216316" spans="4:4">
      <c r="D216316"/>
    </row>
    <row r="216317" spans="4:4">
      <c r="D216317"/>
    </row>
    <row r="216318" spans="4:4">
      <c r="D216318"/>
    </row>
    <row r="216319" spans="4:4">
      <c r="D216319"/>
    </row>
    <row r="216320" spans="4:4">
      <c r="D216320"/>
    </row>
    <row r="216321" spans="4:4">
      <c r="D216321"/>
    </row>
    <row r="216322" spans="4:4">
      <c r="D216322"/>
    </row>
    <row r="216323" spans="4:4">
      <c r="D216323"/>
    </row>
    <row r="216324" spans="4:4">
      <c r="D216324"/>
    </row>
    <row r="216325" spans="4:4">
      <c r="D216325"/>
    </row>
    <row r="216326" spans="4:4">
      <c r="D216326"/>
    </row>
    <row r="216327" spans="4:4">
      <c r="D216327"/>
    </row>
    <row r="216328" spans="4:4">
      <c r="D216328"/>
    </row>
    <row r="216329" spans="4:4">
      <c r="D216329"/>
    </row>
    <row r="216330" spans="4:4">
      <c r="D216330"/>
    </row>
    <row r="216331" spans="4:4">
      <c r="D216331"/>
    </row>
    <row r="216332" spans="4:4">
      <c r="D216332"/>
    </row>
    <row r="216333" spans="4:4">
      <c r="D216333"/>
    </row>
    <row r="216334" spans="4:4">
      <c r="D216334"/>
    </row>
    <row r="216335" spans="4:4">
      <c r="D216335"/>
    </row>
    <row r="216336" spans="4:4">
      <c r="D216336"/>
    </row>
    <row r="216337" spans="4:4">
      <c r="D216337"/>
    </row>
    <row r="216338" spans="4:4">
      <c r="D216338"/>
    </row>
    <row r="216339" spans="4:4">
      <c r="D216339"/>
    </row>
    <row r="216340" spans="4:4">
      <c r="D216340"/>
    </row>
    <row r="216341" spans="4:4">
      <c r="D216341"/>
    </row>
    <row r="216342" spans="4:4">
      <c r="D216342"/>
    </row>
    <row r="216343" spans="4:4">
      <c r="D216343"/>
    </row>
    <row r="216344" spans="4:4">
      <c r="D216344"/>
    </row>
    <row r="216345" spans="4:4">
      <c r="D216345"/>
    </row>
    <row r="216346" spans="4:4">
      <c r="D216346"/>
    </row>
    <row r="216347" spans="4:4">
      <c r="D216347"/>
    </row>
    <row r="216348" spans="4:4">
      <c r="D216348"/>
    </row>
    <row r="216349" spans="4:4">
      <c r="D216349"/>
    </row>
    <row r="216350" spans="4:4">
      <c r="D216350"/>
    </row>
    <row r="216351" spans="4:4">
      <c r="D216351"/>
    </row>
    <row r="216352" spans="4:4">
      <c r="D216352"/>
    </row>
    <row r="216353" spans="4:4">
      <c r="D216353"/>
    </row>
    <row r="216354" spans="4:4">
      <c r="D216354"/>
    </row>
    <row r="216355" spans="4:4">
      <c r="D216355"/>
    </row>
    <row r="216356" spans="4:4">
      <c r="D216356"/>
    </row>
    <row r="216357" spans="4:4">
      <c r="D216357"/>
    </row>
    <row r="216358" spans="4:4">
      <c r="D216358"/>
    </row>
    <row r="216359" spans="4:4">
      <c r="D216359"/>
    </row>
    <row r="216360" spans="4:4">
      <c r="D216360"/>
    </row>
    <row r="216361" spans="4:4">
      <c r="D216361"/>
    </row>
    <row r="216362" spans="4:4">
      <c r="D216362"/>
    </row>
    <row r="216363" spans="4:4">
      <c r="D216363"/>
    </row>
    <row r="216364" spans="4:4">
      <c r="D216364"/>
    </row>
    <row r="216365" spans="4:4">
      <c r="D216365"/>
    </row>
    <row r="216366" spans="4:4">
      <c r="D216366"/>
    </row>
    <row r="216367" spans="4:4">
      <c r="D216367"/>
    </row>
    <row r="216368" spans="4:4">
      <c r="D216368"/>
    </row>
    <row r="216369" spans="4:4">
      <c r="D216369"/>
    </row>
    <row r="216370" spans="4:4">
      <c r="D216370"/>
    </row>
    <row r="216371" spans="4:4">
      <c r="D216371"/>
    </row>
    <row r="216372" spans="4:4">
      <c r="D216372"/>
    </row>
    <row r="216373" spans="4:4">
      <c r="D216373"/>
    </row>
    <row r="216374" spans="4:4">
      <c r="D216374"/>
    </row>
    <row r="216375" spans="4:4">
      <c r="D216375"/>
    </row>
    <row r="216376" spans="4:4">
      <c r="D216376"/>
    </row>
    <row r="216377" spans="4:4">
      <c r="D216377"/>
    </row>
    <row r="216378" spans="4:4">
      <c r="D216378"/>
    </row>
    <row r="216379" spans="4:4">
      <c r="D216379"/>
    </row>
    <row r="216380" spans="4:4">
      <c r="D216380"/>
    </row>
    <row r="216381" spans="4:4">
      <c r="D216381"/>
    </row>
    <row r="216382" spans="4:4">
      <c r="D216382"/>
    </row>
    <row r="216383" spans="4:4">
      <c r="D216383"/>
    </row>
    <row r="216384" spans="4:4">
      <c r="D216384"/>
    </row>
    <row r="216385" spans="4:4">
      <c r="D216385"/>
    </row>
    <row r="216386" spans="4:4">
      <c r="D216386"/>
    </row>
    <row r="216387" spans="4:4">
      <c r="D216387"/>
    </row>
    <row r="216388" spans="4:4">
      <c r="D216388"/>
    </row>
    <row r="216389" spans="4:4">
      <c r="D216389"/>
    </row>
    <row r="216390" spans="4:4">
      <c r="D216390"/>
    </row>
    <row r="216391" spans="4:4">
      <c r="D216391"/>
    </row>
    <row r="216392" spans="4:4">
      <c r="D216392"/>
    </row>
    <row r="216393" spans="4:4">
      <c r="D216393"/>
    </row>
    <row r="216394" spans="4:4">
      <c r="D216394"/>
    </row>
    <row r="216395" spans="4:4">
      <c r="D216395"/>
    </row>
    <row r="216396" spans="4:4">
      <c r="D216396"/>
    </row>
    <row r="216397" spans="4:4">
      <c r="D216397"/>
    </row>
    <row r="216398" spans="4:4">
      <c r="D216398"/>
    </row>
    <row r="216399" spans="4:4">
      <c r="D216399"/>
    </row>
    <row r="216400" spans="4:4">
      <c r="D216400"/>
    </row>
    <row r="216401" spans="4:4">
      <c r="D216401"/>
    </row>
    <row r="216402" spans="4:4">
      <c r="D216402"/>
    </row>
    <row r="216403" spans="4:4">
      <c r="D216403"/>
    </row>
    <row r="216404" spans="4:4">
      <c r="D216404"/>
    </row>
    <row r="216405" spans="4:4">
      <c r="D216405"/>
    </row>
    <row r="216406" spans="4:4">
      <c r="D216406"/>
    </row>
    <row r="216407" spans="4:4">
      <c r="D216407"/>
    </row>
    <row r="216408" spans="4:4">
      <c r="D216408"/>
    </row>
    <row r="216409" spans="4:4">
      <c r="D216409"/>
    </row>
    <row r="216410" spans="4:4">
      <c r="D216410"/>
    </row>
    <row r="216411" spans="4:4">
      <c r="D216411"/>
    </row>
    <row r="216412" spans="4:4">
      <c r="D216412"/>
    </row>
    <row r="216413" spans="4:4">
      <c r="D216413"/>
    </row>
    <row r="216414" spans="4:4">
      <c r="D216414"/>
    </row>
    <row r="216415" spans="4:4">
      <c r="D216415"/>
    </row>
    <row r="216416" spans="4:4">
      <c r="D216416"/>
    </row>
    <row r="216417" spans="4:4">
      <c r="D216417"/>
    </row>
    <row r="216418" spans="4:4">
      <c r="D216418"/>
    </row>
    <row r="216419" spans="4:4">
      <c r="D216419"/>
    </row>
    <row r="216420" spans="4:4">
      <c r="D216420"/>
    </row>
    <row r="216421" spans="4:4">
      <c r="D216421"/>
    </row>
    <row r="216422" spans="4:4">
      <c r="D216422"/>
    </row>
    <row r="216423" spans="4:4">
      <c r="D216423"/>
    </row>
    <row r="216424" spans="4:4">
      <c r="D216424"/>
    </row>
    <row r="216425" spans="4:4">
      <c r="D216425"/>
    </row>
    <row r="216426" spans="4:4">
      <c r="D216426"/>
    </row>
    <row r="216427" spans="4:4">
      <c r="D216427"/>
    </row>
    <row r="216428" spans="4:4">
      <c r="D216428"/>
    </row>
    <row r="216429" spans="4:4">
      <c r="D216429"/>
    </row>
    <row r="216430" spans="4:4">
      <c r="D216430"/>
    </row>
    <row r="216431" spans="4:4">
      <c r="D216431"/>
    </row>
    <row r="216432" spans="4:4">
      <c r="D216432"/>
    </row>
    <row r="216433" spans="4:4">
      <c r="D216433"/>
    </row>
    <row r="216434" spans="4:4">
      <c r="D216434"/>
    </row>
    <row r="216435" spans="4:4">
      <c r="D216435"/>
    </row>
    <row r="216436" spans="4:4">
      <c r="D216436"/>
    </row>
    <row r="216437" spans="4:4">
      <c r="D216437"/>
    </row>
    <row r="216438" spans="4:4">
      <c r="D216438"/>
    </row>
    <row r="216439" spans="4:4">
      <c r="D216439"/>
    </row>
    <row r="216440" spans="4:4">
      <c r="D216440"/>
    </row>
    <row r="216441" spans="4:4">
      <c r="D216441"/>
    </row>
    <row r="216442" spans="4:4">
      <c r="D216442"/>
    </row>
    <row r="216443" spans="4:4">
      <c r="D216443"/>
    </row>
    <row r="216444" spans="4:4">
      <c r="D216444"/>
    </row>
    <row r="216445" spans="4:4">
      <c r="D216445"/>
    </row>
    <row r="216446" spans="4:4">
      <c r="D216446"/>
    </row>
    <row r="216447" spans="4:4">
      <c r="D216447"/>
    </row>
    <row r="216448" spans="4:4">
      <c r="D216448"/>
    </row>
    <row r="216449" spans="4:4">
      <c r="D216449"/>
    </row>
    <row r="216450" spans="4:4">
      <c r="D216450"/>
    </row>
    <row r="216451" spans="4:4">
      <c r="D216451"/>
    </row>
    <row r="216452" spans="4:4">
      <c r="D216452"/>
    </row>
    <row r="216453" spans="4:4">
      <c r="D216453"/>
    </row>
    <row r="216454" spans="4:4">
      <c r="D216454"/>
    </row>
    <row r="216455" spans="4:4">
      <c r="D216455"/>
    </row>
    <row r="216456" spans="4:4">
      <c r="D216456"/>
    </row>
    <row r="216457" spans="4:4">
      <c r="D216457"/>
    </row>
    <row r="216458" spans="4:4">
      <c r="D216458"/>
    </row>
    <row r="216459" spans="4:4">
      <c r="D216459"/>
    </row>
    <row r="216460" spans="4:4">
      <c r="D216460"/>
    </row>
    <row r="216461" spans="4:4">
      <c r="D216461"/>
    </row>
    <row r="216462" spans="4:4">
      <c r="D216462"/>
    </row>
    <row r="216463" spans="4:4">
      <c r="D216463"/>
    </row>
    <row r="216464" spans="4:4">
      <c r="D216464"/>
    </row>
    <row r="216465" spans="4:4">
      <c r="D216465"/>
    </row>
    <row r="216466" spans="4:4">
      <c r="D216466"/>
    </row>
    <row r="216467" spans="4:4">
      <c r="D216467"/>
    </row>
    <row r="216468" spans="4:4">
      <c r="D216468"/>
    </row>
    <row r="216469" spans="4:4">
      <c r="D216469"/>
    </row>
    <row r="216470" spans="4:4">
      <c r="D216470"/>
    </row>
    <row r="216471" spans="4:4">
      <c r="D216471"/>
    </row>
    <row r="216472" spans="4:4">
      <c r="D216472"/>
    </row>
    <row r="216473" spans="4:4">
      <c r="D216473"/>
    </row>
    <row r="216474" spans="4:4">
      <c r="D216474"/>
    </row>
    <row r="216475" spans="4:4">
      <c r="D216475"/>
    </row>
    <row r="216476" spans="4:4">
      <c r="D216476"/>
    </row>
    <row r="216477" spans="4:4">
      <c r="D216477"/>
    </row>
    <row r="216478" spans="4:4">
      <c r="D216478"/>
    </row>
    <row r="216479" spans="4:4">
      <c r="D216479"/>
    </row>
    <row r="216480" spans="4:4">
      <c r="D216480"/>
    </row>
    <row r="216481" spans="4:4">
      <c r="D216481"/>
    </row>
    <row r="216482" spans="4:4">
      <c r="D216482"/>
    </row>
    <row r="216483" spans="4:4">
      <c r="D216483"/>
    </row>
    <row r="216484" spans="4:4">
      <c r="D216484"/>
    </row>
    <row r="216485" spans="4:4">
      <c r="D216485"/>
    </row>
    <row r="216486" spans="4:4">
      <c r="D216486"/>
    </row>
    <row r="216487" spans="4:4">
      <c r="D216487"/>
    </row>
    <row r="216488" spans="4:4">
      <c r="D216488"/>
    </row>
    <row r="216489" spans="4:4">
      <c r="D216489"/>
    </row>
    <row r="216490" spans="4:4">
      <c r="D216490"/>
    </row>
    <row r="216491" spans="4:4">
      <c r="D216491"/>
    </row>
    <row r="216492" spans="4:4">
      <c r="D216492"/>
    </row>
    <row r="216493" spans="4:4">
      <c r="D216493"/>
    </row>
    <row r="216494" spans="4:4">
      <c r="D216494"/>
    </row>
    <row r="216495" spans="4:4">
      <c r="D216495"/>
    </row>
    <row r="216496" spans="4:4">
      <c r="D216496"/>
    </row>
    <row r="216497" spans="4:4">
      <c r="D216497"/>
    </row>
    <row r="216498" spans="4:4">
      <c r="D216498"/>
    </row>
    <row r="216499" spans="4:4">
      <c r="D216499"/>
    </row>
    <row r="216500" spans="4:4">
      <c r="D216500"/>
    </row>
    <row r="216501" spans="4:4">
      <c r="D216501"/>
    </row>
    <row r="216502" spans="4:4">
      <c r="D216502"/>
    </row>
    <row r="216503" spans="4:4">
      <c r="D216503"/>
    </row>
    <row r="216504" spans="4:4">
      <c r="D216504"/>
    </row>
    <row r="216505" spans="4:4">
      <c r="D216505"/>
    </row>
    <row r="216506" spans="4:4">
      <c r="D216506"/>
    </row>
    <row r="216507" spans="4:4">
      <c r="D216507"/>
    </row>
    <row r="216508" spans="4:4">
      <c r="D216508"/>
    </row>
    <row r="216509" spans="4:4">
      <c r="D216509"/>
    </row>
    <row r="216510" spans="4:4">
      <c r="D216510"/>
    </row>
    <row r="216511" spans="4:4">
      <c r="D216511"/>
    </row>
    <row r="216512" spans="4:4">
      <c r="D216512"/>
    </row>
    <row r="216513" spans="4:4">
      <c r="D216513"/>
    </row>
    <row r="216514" spans="4:4">
      <c r="D216514"/>
    </row>
    <row r="216515" spans="4:4">
      <c r="D216515"/>
    </row>
    <row r="216516" spans="4:4">
      <c r="D216516"/>
    </row>
    <row r="216517" spans="4:4">
      <c r="D216517"/>
    </row>
    <row r="216518" spans="4:4">
      <c r="D216518"/>
    </row>
    <row r="216519" spans="4:4">
      <c r="D216519"/>
    </row>
    <row r="216520" spans="4:4">
      <c r="D216520"/>
    </row>
    <row r="216521" spans="4:4">
      <c r="D216521"/>
    </row>
    <row r="216522" spans="4:4">
      <c r="D216522"/>
    </row>
    <row r="216523" spans="4:4">
      <c r="D216523"/>
    </row>
    <row r="216524" spans="4:4">
      <c r="D216524"/>
    </row>
    <row r="216525" spans="4:4">
      <c r="D216525"/>
    </row>
    <row r="216526" spans="4:4">
      <c r="D216526"/>
    </row>
    <row r="216527" spans="4:4">
      <c r="D216527"/>
    </row>
    <row r="216528" spans="4:4">
      <c r="D216528"/>
    </row>
    <row r="216529" spans="4:4">
      <c r="D216529"/>
    </row>
    <row r="216530" spans="4:4">
      <c r="D216530"/>
    </row>
    <row r="216531" spans="4:4">
      <c r="D216531"/>
    </row>
    <row r="216532" spans="4:4">
      <c r="D216532"/>
    </row>
    <row r="216533" spans="4:4">
      <c r="D216533"/>
    </row>
    <row r="216534" spans="4:4">
      <c r="D216534"/>
    </row>
    <row r="216535" spans="4:4">
      <c r="D216535"/>
    </row>
    <row r="216536" spans="4:4">
      <c r="D216536"/>
    </row>
    <row r="216537" spans="4:4">
      <c r="D216537"/>
    </row>
    <row r="216538" spans="4:4">
      <c r="D216538"/>
    </row>
    <row r="216539" spans="4:4">
      <c r="D216539"/>
    </row>
    <row r="216540" spans="4:4">
      <c r="D216540"/>
    </row>
    <row r="216541" spans="4:4">
      <c r="D216541"/>
    </row>
    <row r="216542" spans="4:4">
      <c r="D216542"/>
    </row>
    <row r="216543" spans="4:4">
      <c r="D216543"/>
    </row>
    <row r="216544" spans="4:4">
      <c r="D216544"/>
    </row>
    <row r="216545" spans="4:4">
      <c r="D216545"/>
    </row>
    <row r="216546" spans="4:4">
      <c r="D216546"/>
    </row>
    <row r="216547" spans="4:4">
      <c r="D216547"/>
    </row>
    <row r="216548" spans="4:4">
      <c r="D216548"/>
    </row>
    <row r="216549" spans="4:4">
      <c r="D216549"/>
    </row>
    <row r="216550" spans="4:4">
      <c r="D216550"/>
    </row>
    <row r="216551" spans="4:4">
      <c r="D216551"/>
    </row>
    <row r="216552" spans="4:4">
      <c r="D216552"/>
    </row>
    <row r="216553" spans="4:4">
      <c r="D216553"/>
    </row>
    <row r="216554" spans="4:4">
      <c r="D216554"/>
    </row>
    <row r="216555" spans="4:4">
      <c r="D216555"/>
    </row>
    <row r="216556" spans="4:4">
      <c r="D216556"/>
    </row>
    <row r="216557" spans="4:4">
      <c r="D216557"/>
    </row>
    <row r="216558" spans="4:4">
      <c r="D216558"/>
    </row>
    <row r="216559" spans="4:4">
      <c r="D216559"/>
    </row>
    <row r="216560" spans="4:4">
      <c r="D216560"/>
    </row>
    <row r="216561" spans="4:4">
      <c r="D216561"/>
    </row>
    <row r="216562" spans="4:4">
      <c r="D216562"/>
    </row>
    <row r="216563" spans="4:4">
      <c r="D216563"/>
    </row>
    <row r="216564" spans="4:4">
      <c r="D216564"/>
    </row>
    <row r="216565" spans="4:4">
      <c r="D216565"/>
    </row>
    <row r="216566" spans="4:4">
      <c r="D216566"/>
    </row>
    <row r="216567" spans="4:4">
      <c r="D216567"/>
    </row>
    <row r="216568" spans="4:4">
      <c r="D216568"/>
    </row>
    <row r="216569" spans="4:4">
      <c r="D216569"/>
    </row>
    <row r="216570" spans="4:4">
      <c r="D216570"/>
    </row>
    <row r="216571" spans="4:4">
      <c r="D216571"/>
    </row>
    <row r="216572" spans="4:4">
      <c r="D216572"/>
    </row>
    <row r="216573" spans="4:4">
      <c r="D216573"/>
    </row>
    <row r="216574" spans="4:4">
      <c r="D216574"/>
    </row>
    <row r="216575" spans="4:4">
      <c r="D216575"/>
    </row>
    <row r="216576" spans="4:4">
      <c r="D216576"/>
    </row>
    <row r="216577" spans="4:4">
      <c r="D216577"/>
    </row>
    <row r="216578" spans="4:4">
      <c r="D216578"/>
    </row>
    <row r="216579" spans="4:4">
      <c r="D216579"/>
    </row>
    <row r="216580" spans="4:4">
      <c r="D216580"/>
    </row>
    <row r="216581" spans="4:4">
      <c r="D216581"/>
    </row>
    <row r="216582" spans="4:4">
      <c r="D216582"/>
    </row>
    <row r="216583" spans="4:4">
      <c r="D216583"/>
    </row>
    <row r="216584" spans="4:4">
      <c r="D216584"/>
    </row>
    <row r="216585" spans="4:4">
      <c r="D216585"/>
    </row>
    <row r="216586" spans="4:4">
      <c r="D216586"/>
    </row>
    <row r="216587" spans="4:4">
      <c r="D216587"/>
    </row>
    <row r="216588" spans="4:4">
      <c r="D216588"/>
    </row>
    <row r="216589" spans="4:4">
      <c r="D216589"/>
    </row>
    <row r="216590" spans="4:4">
      <c r="D216590"/>
    </row>
    <row r="216591" spans="4:4">
      <c r="D216591"/>
    </row>
    <row r="216592" spans="4:4">
      <c r="D216592"/>
    </row>
    <row r="216593" spans="4:4">
      <c r="D216593"/>
    </row>
    <row r="216594" spans="4:4">
      <c r="D216594"/>
    </row>
    <row r="216595" spans="4:4">
      <c r="D216595"/>
    </row>
    <row r="216596" spans="4:4">
      <c r="D216596"/>
    </row>
    <row r="216597" spans="4:4">
      <c r="D216597"/>
    </row>
    <row r="216598" spans="4:4">
      <c r="D216598"/>
    </row>
    <row r="216599" spans="4:4">
      <c r="D216599"/>
    </row>
    <row r="216600" spans="4:4">
      <c r="D216600"/>
    </row>
    <row r="216601" spans="4:4">
      <c r="D216601"/>
    </row>
    <row r="216602" spans="4:4">
      <c r="D216602"/>
    </row>
    <row r="216603" spans="4:4">
      <c r="D216603"/>
    </row>
    <row r="216604" spans="4:4">
      <c r="D216604"/>
    </row>
    <row r="216605" spans="4:4">
      <c r="D216605"/>
    </row>
    <row r="216606" spans="4:4">
      <c r="D216606"/>
    </row>
    <row r="216607" spans="4:4">
      <c r="D216607"/>
    </row>
    <row r="216608" spans="4:4">
      <c r="D216608"/>
    </row>
    <row r="216609" spans="4:4">
      <c r="D216609"/>
    </row>
    <row r="216610" spans="4:4">
      <c r="D216610"/>
    </row>
    <row r="216611" spans="4:4">
      <c r="D216611"/>
    </row>
    <row r="216612" spans="4:4">
      <c r="D216612"/>
    </row>
    <row r="216613" spans="4:4">
      <c r="D216613"/>
    </row>
    <row r="216614" spans="4:4">
      <c r="D216614"/>
    </row>
    <row r="216615" spans="4:4">
      <c r="D216615"/>
    </row>
    <row r="216616" spans="4:4">
      <c r="D216616"/>
    </row>
    <row r="216617" spans="4:4">
      <c r="D216617"/>
    </row>
    <row r="216618" spans="4:4">
      <c r="D216618"/>
    </row>
    <row r="216619" spans="4:4">
      <c r="D216619"/>
    </row>
    <row r="216620" spans="4:4">
      <c r="D216620"/>
    </row>
    <row r="216621" spans="4:4">
      <c r="D216621"/>
    </row>
    <row r="216622" spans="4:4">
      <c r="D216622"/>
    </row>
    <row r="216623" spans="4:4">
      <c r="D216623"/>
    </row>
    <row r="216624" spans="4:4">
      <c r="D216624"/>
    </row>
    <row r="216625" spans="4:4">
      <c r="D216625"/>
    </row>
    <row r="216626" spans="4:4">
      <c r="D216626"/>
    </row>
    <row r="216627" spans="4:4">
      <c r="D216627"/>
    </row>
    <row r="216628" spans="4:4">
      <c r="D216628"/>
    </row>
    <row r="216629" spans="4:4">
      <c r="D216629"/>
    </row>
    <row r="216630" spans="4:4">
      <c r="D216630"/>
    </row>
    <row r="216631" spans="4:4">
      <c r="D216631"/>
    </row>
    <row r="216632" spans="4:4">
      <c r="D216632"/>
    </row>
    <row r="216633" spans="4:4">
      <c r="D216633"/>
    </row>
    <row r="216634" spans="4:4">
      <c r="D216634"/>
    </row>
    <row r="216635" spans="4:4">
      <c r="D216635"/>
    </row>
    <row r="216636" spans="4:4">
      <c r="D216636"/>
    </row>
    <row r="216637" spans="4:4">
      <c r="D216637"/>
    </row>
    <row r="216638" spans="4:4">
      <c r="D216638"/>
    </row>
    <row r="216639" spans="4:4">
      <c r="D216639"/>
    </row>
    <row r="216640" spans="4:4">
      <c r="D216640"/>
    </row>
    <row r="216641" spans="4:4">
      <c r="D216641"/>
    </row>
    <row r="216642" spans="4:4">
      <c r="D216642"/>
    </row>
    <row r="216643" spans="4:4">
      <c r="D216643"/>
    </row>
    <row r="216644" spans="4:4">
      <c r="D216644"/>
    </row>
    <row r="216645" spans="4:4">
      <c r="D216645"/>
    </row>
    <row r="216646" spans="4:4">
      <c r="D216646"/>
    </row>
    <row r="216647" spans="4:4">
      <c r="D216647"/>
    </row>
    <row r="216648" spans="4:4">
      <c r="D216648"/>
    </row>
    <row r="216649" spans="4:4">
      <c r="D216649"/>
    </row>
    <row r="216650" spans="4:4">
      <c r="D216650"/>
    </row>
    <row r="216651" spans="4:4">
      <c r="D216651"/>
    </row>
    <row r="216652" spans="4:4">
      <c r="D216652"/>
    </row>
    <row r="216653" spans="4:4">
      <c r="D216653"/>
    </row>
    <row r="216654" spans="4:4">
      <c r="D216654"/>
    </row>
    <row r="216655" spans="4:4">
      <c r="D216655"/>
    </row>
    <row r="216656" spans="4:4">
      <c r="D216656"/>
    </row>
    <row r="216657" spans="4:4">
      <c r="D216657"/>
    </row>
    <row r="216658" spans="4:4">
      <c r="D216658"/>
    </row>
    <row r="216659" spans="4:4">
      <c r="D216659"/>
    </row>
    <row r="216660" spans="4:4">
      <c r="D216660"/>
    </row>
    <row r="216661" spans="4:4">
      <c r="D216661"/>
    </row>
    <row r="216662" spans="4:4">
      <c r="D216662"/>
    </row>
    <row r="216663" spans="4:4">
      <c r="D216663"/>
    </row>
    <row r="216664" spans="4:4">
      <c r="D216664"/>
    </row>
    <row r="216665" spans="4:4">
      <c r="D216665"/>
    </row>
    <row r="216666" spans="4:4">
      <c r="D216666"/>
    </row>
    <row r="216667" spans="4:4">
      <c r="D216667"/>
    </row>
    <row r="216668" spans="4:4">
      <c r="D216668"/>
    </row>
    <row r="216669" spans="4:4">
      <c r="D216669"/>
    </row>
    <row r="216670" spans="4:4">
      <c r="D216670"/>
    </row>
    <row r="216671" spans="4:4">
      <c r="D216671"/>
    </row>
    <row r="216672" spans="4:4">
      <c r="D216672"/>
    </row>
    <row r="216673" spans="4:4">
      <c r="D216673"/>
    </row>
    <row r="216674" spans="4:4">
      <c r="D216674"/>
    </row>
    <row r="216675" spans="4:4">
      <c r="D216675"/>
    </row>
    <row r="216676" spans="4:4">
      <c r="D216676"/>
    </row>
    <row r="216677" spans="4:4">
      <c r="D216677"/>
    </row>
    <row r="216678" spans="4:4">
      <c r="D216678"/>
    </row>
    <row r="216679" spans="4:4">
      <c r="D216679"/>
    </row>
    <row r="216680" spans="4:4">
      <c r="D216680"/>
    </row>
    <row r="216681" spans="4:4">
      <c r="D216681"/>
    </row>
    <row r="216682" spans="4:4">
      <c r="D216682"/>
    </row>
    <row r="216683" spans="4:4">
      <c r="D216683"/>
    </row>
    <row r="216684" spans="4:4">
      <c r="D216684"/>
    </row>
    <row r="216685" spans="4:4">
      <c r="D216685"/>
    </row>
    <row r="216686" spans="4:4">
      <c r="D216686"/>
    </row>
    <row r="216687" spans="4:4">
      <c r="D216687"/>
    </row>
    <row r="216688" spans="4:4">
      <c r="D216688"/>
    </row>
    <row r="216689" spans="4:4">
      <c r="D216689"/>
    </row>
    <row r="216690" spans="4:4">
      <c r="D216690"/>
    </row>
    <row r="216691" spans="4:4">
      <c r="D216691"/>
    </row>
    <row r="216692" spans="4:4">
      <c r="D216692"/>
    </row>
    <row r="216693" spans="4:4">
      <c r="D216693"/>
    </row>
    <row r="216694" spans="4:4">
      <c r="D216694"/>
    </row>
    <row r="216695" spans="4:4">
      <c r="D216695"/>
    </row>
    <row r="216696" spans="4:4">
      <c r="D216696"/>
    </row>
    <row r="216697" spans="4:4">
      <c r="D216697"/>
    </row>
    <row r="216698" spans="4:4">
      <c r="D216698"/>
    </row>
    <row r="216699" spans="4:4">
      <c r="D216699"/>
    </row>
    <row r="216700" spans="4:4">
      <c r="D216700"/>
    </row>
    <row r="216701" spans="4:4">
      <c r="D216701"/>
    </row>
    <row r="216702" spans="4:4">
      <c r="D216702"/>
    </row>
    <row r="216703" spans="4:4">
      <c r="D216703"/>
    </row>
    <row r="216704" spans="4:4">
      <c r="D216704"/>
    </row>
    <row r="216705" spans="4:4">
      <c r="D216705"/>
    </row>
    <row r="216706" spans="4:4">
      <c r="D216706"/>
    </row>
    <row r="216707" spans="4:4">
      <c r="D216707"/>
    </row>
    <row r="216708" spans="4:4">
      <c r="D216708"/>
    </row>
    <row r="216709" spans="4:4">
      <c r="D216709"/>
    </row>
    <row r="216710" spans="4:4">
      <c r="D216710"/>
    </row>
    <row r="216711" spans="4:4">
      <c r="D216711"/>
    </row>
    <row r="216712" spans="4:4">
      <c r="D216712"/>
    </row>
    <row r="216713" spans="4:4">
      <c r="D216713"/>
    </row>
    <row r="216714" spans="4:4">
      <c r="D216714"/>
    </row>
    <row r="216715" spans="4:4">
      <c r="D216715"/>
    </row>
    <row r="216716" spans="4:4">
      <c r="D216716"/>
    </row>
    <row r="216717" spans="4:4">
      <c r="D216717"/>
    </row>
    <row r="216718" spans="4:4">
      <c r="D216718"/>
    </row>
    <row r="216719" spans="4:4">
      <c r="D216719"/>
    </row>
    <row r="216720" spans="4:4">
      <c r="D216720"/>
    </row>
    <row r="216721" spans="4:4">
      <c r="D216721"/>
    </row>
    <row r="216722" spans="4:4">
      <c r="D216722"/>
    </row>
    <row r="216723" spans="4:4">
      <c r="D216723"/>
    </row>
    <row r="216724" spans="4:4">
      <c r="D216724"/>
    </row>
    <row r="216725" spans="4:4">
      <c r="D216725"/>
    </row>
    <row r="216726" spans="4:4">
      <c r="D216726"/>
    </row>
    <row r="216727" spans="4:4">
      <c r="D216727"/>
    </row>
    <row r="216728" spans="4:4">
      <c r="D216728"/>
    </row>
    <row r="216729" spans="4:4">
      <c r="D216729"/>
    </row>
    <row r="216730" spans="4:4">
      <c r="D216730"/>
    </row>
    <row r="216731" spans="4:4">
      <c r="D216731"/>
    </row>
    <row r="216732" spans="4:4">
      <c r="D216732"/>
    </row>
    <row r="216733" spans="4:4">
      <c r="D216733"/>
    </row>
    <row r="216734" spans="4:4">
      <c r="D216734"/>
    </row>
    <row r="216735" spans="4:4">
      <c r="D216735"/>
    </row>
    <row r="216736" spans="4:4">
      <c r="D216736"/>
    </row>
    <row r="216737" spans="4:4">
      <c r="D216737"/>
    </row>
    <row r="216738" spans="4:4">
      <c r="D216738"/>
    </row>
    <row r="216739" spans="4:4">
      <c r="D216739"/>
    </row>
    <row r="216740" spans="4:4">
      <c r="D216740"/>
    </row>
    <row r="216741" spans="4:4">
      <c r="D216741"/>
    </row>
    <row r="216742" spans="4:4">
      <c r="D216742"/>
    </row>
    <row r="216743" spans="4:4">
      <c r="D216743"/>
    </row>
    <row r="216744" spans="4:4">
      <c r="D216744"/>
    </row>
    <row r="216745" spans="4:4">
      <c r="D216745"/>
    </row>
    <row r="216746" spans="4:4">
      <c r="D216746"/>
    </row>
    <row r="216747" spans="4:4">
      <c r="D216747"/>
    </row>
    <row r="216748" spans="4:4">
      <c r="D216748"/>
    </row>
    <row r="216749" spans="4:4">
      <c r="D216749"/>
    </row>
    <row r="216750" spans="4:4">
      <c r="D216750"/>
    </row>
    <row r="216751" spans="4:4">
      <c r="D216751"/>
    </row>
    <row r="216752" spans="4:4">
      <c r="D216752"/>
    </row>
    <row r="216753" spans="4:4">
      <c r="D216753"/>
    </row>
    <row r="216754" spans="4:4">
      <c r="D216754"/>
    </row>
    <row r="216755" spans="4:4">
      <c r="D216755"/>
    </row>
    <row r="216756" spans="4:4">
      <c r="D216756"/>
    </row>
    <row r="216757" spans="4:4">
      <c r="D216757"/>
    </row>
    <row r="216758" spans="4:4">
      <c r="D216758"/>
    </row>
    <row r="216759" spans="4:4">
      <c r="D216759"/>
    </row>
    <row r="216760" spans="4:4">
      <c r="D216760"/>
    </row>
    <row r="216761" spans="4:4">
      <c r="D216761"/>
    </row>
    <row r="216762" spans="4:4">
      <c r="D216762"/>
    </row>
    <row r="216763" spans="4:4">
      <c r="D216763"/>
    </row>
    <row r="216764" spans="4:4">
      <c r="D216764"/>
    </row>
    <row r="216765" spans="4:4">
      <c r="D216765"/>
    </row>
    <row r="216766" spans="4:4">
      <c r="D216766"/>
    </row>
    <row r="216767" spans="4:4">
      <c r="D216767"/>
    </row>
    <row r="216768" spans="4:4">
      <c r="D216768"/>
    </row>
    <row r="216769" spans="4:4">
      <c r="D216769"/>
    </row>
    <row r="216770" spans="4:4">
      <c r="D216770"/>
    </row>
    <row r="216771" spans="4:4">
      <c r="D216771"/>
    </row>
    <row r="216772" spans="4:4">
      <c r="D216772"/>
    </row>
    <row r="216773" spans="4:4">
      <c r="D216773"/>
    </row>
    <row r="216774" spans="4:4">
      <c r="D216774"/>
    </row>
    <row r="216775" spans="4:4">
      <c r="D216775"/>
    </row>
    <row r="216776" spans="4:4">
      <c r="D216776"/>
    </row>
    <row r="216777" spans="4:4">
      <c r="D216777"/>
    </row>
    <row r="216778" spans="4:4">
      <c r="D216778"/>
    </row>
    <row r="216779" spans="4:4">
      <c r="D216779"/>
    </row>
    <row r="216780" spans="4:4">
      <c r="D216780"/>
    </row>
    <row r="216781" spans="4:4">
      <c r="D216781"/>
    </row>
    <row r="216782" spans="4:4">
      <c r="D216782"/>
    </row>
    <row r="216783" spans="4:4">
      <c r="D216783"/>
    </row>
    <row r="216784" spans="4:4">
      <c r="D216784"/>
    </row>
    <row r="216785" spans="4:4">
      <c r="D216785"/>
    </row>
    <row r="216786" spans="4:4">
      <c r="D216786"/>
    </row>
    <row r="216787" spans="4:4">
      <c r="D216787"/>
    </row>
    <row r="216788" spans="4:4">
      <c r="D216788"/>
    </row>
    <row r="216789" spans="4:4">
      <c r="D216789"/>
    </row>
    <row r="216790" spans="4:4">
      <c r="D216790"/>
    </row>
    <row r="216791" spans="4:4">
      <c r="D216791"/>
    </row>
    <row r="216792" spans="4:4">
      <c r="D216792"/>
    </row>
    <row r="216793" spans="4:4">
      <c r="D216793"/>
    </row>
    <row r="216794" spans="4:4">
      <c r="D216794"/>
    </row>
    <row r="216795" spans="4:4">
      <c r="D216795"/>
    </row>
    <row r="216796" spans="4:4">
      <c r="D216796"/>
    </row>
    <row r="216797" spans="4:4">
      <c r="D216797"/>
    </row>
    <row r="216798" spans="4:4">
      <c r="D216798"/>
    </row>
    <row r="216799" spans="4:4">
      <c r="D216799"/>
    </row>
    <row r="216800" spans="4:4">
      <c r="D216800"/>
    </row>
    <row r="216801" spans="4:4">
      <c r="D216801"/>
    </row>
    <row r="216802" spans="4:4">
      <c r="D216802"/>
    </row>
    <row r="216803" spans="4:4">
      <c r="D216803"/>
    </row>
    <row r="216804" spans="4:4">
      <c r="D216804"/>
    </row>
    <row r="216805" spans="4:4">
      <c r="D216805"/>
    </row>
    <row r="216806" spans="4:4">
      <c r="D216806"/>
    </row>
    <row r="216807" spans="4:4">
      <c r="D216807"/>
    </row>
    <row r="216808" spans="4:4">
      <c r="D216808"/>
    </row>
    <row r="216809" spans="4:4">
      <c r="D216809"/>
    </row>
    <row r="216810" spans="4:4">
      <c r="D216810"/>
    </row>
    <row r="216811" spans="4:4">
      <c r="D216811"/>
    </row>
    <row r="216812" spans="4:4">
      <c r="D216812"/>
    </row>
    <row r="216813" spans="4:4">
      <c r="D216813"/>
    </row>
    <row r="216814" spans="4:4">
      <c r="D216814"/>
    </row>
    <row r="216815" spans="4:4">
      <c r="D216815"/>
    </row>
    <row r="216816" spans="4:4">
      <c r="D216816"/>
    </row>
    <row r="216817" spans="4:4">
      <c r="D216817"/>
    </row>
    <row r="216818" spans="4:4">
      <c r="D216818"/>
    </row>
    <row r="216819" spans="4:4">
      <c r="D216819"/>
    </row>
    <row r="216820" spans="4:4">
      <c r="D216820"/>
    </row>
    <row r="216821" spans="4:4">
      <c r="D216821"/>
    </row>
    <row r="216822" spans="4:4">
      <c r="D216822"/>
    </row>
    <row r="216823" spans="4:4">
      <c r="D216823"/>
    </row>
    <row r="216824" spans="4:4">
      <c r="D216824"/>
    </row>
    <row r="216825" spans="4:4">
      <c r="D216825"/>
    </row>
    <row r="216826" spans="4:4">
      <c r="D216826"/>
    </row>
    <row r="216827" spans="4:4">
      <c r="D216827"/>
    </row>
    <row r="216828" spans="4:4">
      <c r="D216828"/>
    </row>
    <row r="216829" spans="4:4">
      <c r="D216829"/>
    </row>
    <row r="216830" spans="4:4">
      <c r="D216830"/>
    </row>
    <row r="216831" spans="4:4">
      <c r="D216831"/>
    </row>
    <row r="216832" spans="4:4">
      <c r="D216832"/>
    </row>
    <row r="216833" spans="4:4">
      <c r="D216833"/>
    </row>
    <row r="216834" spans="4:4">
      <c r="D216834"/>
    </row>
    <row r="216835" spans="4:4">
      <c r="D216835"/>
    </row>
    <row r="216836" spans="4:4">
      <c r="D216836"/>
    </row>
    <row r="216837" spans="4:4">
      <c r="D216837"/>
    </row>
    <row r="216838" spans="4:4">
      <c r="D216838"/>
    </row>
    <row r="216839" spans="4:4">
      <c r="D216839"/>
    </row>
    <row r="216840" spans="4:4">
      <c r="D216840"/>
    </row>
    <row r="216841" spans="4:4">
      <c r="D216841"/>
    </row>
    <row r="216842" spans="4:4">
      <c r="D216842"/>
    </row>
    <row r="216843" spans="4:4">
      <c r="D216843"/>
    </row>
    <row r="216844" spans="4:4">
      <c r="D216844"/>
    </row>
    <row r="216845" spans="4:4">
      <c r="D216845"/>
    </row>
    <row r="216846" spans="4:4">
      <c r="D216846"/>
    </row>
    <row r="216847" spans="4:4">
      <c r="D216847"/>
    </row>
    <row r="216848" spans="4:4">
      <c r="D216848"/>
    </row>
    <row r="216849" spans="4:4">
      <c r="D216849"/>
    </row>
    <row r="216850" spans="4:4">
      <c r="D216850"/>
    </row>
    <row r="216851" spans="4:4">
      <c r="D216851"/>
    </row>
    <row r="216852" spans="4:4">
      <c r="D216852"/>
    </row>
    <row r="216853" spans="4:4">
      <c r="D216853"/>
    </row>
    <row r="216854" spans="4:4">
      <c r="D216854"/>
    </row>
    <row r="216855" spans="4:4">
      <c r="D216855"/>
    </row>
    <row r="216856" spans="4:4">
      <c r="D216856"/>
    </row>
    <row r="216857" spans="4:4">
      <c r="D216857"/>
    </row>
    <row r="216858" spans="4:4">
      <c r="D216858"/>
    </row>
    <row r="216859" spans="4:4">
      <c r="D216859"/>
    </row>
    <row r="216860" spans="4:4">
      <c r="D216860"/>
    </row>
    <row r="216861" spans="4:4">
      <c r="D216861"/>
    </row>
    <row r="216862" spans="4:4">
      <c r="D216862"/>
    </row>
    <row r="216863" spans="4:4">
      <c r="D216863"/>
    </row>
    <row r="216864" spans="4:4">
      <c r="D216864"/>
    </row>
    <row r="216865" spans="4:4">
      <c r="D216865"/>
    </row>
    <row r="216866" spans="4:4">
      <c r="D216866"/>
    </row>
    <row r="216867" spans="4:4">
      <c r="D216867"/>
    </row>
    <row r="216868" spans="4:4">
      <c r="D216868"/>
    </row>
    <row r="216869" spans="4:4">
      <c r="D216869"/>
    </row>
    <row r="216870" spans="4:4">
      <c r="D216870"/>
    </row>
    <row r="216871" spans="4:4">
      <c r="D216871"/>
    </row>
    <row r="216872" spans="4:4">
      <c r="D216872"/>
    </row>
    <row r="216873" spans="4:4">
      <c r="D216873"/>
    </row>
    <row r="216874" spans="4:4">
      <c r="D216874"/>
    </row>
    <row r="216875" spans="4:4">
      <c r="D216875"/>
    </row>
    <row r="216876" spans="4:4">
      <c r="D216876"/>
    </row>
    <row r="216877" spans="4:4">
      <c r="D216877"/>
    </row>
    <row r="216878" spans="4:4">
      <c r="D216878"/>
    </row>
    <row r="216879" spans="4:4">
      <c r="D216879"/>
    </row>
    <row r="216880" spans="4:4">
      <c r="D216880"/>
    </row>
    <row r="216881" spans="4:4">
      <c r="D216881"/>
    </row>
    <row r="216882" spans="4:4">
      <c r="D216882"/>
    </row>
    <row r="216883" spans="4:4">
      <c r="D216883"/>
    </row>
    <row r="216884" spans="4:4">
      <c r="D216884"/>
    </row>
    <row r="216885" spans="4:4">
      <c r="D216885"/>
    </row>
    <row r="216886" spans="4:4">
      <c r="D216886"/>
    </row>
    <row r="216887" spans="4:4">
      <c r="D216887"/>
    </row>
    <row r="216888" spans="4:4">
      <c r="D216888"/>
    </row>
    <row r="216889" spans="4:4">
      <c r="D216889"/>
    </row>
    <row r="216890" spans="4:4">
      <c r="D216890"/>
    </row>
    <row r="216891" spans="4:4">
      <c r="D216891"/>
    </row>
    <row r="216892" spans="4:4">
      <c r="D216892"/>
    </row>
    <row r="216893" spans="4:4">
      <c r="D216893"/>
    </row>
    <row r="216894" spans="4:4">
      <c r="D216894"/>
    </row>
    <row r="216895" spans="4:4">
      <c r="D216895"/>
    </row>
    <row r="216896" spans="4:4">
      <c r="D216896"/>
    </row>
    <row r="216897" spans="4:4">
      <c r="D216897"/>
    </row>
    <row r="216898" spans="4:4">
      <c r="D216898"/>
    </row>
    <row r="216899" spans="4:4">
      <c r="D216899"/>
    </row>
    <row r="216900" spans="4:4">
      <c r="D216900"/>
    </row>
    <row r="216901" spans="4:4">
      <c r="D216901"/>
    </row>
    <row r="216902" spans="4:4">
      <c r="D216902"/>
    </row>
    <row r="216903" spans="4:4">
      <c r="D216903"/>
    </row>
    <row r="216904" spans="4:4">
      <c r="D216904"/>
    </row>
    <row r="216905" spans="4:4">
      <c r="D216905"/>
    </row>
    <row r="216906" spans="4:4">
      <c r="D216906"/>
    </row>
    <row r="216907" spans="4:4">
      <c r="D216907"/>
    </row>
    <row r="216908" spans="4:4">
      <c r="D216908"/>
    </row>
    <row r="216909" spans="4:4">
      <c r="D216909"/>
    </row>
    <row r="216910" spans="4:4">
      <c r="D216910"/>
    </row>
    <row r="216911" spans="4:4">
      <c r="D216911"/>
    </row>
    <row r="216912" spans="4:4">
      <c r="D216912"/>
    </row>
    <row r="216913" spans="4:4">
      <c r="D216913"/>
    </row>
    <row r="216914" spans="4:4">
      <c r="D216914"/>
    </row>
    <row r="216915" spans="4:4">
      <c r="D216915"/>
    </row>
    <row r="216916" spans="4:4">
      <c r="D216916"/>
    </row>
    <row r="216917" spans="4:4">
      <c r="D216917"/>
    </row>
    <row r="216918" spans="4:4">
      <c r="D216918"/>
    </row>
    <row r="216919" spans="4:4">
      <c r="D216919"/>
    </row>
    <row r="216920" spans="4:4">
      <c r="D216920"/>
    </row>
    <row r="216921" spans="4:4">
      <c r="D216921"/>
    </row>
    <row r="216922" spans="4:4">
      <c r="D216922"/>
    </row>
    <row r="216923" spans="4:4">
      <c r="D216923"/>
    </row>
    <row r="216924" spans="4:4">
      <c r="D216924"/>
    </row>
    <row r="216925" spans="4:4">
      <c r="D216925"/>
    </row>
    <row r="216926" spans="4:4">
      <c r="D216926"/>
    </row>
    <row r="216927" spans="4:4">
      <c r="D216927"/>
    </row>
    <row r="216928" spans="4:4">
      <c r="D216928"/>
    </row>
    <row r="216929" spans="4:4">
      <c r="D216929"/>
    </row>
    <row r="216930" spans="4:4">
      <c r="D216930"/>
    </row>
    <row r="216931" spans="4:4">
      <c r="D216931"/>
    </row>
    <row r="216932" spans="4:4">
      <c r="D216932"/>
    </row>
    <row r="216933" spans="4:4">
      <c r="D216933"/>
    </row>
    <row r="216934" spans="4:4">
      <c r="D216934"/>
    </row>
    <row r="216935" spans="4:4">
      <c r="D216935"/>
    </row>
    <row r="216936" spans="4:4">
      <c r="D216936"/>
    </row>
    <row r="216937" spans="4:4">
      <c r="D216937"/>
    </row>
    <row r="216938" spans="4:4">
      <c r="D216938"/>
    </row>
    <row r="216939" spans="4:4">
      <c r="D216939"/>
    </row>
    <row r="216940" spans="4:4">
      <c r="D216940"/>
    </row>
    <row r="216941" spans="4:4">
      <c r="D216941"/>
    </row>
    <row r="216942" spans="4:4">
      <c r="D216942"/>
    </row>
    <row r="216943" spans="4:4">
      <c r="D216943"/>
    </row>
    <row r="216944" spans="4:4">
      <c r="D216944"/>
    </row>
    <row r="216945" spans="4:4">
      <c r="D216945"/>
    </row>
    <row r="216946" spans="4:4">
      <c r="D216946"/>
    </row>
    <row r="216947" spans="4:4">
      <c r="D216947"/>
    </row>
    <row r="216948" spans="4:4">
      <c r="D216948"/>
    </row>
    <row r="216949" spans="4:4">
      <c r="D216949"/>
    </row>
    <row r="216950" spans="4:4">
      <c r="D216950"/>
    </row>
    <row r="216951" spans="4:4">
      <c r="D216951"/>
    </row>
    <row r="216952" spans="4:4">
      <c r="D216952"/>
    </row>
    <row r="216953" spans="4:4">
      <c r="D216953"/>
    </row>
    <row r="216954" spans="4:4">
      <c r="D216954"/>
    </row>
    <row r="216955" spans="4:4">
      <c r="D216955"/>
    </row>
    <row r="216956" spans="4:4">
      <c r="D216956"/>
    </row>
    <row r="216957" spans="4:4">
      <c r="D216957"/>
    </row>
    <row r="216958" spans="4:4">
      <c r="D216958"/>
    </row>
    <row r="216959" spans="4:4">
      <c r="D216959"/>
    </row>
    <row r="216960" spans="4:4">
      <c r="D216960"/>
    </row>
    <row r="216961" spans="4:4">
      <c r="D216961"/>
    </row>
    <row r="216962" spans="4:4">
      <c r="D216962"/>
    </row>
    <row r="216963" spans="4:4">
      <c r="D216963"/>
    </row>
    <row r="216964" spans="4:4">
      <c r="D216964"/>
    </row>
    <row r="216965" spans="4:4">
      <c r="D216965"/>
    </row>
    <row r="216966" spans="4:4">
      <c r="D216966"/>
    </row>
    <row r="216967" spans="4:4">
      <c r="D216967"/>
    </row>
    <row r="216968" spans="4:4">
      <c r="D216968"/>
    </row>
    <row r="216969" spans="4:4">
      <c r="D216969"/>
    </row>
    <row r="216970" spans="4:4">
      <c r="D216970"/>
    </row>
    <row r="216971" spans="4:4">
      <c r="D216971"/>
    </row>
    <row r="216972" spans="4:4">
      <c r="D216972"/>
    </row>
    <row r="216973" spans="4:4">
      <c r="D216973"/>
    </row>
    <row r="216974" spans="4:4">
      <c r="D216974"/>
    </row>
    <row r="216975" spans="4:4">
      <c r="D216975"/>
    </row>
    <row r="216976" spans="4:4">
      <c r="D216976"/>
    </row>
    <row r="216977" spans="4:4">
      <c r="D216977"/>
    </row>
    <row r="216978" spans="4:4">
      <c r="D216978"/>
    </row>
    <row r="216979" spans="4:4">
      <c r="D216979"/>
    </row>
    <row r="216980" spans="4:4">
      <c r="D216980"/>
    </row>
    <row r="216981" spans="4:4">
      <c r="D216981"/>
    </row>
    <row r="216982" spans="4:4">
      <c r="D216982"/>
    </row>
    <row r="216983" spans="4:4">
      <c r="D216983"/>
    </row>
    <row r="216984" spans="4:4">
      <c r="D216984"/>
    </row>
    <row r="216985" spans="4:4">
      <c r="D216985"/>
    </row>
    <row r="216986" spans="4:4">
      <c r="D216986"/>
    </row>
    <row r="216987" spans="4:4">
      <c r="D216987"/>
    </row>
    <row r="216988" spans="4:4">
      <c r="D216988"/>
    </row>
    <row r="216989" spans="4:4">
      <c r="D216989"/>
    </row>
    <row r="216990" spans="4:4">
      <c r="D216990"/>
    </row>
    <row r="216991" spans="4:4">
      <c r="D216991"/>
    </row>
    <row r="216992" spans="4:4">
      <c r="D216992"/>
    </row>
    <row r="216993" spans="4:4">
      <c r="D216993"/>
    </row>
    <row r="216994" spans="4:4">
      <c r="D216994"/>
    </row>
    <row r="216995" spans="4:4">
      <c r="D216995"/>
    </row>
    <row r="216996" spans="4:4">
      <c r="D216996"/>
    </row>
    <row r="216997" spans="4:4">
      <c r="D216997"/>
    </row>
    <row r="216998" spans="4:4">
      <c r="D216998"/>
    </row>
    <row r="216999" spans="4:4">
      <c r="D216999"/>
    </row>
    <row r="217000" spans="4:4">
      <c r="D217000"/>
    </row>
    <row r="217001" spans="4:4">
      <c r="D217001"/>
    </row>
    <row r="217002" spans="4:4">
      <c r="D217002"/>
    </row>
    <row r="217003" spans="4:4">
      <c r="D217003"/>
    </row>
    <row r="217004" spans="4:4">
      <c r="D217004"/>
    </row>
    <row r="217005" spans="4:4">
      <c r="D217005"/>
    </row>
    <row r="217006" spans="4:4">
      <c r="D217006"/>
    </row>
    <row r="217007" spans="4:4">
      <c r="D217007"/>
    </row>
    <row r="217008" spans="4:4">
      <c r="D217008"/>
    </row>
    <row r="217009" spans="4:4">
      <c r="D217009"/>
    </row>
    <row r="217010" spans="4:4">
      <c r="D217010"/>
    </row>
    <row r="217011" spans="4:4">
      <c r="D217011"/>
    </row>
    <row r="217012" spans="4:4">
      <c r="D217012"/>
    </row>
    <row r="217013" spans="4:4">
      <c r="D217013"/>
    </row>
    <row r="217014" spans="4:4">
      <c r="D217014"/>
    </row>
    <row r="217015" spans="4:4">
      <c r="D217015"/>
    </row>
    <row r="217016" spans="4:4">
      <c r="D217016"/>
    </row>
    <row r="217017" spans="4:4">
      <c r="D217017"/>
    </row>
    <row r="217018" spans="4:4">
      <c r="D217018"/>
    </row>
    <row r="217019" spans="4:4">
      <c r="D217019"/>
    </row>
    <row r="217020" spans="4:4">
      <c r="D217020"/>
    </row>
    <row r="217021" spans="4:4">
      <c r="D217021"/>
    </row>
    <row r="217022" spans="4:4">
      <c r="D217022"/>
    </row>
    <row r="217023" spans="4:4">
      <c r="D217023"/>
    </row>
    <row r="217024" spans="4:4">
      <c r="D217024"/>
    </row>
    <row r="217025" spans="4:4">
      <c r="D217025"/>
    </row>
    <row r="217026" spans="4:4">
      <c r="D217026"/>
    </row>
    <row r="217027" spans="4:4">
      <c r="D217027"/>
    </row>
    <row r="217028" spans="4:4">
      <c r="D217028"/>
    </row>
    <row r="217029" spans="4:4">
      <c r="D217029"/>
    </row>
    <row r="217030" spans="4:4">
      <c r="D217030"/>
    </row>
    <row r="217031" spans="4:4">
      <c r="D217031"/>
    </row>
    <row r="217032" spans="4:4">
      <c r="D217032"/>
    </row>
    <row r="217033" spans="4:4">
      <c r="D217033"/>
    </row>
    <row r="217034" spans="4:4">
      <c r="D217034"/>
    </row>
    <row r="217035" spans="4:4">
      <c r="D217035"/>
    </row>
    <row r="217036" spans="4:4">
      <c r="D217036"/>
    </row>
    <row r="217037" spans="4:4">
      <c r="D217037"/>
    </row>
    <row r="217038" spans="4:4">
      <c r="D217038"/>
    </row>
    <row r="217039" spans="4:4">
      <c r="D217039"/>
    </row>
    <row r="217040" spans="4:4">
      <c r="D217040"/>
    </row>
    <row r="217041" spans="4:4">
      <c r="D217041"/>
    </row>
    <row r="217042" spans="4:4">
      <c r="D217042"/>
    </row>
    <row r="217043" spans="4:4">
      <c r="D217043"/>
    </row>
    <row r="217044" spans="4:4">
      <c r="D217044"/>
    </row>
    <row r="217045" spans="4:4">
      <c r="D217045"/>
    </row>
    <row r="217046" spans="4:4">
      <c r="D217046"/>
    </row>
    <row r="217047" spans="4:4">
      <c r="D217047"/>
    </row>
    <row r="217048" spans="4:4">
      <c r="D217048"/>
    </row>
    <row r="217049" spans="4:4">
      <c r="D217049"/>
    </row>
    <row r="217050" spans="4:4">
      <c r="D217050"/>
    </row>
    <row r="217051" spans="4:4">
      <c r="D217051"/>
    </row>
    <row r="217052" spans="4:4">
      <c r="D217052"/>
    </row>
    <row r="217053" spans="4:4">
      <c r="D217053"/>
    </row>
    <row r="217054" spans="4:4">
      <c r="D217054"/>
    </row>
    <row r="217055" spans="4:4">
      <c r="D217055"/>
    </row>
    <row r="217056" spans="4:4">
      <c r="D217056"/>
    </row>
    <row r="217057" spans="4:4">
      <c r="D217057"/>
    </row>
    <row r="217058" spans="4:4">
      <c r="D217058"/>
    </row>
    <row r="217059" spans="4:4">
      <c r="D217059"/>
    </row>
    <row r="217060" spans="4:4">
      <c r="D217060"/>
    </row>
    <row r="217061" spans="4:4">
      <c r="D217061"/>
    </row>
    <row r="217062" spans="4:4">
      <c r="D217062"/>
    </row>
    <row r="217063" spans="4:4">
      <c r="D217063"/>
    </row>
    <row r="217064" spans="4:4">
      <c r="D217064"/>
    </row>
    <row r="217065" spans="4:4">
      <c r="D217065"/>
    </row>
    <row r="217066" spans="4:4">
      <c r="D217066"/>
    </row>
    <row r="217067" spans="4:4">
      <c r="D217067"/>
    </row>
    <row r="217068" spans="4:4">
      <c r="D217068"/>
    </row>
    <row r="217069" spans="4:4">
      <c r="D217069"/>
    </row>
    <row r="217070" spans="4:4">
      <c r="D217070"/>
    </row>
    <row r="217071" spans="4:4">
      <c r="D217071"/>
    </row>
    <row r="217072" spans="4:4">
      <c r="D217072"/>
    </row>
    <row r="217073" spans="4:4">
      <c r="D217073"/>
    </row>
    <row r="217074" spans="4:4">
      <c r="D217074"/>
    </row>
    <row r="217075" spans="4:4">
      <c r="D217075"/>
    </row>
    <row r="217076" spans="4:4">
      <c r="D217076"/>
    </row>
    <row r="217077" spans="4:4">
      <c r="D217077"/>
    </row>
    <row r="217078" spans="4:4">
      <c r="D217078"/>
    </row>
    <row r="217079" spans="4:4">
      <c r="D217079"/>
    </row>
    <row r="217080" spans="4:4">
      <c r="D217080"/>
    </row>
    <row r="217081" spans="4:4">
      <c r="D217081"/>
    </row>
    <row r="217082" spans="4:4">
      <c r="D217082"/>
    </row>
    <row r="217083" spans="4:4">
      <c r="D217083"/>
    </row>
    <row r="217084" spans="4:4">
      <c r="D217084"/>
    </row>
    <row r="217085" spans="4:4">
      <c r="D217085"/>
    </row>
    <row r="217086" spans="4:4">
      <c r="D217086"/>
    </row>
    <row r="217087" spans="4:4">
      <c r="D217087"/>
    </row>
    <row r="217088" spans="4:4">
      <c r="D217088"/>
    </row>
    <row r="217089" spans="4:4">
      <c r="D217089"/>
    </row>
    <row r="217090" spans="4:4">
      <c r="D217090"/>
    </row>
    <row r="217091" spans="4:4">
      <c r="D217091"/>
    </row>
    <row r="217092" spans="4:4">
      <c r="D217092"/>
    </row>
    <row r="217093" spans="4:4">
      <c r="D217093"/>
    </row>
    <row r="217094" spans="4:4">
      <c r="D217094"/>
    </row>
    <row r="217095" spans="4:4">
      <c r="D217095"/>
    </row>
    <row r="217096" spans="4:4">
      <c r="D217096"/>
    </row>
    <row r="217097" spans="4:4">
      <c r="D217097"/>
    </row>
    <row r="217098" spans="4:4">
      <c r="D217098"/>
    </row>
    <row r="217099" spans="4:4">
      <c r="D217099"/>
    </row>
    <row r="217100" spans="4:4">
      <c r="D217100"/>
    </row>
    <row r="217101" spans="4:4">
      <c r="D217101"/>
    </row>
    <row r="217102" spans="4:4">
      <c r="D217102"/>
    </row>
    <row r="217103" spans="4:4">
      <c r="D217103"/>
    </row>
    <row r="217104" spans="4:4">
      <c r="D217104"/>
    </row>
    <row r="217105" spans="4:4">
      <c r="D217105"/>
    </row>
    <row r="217106" spans="4:4">
      <c r="D217106"/>
    </row>
    <row r="217107" spans="4:4">
      <c r="D217107"/>
    </row>
    <row r="217108" spans="4:4">
      <c r="D217108"/>
    </row>
    <row r="217109" spans="4:4">
      <c r="D217109"/>
    </row>
    <row r="217110" spans="4:4">
      <c r="D217110"/>
    </row>
    <row r="217111" spans="4:4">
      <c r="D217111"/>
    </row>
    <row r="217112" spans="4:4">
      <c r="D217112"/>
    </row>
    <row r="217113" spans="4:4">
      <c r="D217113"/>
    </row>
    <row r="217114" spans="4:4">
      <c r="D217114"/>
    </row>
    <row r="217115" spans="4:4">
      <c r="D217115"/>
    </row>
    <row r="217116" spans="4:4">
      <c r="D217116"/>
    </row>
    <row r="217117" spans="4:4">
      <c r="D217117"/>
    </row>
    <row r="217118" spans="4:4">
      <c r="D217118"/>
    </row>
    <row r="217119" spans="4:4">
      <c r="D217119"/>
    </row>
    <row r="217120" spans="4:4">
      <c r="D217120"/>
    </row>
    <row r="217121" spans="4:4">
      <c r="D217121"/>
    </row>
    <row r="217122" spans="4:4">
      <c r="D217122"/>
    </row>
    <row r="217123" spans="4:4">
      <c r="D217123"/>
    </row>
    <row r="217124" spans="4:4">
      <c r="D217124"/>
    </row>
    <row r="217125" spans="4:4">
      <c r="D217125"/>
    </row>
    <row r="217126" spans="4:4">
      <c r="D217126"/>
    </row>
    <row r="217127" spans="4:4">
      <c r="D217127"/>
    </row>
    <row r="217128" spans="4:4">
      <c r="D217128"/>
    </row>
    <row r="217129" spans="4:4">
      <c r="D217129"/>
    </row>
    <row r="217130" spans="4:4">
      <c r="D217130"/>
    </row>
    <row r="217131" spans="4:4">
      <c r="D217131"/>
    </row>
    <row r="217132" spans="4:4">
      <c r="D217132"/>
    </row>
    <row r="217133" spans="4:4">
      <c r="D217133"/>
    </row>
    <row r="217134" spans="4:4">
      <c r="D217134"/>
    </row>
    <row r="217135" spans="4:4">
      <c r="D217135"/>
    </row>
    <row r="217136" spans="4:4">
      <c r="D217136"/>
    </row>
    <row r="217137" spans="4:4">
      <c r="D217137"/>
    </row>
    <row r="217138" spans="4:4">
      <c r="D217138"/>
    </row>
    <row r="217139" spans="4:4">
      <c r="D217139"/>
    </row>
    <row r="217140" spans="4:4">
      <c r="D217140"/>
    </row>
    <row r="217141" spans="4:4">
      <c r="D217141"/>
    </row>
    <row r="217142" spans="4:4">
      <c r="D217142"/>
    </row>
    <row r="217143" spans="4:4">
      <c r="D217143"/>
    </row>
    <row r="217144" spans="4:4">
      <c r="D217144"/>
    </row>
    <row r="217145" spans="4:4">
      <c r="D217145"/>
    </row>
    <row r="217146" spans="4:4">
      <c r="D217146"/>
    </row>
    <row r="217147" spans="4:4">
      <c r="D217147"/>
    </row>
    <row r="217148" spans="4:4">
      <c r="D217148"/>
    </row>
    <row r="217149" spans="4:4">
      <c r="D217149"/>
    </row>
    <row r="217150" spans="4:4">
      <c r="D217150"/>
    </row>
    <row r="217151" spans="4:4">
      <c r="D217151"/>
    </row>
    <row r="217152" spans="4:4">
      <c r="D217152"/>
    </row>
    <row r="217153" spans="4:4">
      <c r="D217153"/>
    </row>
    <row r="217154" spans="4:4">
      <c r="D217154"/>
    </row>
    <row r="217155" spans="4:4">
      <c r="D217155"/>
    </row>
    <row r="217156" spans="4:4">
      <c r="D217156"/>
    </row>
    <row r="217157" spans="4:4">
      <c r="D217157"/>
    </row>
    <row r="217158" spans="4:4">
      <c r="D217158"/>
    </row>
    <row r="217159" spans="4:4">
      <c r="D217159"/>
    </row>
    <row r="217160" spans="4:4">
      <c r="D217160"/>
    </row>
    <row r="217161" spans="4:4">
      <c r="D217161"/>
    </row>
    <row r="217162" spans="4:4">
      <c r="D217162"/>
    </row>
    <row r="217163" spans="4:4">
      <c r="D217163"/>
    </row>
    <row r="217164" spans="4:4">
      <c r="D217164"/>
    </row>
    <row r="217165" spans="4:4">
      <c r="D217165"/>
    </row>
    <row r="217166" spans="4:4">
      <c r="D217166"/>
    </row>
    <row r="217167" spans="4:4">
      <c r="D217167"/>
    </row>
    <row r="217168" spans="4:4">
      <c r="D217168"/>
    </row>
    <row r="217169" spans="4:4">
      <c r="D217169"/>
    </row>
    <row r="217170" spans="4:4">
      <c r="D217170"/>
    </row>
    <row r="217171" spans="4:4">
      <c r="D217171"/>
    </row>
    <row r="217172" spans="4:4">
      <c r="D217172"/>
    </row>
    <row r="217173" spans="4:4">
      <c r="D217173"/>
    </row>
    <row r="217174" spans="4:4">
      <c r="D217174"/>
    </row>
    <row r="217175" spans="4:4">
      <c r="D217175"/>
    </row>
    <row r="217176" spans="4:4">
      <c r="D217176"/>
    </row>
    <row r="217177" spans="4:4">
      <c r="D217177"/>
    </row>
    <row r="217178" spans="4:4">
      <c r="D217178"/>
    </row>
    <row r="217179" spans="4:4">
      <c r="D217179"/>
    </row>
    <row r="217180" spans="4:4">
      <c r="D217180"/>
    </row>
    <row r="217181" spans="4:4">
      <c r="D217181"/>
    </row>
    <row r="217182" spans="4:4">
      <c r="D217182"/>
    </row>
    <row r="217183" spans="4:4">
      <c r="D217183"/>
    </row>
    <row r="217184" spans="4:4">
      <c r="D217184"/>
    </row>
    <row r="217185" spans="4:4">
      <c r="D217185"/>
    </row>
    <row r="217186" spans="4:4">
      <c r="D217186"/>
    </row>
    <row r="217187" spans="4:4">
      <c r="D217187"/>
    </row>
    <row r="217188" spans="4:4">
      <c r="D217188"/>
    </row>
    <row r="217189" spans="4:4">
      <c r="D217189"/>
    </row>
    <row r="217190" spans="4:4">
      <c r="D217190"/>
    </row>
    <row r="217191" spans="4:4">
      <c r="D217191"/>
    </row>
    <row r="217192" spans="4:4">
      <c r="D217192"/>
    </row>
    <row r="217193" spans="4:4">
      <c r="D217193"/>
    </row>
    <row r="217194" spans="4:4">
      <c r="D217194"/>
    </row>
    <row r="217195" spans="4:4">
      <c r="D217195"/>
    </row>
    <row r="217196" spans="4:4">
      <c r="D217196"/>
    </row>
    <row r="217197" spans="4:4">
      <c r="D217197"/>
    </row>
    <row r="217198" spans="4:4">
      <c r="D217198"/>
    </row>
    <row r="217199" spans="4:4">
      <c r="D217199"/>
    </row>
    <row r="217200" spans="4:4">
      <c r="D217200"/>
    </row>
    <row r="217201" spans="4:4">
      <c r="D217201"/>
    </row>
    <row r="217202" spans="4:4">
      <c r="D217202"/>
    </row>
    <row r="217203" spans="4:4">
      <c r="D217203"/>
    </row>
    <row r="217204" spans="4:4">
      <c r="D217204"/>
    </row>
    <row r="217205" spans="4:4">
      <c r="D217205"/>
    </row>
    <row r="217206" spans="4:4">
      <c r="D217206"/>
    </row>
    <row r="217207" spans="4:4">
      <c r="D217207"/>
    </row>
    <row r="217208" spans="4:4">
      <c r="D217208"/>
    </row>
    <row r="217209" spans="4:4">
      <c r="D217209"/>
    </row>
    <row r="217210" spans="4:4">
      <c r="D217210"/>
    </row>
    <row r="217211" spans="4:4">
      <c r="D217211"/>
    </row>
    <row r="217212" spans="4:4">
      <c r="D217212"/>
    </row>
    <row r="217213" spans="4:4">
      <c r="D217213"/>
    </row>
    <row r="217214" spans="4:4">
      <c r="D217214"/>
    </row>
    <row r="217215" spans="4:4">
      <c r="D217215"/>
    </row>
    <row r="217216" spans="4:4">
      <c r="D217216"/>
    </row>
    <row r="217217" spans="4:4">
      <c r="D217217"/>
    </row>
    <row r="217218" spans="4:4">
      <c r="D217218"/>
    </row>
    <row r="217219" spans="4:4">
      <c r="D217219"/>
    </row>
    <row r="217220" spans="4:4">
      <c r="D217220"/>
    </row>
    <row r="217221" spans="4:4">
      <c r="D217221"/>
    </row>
    <row r="217222" spans="4:4">
      <c r="D217222"/>
    </row>
    <row r="217223" spans="4:4">
      <c r="D217223"/>
    </row>
    <row r="217224" spans="4:4">
      <c r="D217224"/>
    </row>
    <row r="217225" spans="4:4">
      <c r="D217225"/>
    </row>
    <row r="217226" spans="4:4">
      <c r="D217226"/>
    </row>
    <row r="217227" spans="4:4">
      <c r="D217227"/>
    </row>
    <row r="217228" spans="4:4">
      <c r="D217228"/>
    </row>
    <row r="217229" spans="4:4">
      <c r="D217229"/>
    </row>
    <row r="217230" spans="4:4">
      <c r="D217230"/>
    </row>
    <row r="217231" spans="4:4">
      <c r="D217231"/>
    </row>
    <row r="217232" spans="4:4">
      <c r="D217232"/>
    </row>
    <row r="217233" spans="4:4">
      <c r="D217233"/>
    </row>
    <row r="217234" spans="4:4">
      <c r="D217234"/>
    </row>
    <row r="217235" spans="4:4">
      <c r="D217235"/>
    </row>
    <row r="217236" spans="4:4">
      <c r="D217236"/>
    </row>
    <row r="217237" spans="4:4">
      <c r="D217237"/>
    </row>
    <row r="217238" spans="4:4">
      <c r="D217238"/>
    </row>
    <row r="217239" spans="4:4">
      <c r="D217239"/>
    </row>
    <row r="217240" spans="4:4">
      <c r="D217240"/>
    </row>
    <row r="217241" spans="4:4">
      <c r="D217241"/>
    </row>
    <row r="217242" spans="4:4">
      <c r="D217242"/>
    </row>
    <row r="217243" spans="4:4">
      <c r="D217243"/>
    </row>
    <row r="217244" spans="4:4">
      <c r="D217244"/>
    </row>
    <row r="217245" spans="4:4">
      <c r="D217245"/>
    </row>
    <row r="217246" spans="4:4">
      <c r="D217246"/>
    </row>
    <row r="217247" spans="4:4">
      <c r="D217247"/>
    </row>
    <row r="217248" spans="4:4">
      <c r="D217248"/>
    </row>
    <row r="217249" spans="4:4">
      <c r="D217249"/>
    </row>
    <row r="217250" spans="4:4">
      <c r="D217250"/>
    </row>
    <row r="217251" spans="4:4">
      <c r="D217251"/>
    </row>
    <row r="217252" spans="4:4">
      <c r="D217252"/>
    </row>
    <row r="217253" spans="4:4">
      <c r="D217253"/>
    </row>
    <row r="217254" spans="4:4">
      <c r="D217254"/>
    </row>
    <row r="217255" spans="4:4">
      <c r="D217255"/>
    </row>
    <row r="217256" spans="4:4">
      <c r="D217256"/>
    </row>
    <row r="217257" spans="4:4">
      <c r="D217257"/>
    </row>
    <row r="217258" spans="4:4">
      <c r="D217258"/>
    </row>
    <row r="217259" spans="4:4">
      <c r="D217259"/>
    </row>
    <row r="217260" spans="4:4">
      <c r="D217260"/>
    </row>
    <row r="217261" spans="4:4">
      <c r="D217261"/>
    </row>
    <row r="217262" spans="4:4">
      <c r="D217262"/>
    </row>
    <row r="217263" spans="4:4">
      <c r="D217263"/>
    </row>
    <row r="217264" spans="4:4">
      <c r="D217264"/>
    </row>
    <row r="217265" spans="4:4">
      <c r="D217265"/>
    </row>
    <row r="217266" spans="4:4">
      <c r="D217266"/>
    </row>
    <row r="217267" spans="4:4">
      <c r="D217267"/>
    </row>
    <row r="217268" spans="4:4">
      <c r="D217268"/>
    </row>
    <row r="217269" spans="4:4">
      <c r="D217269"/>
    </row>
    <row r="217270" spans="4:4">
      <c r="D217270"/>
    </row>
    <row r="217271" spans="4:4">
      <c r="D217271"/>
    </row>
    <row r="217272" spans="4:4">
      <c r="D217272"/>
    </row>
    <row r="217273" spans="4:4">
      <c r="D217273"/>
    </row>
    <row r="217274" spans="4:4">
      <c r="D217274"/>
    </row>
    <row r="217275" spans="4:4">
      <c r="D217275"/>
    </row>
    <row r="217276" spans="4:4">
      <c r="D217276"/>
    </row>
    <row r="217277" spans="4:4">
      <c r="D217277"/>
    </row>
    <row r="217278" spans="4:4">
      <c r="D217278"/>
    </row>
    <row r="217279" spans="4:4">
      <c r="D217279"/>
    </row>
    <row r="217280" spans="4:4">
      <c r="D217280"/>
    </row>
    <row r="217281" spans="4:4">
      <c r="D217281"/>
    </row>
    <row r="217282" spans="4:4">
      <c r="D217282"/>
    </row>
    <row r="217283" spans="4:4">
      <c r="D217283"/>
    </row>
    <row r="217284" spans="4:4">
      <c r="D217284"/>
    </row>
    <row r="217285" spans="4:4">
      <c r="D217285"/>
    </row>
    <row r="217286" spans="4:4">
      <c r="D217286"/>
    </row>
    <row r="217287" spans="4:4">
      <c r="D217287"/>
    </row>
    <row r="217288" spans="4:4">
      <c r="D217288"/>
    </row>
    <row r="217289" spans="4:4">
      <c r="D217289"/>
    </row>
    <row r="217290" spans="4:4">
      <c r="D217290"/>
    </row>
    <row r="217291" spans="4:4">
      <c r="D217291"/>
    </row>
    <row r="217292" spans="4:4">
      <c r="D217292"/>
    </row>
    <row r="217293" spans="4:4">
      <c r="D217293"/>
    </row>
    <row r="217294" spans="4:4">
      <c r="D217294"/>
    </row>
    <row r="217295" spans="4:4">
      <c r="D217295"/>
    </row>
    <row r="217296" spans="4:4">
      <c r="D217296"/>
    </row>
    <row r="217297" spans="4:4">
      <c r="D217297"/>
    </row>
    <row r="217298" spans="4:4">
      <c r="D217298"/>
    </row>
    <row r="217299" spans="4:4">
      <c r="D217299"/>
    </row>
    <row r="217300" spans="4:4">
      <c r="D217300"/>
    </row>
    <row r="217301" spans="4:4">
      <c r="D217301"/>
    </row>
    <row r="217302" spans="4:4">
      <c r="D217302"/>
    </row>
    <row r="217303" spans="4:4">
      <c r="D217303"/>
    </row>
    <row r="217304" spans="4:4">
      <c r="D217304"/>
    </row>
    <row r="217305" spans="4:4">
      <c r="D217305"/>
    </row>
    <row r="217306" spans="4:4">
      <c r="D217306"/>
    </row>
    <row r="217307" spans="4:4">
      <c r="D217307"/>
    </row>
    <row r="217308" spans="4:4">
      <c r="D217308"/>
    </row>
    <row r="217309" spans="4:4">
      <c r="D217309"/>
    </row>
    <row r="217310" spans="4:4">
      <c r="D217310"/>
    </row>
    <row r="217311" spans="4:4">
      <c r="D217311"/>
    </row>
    <row r="217312" spans="4:4">
      <c r="D217312"/>
    </row>
    <row r="217313" spans="4:4">
      <c r="D217313"/>
    </row>
    <row r="217314" spans="4:4">
      <c r="D217314"/>
    </row>
    <row r="217315" spans="4:4">
      <c r="D217315"/>
    </row>
    <row r="217316" spans="4:4">
      <c r="D217316"/>
    </row>
    <row r="217317" spans="4:4">
      <c r="D217317"/>
    </row>
    <row r="217318" spans="4:4">
      <c r="D217318"/>
    </row>
    <row r="217319" spans="4:4">
      <c r="D217319"/>
    </row>
    <row r="217320" spans="4:4">
      <c r="D217320"/>
    </row>
    <row r="217321" spans="4:4">
      <c r="D217321"/>
    </row>
    <row r="217322" spans="4:4">
      <c r="D217322"/>
    </row>
    <row r="217323" spans="4:4">
      <c r="D217323"/>
    </row>
    <row r="217324" spans="4:4">
      <c r="D217324"/>
    </row>
    <row r="217325" spans="4:4">
      <c r="D217325"/>
    </row>
    <row r="217326" spans="4:4">
      <c r="D217326"/>
    </row>
    <row r="217327" spans="4:4">
      <c r="D217327"/>
    </row>
    <row r="217328" spans="4:4">
      <c r="D217328"/>
    </row>
    <row r="217329" spans="4:4">
      <c r="D217329"/>
    </row>
    <row r="217330" spans="4:4">
      <c r="D217330"/>
    </row>
    <row r="217331" spans="4:4">
      <c r="D217331"/>
    </row>
    <row r="217332" spans="4:4">
      <c r="D217332"/>
    </row>
    <row r="217333" spans="4:4">
      <c r="D217333"/>
    </row>
    <row r="217334" spans="4:4">
      <c r="D217334"/>
    </row>
    <row r="217335" spans="4:4">
      <c r="D217335"/>
    </row>
    <row r="217336" spans="4:4">
      <c r="D217336"/>
    </row>
    <row r="217337" spans="4:4">
      <c r="D217337"/>
    </row>
    <row r="217338" spans="4:4">
      <c r="D217338"/>
    </row>
    <row r="217339" spans="4:4">
      <c r="D217339"/>
    </row>
    <row r="217340" spans="4:4">
      <c r="D217340"/>
    </row>
    <row r="217341" spans="4:4">
      <c r="D217341"/>
    </row>
    <row r="217342" spans="4:4">
      <c r="D217342"/>
    </row>
    <row r="217343" spans="4:4">
      <c r="D217343"/>
    </row>
    <row r="217344" spans="4:4">
      <c r="D217344"/>
    </row>
    <row r="217345" spans="4:4">
      <c r="D217345"/>
    </row>
    <row r="217346" spans="4:4">
      <c r="D217346"/>
    </row>
    <row r="217347" spans="4:4">
      <c r="D217347"/>
    </row>
    <row r="217348" spans="4:4">
      <c r="D217348"/>
    </row>
    <row r="217349" spans="4:4">
      <c r="D217349"/>
    </row>
    <row r="217350" spans="4:4">
      <c r="D217350"/>
    </row>
    <row r="217351" spans="4:4">
      <c r="D217351"/>
    </row>
    <row r="217352" spans="4:4">
      <c r="D217352"/>
    </row>
    <row r="217353" spans="4:4">
      <c r="D217353"/>
    </row>
    <row r="217354" spans="4:4">
      <c r="D217354"/>
    </row>
    <row r="217355" spans="4:4">
      <c r="D217355"/>
    </row>
    <row r="217356" spans="4:4">
      <c r="D217356"/>
    </row>
    <row r="217357" spans="4:4">
      <c r="D217357"/>
    </row>
    <row r="217358" spans="4:4">
      <c r="D217358"/>
    </row>
    <row r="217359" spans="4:4">
      <c r="D217359"/>
    </row>
    <row r="217360" spans="4:4">
      <c r="D217360"/>
    </row>
    <row r="217361" spans="4:4">
      <c r="D217361"/>
    </row>
    <row r="217362" spans="4:4">
      <c r="D217362"/>
    </row>
    <row r="217363" spans="4:4">
      <c r="D217363"/>
    </row>
    <row r="217364" spans="4:4">
      <c r="D217364"/>
    </row>
    <row r="217365" spans="4:4">
      <c r="D217365"/>
    </row>
    <row r="217366" spans="4:4">
      <c r="D217366"/>
    </row>
    <row r="217367" spans="4:4">
      <c r="D217367"/>
    </row>
    <row r="217368" spans="4:4">
      <c r="D217368"/>
    </row>
    <row r="217369" spans="4:4">
      <c r="D217369"/>
    </row>
    <row r="217370" spans="4:4">
      <c r="D217370"/>
    </row>
    <row r="217371" spans="4:4">
      <c r="D217371"/>
    </row>
    <row r="217372" spans="4:4">
      <c r="D217372"/>
    </row>
    <row r="217373" spans="4:4">
      <c r="D217373"/>
    </row>
    <row r="217374" spans="4:4">
      <c r="D217374"/>
    </row>
    <row r="217375" spans="4:4">
      <c r="D217375"/>
    </row>
    <row r="217376" spans="4:4">
      <c r="D217376"/>
    </row>
    <row r="217377" spans="4:4">
      <c r="D217377"/>
    </row>
    <row r="217378" spans="4:4">
      <c r="D217378"/>
    </row>
    <row r="217379" spans="4:4">
      <c r="D217379"/>
    </row>
    <row r="217380" spans="4:4">
      <c r="D217380"/>
    </row>
    <row r="217381" spans="4:4">
      <c r="D217381"/>
    </row>
    <row r="217382" spans="4:4">
      <c r="D217382"/>
    </row>
    <row r="217383" spans="4:4">
      <c r="D217383"/>
    </row>
    <row r="217384" spans="4:4">
      <c r="D217384"/>
    </row>
    <row r="217385" spans="4:4">
      <c r="D217385"/>
    </row>
    <row r="217386" spans="4:4">
      <c r="D217386"/>
    </row>
    <row r="217387" spans="4:4">
      <c r="D217387"/>
    </row>
    <row r="217388" spans="4:4">
      <c r="D217388"/>
    </row>
    <row r="217389" spans="4:4">
      <c r="D217389"/>
    </row>
    <row r="217390" spans="4:4">
      <c r="D217390"/>
    </row>
    <row r="217391" spans="4:4">
      <c r="D217391"/>
    </row>
    <row r="217392" spans="4:4">
      <c r="D217392"/>
    </row>
    <row r="217393" spans="4:4">
      <c r="D217393"/>
    </row>
    <row r="217394" spans="4:4">
      <c r="D217394"/>
    </row>
    <row r="217395" spans="4:4">
      <c r="D217395"/>
    </row>
    <row r="217396" spans="4:4">
      <c r="D217396"/>
    </row>
    <row r="217397" spans="4:4">
      <c r="D217397"/>
    </row>
    <row r="217398" spans="4:4">
      <c r="D217398"/>
    </row>
    <row r="217399" spans="4:4">
      <c r="D217399"/>
    </row>
    <row r="217400" spans="4:4">
      <c r="D217400"/>
    </row>
    <row r="217401" spans="4:4">
      <c r="D217401"/>
    </row>
    <row r="217402" spans="4:4">
      <c r="D217402"/>
    </row>
    <row r="217403" spans="4:4">
      <c r="D217403"/>
    </row>
    <row r="217404" spans="4:4">
      <c r="D217404"/>
    </row>
    <row r="217405" spans="4:4">
      <c r="D217405"/>
    </row>
    <row r="217406" spans="4:4">
      <c r="D217406"/>
    </row>
    <row r="217407" spans="4:4">
      <c r="D217407"/>
    </row>
    <row r="217408" spans="4:4">
      <c r="D217408"/>
    </row>
    <row r="217409" spans="4:4">
      <c r="D217409"/>
    </row>
    <row r="217410" spans="4:4">
      <c r="D217410"/>
    </row>
    <row r="217411" spans="4:4">
      <c r="D217411"/>
    </row>
    <row r="217412" spans="4:4">
      <c r="D217412"/>
    </row>
    <row r="217413" spans="4:4">
      <c r="D217413"/>
    </row>
    <row r="217414" spans="4:4">
      <c r="D217414"/>
    </row>
    <row r="217415" spans="4:4">
      <c r="D217415"/>
    </row>
    <row r="217416" spans="4:4">
      <c r="D217416"/>
    </row>
    <row r="217417" spans="4:4">
      <c r="D217417"/>
    </row>
    <row r="217418" spans="4:4">
      <c r="D217418"/>
    </row>
    <row r="217419" spans="4:4">
      <c r="D217419"/>
    </row>
    <row r="217420" spans="4:4">
      <c r="D217420"/>
    </row>
    <row r="217421" spans="4:4">
      <c r="D217421"/>
    </row>
    <row r="217422" spans="4:4">
      <c r="D217422"/>
    </row>
    <row r="217423" spans="4:4">
      <c r="D217423"/>
    </row>
    <row r="217424" spans="4:4">
      <c r="D217424"/>
    </row>
    <row r="217425" spans="4:4">
      <c r="D217425"/>
    </row>
    <row r="217426" spans="4:4">
      <c r="D217426"/>
    </row>
    <row r="217427" spans="4:4">
      <c r="D217427"/>
    </row>
    <row r="217428" spans="4:4">
      <c r="D217428"/>
    </row>
    <row r="217429" spans="4:4">
      <c r="D217429"/>
    </row>
    <row r="217430" spans="4:4">
      <c r="D217430"/>
    </row>
    <row r="217431" spans="4:4">
      <c r="D217431"/>
    </row>
    <row r="217432" spans="4:4">
      <c r="D217432"/>
    </row>
    <row r="217433" spans="4:4">
      <c r="D217433"/>
    </row>
    <row r="217434" spans="4:4">
      <c r="D217434"/>
    </row>
    <row r="217435" spans="4:4">
      <c r="D217435"/>
    </row>
    <row r="217436" spans="4:4">
      <c r="D217436"/>
    </row>
    <row r="217437" spans="4:4">
      <c r="D217437"/>
    </row>
    <row r="217438" spans="4:4">
      <c r="D217438"/>
    </row>
    <row r="217439" spans="4:4">
      <c r="D217439"/>
    </row>
    <row r="217440" spans="4:4">
      <c r="D217440"/>
    </row>
    <row r="217441" spans="4:4">
      <c r="D217441"/>
    </row>
    <row r="217442" spans="4:4">
      <c r="D217442"/>
    </row>
    <row r="217443" spans="4:4">
      <c r="D217443"/>
    </row>
    <row r="217444" spans="4:4">
      <c r="D217444"/>
    </row>
    <row r="217445" spans="4:4">
      <c r="D217445"/>
    </row>
    <row r="217446" spans="4:4">
      <c r="D217446"/>
    </row>
    <row r="217447" spans="4:4">
      <c r="D217447"/>
    </row>
    <row r="217448" spans="4:4">
      <c r="D217448"/>
    </row>
    <row r="217449" spans="4:4">
      <c r="D217449"/>
    </row>
    <row r="217450" spans="4:4">
      <c r="D217450"/>
    </row>
    <row r="217451" spans="4:4">
      <c r="D217451"/>
    </row>
    <row r="217452" spans="4:4">
      <c r="D217452"/>
    </row>
    <row r="217453" spans="4:4">
      <c r="D217453"/>
    </row>
    <row r="217454" spans="4:4">
      <c r="D217454"/>
    </row>
    <row r="217455" spans="4:4">
      <c r="D217455"/>
    </row>
    <row r="217456" spans="4:4">
      <c r="D217456"/>
    </row>
    <row r="217457" spans="4:4">
      <c r="D217457"/>
    </row>
    <row r="217458" spans="4:4">
      <c r="D217458"/>
    </row>
    <row r="217459" spans="4:4">
      <c r="D217459"/>
    </row>
    <row r="217460" spans="4:4">
      <c r="D217460"/>
    </row>
    <row r="217461" spans="4:4">
      <c r="D217461"/>
    </row>
    <row r="217462" spans="4:4">
      <c r="D217462"/>
    </row>
    <row r="217463" spans="4:4">
      <c r="D217463"/>
    </row>
    <row r="217464" spans="4:4">
      <c r="D217464"/>
    </row>
    <row r="217465" spans="4:4">
      <c r="D217465"/>
    </row>
    <row r="217466" spans="4:4">
      <c r="D217466"/>
    </row>
    <row r="217467" spans="4:4">
      <c r="D217467"/>
    </row>
    <row r="217468" spans="4:4">
      <c r="D217468"/>
    </row>
    <row r="217469" spans="4:4">
      <c r="D217469"/>
    </row>
    <row r="217470" spans="4:4">
      <c r="D217470"/>
    </row>
    <row r="217471" spans="4:4">
      <c r="D217471"/>
    </row>
    <row r="217472" spans="4:4">
      <c r="D217472"/>
    </row>
    <row r="217473" spans="4:4">
      <c r="D217473"/>
    </row>
    <row r="217474" spans="4:4">
      <c r="D217474"/>
    </row>
    <row r="217475" spans="4:4">
      <c r="D217475"/>
    </row>
    <row r="217476" spans="4:4">
      <c r="D217476"/>
    </row>
    <row r="217477" spans="4:4">
      <c r="D217477"/>
    </row>
    <row r="217478" spans="4:4">
      <c r="D217478"/>
    </row>
    <row r="217479" spans="4:4">
      <c r="D217479"/>
    </row>
    <row r="217480" spans="4:4">
      <c r="D217480"/>
    </row>
    <row r="217481" spans="4:4">
      <c r="D217481"/>
    </row>
    <row r="217482" spans="4:4">
      <c r="D217482"/>
    </row>
    <row r="217483" spans="4:4">
      <c r="D217483"/>
    </row>
    <row r="217484" spans="4:4">
      <c r="D217484"/>
    </row>
    <row r="217485" spans="4:4">
      <c r="D217485"/>
    </row>
    <row r="217486" spans="4:4">
      <c r="D217486"/>
    </row>
    <row r="217487" spans="4:4">
      <c r="D217487"/>
    </row>
    <row r="217488" spans="4:4">
      <c r="D217488"/>
    </row>
    <row r="217489" spans="4:4">
      <c r="D217489"/>
    </row>
    <row r="217490" spans="4:4">
      <c r="D217490"/>
    </row>
    <row r="217491" spans="4:4">
      <c r="D217491"/>
    </row>
    <row r="217492" spans="4:4">
      <c r="D217492"/>
    </row>
    <row r="217493" spans="4:4">
      <c r="D217493"/>
    </row>
    <row r="217494" spans="4:4">
      <c r="D217494"/>
    </row>
    <row r="217495" spans="4:4">
      <c r="D217495"/>
    </row>
    <row r="217496" spans="4:4">
      <c r="D217496"/>
    </row>
    <row r="217497" spans="4:4">
      <c r="D217497"/>
    </row>
    <row r="217498" spans="4:4">
      <c r="D217498"/>
    </row>
    <row r="217499" spans="4:4">
      <c r="D217499"/>
    </row>
    <row r="217500" spans="4:4">
      <c r="D217500"/>
    </row>
    <row r="217501" spans="4:4">
      <c r="D217501"/>
    </row>
    <row r="217502" spans="4:4">
      <c r="D217502"/>
    </row>
    <row r="217503" spans="4:4">
      <c r="D217503"/>
    </row>
    <row r="217504" spans="4:4">
      <c r="D217504"/>
    </row>
    <row r="217505" spans="4:4">
      <c r="D217505"/>
    </row>
    <row r="217506" spans="4:4">
      <c r="D217506"/>
    </row>
    <row r="217507" spans="4:4">
      <c r="D217507"/>
    </row>
    <row r="217508" spans="4:4">
      <c r="D217508"/>
    </row>
    <row r="217509" spans="4:4">
      <c r="D217509"/>
    </row>
    <row r="217510" spans="4:4">
      <c r="D217510"/>
    </row>
    <row r="217511" spans="4:4">
      <c r="D217511"/>
    </row>
    <row r="217512" spans="4:4">
      <c r="D217512"/>
    </row>
    <row r="217513" spans="4:4">
      <c r="D217513"/>
    </row>
    <row r="217514" spans="4:4">
      <c r="D217514"/>
    </row>
    <row r="217515" spans="4:4">
      <c r="D217515"/>
    </row>
    <row r="217516" spans="4:4">
      <c r="D217516"/>
    </row>
    <row r="217517" spans="4:4">
      <c r="D217517"/>
    </row>
    <row r="217518" spans="4:4">
      <c r="D217518"/>
    </row>
    <row r="217519" spans="4:4">
      <c r="D217519"/>
    </row>
    <row r="217520" spans="4:4">
      <c r="D217520"/>
    </row>
    <row r="217521" spans="4:4">
      <c r="D217521"/>
    </row>
    <row r="217522" spans="4:4">
      <c r="D217522"/>
    </row>
    <row r="217523" spans="4:4">
      <c r="D217523"/>
    </row>
    <row r="217524" spans="4:4">
      <c r="D217524"/>
    </row>
    <row r="217525" spans="4:4">
      <c r="D217525"/>
    </row>
    <row r="217526" spans="4:4">
      <c r="D217526"/>
    </row>
    <row r="217527" spans="4:4">
      <c r="D217527"/>
    </row>
    <row r="217528" spans="4:4">
      <c r="D217528"/>
    </row>
    <row r="217529" spans="4:4">
      <c r="D217529"/>
    </row>
    <row r="217530" spans="4:4">
      <c r="D217530"/>
    </row>
    <row r="217531" spans="4:4">
      <c r="D217531"/>
    </row>
    <row r="217532" spans="4:4">
      <c r="D217532"/>
    </row>
    <row r="217533" spans="4:4">
      <c r="D217533"/>
    </row>
    <row r="217534" spans="4:4">
      <c r="D217534"/>
    </row>
    <row r="217535" spans="4:4">
      <c r="D217535"/>
    </row>
    <row r="217536" spans="4:4">
      <c r="D217536"/>
    </row>
    <row r="217537" spans="4:4">
      <c r="D217537"/>
    </row>
    <row r="217538" spans="4:4">
      <c r="D217538"/>
    </row>
    <row r="217539" spans="4:4">
      <c r="D217539"/>
    </row>
    <row r="217540" spans="4:4">
      <c r="D217540"/>
    </row>
    <row r="217541" spans="4:4">
      <c r="D217541"/>
    </row>
    <row r="217542" spans="4:4">
      <c r="D217542"/>
    </row>
    <row r="217543" spans="4:4">
      <c r="D217543"/>
    </row>
    <row r="217544" spans="4:4">
      <c r="D217544"/>
    </row>
    <row r="217545" spans="4:4">
      <c r="D217545"/>
    </row>
    <row r="217546" spans="4:4">
      <c r="D217546"/>
    </row>
    <row r="217547" spans="4:4">
      <c r="D217547"/>
    </row>
    <row r="217548" spans="4:4">
      <c r="D217548"/>
    </row>
    <row r="217549" spans="4:4">
      <c r="D217549"/>
    </row>
    <row r="217550" spans="4:4">
      <c r="D217550"/>
    </row>
    <row r="217551" spans="4:4">
      <c r="D217551"/>
    </row>
    <row r="217552" spans="4:4">
      <c r="D217552"/>
    </row>
    <row r="217553" spans="4:4">
      <c r="D217553"/>
    </row>
    <row r="217554" spans="4:4">
      <c r="D217554"/>
    </row>
    <row r="217555" spans="4:4">
      <c r="D217555"/>
    </row>
    <row r="217556" spans="4:4">
      <c r="D217556"/>
    </row>
    <row r="217557" spans="4:4">
      <c r="D217557"/>
    </row>
    <row r="217558" spans="4:4">
      <c r="D217558"/>
    </row>
    <row r="217559" spans="4:4">
      <c r="D217559"/>
    </row>
    <row r="217560" spans="4:4">
      <c r="D217560"/>
    </row>
    <row r="217561" spans="4:4">
      <c r="D217561"/>
    </row>
    <row r="217562" spans="4:4">
      <c r="D217562"/>
    </row>
    <row r="217563" spans="4:4">
      <c r="D217563"/>
    </row>
    <row r="217564" spans="4:4">
      <c r="D217564"/>
    </row>
    <row r="217565" spans="4:4">
      <c r="D217565"/>
    </row>
    <row r="217566" spans="4:4">
      <c r="D217566"/>
    </row>
    <row r="217567" spans="4:4">
      <c r="D217567"/>
    </row>
    <row r="217568" spans="4:4">
      <c r="D217568"/>
    </row>
    <row r="217569" spans="4:4">
      <c r="D217569"/>
    </row>
    <row r="217570" spans="4:4">
      <c r="D217570"/>
    </row>
    <row r="217571" spans="4:4">
      <c r="D217571"/>
    </row>
    <row r="217572" spans="4:4">
      <c r="D217572"/>
    </row>
    <row r="217573" spans="4:4">
      <c r="D217573"/>
    </row>
    <row r="217574" spans="4:4">
      <c r="D217574"/>
    </row>
    <row r="217575" spans="4:4">
      <c r="D217575"/>
    </row>
    <row r="217576" spans="4:4">
      <c r="D217576"/>
    </row>
    <row r="217577" spans="4:4">
      <c r="D217577"/>
    </row>
    <row r="217578" spans="4:4">
      <c r="D217578"/>
    </row>
    <row r="217579" spans="4:4">
      <c r="D217579"/>
    </row>
    <row r="217580" spans="4:4">
      <c r="D217580"/>
    </row>
    <row r="217581" spans="4:4">
      <c r="D217581"/>
    </row>
    <row r="217582" spans="4:4">
      <c r="D217582"/>
    </row>
    <row r="217583" spans="4:4">
      <c r="D217583"/>
    </row>
    <row r="217584" spans="4:4">
      <c r="D217584"/>
    </row>
    <row r="217585" spans="4:4">
      <c r="D217585"/>
    </row>
    <row r="217586" spans="4:4">
      <c r="D217586"/>
    </row>
    <row r="217587" spans="4:4">
      <c r="D217587"/>
    </row>
    <row r="217588" spans="4:4">
      <c r="D217588"/>
    </row>
    <row r="217589" spans="4:4">
      <c r="D217589"/>
    </row>
    <row r="217590" spans="4:4">
      <c r="D217590"/>
    </row>
    <row r="217591" spans="4:4">
      <c r="D217591"/>
    </row>
    <row r="217592" spans="4:4">
      <c r="D217592"/>
    </row>
    <row r="217593" spans="4:4">
      <c r="D217593"/>
    </row>
    <row r="217594" spans="4:4">
      <c r="D217594"/>
    </row>
    <row r="217595" spans="4:4">
      <c r="D217595"/>
    </row>
    <row r="217596" spans="4:4">
      <c r="D217596"/>
    </row>
    <row r="217597" spans="4:4">
      <c r="D217597"/>
    </row>
    <row r="217598" spans="4:4">
      <c r="D217598"/>
    </row>
    <row r="217599" spans="4:4">
      <c r="D217599"/>
    </row>
    <row r="217600" spans="4:4">
      <c r="D217600"/>
    </row>
    <row r="217601" spans="4:4">
      <c r="D217601"/>
    </row>
    <row r="217602" spans="4:4">
      <c r="D217602"/>
    </row>
    <row r="217603" spans="4:4">
      <c r="D217603"/>
    </row>
    <row r="217604" spans="4:4">
      <c r="D217604"/>
    </row>
    <row r="217605" spans="4:4">
      <c r="D217605"/>
    </row>
    <row r="217606" spans="4:4">
      <c r="D217606"/>
    </row>
    <row r="217607" spans="4:4">
      <c r="D217607"/>
    </row>
    <row r="217608" spans="4:4">
      <c r="D217608"/>
    </row>
    <row r="217609" spans="4:4">
      <c r="D217609"/>
    </row>
    <row r="217610" spans="4:4">
      <c r="D217610"/>
    </row>
    <row r="217611" spans="4:4">
      <c r="D217611"/>
    </row>
    <row r="217612" spans="4:4">
      <c r="D217612"/>
    </row>
    <row r="217613" spans="4:4">
      <c r="D217613"/>
    </row>
    <row r="217614" spans="4:4">
      <c r="D217614"/>
    </row>
    <row r="217615" spans="4:4">
      <c r="D217615"/>
    </row>
    <row r="217616" spans="4:4">
      <c r="D217616"/>
    </row>
    <row r="217617" spans="4:4">
      <c r="D217617"/>
    </row>
    <row r="217618" spans="4:4">
      <c r="D217618"/>
    </row>
    <row r="217619" spans="4:4">
      <c r="D217619"/>
    </row>
    <row r="217620" spans="4:4">
      <c r="D217620"/>
    </row>
    <row r="217621" spans="4:4">
      <c r="D217621"/>
    </row>
    <row r="217622" spans="4:4">
      <c r="D217622"/>
    </row>
    <row r="217623" spans="4:4">
      <c r="D217623"/>
    </row>
    <row r="217624" spans="4:4">
      <c r="D217624"/>
    </row>
    <row r="217625" spans="4:4">
      <c r="D217625"/>
    </row>
    <row r="217626" spans="4:4">
      <c r="D217626"/>
    </row>
    <row r="217627" spans="4:4">
      <c r="D217627"/>
    </row>
    <row r="217628" spans="4:4">
      <c r="D217628"/>
    </row>
    <row r="217629" spans="4:4">
      <c r="D217629"/>
    </row>
    <row r="217630" spans="4:4">
      <c r="D217630"/>
    </row>
    <row r="217631" spans="4:4">
      <c r="D217631"/>
    </row>
    <row r="217632" spans="4:4">
      <c r="D217632"/>
    </row>
    <row r="217633" spans="4:4">
      <c r="D217633"/>
    </row>
    <row r="217634" spans="4:4">
      <c r="D217634"/>
    </row>
    <row r="217635" spans="4:4">
      <c r="D217635"/>
    </row>
    <row r="217636" spans="4:4">
      <c r="D217636"/>
    </row>
    <row r="217637" spans="4:4">
      <c r="D217637"/>
    </row>
    <row r="217638" spans="4:4">
      <c r="D217638"/>
    </row>
    <row r="217639" spans="4:4">
      <c r="D217639"/>
    </row>
    <row r="217640" spans="4:4">
      <c r="D217640"/>
    </row>
    <row r="217641" spans="4:4">
      <c r="D217641"/>
    </row>
    <row r="217642" spans="4:4">
      <c r="D217642"/>
    </row>
    <row r="217643" spans="4:4">
      <c r="D217643"/>
    </row>
    <row r="217644" spans="4:4">
      <c r="D217644"/>
    </row>
    <row r="217645" spans="4:4">
      <c r="D217645"/>
    </row>
    <row r="217646" spans="4:4">
      <c r="D217646"/>
    </row>
    <row r="217647" spans="4:4">
      <c r="D217647"/>
    </row>
    <row r="217648" spans="4:4">
      <c r="D217648"/>
    </row>
    <row r="217649" spans="4:4">
      <c r="D217649"/>
    </row>
    <row r="217650" spans="4:4">
      <c r="D217650"/>
    </row>
    <row r="217651" spans="4:4">
      <c r="D217651"/>
    </row>
    <row r="217652" spans="4:4">
      <c r="D217652"/>
    </row>
    <row r="217653" spans="4:4">
      <c r="D217653"/>
    </row>
    <row r="217654" spans="4:4">
      <c r="D217654"/>
    </row>
    <row r="217655" spans="4:4">
      <c r="D217655"/>
    </row>
    <row r="217656" spans="4:4">
      <c r="D217656"/>
    </row>
    <row r="217657" spans="4:4">
      <c r="D217657"/>
    </row>
    <row r="217658" spans="4:4">
      <c r="D217658"/>
    </row>
    <row r="217659" spans="4:4">
      <c r="D217659"/>
    </row>
    <row r="217660" spans="4:4">
      <c r="D217660"/>
    </row>
    <row r="217661" spans="4:4">
      <c r="D217661"/>
    </row>
    <row r="217662" spans="4:4">
      <c r="D217662"/>
    </row>
    <row r="217663" spans="4:4">
      <c r="D217663"/>
    </row>
    <row r="217664" spans="4:4">
      <c r="D217664"/>
    </row>
    <row r="217665" spans="4:4">
      <c r="D217665"/>
    </row>
    <row r="217666" spans="4:4">
      <c r="D217666"/>
    </row>
    <row r="217667" spans="4:4">
      <c r="D217667"/>
    </row>
    <row r="217668" spans="4:4">
      <c r="D217668"/>
    </row>
    <row r="217669" spans="4:4">
      <c r="D217669"/>
    </row>
    <row r="217670" spans="4:4">
      <c r="D217670"/>
    </row>
    <row r="217671" spans="4:4">
      <c r="D217671"/>
    </row>
    <row r="217672" spans="4:4">
      <c r="D217672"/>
    </row>
    <row r="217673" spans="4:4">
      <c r="D217673"/>
    </row>
    <row r="217674" spans="4:4">
      <c r="D217674"/>
    </row>
    <row r="217675" spans="4:4">
      <c r="D217675"/>
    </row>
    <row r="217676" spans="4:4">
      <c r="D217676"/>
    </row>
    <row r="217677" spans="4:4">
      <c r="D217677"/>
    </row>
    <row r="217678" spans="4:4">
      <c r="D217678"/>
    </row>
    <row r="217679" spans="4:4">
      <c r="D217679"/>
    </row>
    <row r="217680" spans="4:4">
      <c r="D217680"/>
    </row>
    <row r="217681" spans="4:4">
      <c r="D217681"/>
    </row>
    <row r="217682" spans="4:4">
      <c r="D217682"/>
    </row>
    <row r="217683" spans="4:4">
      <c r="D217683"/>
    </row>
    <row r="217684" spans="4:4">
      <c r="D217684"/>
    </row>
    <row r="217685" spans="4:4">
      <c r="D217685"/>
    </row>
    <row r="217686" spans="4:4">
      <c r="D217686"/>
    </row>
    <row r="217687" spans="4:4">
      <c r="D217687"/>
    </row>
    <row r="217688" spans="4:4">
      <c r="D217688"/>
    </row>
    <row r="217689" spans="4:4">
      <c r="D217689"/>
    </row>
    <row r="217690" spans="4:4">
      <c r="D217690"/>
    </row>
    <row r="217691" spans="4:4">
      <c r="D217691"/>
    </row>
    <row r="217692" spans="4:4">
      <c r="D217692"/>
    </row>
    <row r="217693" spans="4:4">
      <c r="D217693"/>
    </row>
    <row r="217694" spans="4:4">
      <c r="D217694"/>
    </row>
    <row r="217695" spans="4:4">
      <c r="D217695"/>
    </row>
    <row r="217696" spans="4:4">
      <c r="D217696"/>
    </row>
    <row r="217697" spans="4:4">
      <c r="D217697"/>
    </row>
    <row r="217698" spans="4:4">
      <c r="D217698"/>
    </row>
    <row r="217699" spans="4:4">
      <c r="D217699"/>
    </row>
    <row r="217700" spans="4:4">
      <c r="D217700"/>
    </row>
    <row r="217701" spans="4:4">
      <c r="D217701"/>
    </row>
    <row r="217702" spans="4:4">
      <c r="D217702"/>
    </row>
    <row r="217703" spans="4:4">
      <c r="D217703"/>
    </row>
    <row r="217704" spans="4:4">
      <c r="D217704"/>
    </row>
    <row r="217705" spans="4:4">
      <c r="D217705"/>
    </row>
    <row r="217706" spans="4:4">
      <c r="D217706"/>
    </row>
    <row r="217707" spans="4:4">
      <c r="D217707"/>
    </row>
    <row r="217708" spans="4:4">
      <c r="D217708"/>
    </row>
    <row r="217709" spans="4:4">
      <c r="D217709"/>
    </row>
    <row r="217710" spans="4:4">
      <c r="D217710"/>
    </row>
    <row r="217711" spans="4:4">
      <c r="D217711"/>
    </row>
    <row r="217712" spans="4:4">
      <c r="D217712"/>
    </row>
    <row r="217713" spans="4:4">
      <c r="D217713"/>
    </row>
    <row r="217714" spans="4:4">
      <c r="D217714"/>
    </row>
    <row r="217715" spans="4:4">
      <c r="D217715"/>
    </row>
    <row r="217716" spans="4:4">
      <c r="D217716"/>
    </row>
    <row r="217717" spans="4:4">
      <c r="D217717"/>
    </row>
    <row r="217718" spans="4:4">
      <c r="D217718"/>
    </row>
    <row r="217719" spans="4:4">
      <c r="D217719"/>
    </row>
    <row r="217720" spans="4:4">
      <c r="D217720"/>
    </row>
    <row r="217721" spans="4:4">
      <c r="D217721"/>
    </row>
    <row r="217722" spans="4:4">
      <c r="D217722"/>
    </row>
    <row r="217723" spans="4:4">
      <c r="D217723"/>
    </row>
    <row r="217724" spans="4:4">
      <c r="D217724"/>
    </row>
    <row r="217725" spans="4:4">
      <c r="D217725"/>
    </row>
    <row r="217726" spans="4:4">
      <c r="D217726"/>
    </row>
    <row r="217727" spans="4:4">
      <c r="D217727"/>
    </row>
    <row r="217728" spans="4:4">
      <c r="D217728"/>
    </row>
    <row r="217729" spans="4:4">
      <c r="D217729"/>
    </row>
    <row r="217730" spans="4:4">
      <c r="D217730"/>
    </row>
    <row r="217731" spans="4:4">
      <c r="D217731"/>
    </row>
    <row r="217732" spans="4:4">
      <c r="D217732"/>
    </row>
    <row r="217733" spans="4:4">
      <c r="D217733"/>
    </row>
    <row r="217734" spans="4:4">
      <c r="D217734"/>
    </row>
    <row r="217735" spans="4:4">
      <c r="D217735"/>
    </row>
    <row r="217736" spans="4:4">
      <c r="D217736"/>
    </row>
    <row r="217737" spans="4:4">
      <c r="D217737"/>
    </row>
    <row r="217738" spans="4:4">
      <c r="D217738"/>
    </row>
    <row r="217739" spans="4:4">
      <c r="D217739"/>
    </row>
    <row r="217740" spans="4:4">
      <c r="D217740"/>
    </row>
    <row r="217741" spans="4:4">
      <c r="D217741"/>
    </row>
    <row r="217742" spans="4:4">
      <c r="D217742"/>
    </row>
    <row r="217743" spans="4:4">
      <c r="D217743"/>
    </row>
    <row r="217744" spans="4:4">
      <c r="D217744"/>
    </row>
    <row r="217745" spans="4:4">
      <c r="D217745"/>
    </row>
    <row r="217746" spans="4:4">
      <c r="D217746"/>
    </row>
    <row r="217747" spans="4:4">
      <c r="D217747"/>
    </row>
    <row r="217748" spans="4:4">
      <c r="D217748"/>
    </row>
    <row r="217749" spans="4:4">
      <c r="D217749"/>
    </row>
    <row r="217750" spans="4:4">
      <c r="D217750"/>
    </row>
    <row r="217751" spans="4:4">
      <c r="D217751"/>
    </row>
    <row r="217752" spans="4:4">
      <c r="D217752"/>
    </row>
    <row r="217753" spans="4:4">
      <c r="D217753"/>
    </row>
    <row r="217754" spans="4:4">
      <c r="D217754"/>
    </row>
    <row r="217755" spans="4:4">
      <c r="D217755"/>
    </row>
    <row r="217756" spans="4:4">
      <c r="D217756"/>
    </row>
    <row r="217757" spans="4:4">
      <c r="D217757"/>
    </row>
    <row r="217758" spans="4:4">
      <c r="D217758"/>
    </row>
    <row r="217759" spans="4:4">
      <c r="D217759"/>
    </row>
    <row r="217760" spans="4:4">
      <c r="D217760"/>
    </row>
    <row r="217761" spans="4:4">
      <c r="D217761"/>
    </row>
    <row r="217762" spans="4:4">
      <c r="D217762"/>
    </row>
    <row r="217763" spans="4:4">
      <c r="D217763"/>
    </row>
    <row r="217764" spans="4:4">
      <c r="D217764"/>
    </row>
    <row r="217765" spans="4:4">
      <c r="D217765"/>
    </row>
    <row r="217766" spans="4:4">
      <c r="D217766"/>
    </row>
    <row r="217767" spans="4:4">
      <c r="D217767"/>
    </row>
    <row r="217768" spans="4:4">
      <c r="D217768"/>
    </row>
    <row r="217769" spans="4:4">
      <c r="D217769"/>
    </row>
    <row r="217770" spans="4:4">
      <c r="D217770"/>
    </row>
    <row r="217771" spans="4:4">
      <c r="D217771"/>
    </row>
    <row r="217772" spans="4:4">
      <c r="D217772"/>
    </row>
    <row r="217773" spans="4:4">
      <c r="D217773"/>
    </row>
    <row r="217774" spans="4:4">
      <c r="D217774"/>
    </row>
    <row r="217775" spans="4:4">
      <c r="D217775"/>
    </row>
    <row r="217776" spans="4:4">
      <c r="D217776"/>
    </row>
    <row r="217777" spans="4:4">
      <c r="D217777"/>
    </row>
    <row r="217778" spans="4:4">
      <c r="D217778"/>
    </row>
    <row r="217779" spans="4:4">
      <c r="D217779"/>
    </row>
    <row r="217780" spans="4:4">
      <c r="D217780"/>
    </row>
    <row r="217781" spans="4:4">
      <c r="D217781"/>
    </row>
    <row r="217782" spans="4:4">
      <c r="D217782"/>
    </row>
    <row r="217783" spans="4:4">
      <c r="D217783"/>
    </row>
    <row r="217784" spans="4:4">
      <c r="D217784"/>
    </row>
    <row r="217785" spans="4:4">
      <c r="D217785"/>
    </row>
    <row r="217786" spans="4:4">
      <c r="D217786"/>
    </row>
    <row r="217787" spans="4:4">
      <c r="D217787"/>
    </row>
    <row r="217788" spans="4:4">
      <c r="D217788"/>
    </row>
    <row r="217789" spans="4:4">
      <c r="D217789"/>
    </row>
    <row r="217790" spans="4:4">
      <c r="D217790"/>
    </row>
    <row r="217791" spans="4:4">
      <c r="D217791"/>
    </row>
    <row r="217792" spans="4:4">
      <c r="D217792"/>
    </row>
    <row r="217793" spans="4:4">
      <c r="D217793"/>
    </row>
    <row r="217794" spans="4:4">
      <c r="D217794"/>
    </row>
    <row r="217795" spans="4:4">
      <c r="D217795"/>
    </row>
    <row r="217796" spans="4:4">
      <c r="D217796"/>
    </row>
    <row r="217797" spans="4:4">
      <c r="D217797"/>
    </row>
    <row r="217798" spans="4:4">
      <c r="D217798"/>
    </row>
    <row r="217799" spans="4:4">
      <c r="D217799"/>
    </row>
    <row r="217800" spans="4:4">
      <c r="D217800"/>
    </row>
    <row r="217801" spans="4:4">
      <c r="D217801"/>
    </row>
    <row r="217802" spans="4:4">
      <c r="D217802"/>
    </row>
    <row r="217803" spans="4:4">
      <c r="D217803"/>
    </row>
    <row r="217804" spans="4:4">
      <c r="D217804"/>
    </row>
    <row r="217805" spans="4:4">
      <c r="D217805"/>
    </row>
    <row r="217806" spans="4:4">
      <c r="D217806"/>
    </row>
    <row r="217807" spans="4:4">
      <c r="D217807"/>
    </row>
    <row r="217808" spans="4:4">
      <c r="D217808"/>
    </row>
    <row r="217809" spans="4:4">
      <c r="D217809"/>
    </row>
    <row r="217810" spans="4:4">
      <c r="D217810"/>
    </row>
    <row r="217811" spans="4:4">
      <c r="D217811"/>
    </row>
    <row r="217812" spans="4:4">
      <c r="D217812"/>
    </row>
    <row r="217813" spans="4:4">
      <c r="D217813"/>
    </row>
    <row r="217814" spans="4:4">
      <c r="D217814"/>
    </row>
    <row r="217815" spans="4:4">
      <c r="D217815"/>
    </row>
    <row r="217816" spans="4:4">
      <c r="D217816"/>
    </row>
    <row r="217817" spans="4:4">
      <c r="D217817"/>
    </row>
    <row r="217818" spans="4:4">
      <c r="D217818"/>
    </row>
    <row r="217819" spans="4:4">
      <c r="D217819"/>
    </row>
    <row r="217820" spans="4:4">
      <c r="D217820"/>
    </row>
    <row r="217821" spans="4:4">
      <c r="D217821"/>
    </row>
    <row r="217822" spans="4:4">
      <c r="D217822"/>
    </row>
    <row r="217823" spans="4:4">
      <c r="D217823"/>
    </row>
    <row r="217824" spans="4:4">
      <c r="D217824"/>
    </row>
    <row r="217825" spans="4:4">
      <c r="D217825"/>
    </row>
    <row r="217826" spans="4:4">
      <c r="D217826"/>
    </row>
    <row r="217827" spans="4:4">
      <c r="D217827"/>
    </row>
    <row r="217828" spans="4:4">
      <c r="D217828"/>
    </row>
    <row r="217829" spans="4:4">
      <c r="D217829"/>
    </row>
    <row r="217830" spans="4:4">
      <c r="D217830"/>
    </row>
    <row r="217831" spans="4:4">
      <c r="D217831"/>
    </row>
    <row r="217832" spans="4:4">
      <c r="D217832"/>
    </row>
    <row r="217833" spans="4:4">
      <c r="D217833"/>
    </row>
    <row r="217834" spans="4:4">
      <c r="D217834"/>
    </row>
    <row r="217835" spans="4:4">
      <c r="D217835"/>
    </row>
    <row r="217836" spans="4:4">
      <c r="D217836"/>
    </row>
    <row r="217837" spans="4:4">
      <c r="D217837"/>
    </row>
    <row r="217838" spans="4:4">
      <c r="D217838"/>
    </row>
    <row r="217839" spans="4:4">
      <c r="D217839"/>
    </row>
    <row r="217840" spans="4:4">
      <c r="D217840"/>
    </row>
    <row r="217841" spans="4:4">
      <c r="D217841"/>
    </row>
    <row r="217842" spans="4:4">
      <c r="D217842"/>
    </row>
    <row r="217843" spans="4:4">
      <c r="D217843"/>
    </row>
    <row r="217844" spans="4:4">
      <c r="D217844"/>
    </row>
    <row r="217845" spans="4:4">
      <c r="D217845"/>
    </row>
    <row r="217846" spans="4:4">
      <c r="D217846"/>
    </row>
    <row r="217847" spans="4:4">
      <c r="D217847"/>
    </row>
    <row r="217848" spans="4:4">
      <c r="D217848"/>
    </row>
    <row r="217849" spans="4:4">
      <c r="D217849"/>
    </row>
    <row r="217850" spans="4:4">
      <c r="D217850"/>
    </row>
    <row r="217851" spans="4:4">
      <c r="D217851"/>
    </row>
    <row r="217852" spans="4:4">
      <c r="D217852"/>
    </row>
    <row r="217853" spans="4:4">
      <c r="D217853"/>
    </row>
    <row r="217854" spans="4:4">
      <c r="D217854"/>
    </row>
    <row r="217855" spans="4:4">
      <c r="D217855"/>
    </row>
    <row r="217856" spans="4:4">
      <c r="D217856"/>
    </row>
    <row r="217857" spans="4:4">
      <c r="D217857"/>
    </row>
    <row r="217858" spans="4:4">
      <c r="D217858"/>
    </row>
    <row r="217859" spans="4:4">
      <c r="D217859"/>
    </row>
    <row r="217860" spans="4:4">
      <c r="D217860"/>
    </row>
    <row r="217861" spans="4:4">
      <c r="D217861"/>
    </row>
    <row r="217862" spans="4:4">
      <c r="D217862"/>
    </row>
    <row r="217863" spans="4:4">
      <c r="D217863"/>
    </row>
    <row r="217864" spans="4:4">
      <c r="D217864"/>
    </row>
    <row r="217865" spans="4:4">
      <c r="D217865"/>
    </row>
    <row r="217866" spans="4:4">
      <c r="D217866"/>
    </row>
    <row r="217867" spans="4:4">
      <c r="D217867"/>
    </row>
    <row r="217868" spans="4:4">
      <c r="D217868"/>
    </row>
    <row r="217869" spans="4:4">
      <c r="D217869"/>
    </row>
    <row r="217870" spans="4:4">
      <c r="D217870"/>
    </row>
    <row r="217871" spans="4:4">
      <c r="D217871"/>
    </row>
    <row r="217872" spans="4:4">
      <c r="D217872"/>
    </row>
    <row r="217873" spans="4:4">
      <c r="D217873"/>
    </row>
    <row r="217874" spans="4:4">
      <c r="D217874"/>
    </row>
    <row r="217875" spans="4:4">
      <c r="D217875"/>
    </row>
    <row r="217876" spans="4:4">
      <c r="D217876"/>
    </row>
    <row r="217877" spans="4:4">
      <c r="D217877"/>
    </row>
    <row r="217878" spans="4:4">
      <c r="D217878"/>
    </row>
    <row r="217879" spans="4:4">
      <c r="D217879"/>
    </row>
    <row r="217880" spans="4:4">
      <c r="D217880"/>
    </row>
    <row r="217881" spans="4:4">
      <c r="D217881"/>
    </row>
    <row r="217882" spans="4:4">
      <c r="D217882"/>
    </row>
    <row r="217883" spans="4:4">
      <c r="D217883"/>
    </row>
    <row r="217884" spans="4:4">
      <c r="D217884"/>
    </row>
    <row r="217885" spans="4:4">
      <c r="D217885"/>
    </row>
    <row r="217886" spans="4:4">
      <c r="D217886"/>
    </row>
    <row r="217887" spans="4:4">
      <c r="D217887"/>
    </row>
    <row r="217888" spans="4:4">
      <c r="D217888"/>
    </row>
    <row r="217889" spans="4:4">
      <c r="D217889"/>
    </row>
    <row r="217890" spans="4:4">
      <c r="D217890"/>
    </row>
    <row r="217891" spans="4:4">
      <c r="D217891"/>
    </row>
    <row r="217892" spans="4:4">
      <c r="D217892"/>
    </row>
    <row r="217893" spans="4:4">
      <c r="D217893"/>
    </row>
    <row r="217894" spans="4:4">
      <c r="D217894"/>
    </row>
    <row r="217895" spans="4:4">
      <c r="D217895"/>
    </row>
    <row r="217896" spans="4:4">
      <c r="D217896"/>
    </row>
    <row r="217897" spans="4:4">
      <c r="D217897"/>
    </row>
    <row r="217898" spans="4:4">
      <c r="D217898"/>
    </row>
    <row r="217899" spans="4:4">
      <c r="D217899"/>
    </row>
    <row r="217900" spans="4:4">
      <c r="D217900"/>
    </row>
    <row r="217901" spans="4:4">
      <c r="D217901"/>
    </row>
    <row r="217902" spans="4:4">
      <c r="D217902"/>
    </row>
    <row r="217903" spans="4:4">
      <c r="D217903"/>
    </row>
    <row r="217904" spans="4:4">
      <c r="D217904"/>
    </row>
    <row r="217905" spans="4:4">
      <c r="D217905"/>
    </row>
    <row r="217906" spans="4:4">
      <c r="D217906"/>
    </row>
    <row r="217907" spans="4:4">
      <c r="D217907"/>
    </row>
    <row r="217908" spans="4:4">
      <c r="D217908"/>
    </row>
    <row r="217909" spans="4:4">
      <c r="D217909"/>
    </row>
    <row r="217910" spans="4:4">
      <c r="D217910"/>
    </row>
    <row r="217911" spans="4:4">
      <c r="D217911"/>
    </row>
    <row r="217912" spans="4:4">
      <c r="D217912"/>
    </row>
    <row r="217913" spans="4:4">
      <c r="D217913"/>
    </row>
    <row r="217914" spans="4:4">
      <c r="D217914"/>
    </row>
    <row r="217915" spans="4:4">
      <c r="D217915"/>
    </row>
    <row r="217916" spans="4:4">
      <c r="D217916"/>
    </row>
    <row r="217917" spans="4:4">
      <c r="D217917"/>
    </row>
    <row r="217918" spans="4:4">
      <c r="D217918"/>
    </row>
    <row r="217919" spans="4:4">
      <c r="D217919"/>
    </row>
    <row r="217920" spans="4:4">
      <c r="D217920"/>
    </row>
    <row r="217921" spans="4:4">
      <c r="D217921"/>
    </row>
    <row r="217922" spans="4:4">
      <c r="D217922"/>
    </row>
    <row r="217923" spans="4:4">
      <c r="D217923"/>
    </row>
    <row r="217924" spans="4:4">
      <c r="D217924"/>
    </row>
    <row r="217925" spans="4:4">
      <c r="D217925"/>
    </row>
    <row r="217926" spans="4:4">
      <c r="D217926"/>
    </row>
    <row r="217927" spans="4:4">
      <c r="D217927"/>
    </row>
    <row r="217928" spans="4:4">
      <c r="D217928"/>
    </row>
    <row r="217929" spans="4:4">
      <c r="D217929"/>
    </row>
    <row r="217930" spans="4:4">
      <c r="D217930"/>
    </row>
    <row r="217931" spans="4:4">
      <c r="D217931"/>
    </row>
    <row r="217932" spans="4:4">
      <c r="D217932"/>
    </row>
    <row r="217933" spans="4:4">
      <c r="D217933"/>
    </row>
    <row r="217934" spans="4:4">
      <c r="D217934"/>
    </row>
    <row r="217935" spans="4:4">
      <c r="D217935"/>
    </row>
    <row r="217936" spans="4:4">
      <c r="D217936"/>
    </row>
    <row r="217937" spans="4:4">
      <c r="D217937"/>
    </row>
    <row r="217938" spans="4:4">
      <c r="D217938"/>
    </row>
    <row r="217939" spans="4:4">
      <c r="D217939"/>
    </row>
    <row r="217940" spans="4:4">
      <c r="D217940"/>
    </row>
    <row r="217941" spans="4:4">
      <c r="D217941"/>
    </row>
    <row r="217942" spans="4:4">
      <c r="D217942"/>
    </row>
    <row r="217943" spans="4:4">
      <c r="D217943"/>
    </row>
    <row r="217944" spans="4:4">
      <c r="D217944"/>
    </row>
    <row r="217945" spans="4:4">
      <c r="D217945"/>
    </row>
    <row r="217946" spans="4:4">
      <c r="D217946"/>
    </row>
    <row r="217947" spans="4:4">
      <c r="D217947"/>
    </row>
    <row r="217948" spans="4:4">
      <c r="D217948"/>
    </row>
    <row r="217949" spans="4:4">
      <c r="D217949"/>
    </row>
    <row r="217950" spans="4:4">
      <c r="D217950"/>
    </row>
    <row r="217951" spans="4:4">
      <c r="D217951"/>
    </row>
    <row r="217952" spans="4:4">
      <c r="D217952"/>
    </row>
    <row r="217953" spans="4:4">
      <c r="D217953"/>
    </row>
    <row r="217954" spans="4:4">
      <c r="D217954"/>
    </row>
    <row r="217955" spans="4:4">
      <c r="D217955"/>
    </row>
    <row r="217956" spans="4:4">
      <c r="D217956"/>
    </row>
    <row r="217957" spans="4:4">
      <c r="D217957"/>
    </row>
    <row r="217958" spans="4:4">
      <c r="D217958"/>
    </row>
    <row r="217959" spans="4:4">
      <c r="D217959"/>
    </row>
    <row r="217960" spans="4:4">
      <c r="D217960"/>
    </row>
    <row r="217961" spans="4:4">
      <c r="D217961"/>
    </row>
    <row r="217962" spans="4:4">
      <c r="D217962"/>
    </row>
    <row r="217963" spans="4:4">
      <c r="D217963"/>
    </row>
    <row r="217964" spans="4:4">
      <c r="D217964"/>
    </row>
    <row r="217965" spans="4:4">
      <c r="D217965"/>
    </row>
    <row r="217966" spans="4:4">
      <c r="D217966"/>
    </row>
    <row r="217967" spans="4:4">
      <c r="D217967"/>
    </row>
    <row r="217968" spans="4:4">
      <c r="D217968"/>
    </row>
    <row r="217969" spans="4:4">
      <c r="D217969"/>
    </row>
    <row r="217970" spans="4:4">
      <c r="D217970"/>
    </row>
    <row r="217971" spans="4:4">
      <c r="D217971"/>
    </row>
    <row r="217972" spans="4:4">
      <c r="D217972"/>
    </row>
    <row r="217973" spans="4:4">
      <c r="D217973"/>
    </row>
    <row r="217974" spans="4:4">
      <c r="D217974"/>
    </row>
    <row r="217975" spans="4:4">
      <c r="D217975"/>
    </row>
    <row r="217976" spans="4:4">
      <c r="D217976"/>
    </row>
    <row r="217977" spans="4:4">
      <c r="D217977"/>
    </row>
    <row r="217978" spans="4:4">
      <c r="D217978"/>
    </row>
    <row r="217979" spans="4:4">
      <c r="D217979"/>
    </row>
    <row r="217980" spans="4:4">
      <c r="D217980"/>
    </row>
    <row r="217981" spans="4:4">
      <c r="D217981"/>
    </row>
    <row r="217982" spans="4:4">
      <c r="D217982"/>
    </row>
    <row r="217983" spans="4:4">
      <c r="D217983"/>
    </row>
    <row r="217984" spans="4:4">
      <c r="D217984"/>
    </row>
    <row r="217985" spans="4:4">
      <c r="D217985"/>
    </row>
    <row r="217986" spans="4:4">
      <c r="D217986"/>
    </row>
    <row r="217987" spans="4:4">
      <c r="D217987"/>
    </row>
    <row r="217988" spans="4:4">
      <c r="D217988"/>
    </row>
    <row r="217989" spans="4:4">
      <c r="D217989"/>
    </row>
    <row r="217990" spans="4:4">
      <c r="D217990"/>
    </row>
    <row r="217991" spans="4:4">
      <c r="D217991"/>
    </row>
    <row r="217992" spans="4:4">
      <c r="D217992"/>
    </row>
    <row r="217993" spans="4:4">
      <c r="D217993"/>
    </row>
    <row r="217994" spans="4:4">
      <c r="D217994"/>
    </row>
    <row r="217995" spans="4:4">
      <c r="D217995"/>
    </row>
    <row r="217996" spans="4:4">
      <c r="D217996"/>
    </row>
    <row r="217997" spans="4:4">
      <c r="D217997"/>
    </row>
    <row r="217998" spans="4:4">
      <c r="D217998"/>
    </row>
    <row r="217999" spans="4:4">
      <c r="D217999"/>
    </row>
    <row r="218000" spans="4:4">
      <c r="D218000"/>
    </row>
    <row r="218001" spans="4:4">
      <c r="D218001"/>
    </row>
    <row r="218002" spans="4:4">
      <c r="D218002"/>
    </row>
    <row r="218003" spans="4:4">
      <c r="D218003"/>
    </row>
    <row r="218004" spans="4:4">
      <c r="D218004"/>
    </row>
    <row r="218005" spans="4:4">
      <c r="D218005"/>
    </row>
    <row r="218006" spans="4:4">
      <c r="D218006"/>
    </row>
    <row r="218007" spans="4:4">
      <c r="D218007"/>
    </row>
    <row r="218008" spans="4:4">
      <c r="D218008"/>
    </row>
    <row r="218009" spans="4:4">
      <c r="D218009"/>
    </row>
    <row r="218010" spans="4:4">
      <c r="D218010"/>
    </row>
    <row r="218011" spans="4:4">
      <c r="D218011"/>
    </row>
    <row r="218012" spans="4:4">
      <c r="D218012"/>
    </row>
    <row r="218013" spans="4:4">
      <c r="D218013"/>
    </row>
    <row r="218014" spans="4:4">
      <c r="D218014"/>
    </row>
    <row r="218015" spans="4:4">
      <c r="D218015"/>
    </row>
    <row r="218016" spans="4:4">
      <c r="D218016"/>
    </row>
    <row r="218017" spans="4:4">
      <c r="D218017"/>
    </row>
    <row r="218018" spans="4:4">
      <c r="D218018"/>
    </row>
    <row r="218019" spans="4:4">
      <c r="D218019"/>
    </row>
    <row r="218020" spans="4:4">
      <c r="D218020"/>
    </row>
    <row r="218021" spans="4:4">
      <c r="D218021"/>
    </row>
    <row r="218022" spans="4:4">
      <c r="D218022"/>
    </row>
    <row r="218023" spans="4:4">
      <c r="D218023"/>
    </row>
    <row r="218024" spans="4:4">
      <c r="D218024"/>
    </row>
    <row r="218025" spans="4:4">
      <c r="D218025"/>
    </row>
    <row r="218026" spans="4:4">
      <c r="D218026"/>
    </row>
    <row r="218027" spans="4:4">
      <c r="D218027"/>
    </row>
    <row r="218028" spans="4:4">
      <c r="D218028"/>
    </row>
    <row r="218029" spans="4:4">
      <c r="D218029"/>
    </row>
    <row r="218030" spans="4:4">
      <c r="D218030"/>
    </row>
    <row r="218031" spans="4:4">
      <c r="D218031"/>
    </row>
    <row r="218032" spans="4:4">
      <c r="D218032"/>
    </row>
    <row r="218033" spans="4:4">
      <c r="D218033"/>
    </row>
    <row r="218034" spans="4:4">
      <c r="D218034"/>
    </row>
    <row r="218035" spans="4:4">
      <c r="D218035"/>
    </row>
    <row r="218036" spans="4:4">
      <c r="D218036"/>
    </row>
    <row r="218037" spans="4:4">
      <c r="D218037"/>
    </row>
    <row r="218038" spans="4:4">
      <c r="D218038"/>
    </row>
    <row r="218039" spans="4:4">
      <c r="D218039"/>
    </row>
    <row r="218040" spans="4:4">
      <c r="D218040"/>
    </row>
    <row r="218041" spans="4:4">
      <c r="D218041"/>
    </row>
    <row r="218042" spans="4:4">
      <c r="D218042"/>
    </row>
    <row r="218043" spans="4:4">
      <c r="D218043"/>
    </row>
    <row r="218044" spans="4:4">
      <c r="D218044"/>
    </row>
    <row r="218045" spans="4:4">
      <c r="D218045"/>
    </row>
    <row r="218046" spans="4:4">
      <c r="D218046"/>
    </row>
    <row r="218047" spans="4:4">
      <c r="D218047"/>
    </row>
    <row r="218048" spans="4:4">
      <c r="D218048"/>
    </row>
    <row r="218049" spans="4:4">
      <c r="D218049"/>
    </row>
    <row r="218050" spans="4:4">
      <c r="D218050"/>
    </row>
    <row r="218051" spans="4:4">
      <c r="D218051"/>
    </row>
    <row r="218052" spans="4:4">
      <c r="D218052"/>
    </row>
    <row r="218053" spans="4:4">
      <c r="D218053"/>
    </row>
    <row r="218054" spans="4:4">
      <c r="D218054"/>
    </row>
    <row r="218055" spans="4:4">
      <c r="D218055"/>
    </row>
    <row r="218056" spans="4:4">
      <c r="D218056"/>
    </row>
    <row r="218057" spans="4:4">
      <c r="D218057"/>
    </row>
    <row r="218058" spans="4:4">
      <c r="D218058"/>
    </row>
    <row r="218059" spans="4:4">
      <c r="D218059"/>
    </row>
    <row r="218060" spans="4:4">
      <c r="D218060"/>
    </row>
    <row r="218061" spans="4:4">
      <c r="D218061"/>
    </row>
    <row r="218062" spans="4:4">
      <c r="D218062"/>
    </row>
    <row r="218063" spans="4:4">
      <c r="D218063"/>
    </row>
    <row r="218064" spans="4:4">
      <c r="D218064"/>
    </row>
    <row r="218065" spans="4:4">
      <c r="D218065"/>
    </row>
    <row r="218066" spans="4:4">
      <c r="D218066"/>
    </row>
    <row r="218067" spans="4:4">
      <c r="D218067"/>
    </row>
    <row r="218068" spans="4:4">
      <c r="D218068"/>
    </row>
    <row r="218069" spans="4:4">
      <c r="D218069"/>
    </row>
    <row r="218070" spans="4:4">
      <c r="D218070"/>
    </row>
    <row r="218071" spans="4:4">
      <c r="D218071"/>
    </row>
    <row r="218072" spans="4:4">
      <c r="D218072"/>
    </row>
    <row r="218073" spans="4:4">
      <c r="D218073"/>
    </row>
    <row r="218074" spans="4:4">
      <c r="D218074"/>
    </row>
    <row r="218075" spans="4:4">
      <c r="D218075"/>
    </row>
    <row r="218076" spans="4:4">
      <c r="D218076"/>
    </row>
    <row r="218077" spans="4:4">
      <c r="D218077"/>
    </row>
    <row r="218078" spans="4:4">
      <c r="D218078"/>
    </row>
    <row r="218079" spans="4:4">
      <c r="D218079"/>
    </row>
    <row r="218080" spans="4:4">
      <c r="D218080"/>
    </row>
    <row r="218081" spans="4:4">
      <c r="D218081"/>
    </row>
    <row r="218082" spans="4:4">
      <c r="D218082"/>
    </row>
    <row r="218083" spans="4:4">
      <c r="D218083"/>
    </row>
    <row r="218084" spans="4:4">
      <c r="D218084"/>
    </row>
    <row r="218085" spans="4:4">
      <c r="D218085"/>
    </row>
    <row r="218086" spans="4:4">
      <c r="D218086"/>
    </row>
    <row r="218087" spans="4:4">
      <c r="D218087"/>
    </row>
    <row r="218088" spans="4:4">
      <c r="D218088"/>
    </row>
    <row r="218089" spans="4:4">
      <c r="D218089"/>
    </row>
    <row r="218090" spans="4:4">
      <c r="D218090"/>
    </row>
    <row r="218091" spans="4:4">
      <c r="D218091"/>
    </row>
    <row r="218092" spans="4:4">
      <c r="D218092"/>
    </row>
    <row r="218093" spans="4:4">
      <c r="D218093"/>
    </row>
    <row r="218094" spans="4:4">
      <c r="D218094"/>
    </row>
    <row r="218095" spans="4:4">
      <c r="D218095"/>
    </row>
    <row r="218096" spans="4:4">
      <c r="D218096"/>
    </row>
    <row r="218097" spans="4:4">
      <c r="D218097"/>
    </row>
    <row r="218098" spans="4:4">
      <c r="D218098"/>
    </row>
    <row r="218099" spans="4:4">
      <c r="D218099"/>
    </row>
    <row r="218100" spans="4:4">
      <c r="D218100"/>
    </row>
    <row r="218101" spans="4:4">
      <c r="D218101"/>
    </row>
    <row r="218102" spans="4:4">
      <c r="D218102"/>
    </row>
    <row r="218103" spans="4:4">
      <c r="D218103"/>
    </row>
    <row r="218104" spans="4:4">
      <c r="D218104"/>
    </row>
    <row r="218105" spans="4:4">
      <c r="D218105"/>
    </row>
    <row r="218106" spans="4:4">
      <c r="D218106"/>
    </row>
    <row r="218107" spans="4:4">
      <c r="D218107"/>
    </row>
    <row r="218108" spans="4:4">
      <c r="D218108"/>
    </row>
    <row r="218109" spans="4:4">
      <c r="D218109"/>
    </row>
    <row r="218110" spans="4:4">
      <c r="D218110"/>
    </row>
    <row r="218111" spans="4:4">
      <c r="D218111"/>
    </row>
    <row r="218112" spans="4:4">
      <c r="D218112"/>
    </row>
    <row r="218113" spans="4:4">
      <c r="D218113"/>
    </row>
    <row r="218114" spans="4:4">
      <c r="D218114"/>
    </row>
    <row r="218115" spans="4:4">
      <c r="D218115"/>
    </row>
    <row r="218116" spans="4:4">
      <c r="D218116"/>
    </row>
    <row r="218117" spans="4:4">
      <c r="D218117"/>
    </row>
    <row r="218118" spans="4:4">
      <c r="D218118"/>
    </row>
    <row r="218119" spans="4:4">
      <c r="D218119"/>
    </row>
    <row r="218120" spans="4:4">
      <c r="D218120"/>
    </row>
    <row r="218121" spans="4:4">
      <c r="D218121"/>
    </row>
    <row r="218122" spans="4:4">
      <c r="D218122"/>
    </row>
    <row r="218123" spans="4:4">
      <c r="D218123"/>
    </row>
    <row r="218124" spans="4:4">
      <c r="D218124"/>
    </row>
    <row r="218125" spans="4:4">
      <c r="D218125"/>
    </row>
    <row r="218126" spans="4:4">
      <c r="D218126"/>
    </row>
    <row r="218127" spans="4:4">
      <c r="D218127"/>
    </row>
    <row r="218128" spans="4:4">
      <c r="D218128"/>
    </row>
    <row r="218129" spans="4:4">
      <c r="D218129"/>
    </row>
    <row r="218130" spans="4:4">
      <c r="D218130"/>
    </row>
    <row r="218131" spans="4:4">
      <c r="D218131"/>
    </row>
    <row r="218132" spans="4:4">
      <c r="D218132"/>
    </row>
    <row r="218133" spans="4:4">
      <c r="D218133"/>
    </row>
    <row r="218134" spans="4:4">
      <c r="D218134"/>
    </row>
    <row r="218135" spans="4:4">
      <c r="D218135"/>
    </row>
    <row r="218136" spans="4:4">
      <c r="D218136"/>
    </row>
    <row r="218137" spans="4:4">
      <c r="D218137"/>
    </row>
    <row r="218138" spans="4:4">
      <c r="D218138"/>
    </row>
    <row r="218139" spans="4:4">
      <c r="D218139"/>
    </row>
    <row r="218140" spans="4:4">
      <c r="D218140"/>
    </row>
    <row r="218141" spans="4:4">
      <c r="D218141"/>
    </row>
    <row r="218142" spans="4:4">
      <c r="D218142"/>
    </row>
    <row r="218143" spans="4:4">
      <c r="D218143"/>
    </row>
    <row r="218144" spans="4:4">
      <c r="D218144"/>
    </row>
    <row r="218145" spans="4:4">
      <c r="D218145"/>
    </row>
    <row r="218146" spans="4:4">
      <c r="D218146"/>
    </row>
    <row r="218147" spans="4:4">
      <c r="D218147"/>
    </row>
    <row r="218148" spans="4:4">
      <c r="D218148"/>
    </row>
    <row r="218149" spans="4:4">
      <c r="D218149"/>
    </row>
    <row r="218150" spans="4:4">
      <c r="D218150"/>
    </row>
    <row r="218151" spans="4:4">
      <c r="D218151"/>
    </row>
    <row r="218152" spans="4:4">
      <c r="D218152"/>
    </row>
    <row r="218153" spans="4:4">
      <c r="D218153"/>
    </row>
    <row r="218154" spans="4:4">
      <c r="D218154"/>
    </row>
    <row r="218155" spans="4:4">
      <c r="D218155"/>
    </row>
    <row r="218156" spans="4:4">
      <c r="D218156"/>
    </row>
    <row r="218157" spans="4:4">
      <c r="D218157"/>
    </row>
    <row r="218158" spans="4:4">
      <c r="D218158"/>
    </row>
    <row r="218159" spans="4:4">
      <c r="D218159"/>
    </row>
    <row r="218160" spans="4:4">
      <c r="D218160"/>
    </row>
    <row r="218161" spans="4:4">
      <c r="D218161"/>
    </row>
    <row r="218162" spans="4:4">
      <c r="D218162"/>
    </row>
    <row r="218163" spans="4:4">
      <c r="D218163"/>
    </row>
    <row r="218164" spans="4:4">
      <c r="D218164"/>
    </row>
    <row r="218165" spans="4:4">
      <c r="D218165"/>
    </row>
    <row r="218166" spans="4:4">
      <c r="D218166"/>
    </row>
    <row r="218167" spans="4:4">
      <c r="D218167"/>
    </row>
    <row r="218168" spans="4:4">
      <c r="D218168"/>
    </row>
    <row r="218169" spans="4:4">
      <c r="D218169"/>
    </row>
    <row r="218170" spans="4:4">
      <c r="D218170"/>
    </row>
    <row r="218171" spans="4:4">
      <c r="D218171"/>
    </row>
    <row r="218172" spans="4:4">
      <c r="D218172"/>
    </row>
    <row r="218173" spans="4:4">
      <c r="D218173"/>
    </row>
    <row r="218174" spans="4:4">
      <c r="D218174"/>
    </row>
    <row r="218175" spans="4:4">
      <c r="D218175"/>
    </row>
    <row r="218176" spans="4:4">
      <c r="D218176"/>
    </row>
    <row r="218177" spans="4:4">
      <c r="D218177"/>
    </row>
    <row r="218178" spans="4:4">
      <c r="D218178"/>
    </row>
    <row r="218179" spans="4:4">
      <c r="D218179"/>
    </row>
    <row r="218180" spans="4:4">
      <c r="D218180"/>
    </row>
    <row r="218181" spans="4:4">
      <c r="D218181"/>
    </row>
    <row r="218182" spans="4:4">
      <c r="D218182"/>
    </row>
    <row r="218183" spans="4:4">
      <c r="D218183"/>
    </row>
    <row r="218184" spans="4:4">
      <c r="D218184"/>
    </row>
    <row r="218185" spans="4:4">
      <c r="D218185"/>
    </row>
    <row r="218186" spans="4:4">
      <c r="D218186"/>
    </row>
    <row r="218187" spans="4:4">
      <c r="D218187"/>
    </row>
    <row r="218188" spans="4:4">
      <c r="D218188"/>
    </row>
    <row r="218189" spans="4:4">
      <c r="D218189"/>
    </row>
    <row r="218190" spans="4:4">
      <c r="D218190"/>
    </row>
    <row r="218191" spans="4:4">
      <c r="D218191"/>
    </row>
    <row r="218192" spans="4:4">
      <c r="D218192"/>
    </row>
    <row r="218193" spans="4:4">
      <c r="D218193"/>
    </row>
    <row r="218194" spans="4:4">
      <c r="D218194"/>
    </row>
    <row r="218195" spans="4:4">
      <c r="D218195"/>
    </row>
    <row r="218196" spans="4:4">
      <c r="D218196"/>
    </row>
    <row r="218197" spans="4:4">
      <c r="D218197"/>
    </row>
    <row r="218198" spans="4:4">
      <c r="D218198"/>
    </row>
    <row r="218199" spans="4:4">
      <c r="D218199"/>
    </row>
    <row r="218200" spans="4:4">
      <c r="D218200"/>
    </row>
    <row r="218201" spans="4:4">
      <c r="D218201"/>
    </row>
    <row r="218202" spans="4:4">
      <c r="D218202"/>
    </row>
    <row r="218203" spans="4:4">
      <c r="D218203"/>
    </row>
    <row r="218204" spans="4:4">
      <c r="D218204"/>
    </row>
    <row r="218205" spans="4:4">
      <c r="D218205"/>
    </row>
    <row r="218206" spans="4:4">
      <c r="D218206"/>
    </row>
    <row r="218207" spans="4:4">
      <c r="D218207"/>
    </row>
    <row r="218208" spans="4:4">
      <c r="D218208"/>
    </row>
    <row r="218209" spans="4:4">
      <c r="D218209"/>
    </row>
    <row r="218210" spans="4:4">
      <c r="D218210"/>
    </row>
    <row r="218211" spans="4:4">
      <c r="D218211"/>
    </row>
    <row r="218212" spans="4:4">
      <c r="D218212"/>
    </row>
    <row r="218213" spans="4:4">
      <c r="D218213"/>
    </row>
    <row r="218214" spans="4:4">
      <c r="D218214"/>
    </row>
    <row r="218215" spans="4:4">
      <c r="D218215"/>
    </row>
    <row r="218216" spans="4:4">
      <c r="D218216"/>
    </row>
    <row r="218217" spans="4:4">
      <c r="D218217"/>
    </row>
    <row r="218218" spans="4:4">
      <c r="D218218"/>
    </row>
    <row r="218219" spans="4:4">
      <c r="D218219"/>
    </row>
    <row r="218220" spans="4:4">
      <c r="D218220"/>
    </row>
    <row r="218221" spans="4:4">
      <c r="D218221"/>
    </row>
    <row r="218222" spans="4:4">
      <c r="D218222"/>
    </row>
    <row r="218223" spans="4:4">
      <c r="D218223"/>
    </row>
    <row r="218224" spans="4:4">
      <c r="D218224"/>
    </row>
    <row r="218225" spans="4:4">
      <c r="D218225"/>
    </row>
    <row r="218226" spans="4:4">
      <c r="D218226"/>
    </row>
    <row r="218227" spans="4:4">
      <c r="D218227"/>
    </row>
    <row r="218228" spans="4:4">
      <c r="D218228"/>
    </row>
    <row r="218229" spans="4:4">
      <c r="D218229"/>
    </row>
    <row r="218230" spans="4:4">
      <c r="D218230"/>
    </row>
    <row r="218231" spans="4:4">
      <c r="D218231"/>
    </row>
    <row r="218232" spans="4:4">
      <c r="D218232"/>
    </row>
    <row r="218233" spans="4:4">
      <c r="D218233"/>
    </row>
    <row r="218234" spans="4:4">
      <c r="D218234"/>
    </row>
    <row r="218235" spans="4:4">
      <c r="D218235"/>
    </row>
    <row r="218236" spans="4:4">
      <c r="D218236"/>
    </row>
    <row r="218237" spans="4:4">
      <c r="D218237"/>
    </row>
    <row r="218238" spans="4:4">
      <c r="D218238"/>
    </row>
    <row r="218239" spans="4:4">
      <c r="D218239"/>
    </row>
    <row r="218240" spans="4:4">
      <c r="D218240"/>
    </row>
    <row r="218241" spans="4:4">
      <c r="D218241"/>
    </row>
    <row r="218242" spans="4:4">
      <c r="D218242"/>
    </row>
    <row r="218243" spans="4:4">
      <c r="D218243"/>
    </row>
    <row r="218244" spans="4:4">
      <c r="D218244"/>
    </row>
    <row r="218245" spans="4:4">
      <c r="D218245"/>
    </row>
    <row r="218246" spans="4:4">
      <c r="D218246"/>
    </row>
    <row r="218247" spans="4:4">
      <c r="D218247"/>
    </row>
    <row r="218248" spans="4:4">
      <c r="D218248"/>
    </row>
    <row r="218249" spans="4:4">
      <c r="D218249"/>
    </row>
    <row r="218250" spans="4:4">
      <c r="D218250"/>
    </row>
    <row r="218251" spans="4:4">
      <c r="D218251"/>
    </row>
    <row r="218252" spans="4:4">
      <c r="D218252"/>
    </row>
    <row r="218253" spans="4:4">
      <c r="D218253"/>
    </row>
    <row r="218254" spans="4:4">
      <c r="D218254"/>
    </row>
    <row r="218255" spans="4:4">
      <c r="D218255"/>
    </row>
    <row r="218256" spans="4:4">
      <c r="D218256"/>
    </row>
    <row r="218257" spans="4:4">
      <c r="D218257"/>
    </row>
    <row r="218258" spans="4:4">
      <c r="D218258"/>
    </row>
    <row r="218259" spans="4:4">
      <c r="D218259"/>
    </row>
    <row r="218260" spans="4:4">
      <c r="D218260"/>
    </row>
    <row r="218261" spans="4:4">
      <c r="D218261"/>
    </row>
    <row r="218262" spans="4:4">
      <c r="D218262"/>
    </row>
    <row r="218263" spans="4:4">
      <c r="D218263"/>
    </row>
    <row r="218264" spans="4:4">
      <c r="D218264"/>
    </row>
    <row r="218265" spans="4:4">
      <c r="D218265"/>
    </row>
    <row r="218266" spans="4:4">
      <c r="D218266"/>
    </row>
    <row r="218267" spans="4:4">
      <c r="D218267"/>
    </row>
    <row r="218268" spans="4:4">
      <c r="D218268"/>
    </row>
    <row r="218269" spans="4:4">
      <c r="D218269"/>
    </row>
    <row r="218270" spans="4:4">
      <c r="D218270"/>
    </row>
    <row r="218271" spans="4:4">
      <c r="D218271"/>
    </row>
    <row r="218272" spans="4:4">
      <c r="D218272"/>
    </row>
    <row r="218273" spans="4:4">
      <c r="D218273"/>
    </row>
    <row r="218274" spans="4:4">
      <c r="D218274"/>
    </row>
    <row r="218275" spans="4:4">
      <c r="D218275"/>
    </row>
    <row r="218276" spans="4:4">
      <c r="D218276"/>
    </row>
    <row r="218277" spans="4:4">
      <c r="D218277"/>
    </row>
    <row r="218278" spans="4:4">
      <c r="D218278"/>
    </row>
    <row r="218279" spans="4:4">
      <c r="D218279"/>
    </row>
    <row r="218280" spans="4:4">
      <c r="D218280"/>
    </row>
    <row r="218281" spans="4:4">
      <c r="D218281"/>
    </row>
    <row r="218282" spans="4:4">
      <c r="D218282"/>
    </row>
    <row r="218283" spans="4:4">
      <c r="D218283"/>
    </row>
    <row r="218284" spans="4:4">
      <c r="D218284"/>
    </row>
    <row r="218285" spans="4:4">
      <c r="D218285"/>
    </row>
    <row r="218286" spans="4:4">
      <c r="D218286"/>
    </row>
    <row r="218287" spans="4:4">
      <c r="D218287"/>
    </row>
    <row r="218288" spans="4:4">
      <c r="D218288"/>
    </row>
    <row r="218289" spans="4:4">
      <c r="D218289"/>
    </row>
    <row r="218290" spans="4:4">
      <c r="D218290"/>
    </row>
    <row r="218291" spans="4:4">
      <c r="D218291"/>
    </row>
    <row r="218292" spans="4:4">
      <c r="D218292"/>
    </row>
    <row r="218293" spans="4:4">
      <c r="D218293"/>
    </row>
    <row r="218294" spans="4:4">
      <c r="D218294"/>
    </row>
    <row r="218295" spans="4:4">
      <c r="D218295"/>
    </row>
    <row r="218296" spans="4:4">
      <c r="D218296"/>
    </row>
    <row r="218297" spans="4:4">
      <c r="D218297"/>
    </row>
    <row r="218298" spans="4:4">
      <c r="D218298"/>
    </row>
    <row r="218299" spans="4:4">
      <c r="D218299"/>
    </row>
    <row r="218300" spans="4:4">
      <c r="D218300"/>
    </row>
    <row r="218301" spans="4:4">
      <c r="D218301"/>
    </row>
    <row r="218302" spans="4:4">
      <c r="D218302"/>
    </row>
    <row r="218303" spans="4:4">
      <c r="D218303"/>
    </row>
    <row r="218304" spans="4:4">
      <c r="D218304"/>
    </row>
    <row r="218305" spans="4:4">
      <c r="D218305"/>
    </row>
    <row r="218306" spans="4:4">
      <c r="D218306"/>
    </row>
    <row r="218307" spans="4:4">
      <c r="D218307"/>
    </row>
    <row r="218308" spans="4:4">
      <c r="D218308"/>
    </row>
    <row r="218309" spans="4:4">
      <c r="D218309"/>
    </row>
    <row r="218310" spans="4:4">
      <c r="D218310"/>
    </row>
    <row r="218311" spans="4:4">
      <c r="D218311"/>
    </row>
    <row r="218312" spans="4:4">
      <c r="D218312"/>
    </row>
    <row r="218313" spans="4:4">
      <c r="D218313"/>
    </row>
    <row r="218314" spans="4:4">
      <c r="D218314"/>
    </row>
    <row r="218315" spans="4:4">
      <c r="D218315"/>
    </row>
    <row r="218316" spans="4:4">
      <c r="D218316"/>
    </row>
    <row r="218317" spans="4:4">
      <c r="D218317"/>
    </row>
    <row r="218318" spans="4:4">
      <c r="D218318"/>
    </row>
    <row r="218319" spans="4:4">
      <c r="D218319"/>
    </row>
    <row r="218320" spans="4:4">
      <c r="D218320"/>
    </row>
    <row r="218321" spans="4:4">
      <c r="D218321"/>
    </row>
    <row r="218322" spans="4:4">
      <c r="D218322"/>
    </row>
    <row r="218323" spans="4:4">
      <c r="D218323"/>
    </row>
    <row r="218324" spans="4:4">
      <c r="D218324"/>
    </row>
    <row r="218325" spans="4:4">
      <c r="D218325"/>
    </row>
    <row r="218326" spans="4:4">
      <c r="D218326"/>
    </row>
    <row r="218327" spans="4:4">
      <c r="D218327"/>
    </row>
    <row r="218328" spans="4:4">
      <c r="D218328"/>
    </row>
    <row r="218329" spans="4:4">
      <c r="D218329"/>
    </row>
    <row r="218330" spans="4:4">
      <c r="D218330"/>
    </row>
    <row r="218331" spans="4:4">
      <c r="D218331"/>
    </row>
    <row r="218332" spans="4:4">
      <c r="D218332"/>
    </row>
    <row r="218333" spans="4:4">
      <c r="D218333"/>
    </row>
    <row r="218334" spans="4:4">
      <c r="D218334"/>
    </row>
    <row r="218335" spans="4:4">
      <c r="D218335"/>
    </row>
    <row r="218336" spans="4:4">
      <c r="D218336"/>
    </row>
    <row r="218337" spans="4:4">
      <c r="D218337"/>
    </row>
    <row r="218338" spans="4:4">
      <c r="D218338"/>
    </row>
    <row r="218339" spans="4:4">
      <c r="D218339"/>
    </row>
    <row r="218340" spans="4:4">
      <c r="D218340"/>
    </row>
    <row r="218341" spans="4:4">
      <c r="D218341"/>
    </row>
    <row r="218342" spans="4:4">
      <c r="D218342"/>
    </row>
    <row r="218343" spans="4:4">
      <c r="D218343"/>
    </row>
    <row r="218344" spans="4:4">
      <c r="D218344"/>
    </row>
    <row r="218345" spans="4:4">
      <c r="D218345"/>
    </row>
    <row r="218346" spans="4:4">
      <c r="D218346"/>
    </row>
    <row r="218347" spans="4:4">
      <c r="D218347"/>
    </row>
    <row r="218348" spans="4:4">
      <c r="D218348"/>
    </row>
    <row r="218349" spans="4:4">
      <c r="D218349"/>
    </row>
    <row r="218350" spans="4:4">
      <c r="D218350"/>
    </row>
    <row r="218351" spans="4:4">
      <c r="D218351"/>
    </row>
    <row r="218352" spans="4:4">
      <c r="D218352"/>
    </row>
    <row r="218353" spans="4:4">
      <c r="D218353"/>
    </row>
    <row r="218354" spans="4:4">
      <c r="D218354"/>
    </row>
    <row r="218355" spans="4:4">
      <c r="D218355"/>
    </row>
    <row r="218356" spans="4:4">
      <c r="D218356"/>
    </row>
    <row r="218357" spans="4:4">
      <c r="D218357"/>
    </row>
    <row r="218358" spans="4:4">
      <c r="D218358"/>
    </row>
    <row r="218359" spans="4:4">
      <c r="D218359"/>
    </row>
    <row r="218360" spans="4:4">
      <c r="D218360"/>
    </row>
    <row r="218361" spans="4:4">
      <c r="D218361"/>
    </row>
    <row r="218362" spans="4:4">
      <c r="D218362"/>
    </row>
    <row r="218363" spans="4:4">
      <c r="D218363"/>
    </row>
    <row r="218364" spans="4:4">
      <c r="D218364"/>
    </row>
    <row r="218365" spans="4:4">
      <c r="D218365"/>
    </row>
    <row r="218366" spans="4:4">
      <c r="D218366"/>
    </row>
    <row r="218367" spans="4:4">
      <c r="D218367"/>
    </row>
    <row r="218368" spans="4:4">
      <c r="D218368"/>
    </row>
    <row r="218369" spans="4:4">
      <c r="D218369"/>
    </row>
    <row r="218370" spans="4:4">
      <c r="D218370"/>
    </row>
    <row r="218371" spans="4:4">
      <c r="D218371"/>
    </row>
    <row r="218372" spans="4:4">
      <c r="D218372"/>
    </row>
    <row r="218373" spans="4:4">
      <c r="D218373"/>
    </row>
    <row r="218374" spans="4:4">
      <c r="D218374"/>
    </row>
    <row r="218375" spans="4:4">
      <c r="D218375"/>
    </row>
    <row r="218376" spans="4:4">
      <c r="D218376"/>
    </row>
    <row r="218377" spans="4:4">
      <c r="D218377"/>
    </row>
    <row r="218378" spans="4:4">
      <c r="D218378"/>
    </row>
    <row r="218379" spans="4:4">
      <c r="D218379"/>
    </row>
    <row r="218380" spans="4:4">
      <c r="D218380"/>
    </row>
    <row r="218381" spans="4:4">
      <c r="D218381"/>
    </row>
    <row r="218382" spans="4:4">
      <c r="D218382"/>
    </row>
    <row r="218383" spans="4:4">
      <c r="D218383"/>
    </row>
    <row r="218384" spans="4:4">
      <c r="D218384"/>
    </row>
    <row r="218385" spans="4:4">
      <c r="D218385"/>
    </row>
    <row r="218386" spans="4:4">
      <c r="D218386"/>
    </row>
    <row r="218387" spans="4:4">
      <c r="D218387"/>
    </row>
    <row r="218388" spans="4:4">
      <c r="D218388"/>
    </row>
    <row r="218389" spans="4:4">
      <c r="D218389"/>
    </row>
    <row r="218390" spans="4:4">
      <c r="D218390"/>
    </row>
    <row r="218391" spans="4:4">
      <c r="D218391"/>
    </row>
    <row r="218392" spans="4:4">
      <c r="D218392"/>
    </row>
    <row r="218393" spans="4:4">
      <c r="D218393"/>
    </row>
    <row r="218394" spans="4:4">
      <c r="D218394"/>
    </row>
    <row r="218395" spans="4:4">
      <c r="D218395"/>
    </row>
    <row r="218396" spans="4:4">
      <c r="D218396"/>
    </row>
    <row r="218397" spans="4:4">
      <c r="D218397"/>
    </row>
    <row r="218398" spans="4:4">
      <c r="D218398"/>
    </row>
    <row r="218399" spans="4:4">
      <c r="D218399"/>
    </row>
    <row r="218400" spans="4:4">
      <c r="D218400"/>
    </row>
    <row r="218401" spans="4:4">
      <c r="D218401"/>
    </row>
    <row r="218402" spans="4:4">
      <c r="D218402"/>
    </row>
    <row r="218403" spans="4:4">
      <c r="D218403"/>
    </row>
    <row r="218404" spans="4:4">
      <c r="D218404"/>
    </row>
    <row r="218405" spans="4:4">
      <c r="D218405"/>
    </row>
    <row r="218406" spans="4:4">
      <c r="D218406"/>
    </row>
    <row r="218407" spans="4:4">
      <c r="D218407"/>
    </row>
    <row r="218408" spans="4:4">
      <c r="D218408"/>
    </row>
    <row r="218409" spans="4:4">
      <c r="D218409"/>
    </row>
    <row r="218410" spans="4:4">
      <c r="D218410"/>
    </row>
    <row r="218411" spans="4:4">
      <c r="D218411"/>
    </row>
    <row r="218412" spans="4:4">
      <c r="D218412"/>
    </row>
    <row r="218413" spans="4:4">
      <c r="D218413"/>
    </row>
    <row r="218414" spans="4:4">
      <c r="D218414"/>
    </row>
    <row r="218415" spans="4:4">
      <c r="D218415"/>
    </row>
    <row r="218416" spans="4:4">
      <c r="D218416"/>
    </row>
    <row r="218417" spans="4:4">
      <c r="D218417"/>
    </row>
    <row r="218418" spans="4:4">
      <c r="D218418"/>
    </row>
    <row r="218419" spans="4:4">
      <c r="D218419"/>
    </row>
    <row r="218420" spans="4:4">
      <c r="D218420"/>
    </row>
    <row r="218421" spans="4:4">
      <c r="D218421"/>
    </row>
    <row r="218422" spans="4:4">
      <c r="D218422"/>
    </row>
    <row r="218423" spans="4:4">
      <c r="D218423"/>
    </row>
    <row r="218424" spans="4:4">
      <c r="D218424"/>
    </row>
    <row r="218425" spans="4:4">
      <c r="D218425"/>
    </row>
    <row r="218426" spans="4:4">
      <c r="D218426"/>
    </row>
    <row r="218427" spans="4:4">
      <c r="D218427"/>
    </row>
    <row r="218428" spans="4:4">
      <c r="D218428"/>
    </row>
    <row r="218429" spans="4:4">
      <c r="D218429"/>
    </row>
    <row r="218430" spans="4:4">
      <c r="D218430"/>
    </row>
    <row r="218431" spans="4:4">
      <c r="D218431"/>
    </row>
    <row r="218432" spans="4:4">
      <c r="D218432"/>
    </row>
    <row r="218433" spans="4:4">
      <c r="D218433"/>
    </row>
    <row r="218434" spans="4:4">
      <c r="D218434"/>
    </row>
    <row r="218435" spans="4:4">
      <c r="D218435"/>
    </row>
    <row r="218436" spans="4:4">
      <c r="D218436"/>
    </row>
    <row r="218437" spans="4:4">
      <c r="D218437"/>
    </row>
    <row r="218438" spans="4:4">
      <c r="D218438"/>
    </row>
    <row r="218439" spans="4:4">
      <c r="D218439"/>
    </row>
    <row r="218440" spans="4:4">
      <c r="D218440"/>
    </row>
    <row r="218441" spans="4:4">
      <c r="D218441"/>
    </row>
    <row r="218442" spans="4:4">
      <c r="D218442"/>
    </row>
    <row r="218443" spans="4:4">
      <c r="D218443"/>
    </row>
    <row r="218444" spans="4:4">
      <c r="D218444"/>
    </row>
    <row r="218445" spans="4:4">
      <c r="D218445"/>
    </row>
    <row r="218446" spans="4:4">
      <c r="D218446"/>
    </row>
    <row r="218447" spans="4:4">
      <c r="D218447"/>
    </row>
    <row r="218448" spans="4:4">
      <c r="D218448"/>
    </row>
    <row r="218449" spans="4:4">
      <c r="D218449"/>
    </row>
    <row r="218450" spans="4:4">
      <c r="D218450"/>
    </row>
    <row r="218451" spans="4:4">
      <c r="D218451"/>
    </row>
    <row r="218452" spans="4:4">
      <c r="D218452"/>
    </row>
    <row r="218453" spans="4:4">
      <c r="D218453"/>
    </row>
    <row r="218454" spans="4:4">
      <c r="D218454"/>
    </row>
    <row r="218455" spans="4:4">
      <c r="D218455"/>
    </row>
    <row r="218456" spans="4:4">
      <c r="D218456"/>
    </row>
    <row r="218457" spans="4:4">
      <c r="D218457"/>
    </row>
    <row r="218458" spans="4:4">
      <c r="D218458"/>
    </row>
    <row r="218459" spans="4:4">
      <c r="D218459"/>
    </row>
    <row r="218460" spans="4:4">
      <c r="D218460"/>
    </row>
    <row r="218461" spans="4:4">
      <c r="D218461"/>
    </row>
    <row r="218462" spans="4:4">
      <c r="D218462"/>
    </row>
    <row r="218463" spans="4:4">
      <c r="D218463"/>
    </row>
    <row r="218464" spans="4:4">
      <c r="D218464"/>
    </row>
    <row r="218465" spans="4:4">
      <c r="D218465"/>
    </row>
    <row r="218466" spans="4:4">
      <c r="D218466"/>
    </row>
    <row r="218467" spans="4:4">
      <c r="D218467"/>
    </row>
    <row r="218468" spans="4:4">
      <c r="D218468"/>
    </row>
    <row r="218469" spans="4:4">
      <c r="D218469"/>
    </row>
    <row r="218470" spans="4:4">
      <c r="D218470"/>
    </row>
    <row r="218471" spans="4:4">
      <c r="D218471"/>
    </row>
    <row r="218472" spans="4:4">
      <c r="D218472"/>
    </row>
    <row r="218473" spans="4:4">
      <c r="D218473"/>
    </row>
    <row r="218474" spans="4:4">
      <c r="D218474"/>
    </row>
    <row r="218475" spans="4:4">
      <c r="D218475"/>
    </row>
    <row r="218476" spans="4:4">
      <c r="D218476"/>
    </row>
    <row r="218477" spans="4:4">
      <c r="D218477"/>
    </row>
    <row r="218478" spans="4:4">
      <c r="D218478"/>
    </row>
    <row r="218479" spans="4:4">
      <c r="D218479"/>
    </row>
    <row r="218480" spans="4:4">
      <c r="D218480"/>
    </row>
    <row r="218481" spans="4:4">
      <c r="D218481"/>
    </row>
    <row r="218482" spans="4:4">
      <c r="D218482"/>
    </row>
    <row r="218483" spans="4:4">
      <c r="D218483"/>
    </row>
    <row r="218484" spans="4:4">
      <c r="D218484"/>
    </row>
    <row r="218485" spans="4:4">
      <c r="D218485"/>
    </row>
    <row r="218486" spans="4:4">
      <c r="D218486"/>
    </row>
    <row r="218487" spans="4:4">
      <c r="D218487"/>
    </row>
    <row r="218488" spans="4:4">
      <c r="D218488"/>
    </row>
    <row r="218489" spans="4:4">
      <c r="D218489"/>
    </row>
    <row r="218490" spans="4:4">
      <c r="D218490"/>
    </row>
    <row r="218491" spans="4:4">
      <c r="D218491"/>
    </row>
    <row r="218492" spans="4:4">
      <c r="D218492"/>
    </row>
    <row r="218493" spans="4:4">
      <c r="D218493"/>
    </row>
    <row r="218494" spans="4:4">
      <c r="D218494"/>
    </row>
    <row r="218495" spans="4:4">
      <c r="D218495"/>
    </row>
    <row r="218496" spans="4:4">
      <c r="D218496"/>
    </row>
    <row r="218497" spans="4:4">
      <c r="D218497"/>
    </row>
    <row r="218498" spans="4:4">
      <c r="D218498"/>
    </row>
    <row r="218499" spans="4:4">
      <c r="D218499"/>
    </row>
    <row r="218500" spans="4:4">
      <c r="D218500"/>
    </row>
    <row r="218501" spans="4:4">
      <c r="D218501"/>
    </row>
    <row r="218502" spans="4:4">
      <c r="D218502"/>
    </row>
    <row r="218503" spans="4:4">
      <c r="D218503"/>
    </row>
    <row r="218504" spans="4:4">
      <c r="D218504"/>
    </row>
    <row r="218505" spans="4:4">
      <c r="D218505"/>
    </row>
    <row r="218506" spans="4:4">
      <c r="D218506"/>
    </row>
    <row r="218507" spans="4:4">
      <c r="D218507"/>
    </row>
    <row r="218508" spans="4:4">
      <c r="D218508"/>
    </row>
    <row r="218509" spans="4:4">
      <c r="D218509"/>
    </row>
    <row r="218510" spans="4:4">
      <c r="D218510"/>
    </row>
    <row r="218511" spans="4:4">
      <c r="D218511"/>
    </row>
    <row r="218512" spans="4:4">
      <c r="D218512"/>
    </row>
    <row r="218513" spans="4:4">
      <c r="D218513"/>
    </row>
    <row r="218514" spans="4:4">
      <c r="D218514"/>
    </row>
    <row r="218515" spans="4:4">
      <c r="D218515"/>
    </row>
    <row r="218516" spans="4:4">
      <c r="D218516"/>
    </row>
    <row r="218517" spans="4:4">
      <c r="D218517"/>
    </row>
    <row r="218518" spans="4:4">
      <c r="D218518"/>
    </row>
    <row r="218519" spans="4:4">
      <c r="D218519"/>
    </row>
    <row r="218520" spans="4:4">
      <c r="D218520"/>
    </row>
    <row r="218521" spans="4:4">
      <c r="D218521"/>
    </row>
    <row r="218522" spans="4:4">
      <c r="D218522"/>
    </row>
    <row r="218523" spans="4:4">
      <c r="D218523"/>
    </row>
    <row r="218524" spans="4:4">
      <c r="D218524"/>
    </row>
    <row r="218525" spans="4:4">
      <c r="D218525"/>
    </row>
    <row r="218526" spans="4:4">
      <c r="D218526"/>
    </row>
    <row r="218527" spans="4:4">
      <c r="D218527"/>
    </row>
    <row r="218528" spans="4:4">
      <c r="D218528"/>
    </row>
    <row r="218529" spans="4:4">
      <c r="D218529"/>
    </row>
    <row r="218530" spans="4:4">
      <c r="D218530"/>
    </row>
    <row r="218531" spans="4:4">
      <c r="D218531"/>
    </row>
    <row r="218532" spans="4:4">
      <c r="D218532"/>
    </row>
    <row r="218533" spans="4:4">
      <c r="D218533"/>
    </row>
    <row r="218534" spans="4:4">
      <c r="D218534"/>
    </row>
    <row r="218535" spans="4:4">
      <c r="D218535"/>
    </row>
    <row r="218536" spans="4:4">
      <c r="D218536"/>
    </row>
    <row r="218537" spans="4:4">
      <c r="D218537"/>
    </row>
    <row r="218538" spans="4:4">
      <c r="D218538"/>
    </row>
    <row r="218539" spans="4:4">
      <c r="D218539"/>
    </row>
    <row r="218540" spans="4:4">
      <c r="D218540"/>
    </row>
    <row r="218541" spans="4:4">
      <c r="D218541"/>
    </row>
    <row r="218542" spans="4:4">
      <c r="D218542"/>
    </row>
    <row r="218543" spans="4:4">
      <c r="D218543"/>
    </row>
    <row r="218544" spans="4:4">
      <c r="D218544"/>
    </row>
    <row r="218545" spans="4:4">
      <c r="D218545"/>
    </row>
    <row r="218546" spans="4:4">
      <c r="D218546"/>
    </row>
    <row r="218547" spans="4:4">
      <c r="D218547"/>
    </row>
    <row r="218548" spans="4:4">
      <c r="D218548"/>
    </row>
    <row r="218549" spans="4:4">
      <c r="D218549"/>
    </row>
    <row r="218550" spans="4:4">
      <c r="D218550"/>
    </row>
    <row r="218551" spans="4:4">
      <c r="D218551"/>
    </row>
    <row r="218552" spans="4:4">
      <c r="D218552"/>
    </row>
    <row r="218553" spans="4:4">
      <c r="D218553"/>
    </row>
    <row r="218554" spans="4:4">
      <c r="D218554"/>
    </row>
    <row r="218555" spans="4:4">
      <c r="D218555"/>
    </row>
    <row r="218556" spans="4:4">
      <c r="D218556"/>
    </row>
    <row r="218557" spans="4:4">
      <c r="D218557"/>
    </row>
    <row r="218558" spans="4:4">
      <c r="D218558"/>
    </row>
    <row r="218559" spans="4:4">
      <c r="D218559"/>
    </row>
    <row r="218560" spans="4:4">
      <c r="D218560"/>
    </row>
    <row r="218561" spans="4:4">
      <c r="D218561"/>
    </row>
    <row r="218562" spans="4:4">
      <c r="D218562"/>
    </row>
    <row r="218563" spans="4:4">
      <c r="D218563"/>
    </row>
    <row r="218564" spans="4:4">
      <c r="D218564"/>
    </row>
    <row r="218565" spans="4:4">
      <c r="D218565"/>
    </row>
    <row r="218566" spans="4:4">
      <c r="D218566"/>
    </row>
    <row r="218567" spans="4:4">
      <c r="D218567"/>
    </row>
    <row r="218568" spans="4:4">
      <c r="D218568"/>
    </row>
    <row r="218569" spans="4:4">
      <c r="D218569"/>
    </row>
    <row r="218570" spans="4:4">
      <c r="D218570"/>
    </row>
    <row r="218571" spans="4:4">
      <c r="D218571"/>
    </row>
    <row r="218572" spans="4:4">
      <c r="D218572"/>
    </row>
    <row r="218573" spans="4:4">
      <c r="D218573"/>
    </row>
    <row r="218574" spans="4:4">
      <c r="D218574"/>
    </row>
    <row r="218575" spans="4:4">
      <c r="D218575"/>
    </row>
    <row r="218576" spans="4:4">
      <c r="D218576"/>
    </row>
    <row r="218577" spans="4:4">
      <c r="D218577"/>
    </row>
    <row r="218578" spans="4:4">
      <c r="D218578"/>
    </row>
    <row r="218579" spans="4:4">
      <c r="D218579"/>
    </row>
    <row r="218580" spans="4:4">
      <c r="D218580"/>
    </row>
    <row r="218581" spans="4:4">
      <c r="D218581"/>
    </row>
    <row r="218582" spans="4:4">
      <c r="D218582"/>
    </row>
    <row r="218583" spans="4:4">
      <c r="D218583"/>
    </row>
    <row r="218584" spans="4:4">
      <c r="D218584"/>
    </row>
    <row r="218585" spans="4:4">
      <c r="D218585"/>
    </row>
    <row r="218586" spans="4:4">
      <c r="D218586"/>
    </row>
    <row r="218587" spans="4:4">
      <c r="D218587"/>
    </row>
    <row r="218588" spans="4:4">
      <c r="D218588"/>
    </row>
    <row r="218589" spans="4:4">
      <c r="D218589"/>
    </row>
    <row r="218590" spans="4:4">
      <c r="D218590"/>
    </row>
    <row r="218591" spans="4:4">
      <c r="D218591"/>
    </row>
    <row r="218592" spans="4:4">
      <c r="D218592"/>
    </row>
    <row r="218593" spans="4:4">
      <c r="D218593"/>
    </row>
    <row r="218594" spans="4:4">
      <c r="D218594"/>
    </row>
    <row r="218595" spans="4:4">
      <c r="D218595"/>
    </row>
    <row r="218596" spans="4:4">
      <c r="D218596"/>
    </row>
    <row r="218597" spans="4:4">
      <c r="D218597"/>
    </row>
    <row r="218598" spans="4:4">
      <c r="D218598"/>
    </row>
    <row r="218599" spans="4:4">
      <c r="D218599"/>
    </row>
    <row r="218600" spans="4:4">
      <c r="D218600"/>
    </row>
    <row r="218601" spans="4:4">
      <c r="D218601"/>
    </row>
    <row r="218602" spans="4:4">
      <c r="D218602"/>
    </row>
    <row r="218603" spans="4:4">
      <c r="D218603"/>
    </row>
    <row r="218604" spans="4:4">
      <c r="D218604"/>
    </row>
    <row r="218605" spans="4:4">
      <c r="D218605"/>
    </row>
    <row r="218606" spans="4:4">
      <c r="D218606"/>
    </row>
    <row r="218607" spans="4:4">
      <c r="D218607"/>
    </row>
    <row r="218608" spans="4:4">
      <c r="D218608"/>
    </row>
    <row r="218609" spans="4:4">
      <c r="D218609"/>
    </row>
    <row r="218610" spans="4:4">
      <c r="D218610"/>
    </row>
    <row r="218611" spans="4:4">
      <c r="D218611"/>
    </row>
    <row r="218612" spans="4:4">
      <c r="D218612"/>
    </row>
    <row r="218613" spans="4:4">
      <c r="D218613"/>
    </row>
    <row r="218614" spans="4:4">
      <c r="D218614"/>
    </row>
    <row r="218615" spans="4:4">
      <c r="D218615"/>
    </row>
    <row r="218616" spans="4:4">
      <c r="D218616"/>
    </row>
    <row r="218617" spans="4:4">
      <c r="D218617"/>
    </row>
    <row r="218618" spans="4:4">
      <c r="D218618"/>
    </row>
    <row r="218619" spans="4:4">
      <c r="D218619"/>
    </row>
    <row r="218620" spans="4:4">
      <c r="D218620"/>
    </row>
    <row r="218621" spans="4:4">
      <c r="D218621"/>
    </row>
    <row r="218622" spans="4:4">
      <c r="D218622"/>
    </row>
    <row r="218623" spans="4:4">
      <c r="D218623"/>
    </row>
    <row r="218624" spans="4:4">
      <c r="D218624"/>
    </row>
    <row r="218625" spans="4:4">
      <c r="D218625"/>
    </row>
    <row r="218626" spans="4:4">
      <c r="D218626"/>
    </row>
    <row r="218627" spans="4:4">
      <c r="D218627"/>
    </row>
    <row r="218628" spans="4:4">
      <c r="D218628"/>
    </row>
    <row r="218629" spans="4:4">
      <c r="D218629"/>
    </row>
    <row r="218630" spans="4:4">
      <c r="D218630"/>
    </row>
    <row r="218631" spans="4:4">
      <c r="D218631"/>
    </row>
    <row r="218632" spans="4:4">
      <c r="D218632"/>
    </row>
    <row r="218633" spans="4:4">
      <c r="D218633"/>
    </row>
    <row r="218634" spans="4:4">
      <c r="D218634"/>
    </row>
    <row r="218635" spans="4:4">
      <c r="D218635"/>
    </row>
    <row r="218636" spans="4:4">
      <c r="D218636"/>
    </row>
    <row r="218637" spans="4:4">
      <c r="D218637"/>
    </row>
    <row r="218638" spans="4:4">
      <c r="D218638"/>
    </row>
    <row r="218639" spans="4:4">
      <c r="D218639"/>
    </row>
    <row r="218640" spans="4:4">
      <c r="D218640"/>
    </row>
    <row r="218641" spans="4:4">
      <c r="D218641"/>
    </row>
    <row r="218642" spans="4:4">
      <c r="D218642"/>
    </row>
    <row r="218643" spans="4:4">
      <c r="D218643"/>
    </row>
    <row r="218644" spans="4:4">
      <c r="D218644"/>
    </row>
    <row r="218645" spans="4:4">
      <c r="D218645"/>
    </row>
    <row r="218646" spans="4:4">
      <c r="D218646"/>
    </row>
    <row r="218647" spans="4:4">
      <c r="D218647"/>
    </row>
    <row r="218648" spans="4:4">
      <c r="D218648"/>
    </row>
    <row r="218649" spans="4:4">
      <c r="D218649"/>
    </row>
    <row r="218650" spans="4:4">
      <c r="D218650"/>
    </row>
    <row r="218651" spans="4:4">
      <c r="D218651"/>
    </row>
    <row r="218652" spans="4:4">
      <c r="D218652"/>
    </row>
    <row r="218653" spans="4:4">
      <c r="D218653"/>
    </row>
    <row r="218654" spans="4:4">
      <c r="D218654"/>
    </row>
    <row r="218655" spans="4:4">
      <c r="D218655"/>
    </row>
    <row r="218656" spans="4:4">
      <c r="D218656"/>
    </row>
    <row r="218657" spans="4:4">
      <c r="D218657"/>
    </row>
    <row r="218658" spans="4:4">
      <c r="D218658"/>
    </row>
    <row r="218659" spans="4:4">
      <c r="D218659"/>
    </row>
    <row r="218660" spans="4:4">
      <c r="D218660"/>
    </row>
    <row r="218661" spans="4:4">
      <c r="D218661"/>
    </row>
    <row r="218662" spans="4:4">
      <c r="D218662"/>
    </row>
    <row r="218663" spans="4:4">
      <c r="D218663"/>
    </row>
    <row r="218664" spans="4:4">
      <c r="D218664"/>
    </row>
    <row r="218665" spans="4:4">
      <c r="D218665"/>
    </row>
    <row r="218666" spans="4:4">
      <c r="D218666"/>
    </row>
    <row r="218667" spans="4:4">
      <c r="D218667"/>
    </row>
    <row r="218668" spans="4:4">
      <c r="D218668"/>
    </row>
    <row r="218669" spans="4:4">
      <c r="D218669"/>
    </row>
    <row r="218670" spans="4:4">
      <c r="D218670"/>
    </row>
    <row r="218671" spans="4:4">
      <c r="D218671"/>
    </row>
    <row r="218672" spans="4:4">
      <c r="D218672"/>
    </row>
    <row r="218673" spans="4:4">
      <c r="D218673"/>
    </row>
    <row r="218674" spans="4:4">
      <c r="D218674"/>
    </row>
    <row r="218675" spans="4:4">
      <c r="D218675"/>
    </row>
    <row r="218676" spans="4:4">
      <c r="D218676"/>
    </row>
    <row r="218677" spans="4:4">
      <c r="D218677"/>
    </row>
    <row r="218678" spans="4:4">
      <c r="D218678"/>
    </row>
    <row r="218679" spans="4:4">
      <c r="D218679"/>
    </row>
    <row r="218680" spans="4:4">
      <c r="D218680"/>
    </row>
    <row r="218681" spans="4:4">
      <c r="D218681"/>
    </row>
    <row r="218682" spans="4:4">
      <c r="D218682"/>
    </row>
    <row r="218683" spans="4:4">
      <c r="D218683"/>
    </row>
    <row r="218684" spans="4:4">
      <c r="D218684"/>
    </row>
    <row r="218685" spans="4:4">
      <c r="D218685"/>
    </row>
    <row r="218686" spans="4:4">
      <c r="D218686"/>
    </row>
    <row r="218687" spans="4:4">
      <c r="D218687"/>
    </row>
    <row r="218688" spans="4:4">
      <c r="D218688"/>
    </row>
    <row r="218689" spans="4:4">
      <c r="D218689"/>
    </row>
    <row r="218690" spans="4:4">
      <c r="D218690"/>
    </row>
    <row r="218691" spans="4:4">
      <c r="D218691"/>
    </row>
    <row r="218692" spans="4:4">
      <c r="D218692"/>
    </row>
    <row r="218693" spans="4:4">
      <c r="D218693"/>
    </row>
    <row r="218694" spans="4:4">
      <c r="D218694"/>
    </row>
    <row r="218695" spans="4:4">
      <c r="D218695"/>
    </row>
    <row r="218696" spans="4:4">
      <c r="D218696"/>
    </row>
    <row r="218697" spans="4:4">
      <c r="D218697"/>
    </row>
    <row r="218698" spans="4:4">
      <c r="D218698"/>
    </row>
    <row r="218699" spans="4:4">
      <c r="D218699"/>
    </row>
    <row r="218700" spans="4:4">
      <c r="D218700"/>
    </row>
    <row r="218701" spans="4:4">
      <c r="D218701"/>
    </row>
    <row r="218702" spans="4:4">
      <c r="D218702"/>
    </row>
    <row r="218703" spans="4:4">
      <c r="D218703"/>
    </row>
    <row r="218704" spans="4:4">
      <c r="D218704"/>
    </row>
    <row r="218705" spans="4:4">
      <c r="D218705"/>
    </row>
    <row r="218706" spans="4:4">
      <c r="D218706"/>
    </row>
    <row r="218707" spans="4:4">
      <c r="D218707"/>
    </row>
    <row r="218708" spans="4:4">
      <c r="D218708"/>
    </row>
    <row r="218709" spans="4:4">
      <c r="D218709"/>
    </row>
    <row r="218710" spans="4:4">
      <c r="D218710"/>
    </row>
    <row r="218711" spans="4:4">
      <c r="D218711"/>
    </row>
    <row r="218712" spans="4:4">
      <c r="D218712"/>
    </row>
    <row r="218713" spans="4:4">
      <c r="D218713"/>
    </row>
    <row r="218714" spans="4:4">
      <c r="D218714"/>
    </row>
    <row r="218715" spans="4:4">
      <c r="D218715"/>
    </row>
    <row r="218716" spans="4:4">
      <c r="D218716"/>
    </row>
    <row r="218717" spans="4:4">
      <c r="D218717"/>
    </row>
    <row r="218718" spans="4:4">
      <c r="D218718"/>
    </row>
    <row r="218719" spans="4:4">
      <c r="D218719"/>
    </row>
    <row r="218720" spans="4:4">
      <c r="D218720"/>
    </row>
    <row r="218721" spans="4:4">
      <c r="D218721"/>
    </row>
    <row r="218722" spans="4:4">
      <c r="D218722"/>
    </row>
    <row r="218723" spans="4:4">
      <c r="D218723"/>
    </row>
    <row r="218724" spans="4:4">
      <c r="D218724"/>
    </row>
    <row r="218725" spans="4:4">
      <c r="D218725"/>
    </row>
    <row r="218726" spans="4:4">
      <c r="D218726"/>
    </row>
    <row r="218727" spans="4:4">
      <c r="D218727"/>
    </row>
    <row r="218728" spans="4:4">
      <c r="D218728"/>
    </row>
    <row r="218729" spans="4:4">
      <c r="D218729"/>
    </row>
    <row r="218730" spans="4:4">
      <c r="D218730"/>
    </row>
    <row r="218731" spans="4:4">
      <c r="D218731"/>
    </row>
    <row r="218732" spans="4:4">
      <c r="D218732"/>
    </row>
    <row r="218733" spans="4:4">
      <c r="D218733"/>
    </row>
    <row r="218734" spans="4:4">
      <c r="D218734"/>
    </row>
    <row r="218735" spans="4:4">
      <c r="D218735"/>
    </row>
    <row r="218736" spans="4:4">
      <c r="D218736"/>
    </row>
    <row r="218737" spans="4:4">
      <c r="D218737"/>
    </row>
    <row r="218738" spans="4:4">
      <c r="D218738"/>
    </row>
    <row r="218739" spans="4:4">
      <c r="D218739"/>
    </row>
    <row r="218740" spans="4:4">
      <c r="D218740"/>
    </row>
    <row r="218741" spans="4:4">
      <c r="D218741"/>
    </row>
    <row r="218742" spans="4:4">
      <c r="D218742"/>
    </row>
    <row r="218743" spans="4:4">
      <c r="D218743"/>
    </row>
    <row r="218744" spans="4:4">
      <c r="D218744"/>
    </row>
    <row r="218745" spans="4:4">
      <c r="D218745"/>
    </row>
    <row r="218746" spans="4:4">
      <c r="D218746"/>
    </row>
    <row r="218747" spans="4:4">
      <c r="D218747"/>
    </row>
    <row r="218748" spans="4:4">
      <c r="D218748"/>
    </row>
    <row r="218749" spans="4:4">
      <c r="D218749"/>
    </row>
    <row r="218750" spans="4:4">
      <c r="D218750"/>
    </row>
    <row r="218751" spans="4:4">
      <c r="D218751"/>
    </row>
    <row r="218752" spans="4:4">
      <c r="D218752"/>
    </row>
    <row r="218753" spans="4:4">
      <c r="D218753"/>
    </row>
    <row r="218754" spans="4:4">
      <c r="D218754"/>
    </row>
    <row r="218755" spans="4:4">
      <c r="D218755"/>
    </row>
    <row r="218756" spans="4:4">
      <c r="D218756"/>
    </row>
    <row r="218757" spans="4:4">
      <c r="D218757"/>
    </row>
    <row r="218758" spans="4:4">
      <c r="D218758"/>
    </row>
    <row r="218759" spans="4:4">
      <c r="D218759"/>
    </row>
    <row r="218760" spans="4:4">
      <c r="D218760"/>
    </row>
    <row r="218761" spans="4:4">
      <c r="D218761"/>
    </row>
    <row r="218762" spans="4:4">
      <c r="D218762"/>
    </row>
    <row r="218763" spans="4:4">
      <c r="D218763"/>
    </row>
    <row r="218764" spans="4:4">
      <c r="D218764"/>
    </row>
    <row r="218765" spans="4:4">
      <c r="D218765"/>
    </row>
    <row r="218766" spans="4:4">
      <c r="D218766"/>
    </row>
    <row r="218767" spans="4:4">
      <c r="D218767"/>
    </row>
    <row r="218768" spans="4:4">
      <c r="D218768"/>
    </row>
    <row r="218769" spans="4:4">
      <c r="D218769"/>
    </row>
    <row r="218770" spans="4:4">
      <c r="D218770"/>
    </row>
    <row r="218771" spans="4:4">
      <c r="D218771"/>
    </row>
    <row r="218772" spans="4:4">
      <c r="D218772"/>
    </row>
    <row r="218773" spans="4:4">
      <c r="D218773"/>
    </row>
    <row r="218774" spans="4:4">
      <c r="D218774"/>
    </row>
    <row r="218775" spans="4:4">
      <c r="D218775"/>
    </row>
    <row r="218776" spans="4:4">
      <c r="D218776"/>
    </row>
    <row r="218777" spans="4:4">
      <c r="D218777"/>
    </row>
    <row r="218778" spans="4:4">
      <c r="D218778"/>
    </row>
    <row r="218779" spans="4:4">
      <c r="D218779"/>
    </row>
    <row r="218780" spans="4:4">
      <c r="D218780"/>
    </row>
    <row r="218781" spans="4:4">
      <c r="D218781"/>
    </row>
    <row r="218782" spans="4:4">
      <c r="D218782"/>
    </row>
    <row r="218783" spans="4:4">
      <c r="D218783"/>
    </row>
    <row r="218784" spans="4:4">
      <c r="D218784"/>
    </row>
    <row r="218785" spans="4:4">
      <c r="D218785"/>
    </row>
    <row r="218786" spans="4:4">
      <c r="D218786"/>
    </row>
    <row r="218787" spans="4:4">
      <c r="D218787"/>
    </row>
    <row r="218788" spans="4:4">
      <c r="D218788"/>
    </row>
    <row r="218789" spans="4:4">
      <c r="D218789"/>
    </row>
    <row r="218790" spans="4:4">
      <c r="D218790"/>
    </row>
    <row r="218791" spans="4:4">
      <c r="D218791"/>
    </row>
    <row r="218792" spans="4:4">
      <c r="D218792"/>
    </row>
    <row r="218793" spans="4:4">
      <c r="D218793"/>
    </row>
    <row r="218794" spans="4:4">
      <c r="D218794"/>
    </row>
    <row r="218795" spans="4:4">
      <c r="D218795"/>
    </row>
    <row r="218796" spans="4:4">
      <c r="D218796"/>
    </row>
    <row r="218797" spans="4:4">
      <c r="D218797"/>
    </row>
    <row r="218798" spans="4:4">
      <c r="D218798"/>
    </row>
    <row r="218799" spans="4:4">
      <c r="D218799"/>
    </row>
    <row r="218800" spans="4:4">
      <c r="D218800"/>
    </row>
    <row r="218801" spans="4:4">
      <c r="D218801"/>
    </row>
    <row r="218802" spans="4:4">
      <c r="D218802"/>
    </row>
    <row r="218803" spans="4:4">
      <c r="D218803"/>
    </row>
    <row r="218804" spans="4:4">
      <c r="D218804"/>
    </row>
    <row r="218805" spans="4:4">
      <c r="D218805"/>
    </row>
    <row r="218806" spans="4:4">
      <c r="D218806"/>
    </row>
    <row r="218807" spans="4:4">
      <c r="D218807"/>
    </row>
    <row r="218808" spans="4:4">
      <c r="D218808"/>
    </row>
    <row r="218809" spans="4:4">
      <c r="D218809"/>
    </row>
    <row r="218810" spans="4:4">
      <c r="D218810"/>
    </row>
    <row r="218811" spans="4:4">
      <c r="D218811"/>
    </row>
    <row r="218812" spans="4:4">
      <c r="D218812"/>
    </row>
    <row r="218813" spans="4:4">
      <c r="D218813"/>
    </row>
    <row r="218814" spans="4:4">
      <c r="D218814"/>
    </row>
    <row r="218815" spans="4:4">
      <c r="D218815"/>
    </row>
    <row r="218816" spans="4:4">
      <c r="D218816"/>
    </row>
    <row r="218817" spans="4:4">
      <c r="D218817"/>
    </row>
    <row r="218818" spans="4:4">
      <c r="D218818"/>
    </row>
    <row r="218819" spans="4:4">
      <c r="D218819"/>
    </row>
    <row r="218820" spans="4:4">
      <c r="D218820"/>
    </row>
    <row r="218821" spans="4:4">
      <c r="D218821"/>
    </row>
    <row r="218822" spans="4:4">
      <c r="D218822"/>
    </row>
    <row r="218823" spans="4:4">
      <c r="D218823"/>
    </row>
    <row r="218824" spans="4:4">
      <c r="D218824"/>
    </row>
    <row r="218825" spans="4:4">
      <c r="D218825"/>
    </row>
    <row r="218826" spans="4:4">
      <c r="D218826"/>
    </row>
    <row r="218827" spans="4:4">
      <c r="D218827"/>
    </row>
    <row r="218828" spans="4:4">
      <c r="D218828"/>
    </row>
    <row r="218829" spans="4:4">
      <c r="D218829"/>
    </row>
    <row r="218830" spans="4:4">
      <c r="D218830"/>
    </row>
    <row r="218831" spans="4:4">
      <c r="D218831"/>
    </row>
    <row r="218832" spans="4:4">
      <c r="D218832"/>
    </row>
    <row r="218833" spans="4:4">
      <c r="D218833"/>
    </row>
    <row r="218834" spans="4:4">
      <c r="D218834"/>
    </row>
    <row r="218835" spans="4:4">
      <c r="D218835"/>
    </row>
    <row r="218836" spans="4:4">
      <c r="D218836"/>
    </row>
    <row r="218837" spans="4:4">
      <c r="D218837"/>
    </row>
    <row r="218838" spans="4:4">
      <c r="D218838"/>
    </row>
    <row r="218839" spans="4:4">
      <c r="D218839"/>
    </row>
    <row r="218840" spans="4:4">
      <c r="D218840"/>
    </row>
    <row r="218841" spans="4:4">
      <c r="D218841"/>
    </row>
    <row r="218842" spans="4:4">
      <c r="D218842"/>
    </row>
    <row r="218843" spans="4:4">
      <c r="D218843"/>
    </row>
    <row r="218844" spans="4:4">
      <c r="D218844"/>
    </row>
    <row r="218845" spans="4:4">
      <c r="D218845"/>
    </row>
    <row r="218846" spans="4:4">
      <c r="D218846"/>
    </row>
    <row r="218847" spans="4:4">
      <c r="D218847"/>
    </row>
    <row r="218848" spans="4:4">
      <c r="D218848"/>
    </row>
    <row r="218849" spans="4:4">
      <c r="D218849"/>
    </row>
    <row r="218850" spans="4:4">
      <c r="D218850"/>
    </row>
    <row r="218851" spans="4:4">
      <c r="D218851"/>
    </row>
    <row r="218852" spans="4:4">
      <c r="D218852"/>
    </row>
    <row r="218853" spans="4:4">
      <c r="D218853"/>
    </row>
    <row r="218854" spans="4:4">
      <c r="D218854"/>
    </row>
    <row r="218855" spans="4:4">
      <c r="D218855"/>
    </row>
    <row r="218856" spans="4:4">
      <c r="D218856"/>
    </row>
    <row r="218857" spans="4:4">
      <c r="D218857"/>
    </row>
    <row r="218858" spans="4:4">
      <c r="D218858"/>
    </row>
    <row r="218859" spans="4:4">
      <c r="D218859"/>
    </row>
    <row r="218860" spans="4:4">
      <c r="D218860"/>
    </row>
    <row r="218861" spans="4:4">
      <c r="D218861"/>
    </row>
    <row r="218862" spans="4:4">
      <c r="D218862"/>
    </row>
    <row r="218863" spans="4:4">
      <c r="D218863"/>
    </row>
    <row r="218864" spans="4:4">
      <c r="D218864"/>
    </row>
    <row r="218865" spans="4:4">
      <c r="D218865"/>
    </row>
    <row r="218866" spans="4:4">
      <c r="D218866"/>
    </row>
    <row r="218867" spans="4:4">
      <c r="D218867"/>
    </row>
    <row r="218868" spans="4:4">
      <c r="D218868"/>
    </row>
    <row r="218869" spans="4:4">
      <c r="D218869"/>
    </row>
    <row r="218870" spans="4:4">
      <c r="D218870"/>
    </row>
    <row r="218871" spans="4:4">
      <c r="D218871"/>
    </row>
    <row r="218872" spans="4:4">
      <c r="D218872"/>
    </row>
    <row r="218873" spans="4:4">
      <c r="D218873"/>
    </row>
    <row r="218874" spans="4:4">
      <c r="D218874"/>
    </row>
    <row r="218875" spans="4:4">
      <c r="D218875"/>
    </row>
    <row r="218876" spans="4:4">
      <c r="D218876"/>
    </row>
    <row r="218877" spans="4:4">
      <c r="D218877"/>
    </row>
    <row r="218878" spans="4:4">
      <c r="D218878"/>
    </row>
    <row r="218879" spans="4:4">
      <c r="D218879"/>
    </row>
    <row r="218880" spans="4:4">
      <c r="D218880"/>
    </row>
    <row r="218881" spans="4:4">
      <c r="D218881"/>
    </row>
    <row r="218882" spans="4:4">
      <c r="D218882"/>
    </row>
    <row r="218883" spans="4:4">
      <c r="D218883"/>
    </row>
    <row r="218884" spans="4:4">
      <c r="D218884"/>
    </row>
    <row r="218885" spans="4:4">
      <c r="D218885"/>
    </row>
    <row r="218886" spans="4:4">
      <c r="D218886"/>
    </row>
    <row r="218887" spans="4:4">
      <c r="D218887"/>
    </row>
    <row r="218888" spans="4:4">
      <c r="D218888"/>
    </row>
    <row r="218889" spans="4:4">
      <c r="D218889"/>
    </row>
    <row r="218890" spans="4:4">
      <c r="D218890"/>
    </row>
    <row r="218891" spans="4:4">
      <c r="D218891"/>
    </row>
    <row r="218892" spans="4:4">
      <c r="D218892"/>
    </row>
    <row r="218893" spans="4:4">
      <c r="D218893"/>
    </row>
    <row r="218894" spans="4:4">
      <c r="D218894"/>
    </row>
    <row r="218895" spans="4:4">
      <c r="D218895"/>
    </row>
    <row r="218896" spans="4:4">
      <c r="D218896"/>
    </row>
    <row r="218897" spans="4:4">
      <c r="D218897"/>
    </row>
    <row r="218898" spans="4:4">
      <c r="D218898"/>
    </row>
    <row r="218899" spans="4:4">
      <c r="D218899"/>
    </row>
    <row r="218900" spans="4:4">
      <c r="D218900"/>
    </row>
    <row r="218901" spans="4:4">
      <c r="D218901"/>
    </row>
    <row r="218902" spans="4:4">
      <c r="D218902"/>
    </row>
    <row r="218903" spans="4:4">
      <c r="D218903"/>
    </row>
    <row r="218904" spans="4:4">
      <c r="D218904"/>
    </row>
    <row r="218905" spans="4:4">
      <c r="D218905"/>
    </row>
    <row r="218906" spans="4:4">
      <c r="D218906"/>
    </row>
    <row r="218907" spans="4:4">
      <c r="D218907"/>
    </row>
    <row r="218908" spans="4:4">
      <c r="D218908"/>
    </row>
    <row r="218909" spans="4:4">
      <c r="D218909"/>
    </row>
    <row r="218910" spans="4:4">
      <c r="D218910"/>
    </row>
    <row r="218911" spans="4:4">
      <c r="D218911"/>
    </row>
    <row r="218912" spans="4:4">
      <c r="D218912"/>
    </row>
    <row r="218913" spans="4:4">
      <c r="D218913"/>
    </row>
    <row r="218914" spans="4:4">
      <c r="D218914"/>
    </row>
    <row r="218915" spans="4:4">
      <c r="D218915"/>
    </row>
    <row r="218916" spans="4:4">
      <c r="D218916"/>
    </row>
    <row r="218917" spans="4:4">
      <c r="D218917"/>
    </row>
    <row r="218918" spans="4:4">
      <c r="D218918"/>
    </row>
    <row r="218919" spans="4:4">
      <c r="D218919"/>
    </row>
    <row r="218920" spans="4:4">
      <c r="D218920"/>
    </row>
    <row r="218921" spans="4:4">
      <c r="D218921"/>
    </row>
    <row r="218922" spans="4:4">
      <c r="D218922"/>
    </row>
    <row r="218923" spans="4:4">
      <c r="D218923"/>
    </row>
    <row r="218924" spans="4:4">
      <c r="D218924"/>
    </row>
    <row r="218925" spans="4:4">
      <c r="D218925"/>
    </row>
    <row r="218926" spans="4:4">
      <c r="D218926"/>
    </row>
    <row r="218927" spans="4:4">
      <c r="D218927"/>
    </row>
    <row r="218928" spans="4:4">
      <c r="D218928"/>
    </row>
    <row r="218929" spans="4:4">
      <c r="D218929"/>
    </row>
    <row r="218930" spans="4:4">
      <c r="D218930"/>
    </row>
    <row r="218931" spans="4:4">
      <c r="D218931"/>
    </row>
    <row r="218932" spans="4:4">
      <c r="D218932"/>
    </row>
    <row r="218933" spans="4:4">
      <c r="D218933"/>
    </row>
    <row r="218934" spans="4:4">
      <c r="D218934"/>
    </row>
    <row r="218935" spans="4:4">
      <c r="D218935"/>
    </row>
    <row r="218936" spans="4:4">
      <c r="D218936"/>
    </row>
    <row r="218937" spans="4:4">
      <c r="D218937"/>
    </row>
    <row r="218938" spans="4:4">
      <c r="D218938"/>
    </row>
    <row r="218939" spans="4:4">
      <c r="D218939"/>
    </row>
    <row r="218940" spans="4:4">
      <c r="D218940"/>
    </row>
    <row r="218941" spans="4:4">
      <c r="D218941"/>
    </row>
    <row r="218942" spans="4:4">
      <c r="D218942"/>
    </row>
    <row r="218943" spans="4:4">
      <c r="D218943"/>
    </row>
    <row r="218944" spans="4:4">
      <c r="D218944"/>
    </row>
    <row r="218945" spans="4:4">
      <c r="D218945"/>
    </row>
    <row r="218946" spans="4:4">
      <c r="D218946"/>
    </row>
    <row r="218947" spans="4:4">
      <c r="D218947"/>
    </row>
    <row r="218948" spans="4:4">
      <c r="D218948"/>
    </row>
    <row r="218949" spans="4:4">
      <c r="D218949"/>
    </row>
    <row r="218950" spans="4:4">
      <c r="D218950"/>
    </row>
    <row r="218951" spans="4:4">
      <c r="D218951"/>
    </row>
    <row r="218952" spans="4:4">
      <c r="D218952"/>
    </row>
    <row r="218953" spans="4:4">
      <c r="D218953"/>
    </row>
    <row r="218954" spans="4:4">
      <c r="D218954"/>
    </row>
    <row r="218955" spans="4:4">
      <c r="D218955"/>
    </row>
    <row r="218956" spans="4:4">
      <c r="D218956"/>
    </row>
    <row r="218957" spans="4:4">
      <c r="D218957"/>
    </row>
    <row r="218958" spans="4:4">
      <c r="D218958"/>
    </row>
    <row r="218959" spans="4:4">
      <c r="D218959"/>
    </row>
    <row r="218960" spans="4:4">
      <c r="D218960"/>
    </row>
    <row r="218961" spans="4:4">
      <c r="D218961"/>
    </row>
    <row r="218962" spans="4:4">
      <c r="D218962"/>
    </row>
    <row r="218963" spans="4:4">
      <c r="D218963"/>
    </row>
    <row r="218964" spans="4:4">
      <c r="D218964"/>
    </row>
    <row r="218965" spans="4:4">
      <c r="D218965"/>
    </row>
    <row r="218966" spans="4:4">
      <c r="D218966"/>
    </row>
    <row r="218967" spans="4:4">
      <c r="D218967"/>
    </row>
    <row r="218968" spans="4:4">
      <c r="D218968"/>
    </row>
    <row r="218969" spans="4:4">
      <c r="D218969"/>
    </row>
    <row r="218970" spans="4:4">
      <c r="D218970"/>
    </row>
    <row r="218971" spans="4:4">
      <c r="D218971"/>
    </row>
    <row r="218972" spans="4:4">
      <c r="D218972"/>
    </row>
    <row r="218973" spans="4:4">
      <c r="D218973"/>
    </row>
    <row r="218974" spans="4:4">
      <c r="D218974"/>
    </row>
    <row r="218975" spans="4:4">
      <c r="D218975"/>
    </row>
    <row r="218976" spans="4:4">
      <c r="D218976"/>
    </row>
    <row r="218977" spans="4:4">
      <c r="D218977"/>
    </row>
    <row r="218978" spans="4:4">
      <c r="D218978"/>
    </row>
    <row r="218979" spans="4:4">
      <c r="D218979"/>
    </row>
    <row r="218980" spans="4:4">
      <c r="D218980"/>
    </row>
    <row r="218981" spans="4:4">
      <c r="D218981"/>
    </row>
    <row r="218982" spans="4:4">
      <c r="D218982"/>
    </row>
    <row r="218983" spans="4:4">
      <c r="D218983"/>
    </row>
    <row r="218984" spans="4:4">
      <c r="D218984"/>
    </row>
    <row r="218985" spans="4:4">
      <c r="D218985"/>
    </row>
    <row r="218986" spans="4:4">
      <c r="D218986"/>
    </row>
    <row r="218987" spans="4:4">
      <c r="D218987"/>
    </row>
    <row r="218988" spans="4:4">
      <c r="D218988"/>
    </row>
    <row r="218989" spans="4:4">
      <c r="D218989"/>
    </row>
    <row r="218990" spans="4:4">
      <c r="D218990"/>
    </row>
    <row r="218991" spans="4:4">
      <c r="D218991"/>
    </row>
    <row r="218992" spans="4:4">
      <c r="D218992"/>
    </row>
    <row r="218993" spans="4:4">
      <c r="D218993"/>
    </row>
    <row r="218994" spans="4:4">
      <c r="D218994"/>
    </row>
    <row r="218995" spans="4:4">
      <c r="D218995"/>
    </row>
    <row r="218996" spans="4:4">
      <c r="D218996"/>
    </row>
    <row r="218997" spans="4:4">
      <c r="D218997"/>
    </row>
    <row r="218998" spans="4:4">
      <c r="D218998"/>
    </row>
    <row r="218999" spans="4:4">
      <c r="D218999"/>
    </row>
    <row r="219000" spans="4:4">
      <c r="D219000"/>
    </row>
    <row r="219001" spans="4:4">
      <c r="D219001"/>
    </row>
    <row r="219002" spans="4:4">
      <c r="D219002"/>
    </row>
    <row r="219003" spans="4:4">
      <c r="D219003"/>
    </row>
    <row r="219004" spans="4:4">
      <c r="D219004"/>
    </row>
    <row r="219005" spans="4:4">
      <c r="D219005"/>
    </row>
    <row r="219006" spans="4:4">
      <c r="D219006"/>
    </row>
    <row r="219007" spans="4:4">
      <c r="D219007"/>
    </row>
    <row r="219008" spans="4:4">
      <c r="D219008"/>
    </row>
    <row r="219009" spans="4:4">
      <c r="D219009"/>
    </row>
    <row r="219010" spans="4:4">
      <c r="D219010"/>
    </row>
    <row r="219011" spans="4:4">
      <c r="D219011"/>
    </row>
    <row r="219012" spans="4:4">
      <c r="D219012"/>
    </row>
    <row r="219013" spans="4:4">
      <c r="D219013"/>
    </row>
    <row r="219014" spans="4:4">
      <c r="D219014"/>
    </row>
    <row r="219015" spans="4:4">
      <c r="D219015"/>
    </row>
    <row r="219016" spans="4:4">
      <c r="D219016"/>
    </row>
    <row r="219017" spans="4:4">
      <c r="D219017"/>
    </row>
    <row r="219018" spans="4:4">
      <c r="D219018"/>
    </row>
    <row r="219019" spans="4:4">
      <c r="D219019"/>
    </row>
    <row r="219020" spans="4:4">
      <c r="D219020"/>
    </row>
    <row r="219021" spans="4:4">
      <c r="D219021"/>
    </row>
    <row r="219022" spans="4:4">
      <c r="D219022"/>
    </row>
    <row r="219023" spans="4:4">
      <c r="D219023"/>
    </row>
    <row r="219024" spans="4:4">
      <c r="D219024"/>
    </row>
    <row r="219025" spans="4:4">
      <c r="D219025"/>
    </row>
    <row r="219026" spans="4:4">
      <c r="D219026"/>
    </row>
    <row r="219027" spans="4:4">
      <c r="D219027"/>
    </row>
    <row r="219028" spans="4:4">
      <c r="D219028"/>
    </row>
    <row r="219029" spans="4:4">
      <c r="D219029"/>
    </row>
    <row r="219030" spans="4:4">
      <c r="D219030"/>
    </row>
    <row r="219031" spans="4:4">
      <c r="D219031"/>
    </row>
    <row r="219032" spans="4:4">
      <c r="D219032"/>
    </row>
    <row r="219033" spans="4:4">
      <c r="D219033"/>
    </row>
    <row r="219034" spans="4:4">
      <c r="D219034"/>
    </row>
    <row r="219035" spans="4:4">
      <c r="D219035"/>
    </row>
    <row r="219036" spans="4:4">
      <c r="D219036"/>
    </row>
    <row r="219037" spans="4:4">
      <c r="D219037"/>
    </row>
    <row r="219038" spans="4:4">
      <c r="D219038"/>
    </row>
    <row r="219039" spans="4:4">
      <c r="D219039"/>
    </row>
    <row r="219040" spans="4:4">
      <c r="D219040"/>
    </row>
    <row r="219041" spans="4:4">
      <c r="D219041"/>
    </row>
    <row r="219042" spans="4:4">
      <c r="D219042"/>
    </row>
    <row r="219043" spans="4:4">
      <c r="D219043"/>
    </row>
    <row r="219044" spans="4:4">
      <c r="D219044"/>
    </row>
    <row r="219045" spans="4:4">
      <c r="D219045"/>
    </row>
    <row r="219046" spans="4:4">
      <c r="D219046"/>
    </row>
    <row r="219047" spans="4:4">
      <c r="D219047"/>
    </row>
    <row r="219048" spans="4:4">
      <c r="D219048"/>
    </row>
    <row r="219049" spans="4:4">
      <c r="D219049"/>
    </row>
    <row r="219050" spans="4:4">
      <c r="D219050"/>
    </row>
    <row r="219051" spans="4:4">
      <c r="D219051"/>
    </row>
    <row r="219052" spans="4:4">
      <c r="D219052"/>
    </row>
    <row r="219053" spans="4:4">
      <c r="D219053"/>
    </row>
    <row r="219054" spans="4:4">
      <c r="D219054"/>
    </row>
    <row r="219055" spans="4:4">
      <c r="D219055"/>
    </row>
    <row r="219056" spans="4:4">
      <c r="D219056"/>
    </row>
    <row r="219057" spans="4:4">
      <c r="D219057"/>
    </row>
    <row r="219058" spans="4:4">
      <c r="D219058"/>
    </row>
    <row r="219059" spans="4:4">
      <c r="D219059"/>
    </row>
    <row r="219060" spans="4:4">
      <c r="D219060"/>
    </row>
    <row r="219061" spans="4:4">
      <c r="D219061"/>
    </row>
    <row r="219062" spans="4:4">
      <c r="D219062"/>
    </row>
    <row r="219063" spans="4:4">
      <c r="D219063"/>
    </row>
    <row r="219064" spans="4:4">
      <c r="D219064"/>
    </row>
    <row r="219065" spans="4:4">
      <c r="D219065"/>
    </row>
    <row r="219066" spans="4:4">
      <c r="D219066"/>
    </row>
    <row r="219067" spans="4:4">
      <c r="D219067"/>
    </row>
    <row r="219068" spans="4:4">
      <c r="D219068"/>
    </row>
    <row r="219069" spans="4:4">
      <c r="D219069"/>
    </row>
    <row r="219070" spans="4:4">
      <c r="D219070"/>
    </row>
    <row r="219071" spans="4:4">
      <c r="D219071"/>
    </row>
    <row r="219072" spans="4:4">
      <c r="D219072"/>
    </row>
    <row r="219073" spans="4:4">
      <c r="D219073"/>
    </row>
    <row r="219074" spans="4:4">
      <c r="D219074"/>
    </row>
    <row r="219075" spans="4:4">
      <c r="D219075"/>
    </row>
    <row r="219076" spans="4:4">
      <c r="D219076"/>
    </row>
    <row r="219077" spans="4:4">
      <c r="D219077"/>
    </row>
    <row r="219078" spans="4:4">
      <c r="D219078"/>
    </row>
    <row r="219079" spans="4:4">
      <c r="D219079"/>
    </row>
    <row r="219080" spans="4:4">
      <c r="D219080"/>
    </row>
    <row r="219081" spans="4:4">
      <c r="D219081"/>
    </row>
    <row r="219082" spans="4:4">
      <c r="D219082"/>
    </row>
    <row r="219083" spans="4:4">
      <c r="D219083"/>
    </row>
    <row r="219084" spans="4:4">
      <c r="D219084"/>
    </row>
    <row r="219085" spans="4:4">
      <c r="D219085"/>
    </row>
    <row r="219086" spans="4:4">
      <c r="D219086"/>
    </row>
    <row r="219087" spans="4:4">
      <c r="D219087"/>
    </row>
    <row r="219088" spans="4:4">
      <c r="D219088"/>
    </row>
    <row r="219089" spans="4:4">
      <c r="D219089"/>
    </row>
    <row r="219090" spans="4:4">
      <c r="D219090"/>
    </row>
    <row r="219091" spans="4:4">
      <c r="D219091"/>
    </row>
    <row r="219092" spans="4:4">
      <c r="D219092"/>
    </row>
    <row r="219093" spans="4:4">
      <c r="D219093"/>
    </row>
    <row r="219094" spans="4:4">
      <c r="D219094"/>
    </row>
    <row r="219095" spans="4:4">
      <c r="D219095"/>
    </row>
    <row r="219096" spans="4:4">
      <c r="D219096"/>
    </row>
    <row r="219097" spans="4:4">
      <c r="D219097"/>
    </row>
    <row r="219098" spans="4:4">
      <c r="D219098"/>
    </row>
    <row r="219099" spans="4:4">
      <c r="D219099"/>
    </row>
    <row r="219100" spans="4:4">
      <c r="D219100"/>
    </row>
    <row r="219101" spans="4:4">
      <c r="D219101"/>
    </row>
    <row r="219102" spans="4:4">
      <c r="D219102"/>
    </row>
    <row r="219103" spans="4:4">
      <c r="D219103"/>
    </row>
    <row r="219104" spans="4:4">
      <c r="D219104"/>
    </row>
    <row r="219105" spans="4:4">
      <c r="D219105"/>
    </row>
    <row r="219106" spans="4:4">
      <c r="D219106"/>
    </row>
    <row r="219107" spans="4:4">
      <c r="D219107"/>
    </row>
    <row r="219108" spans="4:4">
      <c r="D219108"/>
    </row>
    <row r="219109" spans="4:4">
      <c r="D219109"/>
    </row>
    <row r="219110" spans="4:4">
      <c r="D219110"/>
    </row>
    <row r="219111" spans="4:4">
      <c r="D219111"/>
    </row>
    <row r="219112" spans="4:4">
      <c r="D219112"/>
    </row>
    <row r="219113" spans="4:4">
      <c r="D219113"/>
    </row>
    <row r="219114" spans="4:4">
      <c r="D219114"/>
    </row>
    <row r="219115" spans="4:4">
      <c r="D219115"/>
    </row>
    <row r="219116" spans="4:4">
      <c r="D219116"/>
    </row>
    <row r="219117" spans="4:4">
      <c r="D219117"/>
    </row>
    <row r="219118" spans="4:4">
      <c r="D219118"/>
    </row>
    <row r="219119" spans="4:4">
      <c r="D219119"/>
    </row>
    <row r="219120" spans="4:4">
      <c r="D219120"/>
    </row>
    <row r="219121" spans="4:4">
      <c r="D219121"/>
    </row>
    <row r="219122" spans="4:4">
      <c r="D219122"/>
    </row>
    <row r="219123" spans="4:4">
      <c r="D219123"/>
    </row>
    <row r="219124" spans="4:4">
      <c r="D219124"/>
    </row>
    <row r="219125" spans="4:4">
      <c r="D219125"/>
    </row>
    <row r="219126" spans="4:4">
      <c r="D219126"/>
    </row>
    <row r="219127" spans="4:4">
      <c r="D219127"/>
    </row>
    <row r="219128" spans="4:4">
      <c r="D219128"/>
    </row>
    <row r="219129" spans="4:4">
      <c r="D219129"/>
    </row>
    <row r="219130" spans="4:4">
      <c r="D219130"/>
    </row>
    <row r="219131" spans="4:4">
      <c r="D219131"/>
    </row>
    <row r="219132" spans="4:4">
      <c r="D219132"/>
    </row>
    <row r="219133" spans="4:4">
      <c r="D219133"/>
    </row>
    <row r="219134" spans="4:4">
      <c r="D219134"/>
    </row>
    <row r="219135" spans="4:4">
      <c r="D219135"/>
    </row>
    <row r="219136" spans="4:4">
      <c r="D219136"/>
    </row>
    <row r="219137" spans="4:4">
      <c r="D219137"/>
    </row>
    <row r="219138" spans="4:4">
      <c r="D219138"/>
    </row>
    <row r="219139" spans="4:4">
      <c r="D219139"/>
    </row>
    <row r="219140" spans="4:4">
      <c r="D219140"/>
    </row>
    <row r="219141" spans="4:4">
      <c r="D219141"/>
    </row>
    <row r="219142" spans="4:4">
      <c r="D219142"/>
    </row>
    <row r="219143" spans="4:4">
      <c r="D219143"/>
    </row>
    <row r="219144" spans="4:4">
      <c r="D219144"/>
    </row>
    <row r="219145" spans="4:4">
      <c r="D219145"/>
    </row>
    <row r="219146" spans="4:4">
      <c r="D219146"/>
    </row>
    <row r="219147" spans="4:4">
      <c r="D219147"/>
    </row>
    <row r="219148" spans="4:4">
      <c r="D219148"/>
    </row>
    <row r="219149" spans="4:4">
      <c r="D219149"/>
    </row>
    <row r="219150" spans="4:4">
      <c r="D219150"/>
    </row>
    <row r="219151" spans="4:4">
      <c r="D219151"/>
    </row>
    <row r="219152" spans="4:4">
      <c r="D219152"/>
    </row>
    <row r="219153" spans="4:4">
      <c r="D219153"/>
    </row>
    <row r="219154" spans="4:4">
      <c r="D219154"/>
    </row>
    <row r="219155" spans="4:4">
      <c r="D219155"/>
    </row>
    <row r="219156" spans="4:4">
      <c r="D219156"/>
    </row>
    <row r="219157" spans="4:4">
      <c r="D219157"/>
    </row>
    <row r="219158" spans="4:4">
      <c r="D219158"/>
    </row>
    <row r="219159" spans="4:4">
      <c r="D219159"/>
    </row>
    <row r="219160" spans="4:4">
      <c r="D219160"/>
    </row>
    <row r="219161" spans="4:4">
      <c r="D219161"/>
    </row>
    <row r="219162" spans="4:4">
      <c r="D219162"/>
    </row>
    <row r="219163" spans="4:4">
      <c r="D219163"/>
    </row>
    <row r="219164" spans="4:4">
      <c r="D219164"/>
    </row>
    <row r="219165" spans="4:4">
      <c r="D219165"/>
    </row>
    <row r="219166" spans="4:4">
      <c r="D219166"/>
    </row>
    <row r="219167" spans="4:4">
      <c r="D219167"/>
    </row>
    <row r="219168" spans="4:4">
      <c r="D219168"/>
    </row>
    <row r="219169" spans="4:4">
      <c r="D219169"/>
    </row>
    <row r="219170" spans="4:4">
      <c r="D219170"/>
    </row>
    <row r="219171" spans="4:4">
      <c r="D219171"/>
    </row>
    <row r="219172" spans="4:4">
      <c r="D219172"/>
    </row>
    <row r="219173" spans="4:4">
      <c r="D219173"/>
    </row>
    <row r="219174" spans="4:4">
      <c r="D219174"/>
    </row>
    <row r="219175" spans="4:4">
      <c r="D219175"/>
    </row>
    <row r="219176" spans="4:4">
      <c r="D219176"/>
    </row>
    <row r="219177" spans="4:4">
      <c r="D219177"/>
    </row>
    <row r="219178" spans="4:4">
      <c r="D219178"/>
    </row>
    <row r="219179" spans="4:4">
      <c r="D219179"/>
    </row>
    <row r="219180" spans="4:4">
      <c r="D219180"/>
    </row>
    <row r="219181" spans="4:4">
      <c r="D219181"/>
    </row>
    <row r="219182" spans="4:4">
      <c r="D219182"/>
    </row>
    <row r="219183" spans="4:4">
      <c r="D219183"/>
    </row>
    <row r="219184" spans="4:4">
      <c r="D219184"/>
    </row>
    <row r="219185" spans="4:4">
      <c r="D219185"/>
    </row>
    <row r="219186" spans="4:4">
      <c r="D219186"/>
    </row>
    <row r="219187" spans="4:4">
      <c r="D219187"/>
    </row>
    <row r="219188" spans="4:4">
      <c r="D219188"/>
    </row>
    <row r="219189" spans="4:4">
      <c r="D219189"/>
    </row>
    <row r="219190" spans="4:4">
      <c r="D219190"/>
    </row>
    <row r="219191" spans="4:4">
      <c r="D219191"/>
    </row>
    <row r="219192" spans="4:4">
      <c r="D219192"/>
    </row>
    <row r="219193" spans="4:4">
      <c r="D219193"/>
    </row>
    <row r="219194" spans="4:4">
      <c r="D219194"/>
    </row>
    <row r="219195" spans="4:4">
      <c r="D219195"/>
    </row>
    <row r="219196" spans="4:4">
      <c r="D219196"/>
    </row>
    <row r="219197" spans="4:4">
      <c r="D219197"/>
    </row>
    <row r="219198" spans="4:4">
      <c r="D219198"/>
    </row>
    <row r="219199" spans="4:4">
      <c r="D219199"/>
    </row>
    <row r="219200" spans="4:4">
      <c r="D219200"/>
    </row>
    <row r="219201" spans="4:4">
      <c r="D219201"/>
    </row>
    <row r="219202" spans="4:4">
      <c r="D219202"/>
    </row>
    <row r="219203" spans="4:4">
      <c r="D219203"/>
    </row>
    <row r="219204" spans="4:4">
      <c r="D219204"/>
    </row>
    <row r="219205" spans="4:4">
      <c r="D219205"/>
    </row>
    <row r="219206" spans="4:4">
      <c r="D219206"/>
    </row>
    <row r="219207" spans="4:4">
      <c r="D219207"/>
    </row>
    <row r="219208" spans="4:4">
      <c r="D219208"/>
    </row>
    <row r="219209" spans="4:4">
      <c r="D219209"/>
    </row>
    <row r="219210" spans="4:4">
      <c r="D219210"/>
    </row>
    <row r="219211" spans="4:4">
      <c r="D219211"/>
    </row>
    <row r="219212" spans="4:4">
      <c r="D219212"/>
    </row>
    <row r="219213" spans="4:4">
      <c r="D219213"/>
    </row>
    <row r="219214" spans="4:4">
      <c r="D219214"/>
    </row>
    <row r="219215" spans="4:4">
      <c r="D219215"/>
    </row>
    <row r="219216" spans="4:4">
      <c r="D219216"/>
    </row>
    <row r="219217" spans="4:4">
      <c r="D219217"/>
    </row>
    <row r="219218" spans="4:4">
      <c r="D219218"/>
    </row>
    <row r="219219" spans="4:4">
      <c r="D219219"/>
    </row>
    <row r="219220" spans="4:4">
      <c r="D219220"/>
    </row>
    <row r="219221" spans="4:4">
      <c r="D219221"/>
    </row>
    <row r="219222" spans="4:4">
      <c r="D219222"/>
    </row>
    <row r="219223" spans="4:4">
      <c r="D219223"/>
    </row>
    <row r="219224" spans="4:4">
      <c r="D219224"/>
    </row>
    <row r="219225" spans="4:4">
      <c r="D219225"/>
    </row>
    <row r="219226" spans="4:4">
      <c r="D219226"/>
    </row>
    <row r="219227" spans="4:4">
      <c r="D219227"/>
    </row>
    <row r="219228" spans="4:4">
      <c r="D219228"/>
    </row>
    <row r="219229" spans="4:4">
      <c r="D219229"/>
    </row>
    <row r="219230" spans="4:4">
      <c r="D219230"/>
    </row>
    <row r="219231" spans="4:4">
      <c r="D219231"/>
    </row>
    <row r="219232" spans="4:4">
      <c r="D219232"/>
    </row>
    <row r="219233" spans="4:4">
      <c r="D219233"/>
    </row>
    <row r="219234" spans="4:4">
      <c r="D219234"/>
    </row>
    <row r="219235" spans="4:4">
      <c r="D219235"/>
    </row>
    <row r="219236" spans="4:4">
      <c r="D219236"/>
    </row>
    <row r="219237" spans="4:4">
      <c r="D219237"/>
    </row>
    <row r="219238" spans="4:4">
      <c r="D219238"/>
    </row>
    <row r="219239" spans="4:4">
      <c r="D219239"/>
    </row>
    <row r="219240" spans="4:4">
      <c r="D219240"/>
    </row>
    <row r="219241" spans="4:4">
      <c r="D219241"/>
    </row>
    <row r="219242" spans="4:4">
      <c r="D219242"/>
    </row>
    <row r="219243" spans="4:4">
      <c r="D219243"/>
    </row>
    <row r="219244" spans="4:4">
      <c r="D219244"/>
    </row>
    <row r="219245" spans="4:4">
      <c r="D219245"/>
    </row>
    <row r="219246" spans="4:4">
      <c r="D219246"/>
    </row>
    <row r="219247" spans="4:4">
      <c r="D219247"/>
    </row>
    <row r="219248" spans="4:4">
      <c r="D219248"/>
    </row>
    <row r="219249" spans="4:4">
      <c r="D219249"/>
    </row>
    <row r="219250" spans="4:4">
      <c r="D219250"/>
    </row>
    <row r="219251" spans="4:4">
      <c r="D219251"/>
    </row>
    <row r="219252" spans="4:4">
      <c r="D219252"/>
    </row>
    <row r="219253" spans="4:4">
      <c r="D219253"/>
    </row>
    <row r="219254" spans="4:4">
      <c r="D219254"/>
    </row>
    <row r="219255" spans="4:4">
      <c r="D219255"/>
    </row>
    <row r="219256" spans="4:4">
      <c r="D219256"/>
    </row>
    <row r="219257" spans="4:4">
      <c r="D219257"/>
    </row>
    <row r="219258" spans="4:4">
      <c r="D219258"/>
    </row>
    <row r="219259" spans="4:4">
      <c r="D219259"/>
    </row>
    <row r="219260" spans="4:4">
      <c r="D219260"/>
    </row>
    <row r="219261" spans="4:4">
      <c r="D219261"/>
    </row>
    <row r="219262" spans="4:4">
      <c r="D219262"/>
    </row>
    <row r="219263" spans="4:4">
      <c r="D219263"/>
    </row>
    <row r="219264" spans="4:4">
      <c r="D219264"/>
    </row>
    <row r="219265" spans="4:4">
      <c r="D219265"/>
    </row>
    <row r="219266" spans="4:4">
      <c r="D219266"/>
    </row>
    <row r="219267" spans="4:4">
      <c r="D219267"/>
    </row>
    <row r="219268" spans="4:4">
      <c r="D219268"/>
    </row>
    <row r="219269" spans="4:4">
      <c r="D219269"/>
    </row>
    <row r="219270" spans="4:4">
      <c r="D219270"/>
    </row>
    <row r="219271" spans="4:4">
      <c r="D219271"/>
    </row>
    <row r="219272" spans="4:4">
      <c r="D219272"/>
    </row>
    <row r="219273" spans="4:4">
      <c r="D219273"/>
    </row>
    <row r="219274" spans="4:4">
      <c r="D219274"/>
    </row>
    <row r="219275" spans="4:4">
      <c r="D219275"/>
    </row>
    <row r="219276" spans="4:4">
      <c r="D219276"/>
    </row>
    <row r="219277" spans="4:4">
      <c r="D219277"/>
    </row>
    <row r="219278" spans="4:4">
      <c r="D219278"/>
    </row>
    <row r="219279" spans="4:4">
      <c r="D219279"/>
    </row>
    <row r="219280" spans="4:4">
      <c r="D219280"/>
    </row>
    <row r="219281" spans="4:4">
      <c r="D219281"/>
    </row>
    <row r="219282" spans="4:4">
      <c r="D219282"/>
    </row>
    <row r="219283" spans="4:4">
      <c r="D219283"/>
    </row>
    <row r="219284" spans="4:4">
      <c r="D219284"/>
    </row>
    <row r="219285" spans="4:4">
      <c r="D219285"/>
    </row>
    <row r="219286" spans="4:4">
      <c r="D219286"/>
    </row>
    <row r="219287" spans="4:4">
      <c r="D219287"/>
    </row>
    <row r="219288" spans="4:4">
      <c r="D219288"/>
    </row>
    <row r="219289" spans="4:4">
      <c r="D219289"/>
    </row>
    <row r="219290" spans="4:4">
      <c r="D219290"/>
    </row>
    <row r="219291" spans="4:4">
      <c r="D219291"/>
    </row>
    <row r="219292" spans="4:4">
      <c r="D219292"/>
    </row>
    <row r="219293" spans="4:4">
      <c r="D219293"/>
    </row>
    <row r="219294" spans="4:4">
      <c r="D219294"/>
    </row>
    <row r="219295" spans="4:4">
      <c r="D219295"/>
    </row>
    <row r="219296" spans="4:4">
      <c r="D219296"/>
    </row>
    <row r="219297" spans="4:4">
      <c r="D219297"/>
    </row>
    <row r="219298" spans="4:4">
      <c r="D219298"/>
    </row>
    <row r="219299" spans="4:4">
      <c r="D219299"/>
    </row>
    <row r="219300" spans="4:4">
      <c r="D219300"/>
    </row>
    <row r="219301" spans="4:4">
      <c r="D219301"/>
    </row>
    <row r="219302" spans="4:4">
      <c r="D219302"/>
    </row>
    <row r="219303" spans="4:4">
      <c r="D219303"/>
    </row>
    <row r="219304" spans="4:4">
      <c r="D219304"/>
    </row>
    <row r="219305" spans="4:4">
      <c r="D219305"/>
    </row>
    <row r="219306" spans="4:4">
      <c r="D219306"/>
    </row>
    <row r="219307" spans="4:4">
      <c r="D219307"/>
    </row>
    <row r="219308" spans="4:4">
      <c r="D219308"/>
    </row>
    <row r="219309" spans="4:4">
      <c r="D219309"/>
    </row>
    <row r="219310" spans="4:4">
      <c r="D219310"/>
    </row>
    <row r="219311" spans="4:4">
      <c r="D219311"/>
    </row>
    <row r="219312" spans="4:4">
      <c r="D219312"/>
    </row>
    <row r="219313" spans="4:4">
      <c r="D219313"/>
    </row>
    <row r="219314" spans="4:4">
      <c r="D219314"/>
    </row>
    <row r="219315" spans="4:4">
      <c r="D219315"/>
    </row>
    <row r="219316" spans="4:4">
      <c r="D219316"/>
    </row>
    <row r="219317" spans="4:4">
      <c r="D219317"/>
    </row>
    <row r="219318" spans="4:4">
      <c r="D219318"/>
    </row>
    <row r="219319" spans="4:4">
      <c r="D219319"/>
    </row>
    <row r="219320" spans="4:4">
      <c r="D219320"/>
    </row>
    <row r="219321" spans="4:4">
      <c r="D219321"/>
    </row>
    <row r="219322" spans="4:4">
      <c r="D219322"/>
    </row>
    <row r="219323" spans="4:4">
      <c r="D219323"/>
    </row>
    <row r="219324" spans="4:4">
      <c r="D219324"/>
    </row>
    <row r="219325" spans="4:4">
      <c r="D219325"/>
    </row>
    <row r="219326" spans="4:4">
      <c r="D219326"/>
    </row>
    <row r="219327" spans="4:4">
      <c r="D219327"/>
    </row>
    <row r="219328" spans="4:4">
      <c r="D219328"/>
    </row>
    <row r="219329" spans="4:4">
      <c r="D219329"/>
    </row>
    <row r="219330" spans="4:4">
      <c r="D219330"/>
    </row>
    <row r="219331" spans="4:4">
      <c r="D219331"/>
    </row>
    <row r="219332" spans="4:4">
      <c r="D219332"/>
    </row>
    <row r="219333" spans="4:4">
      <c r="D219333"/>
    </row>
    <row r="219334" spans="4:4">
      <c r="D219334"/>
    </row>
    <row r="219335" spans="4:4">
      <c r="D219335"/>
    </row>
    <row r="219336" spans="4:4">
      <c r="D219336"/>
    </row>
    <row r="219337" spans="4:4">
      <c r="D219337"/>
    </row>
    <row r="219338" spans="4:4">
      <c r="D219338"/>
    </row>
    <row r="219339" spans="4:4">
      <c r="D219339"/>
    </row>
    <row r="219340" spans="4:4">
      <c r="D219340"/>
    </row>
    <row r="219341" spans="4:4">
      <c r="D219341"/>
    </row>
    <row r="219342" spans="4:4">
      <c r="D219342"/>
    </row>
    <row r="219343" spans="4:4">
      <c r="D219343"/>
    </row>
    <row r="219344" spans="4:4">
      <c r="D219344"/>
    </row>
    <row r="219345" spans="4:4">
      <c r="D219345"/>
    </row>
    <row r="219346" spans="4:4">
      <c r="D219346"/>
    </row>
    <row r="219347" spans="4:4">
      <c r="D219347"/>
    </row>
    <row r="219348" spans="4:4">
      <c r="D219348"/>
    </row>
    <row r="219349" spans="4:4">
      <c r="D219349"/>
    </row>
    <row r="219350" spans="4:4">
      <c r="D219350"/>
    </row>
    <row r="219351" spans="4:4">
      <c r="D219351"/>
    </row>
    <row r="219352" spans="4:4">
      <c r="D219352"/>
    </row>
    <row r="219353" spans="4:4">
      <c r="D219353"/>
    </row>
    <row r="219354" spans="4:4">
      <c r="D219354"/>
    </row>
    <row r="219355" spans="4:4">
      <c r="D219355"/>
    </row>
    <row r="219356" spans="4:4">
      <c r="D219356"/>
    </row>
    <row r="219357" spans="4:4">
      <c r="D219357"/>
    </row>
    <row r="219358" spans="4:4">
      <c r="D219358"/>
    </row>
    <row r="219359" spans="4:4">
      <c r="D219359"/>
    </row>
    <row r="219360" spans="4:4">
      <c r="D219360"/>
    </row>
    <row r="219361" spans="4:4">
      <c r="D219361"/>
    </row>
    <row r="219362" spans="4:4">
      <c r="D219362"/>
    </row>
    <row r="219363" spans="4:4">
      <c r="D219363"/>
    </row>
    <row r="219364" spans="4:4">
      <c r="D219364"/>
    </row>
    <row r="219365" spans="4:4">
      <c r="D219365"/>
    </row>
    <row r="219366" spans="4:4">
      <c r="D219366"/>
    </row>
    <row r="219367" spans="4:4">
      <c r="D219367"/>
    </row>
    <row r="219368" spans="4:4">
      <c r="D219368"/>
    </row>
    <row r="219369" spans="4:4">
      <c r="D219369"/>
    </row>
    <row r="219370" spans="4:4">
      <c r="D219370"/>
    </row>
    <row r="219371" spans="4:4">
      <c r="D219371"/>
    </row>
    <row r="219372" spans="4:4">
      <c r="D219372"/>
    </row>
    <row r="219373" spans="4:4">
      <c r="D219373"/>
    </row>
    <row r="219374" spans="4:4">
      <c r="D219374"/>
    </row>
    <row r="219375" spans="4:4">
      <c r="D219375"/>
    </row>
    <row r="219376" spans="4:4">
      <c r="D219376"/>
    </row>
    <row r="219377" spans="4:4">
      <c r="D219377"/>
    </row>
    <row r="219378" spans="4:4">
      <c r="D219378"/>
    </row>
    <row r="219379" spans="4:4">
      <c r="D219379"/>
    </row>
    <row r="219380" spans="4:4">
      <c r="D219380"/>
    </row>
    <row r="219381" spans="4:4">
      <c r="D219381"/>
    </row>
    <row r="219382" spans="4:4">
      <c r="D219382"/>
    </row>
    <row r="219383" spans="4:4">
      <c r="D219383"/>
    </row>
    <row r="219384" spans="4:4">
      <c r="D219384"/>
    </row>
    <row r="219385" spans="4:4">
      <c r="D219385"/>
    </row>
    <row r="219386" spans="4:4">
      <c r="D219386"/>
    </row>
    <row r="219387" spans="4:4">
      <c r="D219387"/>
    </row>
    <row r="219388" spans="4:4">
      <c r="D219388"/>
    </row>
    <row r="219389" spans="4:4">
      <c r="D219389"/>
    </row>
    <row r="219390" spans="4:4">
      <c r="D219390"/>
    </row>
    <row r="219391" spans="4:4">
      <c r="D219391"/>
    </row>
    <row r="219392" spans="4:4">
      <c r="D219392"/>
    </row>
    <row r="219393" spans="4:4">
      <c r="D219393"/>
    </row>
    <row r="219394" spans="4:4">
      <c r="D219394"/>
    </row>
    <row r="219395" spans="4:4">
      <c r="D219395"/>
    </row>
    <row r="219396" spans="4:4">
      <c r="D219396"/>
    </row>
    <row r="219397" spans="4:4">
      <c r="D219397"/>
    </row>
    <row r="219398" spans="4:4">
      <c r="D219398"/>
    </row>
    <row r="219399" spans="4:4">
      <c r="D219399"/>
    </row>
    <row r="219400" spans="4:4">
      <c r="D219400"/>
    </row>
    <row r="219401" spans="4:4">
      <c r="D219401"/>
    </row>
    <row r="219402" spans="4:4">
      <c r="D219402"/>
    </row>
    <row r="219403" spans="4:4">
      <c r="D219403"/>
    </row>
    <row r="219404" spans="4:4">
      <c r="D219404"/>
    </row>
    <row r="219405" spans="4:4">
      <c r="D219405"/>
    </row>
    <row r="219406" spans="4:4">
      <c r="D219406"/>
    </row>
    <row r="219407" spans="4:4">
      <c r="D219407"/>
    </row>
    <row r="219408" spans="4:4">
      <c r="D219408"/>
    </row>
    <row r="219409" spans="4:4">
      <c r="D219409"/>
    </row>
    <row r="219410" spans="4:4">
      <c r="D219410"/>
    </row>
    <row r="219411" spans="4:4">
      <c r="D219411"/>
    </row>
    <row r="219412" spans="4:4">
      <c r="D219412"/>
    </row>
    <row r="219413" spans="4:4">
      <c r="D219413"/>
    </row>
    <row r="219414" spans="4:4">
      <c r="D219414"/>
    </row>
    <row r="219415" spans="4:4">
      <c r="D219415"/>
    </row>
    <row r="219416" spans="4:4">
      <c r="D219416"/>
    </row>
    <row r="219417" spans="4:4">
      <c r="D219417"/>
    </row>
    <row r="219418" spans="4:4">
      <c r="D219418"/>
    </row>
    <row r="219419" spans="4:4">
      <c r="D219419"/>
    </row>
    <row r="219420" spans="4:4">
      <c r="D219420"/>
    </row>
    <row r="219421" spans="4:4">
      <c r="D219421"/>
    </row>
    <row r="219422" spans="4:4">
      <c r="D219422"/>
    </row>
    <row r="219423" spans="4:4">
      <c r="D219423"/>
    </row>
    <row r="219424" spans="4:4">
      <c r="D219424"/>
    </row>
    <row r="219425" spans="4:4">
      <c r="D219425"/>
    </row>
    <row r="219426" spans="4:4">
      <c r="D219426"/>
    </row>
    <row r="219427" spans="4:4">
      <c r="D219427"/>
    </row>
    <row r="219428" spans="4:4">
      <c r="D219428"/>
    </row>
    <row r="219429" spans="4:4">
      <c r="D219429"/>
    </row>
    <row r="219430" spans="4:4">
      <c r="D219430"/>
    </row>
    <row r="219431" spans="4:4">
      <c r="D219431"/>
    </row>
    <row r="219432" spans="4:4">
      <c r="D219432"/>
    </row>
    <row r="219433" spans="4:4">
      <c r="D219433"/>
    </row>
    <row r="219434" spans="4:4">
      <c r="D219434"/>
    </row>
    <row r="219435" spans="4:4">
      <c r="D219435"/>
    </row>
    <row r="219436" spans="4:4">
      <c r="D219436"/>
    </row>
    <row r="219437" spans="4:4">
      <c r="D219437"/>
    </row>
    <row r="219438" spans="4:4">
      <c r="D219438"/>
    </row>
    <row r="219439" spans="4:4">
      <c r="D219439"/>
    </row>
    <row r="219440" spans="4:4">
      <c r="D219440"/>
    </row>
    <row r="219441" spans="4:4">
      <c r="D219441"/>
    </row>
    <row r="219442" spans="4:4">
      <c r="D219442"/>
    </row>
    <row r="219443" spans="4:4">
      <c r="D219443"/>
    </row>
    <row r="219444" spans="4:4">
      <c r="D219444"/>
    </row>
    <row r="219445" spans="4:4">
      <c r="D219445"/>
    </row>
    <row r="219446" spans="4:4">
      <c r="D219446"/>
    </row>
    <row r="219447" spans="4:4">
      <c r="D219447"/>
    </row>
    <row r="219448" spans="4:4">
      <c r="D219448"/>
    </row>
    <row r="219449" spans="4:4">
      <c r="D219449"/>
    </row>
    <row r="219450" spans="4:4">
      <c r="D219450"/>
    </row>
    <row r="219451" spans="4:4">
      <c r="D219451"/>
    </row>
    <row r="219452" spans="4:4">
      <c r="D219452"/>
    </row>
    <row r="219453" spans="4:4">
      <c r="D219453"/>
    </row>
    <row r="219454" spans="4:4">
      <c r="D219454"/>
    </row>
    <row r="219455" spans="4:4">
      <c r="D219455"/>
    </row>
    <row r="219456" spans="4:4">
      <c r="D219456"/>
    </row>
    <row r="219457" spans="4:4">
      <c r="D219457"/>
    </row>
    <row r="219458" spans="4:4">
      <c r="D219458"/>
    </row>
    <row r="219459" spans="4:4">
      <c r="D219459"/>
    </row>
    <row r="219460" spans="4:4">
      <c r="D219460"/>
    </row>
    <row r="219461" spans="4:4">
      <c r="D219461"/>
    </row>
    <row r="219462" spans="4:4">
      <c r="D219462"/>
    </row>
    <row r="219463" spans="4:4">
      <c r="D219463"/>
    </row>
    <row r="219464" spans="4:4">
      <c r="D219464"/>
    </row>
    <row r="219465" spans="4:4">
      <c r="D219465"/>
    </row>
    <row r="219466" spans="4:4">
      <c r="D219466"/>
    </row>
    <row r="219467" spans="4:4">
      <c r="D219467"/>
    </row>
    <row r="219468" spans="4:4">
      <c r="D219468"/>
    </row>
    <row r="219469" spans="4:4">
      <c r="D219469"/>
    </row>
    <row r="219470" spans="4:4">
      <c r="D219470"/>
    </row>
    <row r="219471" spans="4:4">
      <c r="D219471"/>
    </row>
    <row r="219472" spans="4:4">
      <c r="D219472"/>
    </row>
    <row r="219473" spans="4:4">
      <c r="D219473"/>
    </row>
    <row r="219474" spans="4:4">
      <c r="D219474"/>
    </row>
    <row r="219475" spans="4:4">
      <c r="D219475"/>
    </row>
    <row r="219476" spans="4:4">
      <c r="D219476"/>
    </row>
    <row r="219477" spans="4:4">
      <c r="D219477"/>
    </row>
    <row r="219478" spans="4:4">
      <c r="D219478"/>
    </row>
    <row r="219479" spans="4:4">
      <c r="D219479"/>
    </row>
    <row r="219480" spans="4:4">
      <c r="D219480"/>
    </row>
    <row r="219481" spans="4:4">
      <c r="D219481"/>
    </row>
    <row r="219482" spans="4:4">
      <c r="D219482"/>
    </row>
    <row r="219483" spans="4:4">
      <c r="D219483"/>
    </row>
    <row r="219484" spans="4:4">
      <c r="D219484"/>
    </row>
    <row r="219485" spans="4:4">
      <c r="D219485"/>
    </row>
    <row r="219486" spans="4:4">
      <c r="D219486"/>
    </row>
    <row r="219487" spans="4:4">
      <c r="D219487"/>
    </row>
    <row r="219488" spans="4:4">
      <c r="D219488"/>
    </row>
    <row r="219489" spans="4:4">
      <c r="D219489"/>
    </row>
    <row r="219490" spans="4:4">
      <c r="D219490"/>
    </row>
    <row r="219491" spans="4:4">
      <c r="D219491"/>
    </row>
    <row r="219492" spans="4:4">
      <c r="D219492"/>
    </row>
    <row r="219493" spans="4:4">
      <c r="D219493"/>
    </row>
    <row r="219494" spans="4:4">
      <c r="D219494"/>
    </row>
    <row r="219495" spans="4:4">
      <c r="D219495"/>
    </row>
    <row r="219496" spans="4:4">
      <c r="D219496"/>
    </row>
    <row r="219497" spans="4:4">
      <c r="D219497"/>
    </row>
    <row r="219498" spans="4:4">
      <c r="D219498"/>
    </row>
    <row r="219499" spans="4:4">
      <c r="D219499"/>
    </row>
    <row r="219500" spans="4:4">
      <c r="D219500"/>
    </row>
    <row r="219501" spans="4:4">
      <c r="D219501"/>
    </row>
    <row r="219502" spans="4:4">
      <c r="D219502"/>
    </row>
    <row r="219503" spans="4:4">
      <c r="D219503"/>
    </row>
    <row r="219504" spans="4:4">
      <c r="D219504"/>
    </row>
    <row r="219505" spans="4:4">
      <c r="D219505"/>
    </row>
    <row r="219506" spans="4:4">
      <c r="D219506"/>
    </row>
    <row r="219507" spans="4:4">
      <c r="D219507"/>
    </row>
    <row r="219508" spans="4:4">
      <c r="D219508"/>
    </row>
    <row r="219509" spans="4:4">
      <c r="D219509"/>
    </row>
    <row r="219510" spans="4:4">
      <c r="D219510"/>
    </row>
    <row r="219511" spans="4:4">
      <c r="D219511"/>
    </row>
    <row r="219512" spans="4:4">
      <c r="D219512"/>
    </row>
    <row r="219513" spans="4:4">
      <c r="D219513"/>
    </row>
    <row r="219514" spans="4:4">
      <c r="D219514"/>
    </row>
    <row r="219515" spans="4:4">
      <c r="D219515"/>
    </row>
    <row r="219516" spans="4:4">
      <c r="D219516"/>
    </row>
    <row r="219517" spans="4:4">
      <c r="D219517"/>
    </row>
    <row r="219518" spans="4:4">
      <c r="D219518"/>
    </row>
    <row r="219519" spans="4:4">
      <c r="D219519"/>
    </row>
    <row r="219520" spans="4:4">
      <c r="D219520"/>
    </row>
    <row r="219521" spans="4:4">
      <c r="D219521"/>
    </row>
    <row r="219522" spans="4:4">
      <c r="D219522"/>
    </row>
    <row r="219523" spans="4:4">
      <c r="D219523"/>
    </row>
    <row r="219524" spans="4:4">
      <c r="D219524"/>
    </row>
    <row r="219525" spans="4:4">
      <c r="D219525"/>
    </row>
    <row r="219526" spans="4:4">
      <c r="D219526"/>
    </row>
    <row r="219527" spans="4:4">
      <c r="D219527"/>
    </row>
    <row r="219528" spans="4:4">
      <c r="D219528"/>
    </row>
    <row r="219529" spans="4:4">
      <c r="D219529"/>
    </row>
    <row r="219530" spans="4:4">
      <c r="D219530"/>
    </row>
    <row r="219531" spans="4:4">
      <c r="D219531"/>
    </row>
    <row r="219532" spans="4:4">
      <c r="D219532"/>
    </row>
    <row r="219533" spans="4:4">
      <c r="D219533"/>
    </row>
    <row r="219534" spans="4:4">
      <c r="D219534"/>
    </row>
    <row r="219535" spans="4:4">
      <c r="D219535"/>
    </row>
    <row r="219536" spans="4:4">
      <c r="D219536"/>
    </row>
    <row r="219537" spans="4:4">
      <c r="D219537"/>
    </row>
    <row r="219538" spans="4:4">
      <c r="D219538"/>
    </row>
    <row r="219539" spans="4:4">
      <c r="D219539"/>
    </row>
    <row r="219540" spans="4:4">
      <c r="D219540"/>
    </row>
    <row r="219541" spans="4:4">
      <c r="D219541"/>
    </row>
    <row r="219542" spans="4:4">
      <c r="D219542"/>
    </row>
    <row r="219543" spans="4:4">
      <c r="D219543"/>
    </row>
    <row r="219544" spans="4:4">
      <c r="D219544"/>
    </row>
    <row r="219545" spans="4:4">
      <c r="D219545"/>
    </row>
    <row r="219546" spans="4:4">
      <c r="D219546"/>
    </row>
    <row r="219547" spans="4:4">
      <c r="D219547"/>
    </row>
    <row r="219548" spans="4:4">
      <c r="D219548"/>
    </row>
    <row r="219549" spans="4:4">
      <c r="D219549"/>
    </row>
    <row r="219550" spans="4:4">
      <c r="D219550"/>
    </row>
    <row r="219551" spans="4:4">
      <c r="D219551"/>
    </row>
    <row r="219552" spans="4:4">
      <c r="D219552"/>
    </row>
    <row r="219553" spans="4:4">
      <c r="D219553"/>
    </row>
    <row r="219554" spans="4:4">
      <c r="D219554"/>
    </row>
    <row r="219555" spans="4:4">
      <c r="D219555"/>
    </row>
    <row r="219556" spans="4:4">
      <c r="D219556"/>
    </row>
    <row r="219557" spans="4:4">
      <c r="D219557"/>
    </row>
    <row r="219558" spans="4:4">
      <c r="D219558"/>
    </row>
    <row r="219559" spans="4:4">
      <c r="D219559"/>
    </row>
    <row r="219560" spans="4:4">
      <c r="D219560"/>
    </row>
    <row r="219561" spans="4:4">
      <c r="D219561"/>
    </row>
    <row r="219562" spans="4:4">
      <c r="D219562"/>
    </row>
    <row r="219563" spans="4:4">
      <c r="D219563"/>
    </row>
    <row r="219564" spans="4:4">
      <c r="D219564"/>
    </row>
    <row r="219565" spans="4:4">
      <c r="D219565"/>
    </row>
    <row r="219566" spans="4:4">
      <c r="D219566"/>
    </row>
    <row r="219567" spans="4:4">
      <c r="D219567"/>
    </row>
    <row r="219568" spans="4:4">
      <c r="D219568"/>
    </row>
    <row r="219569" spans="4:4">
      <c r="D219569"/>
    </row>
    <row r="219570" spans="4:4">
      <c r="D219570"/>
    </row>
    <row r="219571" spans="4:4">
      <c r="D219571"/>
    </row>
    <row r="219572" spans="4:4">
      <c r="D219572"/>
    </row>
    <row r="219573" spans="4:4">
      <c r="D219573"/>
    </row>
    <row r="219574" spans="4:4">
      <c r="D219574"/>
    </row>
    <row r="219575" spans="4:4">
      <c r="D219575"/>
    </row>
    <row r="219576" spans="4:4">
      <c r="D219576"/>
    </row>
    <row r="219577" spans="4:4">
      <c r="D219577"/>
    </row>
    <row r="219578" spans="4:4">
      <c r="D219578"/>
    </row>
    <row r="219579" spans="4:4">
      <c r="D219579"/>
    </row>
    <row r="219580" spans="4:4">
      <c r="D219580"/>
    </row>
    <row r="219581" spans="4:4">
      <c r="D219581"/>
    </row>
    <row r="219582" spans="4:4">
      <c r="D219582"/>
    </row>
    <row r="219583" spans="4:4">
      <c r="D219583"/>
    </row>
    <row r="219584" spans="4:4">
      <c r="D219584"/>
    </row>
    <row r="219585" spans="4:4">
      <c r="D219585"/>
    </row>
    <row r="219586" spans="4:4">
      <c r="D219586"/>
    </row>
    <row r="219587" spans="4:4">
      <c r="D219587"/>
    </row>
    <row r="219588" spans="4:4">
      <c r="D219588"/>
    </row>
    <row r="219589" spans="4:4">
      <c r="D219589"/>
    </row>
    <row r="219590" spans="4:4">
      <c r="D219590"/>
    </row>
    <row r="219591" spans="4:4">
      <c r="D219591"/>
    </row>
    <row r="219592" spans="4:4">
      <c r="D219592"/>
    </row>
    <row r="219593" spans="4:4">
      <c r="D219593"/>
    </row>
    <row r="219594" spans="4:4">
      <c r="D219594"/>
    </row>
    <row r="219595" spans="4:4">
      <c r="D219595"/>
    </row>
    <row r="219596" spans="4:4">
      <c r="D219596"/>
    </row>
    <row r="219597" spans="4:4">
      <c r="D219597"/>
    </row>
    <row r="219598" spans="4:4">
      <c r="D219598"/>
    </row>
    <row r="219599" spans="4:4">
      <c r="D219599"/>
    </row>
    <row r="219600" spans="4:4">
      <c r="D219600"/>
    </row>
    <row r="219601" spans="4:4">
      <c r="D219601"/>
    </row>
    <row r="219602" spans="4:4">
      <c r="D219602"/>
    </row>
    <row r="219603" spans="4:4">
      <c r="D219603"/>
    </row>
    <row r="219604" spans="4:4">
      <c r="D219604"/>
    </row>
    <row r="219605" spans="4:4">
      <c r="D219605"/>
    </row>
    <row r="219606" spans="4:4">
      <c r="D219606"/>
    </row>
    <row r="219607" spans="4:4">
      <c r="D219607"/>
    </row>
    <row r="219608" spans="4:4">
      <c r="D219608"/>
    </row>
    <row r="219609" spans="4:4">
      <c r="D219609"/>
    </row>
    <row r="219610" spans="4:4">
      <c r="D219610"/>
    </row>
    <row r="219611" spans="4:4">
      <c r="D219611"/>
    </row>
    <row r="219612" spans="4:4">
      <c r="D219612"/>
    </row>
    <row r="219613" spans="4:4">
      <c r="D219613"/>
    </row>
    <row r="219614" spans="4:4">
      <c r="D219614"/>
    </row>
    <row r="219615" spans="4:4">
      <c r="D219615"/>
    </row>
    <row r="219616" spans="4:4">
      <c r="D219616"/>
    </row>
    <row r="219617" spans="4:4">
      <c r="D219617"/>
    </row>
    <row r="219618" spans="4:4">
      <c r="D219618"/>
    </row>
    <row r="219619" spans="4:4">
      <c r="D219619"/>
    </row>
    <row r="219620" spans="4:4">
      <c r="D219620"/>
    </row>
    <row r="219621" spans="4:4">
      <c r="D219621"/>
    </row>
    <row r="219622" spans="4:4">
      <c r="D219622"/>
    </row>
    <row r="219623" spans="4:4">
      <c r="D219623"/>
    </row>
    <row r="219624" spans="4:4">
      <c r="D219624"/>
    </row>
    <row r="219625" spans="4:4">
      <c r="D219625"/>
    </row>
    <row r="219626" spans="4:4">
      <c r="D219626"/>
    </row>
    <row r="219627" spans="4:4">
      <c r="D219627"/>
    </row>
    <row r="219628" spans="4:4">
      <c r="D219628"/>
    </row>
    <row r="219629" spans="4:4">
      <c r="D219629"/>
    </row>
    <row r="219630" spans="4:4">
      <c r="D219630"/>
    </row>
    <row r="219631" spans="4:4">
      <c r="D219631"/>
    </row>
    <row r="219632" spans="4:4">
      <c r="D219632"/>
    </row>
    <row r="219633" spans="4:4">
      <c r="D219633"/>
    </row>
    <row r="219634" spans="4:4">
      <c r="D219634"/>
    </row>
    <row r="219635" spans="4:4">
      <c r="D219635"/>
    </row>
    <row r="219636" spans="4:4">
      <c r="D219636"/>
    </row>
    <row r="219637" spans="4:4">
      <c r="D219637"/>
    </row>
    <row r="219638" spans="4:4">
      <c r="D219638"/>
    </row>
    <row r="219639" spans="4:4">
      <c r="D219639"/>
    </row>
    <row r="219640" spans="4:4">
      <c r="D219640"/>
    </row>
    <row r="219641" spans="4:4">
      <c r="D219641"/>
    </row>
    <row r="219642" spans="4:4">
      <c r="D219642"/>
    </row>
    <row r="219643" spans="4:4">
      <c r="D219643"/>
    </row>
    <row r="219644" spans="4:4">
      <c r="D219644"/>
    </row>
    <row r="219645" spans="4:4">
      <c r="D219645"/>
    </row>
    <row r="219646" spans="4:4">
      <c r="D219646"/>
    </row>
    <row r="219647" spans="4:4">
      <c r="D219647"/>
    </row>
    <row r="219648" spans="4:4">
      <c r="D219648"/>
    </row>
    <row r="219649" spans="4:4">
      <c r="D219649"/>
    </row>
    <row r="219650" spans="4:4">
      <c r="D219650"/>
    </row>
    <row r="219651" spans="4:4">
      <c r="D219651"/>
    </row>
    <row r="219652" spans="4:4">
      <c r="D219652"/>
    </row>
    <row r="219653" spans="4:4">
      <c r="D219653"/>
    </row>
    <row r="219654" spans="4:4">
      <c r="D219654"/>
    </row>
    <row r="219655" spans="4:4">
      <c r="D219655"/>
    </row>
    <row r="219656" spans="4:4">
      <c r="D219656"/>
    </row>
    <row r="219657" spans="4:4">
      <c r="D219657"/>
    </row>
    <row r="219658" spans="4:4">
      <c r="D219658"/>
    </row>
    <row r="219659" spans="4:4">
      <c r="D219659"/>
    </row>
    <row r="219660" spans="4:4">
      <c r="D219660"/>
    </row>
    <row r="219661" spans="4:4">
      <c r="D219661"/>
    </row>
    <row r="219662" spans="4:4">
      <c r="D219662"/>
    </row>
    <row r="219663" spans="4:4">
      <c r="D219663"/>
    </row>
    <row r="219664" spans="4:4">
      <c r="D219664"/>
    </row>
    <row r="219665" spans="4:4">
      <c r="D219665"/>
    </row>
    <row r="219666" spans="4:4">
      <c r="D219666"/>
    </row>
    <row r="219667" spans="4:4">
      <c r="D219667"/>
    </row>
    <row r="219668" spans="4:4">
      <c r="D219668"/>
    </row>
    <row r="219669" spans="4:4">
      <c r="D219669"/>
    </row>
    <row r="219670" spans="4:4">
      <c r="D219670"/>
    </row>
    <row r="219671" spans="4:4">
      <c r="D219671"/>
    </row>
    <row r="219672" spans="4:4">
      <c r="D219672"/>
    </row>
    <row r="219673" spans="4:4">
      <c r="D219673"/>
    </row>
    <row r="219674" spans="4:4">
      <c r="D219674"/>
    </row>
    <row r="219675" spans="4:4">
      <c r="D219675"/>
    </row>
    <row r="219676" spans="4:4">
      <c r="D219676"/>
    </row>
    <row r="219677" spans="4:4">
      <c r="D219677"/>
    </row>
    <row r="219678" spans="4:4">
      <c r="D219678"/>
    </row>
    <row r="219679" spans="4:4">
      <c r="D219679"/>
    </row>
    <row r="219680" spans="4:4">
      <c r="D219680"/>
    </row>
    <row r="219681" spans="4:4">
      <c r="D219681"/>
    </row>
    <row r="219682" spans="4:4">
      <c r="D219682"/>
    </row>
    <row r="219683" spans="4:4">
      <c r="D219683"/>
    </row>
    <row r="219684" spans="4:4">
      <c r="D219684"/>
    </row>
    <row r="219685" spans="4:4">
      <c r="D219685"/>
    </row>
    <row r="219686" spans="4:4">
      <c r="D219686"/>
    </row>
    <row r="219687" spans="4:4">
      <c r="D219687"/>
    </row>
    <row r="219688" spans="4:4">
      <c r="D219688"/>
    </row>
    <row r="219689" spans="4:4">
      <c r="D219689"/>
    </row>
    <row r="219690" spans="4:4">
      <c r="D219690"/>
    </row>
    <row r="219691" spans="4:4">
      <c r="D219691"/>
    </row>
    <row r="219692" spans="4:4">
      <c r="D219692"/>
    </row>
    <row r="219693" spans="4:4">
      <c r="D219693"/>
    </row>
    <row r="219694" spans="4:4">
      <c r="D219694"/>
    </row>
    <row r="219695" spans="4:4">
      <c r="D219695"/>
    </row>
    <row r="219696" spans="4:4">
      <c r="D219696"/>
    </row>
    <row r="219697" spans="4:4">
      <c r="D219697"/>
    </row>
    <row r="219698" spans="4:4">
      <c r="D219698"/>
    </row>
    <row r="219699" spans="4:4">
      <c r="D219699"/>
    </row>
    <row r="219700" spans="4:4">
      <c r="D219700"/>
    </row>
    <row r="219701" spans="4:4">
      <c r="D219701"/>
    </row>
    <row r="219702" spans="4:4">
      <c r="D219702"/>
    </row>
    <row r="219703" spans="4:4">
      <c r="D219703"/>
    </row>
    <row r="219704" spans="4:4">
      <c r="D219704"/>
    </row>
    <row r="219705" spans="4:4">
      <c r="D219705"/>
    </row>
    <row r="219706" spans="4:4">
      <c r="D219706"/>
    </row>
    <row r="219707" spans="4:4">
      <c r="D219707"/>
    </row>
    <row r="219708" spans="4:4">
      <c r="D219708"/>
    </row>
    <row r="219709" spans="4:4">
      <c r="D219709"/>
    </row>
    <row r="219710" spans="4:4">
      <c r="D219710"/>
    </row>
    <row r="219711" spans="4:4">
      <c r="D219711"/>
    </row>
    <row r="219712" spans="4:4">
      <c r="D219712"/>
    </row>
    <row r="219713" spans="4:4">
      <c r="D219713"/>
    </row>
    <row r="219714" spans="4:4">
      <c r="D219714"/>
    </row>
    <row r="219715" spans="4:4">
      <c r="D219715"/>
    </row>
    <row r="219716" spans="4:4">
      <c r="D219716"/>
    </row>
    <row r="219717" spans="4:4">
      <c r="D219717"/>
    </row>
    <row r="219718" spans="4:4">
      <c r="D219718"/>
    </row>
    <row r="219719" spans="4:4">
      <c r="D219719"/>
    </row>
    <row r="219720" spans="4:4">
      <c r="D219720"/>
    </row>
    <row r="219721" spans="4:4">
      <c r="D219721"/>
    </row>
    <row r="219722" spans="4:4">
      <c r="D219722"/>
    </row>
    <row r="219723" spans="4:4">
      <c r="D219723"/>
    </row>
    <row r="219724" spans="4:4">
      <c r="D219724"/>
    </row>
    <row r="219725" spans="4:4">
      <c r="D219725"/>
    </row>
    <row r="219726" spans="4:4">
      <c r="D219726"/>
    </row>
    <row r="219727" spans="4:4">
      <c r="D219727"/>
    </row>
    <row r="219728" spans="4:4">
      <c r="D219728"/>
    </row>
    <row r="219729" spans="4:4">
      <c r="D219729"/>
    </row>
    <row r="219730" spans="4:4">
      <c r="D219730"/>
    </row>
    <row r="219731" spans="4:4">
      <c r="D219731"/>
    </row>
    <row r="219732" spans="4:4">
      <c r="D219732"/>
    </row>
    <row r="219733" spans="4:4">
      <c r="D219733"/>
    </row>
    <row r="219734" spans="4:4">
      <c r="D219734"/>
    </row>
    <row r="219735" spans="4:4">
      <c r="D219735"/>
    </row>
    <row r="219736" spans="4:4">
      <c r="D219736"/>
    </row>
    <row r="219737" spans="4:4">
      <c r="D219737"/>
    </row>
    <row r="219738" spans="4:4">
      <c r="D219738"/>
    </row>
    <row r="219739" spans="4:4">
      <c r="D219739"/>
    </row>
    <row r="219740" spans="4:4">
      <c r="D219740"/>
    </row>
    <row r="219741" spans="4:4">
      <c r="D219741"/>
    </row>
    <row r="219742" spans="4:4">
      <c r="D219742"/>
    </row>
    <row r="219743" spans="4:4">
      <c r="D219743"/>
    </row>
    <row r="219744" spans="4:4">
      <c r="D219744"/>
    </row>
    <row r="219745" spans="4:4">
      <c r="D219745"/>
    </row>
    <row r="219746" spans="4:4">
      <c r="D219746"/>
    </row>
    <row r="219747" spans="4:4">
      <c r="D219747"/>
    </row>
    <row r="219748" spans="4:4">
      <c r="D219748"/>
    </row>
    <row r="219749" spans="4:4">
      <c r="D219749"/>
    </row>
    <row r="219750" spans="4:4">
      <c r="D219750"/>
    </row>
    <row r="219751" spans="4:4">
      <c r="D219751"/>
    </row>
    <row r="219752" spans="4:4">
      <c r="D219752"/>
    </row>
    <row r="219753" spans="4:4">
      <c r="D219753"/>
    </row>
    <row r="219754" spans="4:4">
      <c r="D219754"/>
    </row>
    <row r="219755" spans="4:4">
      <c r="D219755"/>
    </row>
    <row r="219756" spans="4:4">
      <c r="D219756"/>
    </row>
    <row r="219757" spans="4:4">
      <c r="D219757"/>
    </row>
    <row r="219758" spans="4:4">
      <c r="D219758"/>
    </row>
    <row r="219759" spans="4:4">
      <c r="D219759"/>
    </row>
    <row r="219760" spans="4:4">
      <c r="D219760"/>
    </row>
    <row r="219761" spans="4:4">
      <c r="D219761"/>
    </row>
    <row r="219762" spans="4:4">
      <c r="D219762"/>
    </row>
    <row r="219763" spans="4:4">
      <c r="D219763"/>
    </row>
    <row r="219764" spans="4:4">
      <c r="D219764"/>
    </row>
    <row r="219765" spans="4:4">
      <c r="D219765"/>
    </row>
    <row r="219766" spans="4:4">
      <c r="D219766"/>
    </row>
    <row r="219767" spans="4:4">
      <c r="D219767"/>
    </row>
    <row r="219768" spans="4:4">
      <c r="D219768"/>
    </row>
    <row r="219769" spans="4:4">
      <c r="D219769"/>
    </row>
    <row r="219770" spans="4:4">
      <c r="D219770"/>
    </row>
    <row r="219771" spans="4:4">
      <c r="D219771"/>
    </row>
    <row r="219772" spans="4:4">
      <c r="D219772"/>
    </row>
    <row r="219773" spans="4:4">
      <c r="D219773"/>
    </row>
    <row r="219774" spans="4:4">
      <c r="D219774"/>
    </row>
    <row r="219775" spans="4:4">
      <c r="D219775"/>
    </row>
    <row r="219776" spans="4:4">
      <c r="D219776"/>
    </row>
    <row r="219777" spans="4:4">
      <c r="D219777"/>
    </row>
    <row r="219778" spans="4:4">
      <c r="D219778"/>
    </row>
    <row r="219779" spans="4:4">
      <c r="D219779"/>
    </row>
    <row r="219780" spans="4:4">
      <c r="D219780"/>
    </row>
    <row r="219781" spans="4:4">
      <c r="D219781"/>
    </row>
    <row r="219782" spans="4:4">
      <c r="D219782"/>
    </row>
    <row r="219783" spans="4:4">
      <c r="D219783"/>
    </row>
    <row r="219784" spans="4:4">
      <c r="D219784"/>
    </row>
    <row r="219785" spans="4:4">
      <c r="D219785"/>
    </row>
    <row r="219786" spans="4:4">
      <c r="D219786"/>
    </row>
    <row r="219787" spans="4:4">
      <c r="D219787"/>
    </row>
    <row r="219788" spans="4:4">
      <c r="D219788"/>
    </row>
    <row r="219789" spans="4:4">
      <c r="D219789"/>
    </row>
    <row r="219790" spans="4:4">
      <c r="D219790"/>
    </row>
    <row r="219791" spans="4:4">
      <c r="D219791"/>
    </row>
    <row r="219792" spans="4:4">
      <c r="D219792"/>
    </row>
    <row r="219793" spans="4:4">
      <c r="D219793"/>
    </row>
    <row r="219794" spans="4:4">
      <c r="D219794"/>
    </row>
    <row r="219795" spans="4:4">
      <c r="D219795"/>
    </row>
    <row r="219796" spans="4:4">
      <c r="D219796"/>
    </row>
    <row r="219797" spans="4:4">
      <c r="D219797"/>
    </row>
    <row r="219798" spans="4:4">
      <c r="D219798"/>
    </row>
    <row r="219799" spans="4:4">
      <c r="D219799"/>
    </row>
    <row r="219800" spans="4:4">
      <c r="D219800"/>
    </row>
    <row r="219801" spans="4:4">
      <c r="D219801"/>
    </row>
    <row r="219802" spans="4:4">
      <c r="D219802"/>
    </row>
    <row r="219803" spans="4:4">
      <c r="D219803"/>
    </row>
    <row r="219804" spans="4:4">
      <c r="D219804"/>
    </row>
    <row r="219805" spans="4:4">
      <c r="D219805"/>
    </row>
    <row r="219806" spans="4:4">
      <c r="D219806"/>
    </row>
    <row r="219807" spans="4:4">
      <c r="D219807"/>
    </row>
    <row r="219808" spans="4:4">
      <c r="D219808"/>
    </row>
    <row r="219809" spans="4:4">
      <c r="D219809"/>
    </row>
    <row r="219810" spans="4:4">
      <c r="D219810"/>
    </row>
    <row r="219811" spans="4:4">
      <c r="D219811"/>
    </row>
    <row r="219812" spans="4:4">
      <c r="D219812"/>
    </row>
    <row r="219813" spans="4:4">
      <c r="D219813"/>
    </row>
    <row r="219814" spans="4:4">
      <c r="D219814"/>
    </row>
    <row r="219815" spans="4:4">
      <c r="D219815"/>
    </row>
    <row r="219816" spans="4:4">
      <c r="D219816"/>
    </row>
    <row r="219817" spans="4:4">
      <c r="D219817"/>
    </row>
    <row r="219818" spans="4:4">
      <c r="D219818"/>
    </row>
    <row r="219819" spans="4:4">
      <c r="D219819"/>
    </row>
    <row r="219820" spans="4:4">
      <c r="D219820"/>
    </row>
    <row r="219821" spans="4:4">
      <c r="D219821"/>
    </row>
    <row r="219822" spans="4:4">
      <c r="D219822"/>
    </row>
    <row r="219823" spans="4:4">
      <c r="D219823"/>
    </row>
    <row r="219824" spans="4:4">
      <c r="D219824"/>
    </row>
    <row r="219825" spans="4:4">
      <c r="D219825"/>
    </row>
    <row r="219826" spans="4:4">
      <c r="D219826"/>
    </row>
    <row r="219827" spans="4:4">
      <c r="D219827"/>
    </row>
    <row r="219828" spans="4:4">
      <c r="D219828"/>
    </row>
    <row r="219829" spans="4:4">
      <c r="D219829"/>
    </row>
    <row r="219830" spans="4:4">
      <c r="D219830"/>
    </row>
    <row r="219831" spans="4:4">
      <c r="D219831"/>
    </row>
    <row r="219832" spans="4:4">
      <c r="D219832"/>
    </row>
    <row r="219833" spans="4:4">
      <c r="D219833"/>
    </row>
    <row r="219834" spans="4:4">
      <c r="D219834"/>
    </row>
    <row r="219835" spans="4:4">
      <c r="D219835"/>
    </row>
    <row r="219836" spans="4:4">
      <c r="D219836"/>
    </row>
    <row r="219837" spans="4:4">
      <c r="D219837"/>
    </row>
    <row r="219838" spans="4:4">
      <c r="D219838"/>
    </row>
    <row r="219839" spans="4:4">
      <c r="D219839"/>
    </row>
    <row r="219840" spans="4:4">
      <c r="D219840"/>
    </row>
    <row r="219841" spans="4:4">
      <c r="D219841"/>
    </row>
    <row r="219842" spans="4:4">
      <c r="D219842"/>
    </row>
    <row r="219843" spans="4:4">
      <c r="D219843"/>
    </row>
    <row r="219844" spans="4:4">
      <c r="D219844"/>
    </row>
    <row r="219845" spans="4:4">
      <c r="D219845"/>
    </row>
    <row r="219846" spans="4:4">
      <c r="D219846"/>
    </row>
    <row r="219847" spans="4:4">
      <c r="D219847"/>
    </row>
    <row r="219848" spans="4:4">
      <c r="D219848"/>
    </row>
    <row r="219849" spans="4:4">
      <c r="D219849"/>
    </row>
    <row r="219850" spans="4:4">
      <c r="D219850"/>
    </row>
    <row r="219851" spans="4:4">
      <c r="D219851"/>
    </row>
    <row r="219852" spans="4:4">
      <c r="D219852"/>
    </row>
    <row r="219853" spans="4:4">
      <c r="D219853"/>
    </row>
    <row r="219854" spans="4:4">
      <c r="D219854"/>
    </row>
    <row r="219855" spans="4:4">
      <c r="D219855"/>
    </row>
    <row r="219856" spans="4:4">
      <c r="D219856"/>
    </row>
    <row r="219857" spans="4:4">
      <c r="D219857"/>
    </row>
    <row r="219858" spans="4:4">
      <c r="D219858"/>
    </row>
    <row r="219859" spans="4:4">
      <c r="D219859"/>
    </row>
    <row r="219860" spans="4:4">
      <c r="D219860"/>
    </row>
    <row r="219861" spans="4:4">
      <c r="D219861"/>
    </row>
    <row r="219862" spans="4:4">
      <c r="D219862"/>
    </row>
    <row r="219863" spans="4:4">
      <c r="D219863"/>
    </row>
    <row r="219864" spans="4:4">
      <c r="D219864"/>
    </row>
    <row r="219865" spans="4:4">
      <c r="D219865"/>
    </row>
    <row r="219866" spans="4:4">
      <c r="D219866"/>
    </row>
    <row r="219867" spans="4:4">
      <c r="D219867"/>
    </row>
    <row r="219868" spans="4:4">
      <c r="D219868"/>
    </row>
    <row r="219869" spans="4:4">
      <c r="D219869"/>
    </row>
    <row r="219870" spans="4:4">
      <c r="D219870"/>
    </row>
    <row r="219871" spans="4:4">
      <c r="D219871"/>
    </row>
    <row r="219872" spans="4:4">
      <c r="D219872"/>
    </row>
    <row r="219873" spans="4:4">
      <c r="D219873"/>
    </row>
    <row r="219874" spans="4:4">
      <c r="D219874"/>
    </row>
    <row r="219875" spans="4:4">
      <c r="D219875"/>
    </row>
    <row r="219876" spans="4:4">
      <c r="D219876"/>
    </row>
    <row r="219877" spans="4:4">
      <c r="D219877"/>
    </row>
    <row r="219878" spans="4:4">
      <c r="D219878"/>
    </row>
    <row r="219879" spans="4:4">
      <c r="D219879"/>
    </row>
    <row r="219880" spans="4:4">
      <c r="D219880"/>
    </row>
    <row r="219881" spans="4:4">
      <c r="D219881"/>
    </row>
    <row r="219882" spans="4:4">
      <c r="D219882"/>
    </row>
    <row r="219883" spans="4:4">
      <c r="D219883"/>
    </row>
    <row r="219884" spans="4:4">
      <c r="D219884"/>
    </row>
    <row r="219885" spans="4:4">
      <c r="D219885"/>
    </row>
    <row r="219886" spans="4:4">
      <c r="D219886"/>
    </row>
    <row r="219887" spans="4:4">
      <c r="D219887"/>
    </row>
    <row r="219888" spans="4:4">
      <c r="D219888"/>
    </row>
    <row r="219889" spans="4:4">
      <c r="D219889"/>
    </row>
    <row r="219890" spans="4:4">
      <c r="D219890"/>
    </row>
    <row r="219891" spans="4:4">
      <c r="D219891"/>
    </row>
    <row r="219892" spans="4:4">
      <c r="D219892"/>
    </row>
    <row r="219893" spans="4:4">
      <c r="D219893"/>
    </row>
    <row r="219894" spans="4:4">
      <c r="D219894"/>
    </row>
    <row r="219895" spans="4:4">
      <c r="D219895"/>
    </row>
    <row r="219896" spans="4:4">
      <c r="D219896"/>
    </row>
    <row r="219897" spans="4:4">
      <c r="D219897"/>
    </row>
    <row r="219898" spans="4:4">
      <c r="D219898"/>
    </row>
    <row r="219899" spans="4:4">
      <c r="D219899"/>
    </row>
    <row r="219900" spans="4:4">
      <c r="D219900"/>
    </row>
    <row r="219901" spans="4:4">
      <c r="D219901"/>
    </row>
    <row r="219902" spans="4:4">
      <c r="D219902"/>
    </row>
    <row r="219903" spans="4:4">
      <c r="D219903"/>
    </row>
    <row r="219904" spans="4:4">
      <c r="D219904"/>
    </row>
    <row r="219905" spans="4:4">
      <c r="D219905"/>
    </row>
    <row r="219906" spans="4:4">
      <c r="D219906"/>
    </row>
    <row r="219907" spans="4:4">
      <c r="D219907"/>
    </row>
    <row r="219908" spans="4:4">
      <c r="D219908"/>
    </row>
    <row r="219909" spans="4:4">
      <c r="D219909"/>
    </row>
    <row r="219910" spans="4:4">
      <c r="D219910"/>
    </row>
    <row r="219911" spans="4:4">
      <c r="D219911"/>
    </row>
    <row r="219912" spans="4:4">
      <c r="D219912"/>
    </row>
    <row r="219913" spans="4:4">
      <c r="D219913"/>
    </row>
    <row r="219914" spans="4:4">
      <c r="D219914"/>
    </row>
    <row r="219915" spans="4:4">
      <c r="D219915"/>
    </row>
    <row r="219916" spans="4:4">
      <c r="D219916"/>
    </row>
    <row r="219917" spans="4:4">
      <c r="D219917"/>
    </row>
    <row r="219918" spans="4:4">
      <c r="D219918"/>
    </row>
    <row r="219919" spans="4:4">
      <c r="D219919"/>
    </row>
    <row r="219920" spans="4:4">
      <c r="D219920"/>
    </row>
    <row r="219921" spans="4:4">
      <c r="D219921"/>
    </row>
    <row r="219922" spans="4:4">
      <c r="D219922"/>
    </row>
    <row r="219923" spans="4:4">
      <c r="D219923"/>
    </row>
    <row r="219924" spans="4:4">
      <c r="D219924"/>
    </row>
    <row r="219925" spans="4:4">
      <c r="D219925"/>
    </row>
    <row r="219926" spans="4:4">
      <c r="D219926"/>
    </row>
    <row r="219927" spans="4:4">
      <c r="D219927"/>
    </row>
    <row r="219928" spans="4:4">
      <c r="D219928"/>
    </row>
    <row r="219929" spans="4:4">
      <c r="D219929"/>
    </row>
    <row r="219930" spans="4:4">
      <c r="D219930"/>
    </row>
    <row r="219931" spans="4:4">
      <c r="D219931"/>
    </row>
    <row r="219932" spans="4:4">
      <c r="D219932"/>
    </row>
    <row r="219933" spans="4:4">
      <c r="D219933"/>
    </row>
    <row r="219934" spans="4:4">
      <c r="D219934"/>
    </row>
    <row r="219935" spans="4:4">
      <c r="D219935"/>
    </row>
    <row r="219936" spans="4:4">
      <c r="D219936"/>
    </row>
    <row r="219937" spans="4:4">
      <c r="D219937"/>
    </row>
    <row r="219938" spans="4:4">
      <c r="D219938"/>
    </row>
    <row r="219939" spans="4:4">
      <c r="D219939"/>
    </row>
    <row r="219940" spans="4:4">
      <c r="D219940"/>
    </row>
    <row r="219941" spans="4:4">
      <c r="D219941"/>
    </row>
    <row r="219942" spans="4:4">
      <c r="D219942"/>
    </row>
    <row r="219943" spans="4:4">
      <c r="D219943"/>
    </row>
    <row r="219944" spans="4:4">
      <c r="D219944"/>
    </row>
    <row r="219945" spans="4:4">
      <c r="D219945"/>
    </row>
    <row r="219946" spans="4:4">
      <c r="D219946"/>
    </row>
    <row r="219947" spans="4:4">
      <c r="D219947"/>
    </row>
    <row r="219948" spans="4:4">
      <c r="D219948"/>
    </row>
    <row r="219949" spans="4:4">
      <c r="D219949"/>
    </row>
    <row r="219950" spans="4:4">
      <c r="D219950"/>
    </row>
    <row r="219951" spans="4:4">
      <c r="D219951"/>
    </row>
    <row r="219952" spans="4:4">
      <c r="D219952"/>
    </row>
    <row r="219953" spans="4:4">
      <c r="D219953"/>
    </row>
    <row r="219954" spans="4:4">
      <c r="D219954"/>
    </row>
    <row r="219955" spans="4:4">
      <c r="D219955"/>
    </row>
    <row r="219956" spans="4:4">
      <c r="D219956"/>
    </row>
    <row r="219957" spans="4:4">
      <c r="D219957"/>
    </row>
    <row r="219958" spans="4:4">
      <c r="D219958"/>
    </row>
    <row r="219959" spans="4:4">
      <c r="D219959"/>
    </row>
    <row r="219960" spans="4:4">
      <c r="D219960"/>
    </row>
    <row r="219961" spans="4:4">
      <c r="D219961"/>
    </row>
    <row r="219962" spans="4:4">
      <c r="D219962"/>
    </row>
    <row r="219963" spans="4:4">
      <c r="D219963"/>
    </row>
    <row r="219964" spans="4:4">
      <c r="D219964"/>
    </row>
    <row r="219965" spans="4:4">
      <c r="D219965"/>
    </row>
    <row r="219966" spans="4:4">
      <c r="D219966"/>
    </row>
    <row r="219967" spans="4:4">
      <c r="D219967"/>
    </row>
    <row r="219968" spans="4:4">
      <c r="D219968"/>
    </row>
    <row r="219969" spans="4:4">
      <c r="D219969"/>
    </row>
    <row r="219970" spans="4:4">
      <c r="D219970"/>
    </row>
    <row r="219971" spans="4:4">
      <c r="D219971"/>
    </row>
    <row r="219972" spans="4:4">
      <c r="D219972"/>
    </row>
    <row r="219973" spans="4:4">
      <c r="D219973"/>
    </row>
    <row r="219974" spans="4:4">
      <c r="D219974"/>
    </row>
    <row r="219975" spans="4:4">
      <c r="D219975"/>
    </row>
    <row r="219976" spans="4:4">
      <c r="D219976"/>
    </row>
    <row r="219977" spans="4:4">
      <c r="D219977"/>
    </row>
    <row r="219978" spans="4:4">
      <c r="D219978"/>
    </row>
    <row r="219979" spans="4:4">
      <c r="D219979"/>
    </row>
    <row r="219980" spans="4:4">
      <c r="D219980"/>
    </row>
    <row r="219981" spans="4:4">
      <c r="D219981"/>
    </row>
    <row r="219982" spans="4:4">
      <c r="D219982"/>
    </row>
    <row r="219983" spans="4:4">
      <c r="D219983"/>
    </row>
    <row r="219984" spans="4:4">
      <c r="D219984"/>
    </row>
    <row r="219985" spans="4:4">
      <c r="D219985"/>
    </row>
    <row r="219986" spans="4:4">
      <c r="D219986"/>
    </row>
    <row r="219987" spans="4:4">
      <c r="D219987"/>
    </row>
    <row r="219988" spans="4:4">
      <c r="D219988"/>
    </row>
    <row r="219989" spans="4:4">
      <c r="D219989"/>
    </row>
    <row r="219990" spans="4:4">
      <c r="D219990"/>
    </row>
    <row r="219991" spans="4:4">
      <c r="D219991"/>
    </row>
    <row r="219992" spans="4:4">
      <c r="D219992"/>
    </row>
    <row r="219993" spans="4:4">
      <c r="D219993"/>
    </row>
    <row r="219994" spans="4:4">
      <c r="D219994"/>
    </row>
    <row r="219995" spans="4:4">
      <c r="D219995"/>
    </row>
    <row r="219996" spans="4:4">
      <c r="D219996"/>
    </row>
    <row r="219997" spans="4:4">
      <c r="D219997"/>
    </row>
    <row r="219998" spans="4:4">
      <c r="D219998"/>
    </row>
    <row r="219999" spans="4:4">
      <c r="D219999"/>
    </row>
    <row r="220000" spans="4:4">
      <c r="D220000"/>
    </row>
    <row r="220001" spans="4:4">
      <c r="D220001"/>
    </row>
    <row r="220002" spans="4:4">
      <c r="D220002"/>
    </row>
    <row r="220003" spans="4:4">
      <c r="D220003"/>
    </row>
    <row r="220004" spans="4:4">
      <c r="D220004"/>
    </row>
    <row r="220005" spans="4:4">
      <c r="D220005"/>
    </row>
    <row r="220006" spans="4:4">
      <c r="D220006"/>
    </row>
    <row r="220007" spans="4:4">
      <c r="D220007"/>
    </row>
    <row r="220008" spans="4:4">
      <c r="D220008"/>
    </row>
    <row r="220009" spans="4:4">
      <c r="D220009"/>
    </row>
    <row r="220010" spans="4:4">
      <c r="D220010"/>
    </row>
    <row r="220011" spans="4:4">
      <c r="D220011"/>
    </row>
    <row r="220012" spans="4:4">
      <c r="D220012"/>
    </row>
    <row r="220013" spans="4:4">
      <c r="D220013"/>
    </row>
    <row r="220014" spans="4:4">
      <c r="D220014"/>
    </row>
    <row r="220015" spans="4:4">
      <c r="D220015"/>
    </row>
    <row r="220016" spans="4:4">
      <c r="D220016"/>
    </row>
    <row r="220017" spans="4:4">
      <c r="D220017"/>
    </row>
    <row r="220018" spans="4:4">
      <c r="D220018"/>
    </row>
    <row r="220019" spans="4:4">
      <c r="D220019"/>
    </row>
    <row r="220020" spans="4:4">
      <c r="D220020"/>
    </row>
    <row r="220021" spans="4:4">
      <c r="D220021"/>
    </row>
    <row r="220022" spans="4:4">
      <c r="D220022"/>
    </row>
    <row r="220023" spans="4:4">
      <c r="D220023"/>
    </row>
    <row r="220024" spans="4:4">
      <c r="D220024"/>
    </row>
    <row r="220025" spans="4:4">
      <c r="D220025"/>
    </row>
    <row r="220026" spans="4:4">
      <c r="D220026"/>
    </row>
    <row r="220027" spans="4:4">
      <c r="D220027"/>
    </row>
    <row r="220028" spans="4:4">
      <c r="D220028"/>
    </row>
    <row r="220029" spans="4:4">
      <c r="D220029"/>
    </row>
    <row r="220030" spans="4:4">
      <c r="D220030"/>
    </row>
    <row r="220031" spans="4:4">
      <c r="D220031"/>
    </row>
    <row r="220032" spans="4:4">
      <c r="D220032"/>
    </row>
    <row r="220033" spans="4:4">
      <c r="D220033"/>
    </row>
    <row r="220034" spans="4:4">
      <c r="D220034"/>
    </row>
    <row r="220035" spans="4:4">
      <c r="D220035"/>
    </row>
    <row r="220036" spans="4:4">
      <c r="D220036"/>
    </row>
    <row r="220037" spans="4:4">
      <c r="D220037"/>
    </row>
    <row r="220038" spans="4:4">
      <c r="D220038"/>
    </row>
    <row r="220039" spans="4:4">
      <c r="D220039"/>
    </row>
    <row r="220040" spans="4:4">
      <c r="D220040"/>
    </row>
    <row r="220041" spans="4:4">
      <c r="D220041"/>
    </row>
    <row r="220042" spans="4:4">
      <c r="D220042"/>
    </row>
    <row r="220043" spans="4:4">
      <c r="D220043"/>
    </row>
    <row r="220044" spans="4:4">
      <c r="D220044"/>
    </row>
    <row r="220045" spans="4:4">
      <c r="D220045"/>
    </row>
    <row r="220046" spans="4:4">
      <c r="D220046"/>
    </row>
    <row r="220047" spans="4:4">
      <c r="D220047"/>
    </row>
    <row r="220048" spans="4:4">
      <c r="D220048"/>
    </row>
    <row r="220049" spans="4:4">
      <c r="D220049"/>
    </row>
    <row r="220050" spans="4:4">
      <c r="D220050"/>
    </row>
    <row r="220051" spans="4:4">
      <c r="D220051"/>
    </row>
    <row r="220052" spans="4:4">
      <c r="D220052"/>
    </row>
    <row r="220053" spans="4:4">
      <c r="D220053"/>
    </row>
    <row r="220054" spans="4:4">
      <c r="D220054"/>
    </row>
    <row r="220055" spans="4:4">
      <c r="D220055"/>
    </row>
    <row r="220056" spans="4:4">
      <c r="D220056"/>
    </row>
    <row r="220057" spans="4:4">
      <c r="D220057"/>
    </row>
    <row r="220058" spans="4:4">
      <c r="D220058"/>
    </row>
    <row r="220059" spans="4:4">
      <c r="D220059"/>
    </row>
    <row r="220060" spans="4:4">
      <c r="D220060"/>
    </row>
    <row r="220061" spans="4:4">
      <c r="D220061"/>
    </row>
    <row r="220062" spans="4:4">
      <c r="D220062"/>
    </row>
    <row r="220063" spans="4:4">
      <c r="D220063"/>
    </row>
    <row r="220064" spans="4:4">
      <c r="D220064"/>
    </row>
    <row r="220065" spans="4:4">
      <c r="D220065"/>
    </row>
    <row r="220066" spans="4:4">
      <c r="D220066"/>
    </row>
    <row r="220067" spans="4:4">
      <c r="D220067"/>
    </row>
    <row r="220068" spans="4:4">
      <c r="D220068"/>
    </row>
    <row r="220069" spans="4:4">
      <c r="D220069"/>
    </row>
    <row r="220070" spans="4:4">
      <c r="D220070"/>
    </row>
    <row r="220071" spans="4:4">
      <c r="D220071"/>
    </row>
    <row r="220072" spans="4:4">
      <c r="D220072"/>
    </row>
    <row r="220073" spans="4:4">
      <c r="D220073"/>
    </row>
    <row r="220074" spans="4:4">
      <c r="D220074"/>
    </row>
    <row r="220075" spans="4:4">
      <c r="D220075"/>
    </row>
    <row r="220076" spans="4:4">
      <c r="D220076"/>
    </row>
    <row r="220077" spans="4:4">
      <c r="D220077"/>
    </row>
    <row r="220078" spans="4:4">
      <c r="D220078"/>
    </row>
    <row r="220079" spans="4:4">
      <c r="D220079"/>
    </row>
    <row r="220080" spans="4:4">
      <c r="D220080"/>
    </row>
    <row r="220081" spans="4:4">
      <c r="D220081"/>
    </row>
    <row r="220082" spans="4:4">
      <c r="D220082"/>
    </row>
    <row r="220083" spans="4:4">
      <c r="D220083"/>
    </row>
    <row r="220084" spans="4:4">
      <c r="D220084"/>
    </row>
    <row r="220085" spans="4:4">
      <c r="D220085"/>
    </row>
    <row r="220086" spans="4:4">
      <c r="D220086"/>
    </row>
    <row r="220087" spans="4:4">
      <c r="D220087"/>
    </row>
    <row r="220088" spans="4:4">
      <c r="D220088"/>
    </row>
    <row r="220089" spans="4:4">
      <c r="D220089"/>
    </row>
    <row r="220090" spans="4:4">
      <c r="D220090"/>
    </row>
    <row r="220091" spans="4:4">
      <c r="D220091"/>
    </row>
    <row r="220092" spans="4:4">
      <c r="D220092"/>
    </row>
    <row r="220093" spans="4:4">
      <c r="D220093"/>
    </row>
    <row r="220094" spans="4:4">
      <c r="D220094"/>
    </row>
    <row r="220095" spans="4:4">
      <c r="D220095"/>
    </row>
    <row r="220096" spans="4:4">
      <c r="D220096"/>
    </row>
    <row r="220097" spans="4:4">
      <c r="D220097"/>
    </row>
    <row r="220098" spans="4:4">
      <c r="D220098"/>
    </row>
    <row r="220099" spans="4:4">
      <c r="D220099"/>
    </row>
    <row r="220100" spans="4:4">
      <c r="D220100"/>
    </row>
    <row r="220101" spans="4:4">
      <c r="D220101"/>
    </row>
    <row r="220102" spans="4:4">
      <c r="D220102"/>
    </row>
    <row r="220103" spans="4:4">
      <c r="D220103"/>
    </row>
    <row r="220104" spans="4:4">
      <c r="D220104"/>
    </row>
    <row r="220105" spans="4:4">
      <c r="D220105"/>
    </row>
    <row r="220106" spans="4:4">
      <c r="D220106"/>
    </row>
    <row r="220107" spans="4:4">
      <c r="D220107"/>
    </row>
    <row r="220108" spans="4:4">
      <c r="D220108"/>
    </row>
    <row r="220109" spans="4:4">
      <c r="D220109"/>
    </row>
    <row r="220110" spans="4:4">
      <c r="D220110"/>
    </row>
    <row r="220111" spans="4:4">
      <c r="D220111"/>
    </row>
    <row r="220112" spans="4:4">
      <c r="D220112"/>
    </row>
    <row r="220113" spans="4:4">
      <c r="D220113"/>
    </row>
    <row r="220114" spans="4:4">
      <c r="D220114"/>
    </row>
    <row r="220115" spans="4:4">
      <c r="D220115"/>
    </row>
    <row r="220116" spans="4:4">
      <c r="D220116"/>
    </row>
    <row r="220117" spans="4:4">
      <c r="D220117"/>
    </row>
    <row r="220118" spans="4:4">
      <c r="D220118"/>
    </row>
    <row r="220119" spans="4:4">
      <c r="D220119"/>
    </row>
    <row r="220120" spans="4:4">
      <c r="D220120"/>
    </row>
    <row r="220121" spans="4:4">
      <c r="D220121"/>
    </row>
    <row r="220122" spans="4:4">
      <c r="D220122"/>
    </row>
    <row r="220123" spans="4:4">
      <c r="D220123"/>
    </row>
    <row r="220124" spans="4:4">
      <c r="D220124"/>
    </row>
    <row r="220125" spans="4:4">
      <c r="D220125"/>
    </row>
    <row r="220126" spans="4:4">
      <c r="D220126"/>
    </row>
    <row r="220127" spans="4:4">
      <c r="D220127"/>
    </row>
    <row r="220128" spans="4:4">
      <c r="D220128"/>
    </row>
    <row r="220129" spans="4:4">
      <c r="D220129"/>
    </row>
    <row r="220130" spans="4:4">
      <c r="D220130"/>
    </row>
    <row r="220131" spans="4:4">
      <c r="D220131"/>
    </row>
    <row r="220132" spans="4:4">
      <c r="D220132"/>
    </row>
    <row r="220133" spans="4:4">
      <c r="D220133"/>
    </row>
    <row r="220134" spans="4:4">
      <c r="D220134"/>
    </row>
    <row r="220135" spans="4:4">
      <c r="D220135"/>
    </row>
    <row r="220136" spans="4:4">
      <c r="D220136"/>
    </row>
    <row r="220137" spans="4:4">
      <c r="D220137"/>
    </row>
    <row r="220138" spans="4:4">
      <c r="D220138"/>
    </row>
    <row r="220139" spans="4:4">
      <c r="D220139"/>
    </row>
    <row r="220140" spans="4:4">
      <c r="D220140"/>
    </row>
    <row r="220141" spans="4:4">
      <c r="D220141"/>
    </row>
    <row r="220142" spans="4:4">
      <c r="D220142"/>
    </row>
    <row r="220143" spans="4:4">
      <c r="D220143"/>
    </row>
    <row r="220144" spans="4:4">
      <c r="D220144"/>
    </row>
    <row r="220145" spans="4:4">
      <c r="D220145"/>
    </row>
    <row r="220146" spans="4:4">
      <c r="D220146"/>
    </row>
    <row r="220147" spans="4:4">
      <c r="D220147"/>
    </row>
    <row r="220148" spans="4:4">
      <c r="D220148"/>
    </row>
    <row r="220149" spans="4:4">
      <c r="D220149"/>
    </row>
    <row r="220150" spans="4:4">
      <c r="D220150"/>
    </row>
    <row r="220151" spans="4:4">
      <c r="D220151"/>
    </row>
    <row r="220152" spans="4:4">
      <c r="D220152"/>
    </row>
    <row r="220153" spans="4:4">
      <c r="D220153"/>
    </row>
    <row r="220154" spans="4:4">
      <c r="D220154"/>
    </row>
    <row r="220155" spans="4:4">
      <c r="D220155"/>
    </row>
    <row r="220156" spans="4:4">
      <c r="D220156"/>
    </row>
    <row r="220157" spans="4:4">
      <c r="D220157"/>
    </row>
    <row r="220158" spans="4:4">
      <c r="D220158"/>
    </row>
    <row r="220159" spans="4:4">
      <c r="D220159"/>
    </row>
    <row r="220160" spans="4:4">
      <c r="D220160"/>
    </row>
    <row r="220161" spans="4:4">
      <c r="D220161"/>
    </row>
    <row r="220162" spans="4:4">
      <c r="D220162"/>
    </row>
    <row r="220163" spans="4:4">
      <c r="D220163"/>
    </row>
    <row r="220164" spans="4:4">
      <c r="D220164"/>
    </row>
    <row r="220165" spans="4:4">
      <c r="D220165"/>
    </row>
    <row r="220166" spans="4:4">
      <c r="D220166"/>
    </row>
    <row r="220167" spans="4:4">
      <c r="D220167"/>
    </row>
    <row r="220168" spans="4:4">
      <c r="D220168"/>
    </row>
    <row r="220169" spans="4:4">
      <c r="D220169"/>
    </row>
    <row r="220170" spans="4:4">
      <c r="D220170"/>
    </row>
    <row r="220171" spans="4:4">
      <c r="D220171"/>
    </row>
    <row r="220172" spans="4:4">
      <c r="D220172"/>
    </row>
    <row r="220173" spans="4:4">
      <c r="D220173"/>
    </row>
    <row r="220174" spans="4:4">
      <c r="D220174"/>
    </row>
    <row r="220175" spans="4:4">
      <c r="D220175"/>
    </row>
    <row r="220176" spans="4:4">
      <c r="D220176"/>
    </row>
    <row r="220177" spans="4:4">
      <c r="D220177"/>
    </row>
    <row r="220178" spans="4:4">
      <c r="D220178"/>
    </row>
    <row r="220179" spans="4:4">
      <c r="D220179"/>
    </row>
    <row r="220180" spans="4:4">
      <c r="D220180"/>
    </row>
    <row r="220181" spans="4:4">
      <c r="D220181"/>
    </row>
    <row r="220182" spans="4:4">
      <c r="D220182"/>
    </row>
    <row r="220183" spans="4:4">
      <c r="D220183"/>
    </row>
    <row r="220184" spans="4:4">
      <c r="D220184"/>
    </row>
    <row r="220185" spans="4:4">
      <c r="D220185"/>
    </row>
    <row r="220186" spans="4:4">
      <c r="D220186"/>
    </row>
    <row r="220187" spans="4:4">
      <c r="D220187"/>
    </row>
    <row r="220188" spans="4:4">
      <c r="D220188"/>
    </row>
    <row r="220189" spans="4:4">
      <c r="D220189"/>
    </row>
    <row r="220190" spans="4:4">
      <c r="D220190"/>
    </row>
    <row r="220191" spans="4:4">
      <c r="D220191"/>
    </row>
    <row r="220192" spans="4:4">
      <c r="D220192"/>
    </row>
    <row r="220193" spans="4:4">
      <c r="D220193"/>
    </row>
    <row r="220194" spans="4:4">
      <c r="D220194"/>
    </row>
    <row r="220195" spans="4:4">
      <c r="D220195"/>
    </row>
    <row r="220196" spans="4:4">
      <c r="D220196"/>
    </row>
    <row r="220197" spans="4:4">
      <c r="D220197"/>
    </row>
    <row r="220198" spans="4:4">
      <c r="D220198"/>
    </row>
    <row r="220199" spans="4:4">
      <c r="D220199"/>
    </row>
    <row r="220200" spans="4:4">
      <c r="D220200"/>
    </row>
    <row r="220201" spans="4:4">
      <c r="D220201"/>
    </row>
    <row r="220202" spans="4:4">
      <c r="D220202"/>
    </row>
    <row r="220203" spans="4:4">
      <c r="D220203"/>
    </row>
    <row r="220204" spans="4:4">
      <c r="D220204"/>
    </row>
    <row r="220205" spans="4:4">
      <c r="D220205"/>
    </row>
    <row r="220206" spans="4:4">
      <c r="D220206"/>
    </row>
    <row r="220207" spans="4:4">
      <c r="D220207"/>
    </row>
    <row r="220208" spans="4:4">
      <c r="D220208"/>
    </row>
    <row r="220209" spans="4:4">
      <c r="D220209"/>
    </row>
    <row r="220210" spans="4:4">
      <c r="D220210"/>
    </row>
    <row r="220211" spans="4:4">
      <c r="D220211"/>
    </row>
    <row r="220212" spans="4:4">
      <c r="D220212"/>
    </row>
    <row r="220213" spans="4:4">
      <c r="D220213"/>
    </row>
    <row r="220214" spans="4:4">
      <c r="D220214"/>
    </row>
    <row r="220215" spans="4:4">
      <c r="D220215"/>
    </row>
    <row r="220216" spans="4:4">
      <c r="D220216"/>
    </row>
    <row r="220217" spans="4:4">
      <c r="D220217"/>
    </row>
    <row r="220218" spans="4:4">
      <c r="D220218"/>
    </row>
    <row r="220219" spans="4:4">
      <c r="D220219"/>
    </row>
    <row r="220220" spans="4:4">
      <c r="D220220"/>
    </row>
    <row r="220221" spans="4:4">
      <c r="D220221"/>
    </row>
    <row r="220222" spans="4:4">
      <c r="D220222"/>
    </row>
    <row r="220223" spans="4:4">
      <c r="D220223"/>
    </row>
    <row r="220224" spans="4:4">
      <c r="D220224"/>
    </row>
    <row r="220225" spans="4:4">
      <c r="D220225"/>
    </row>
    <row r="220226" spans="4:4">
      <c r="D220226"/>
    </row>
    <row r="220227" spans="4:4">
      <c r="D220227"/>
    </row>
    <row r="220228" spans="4:4">
      <c r="D220228"/>
    </row>
    <row r="220229" spans="4:4">
      <c r="D220229"/>
    </row>
    <row r="220230" spans="4:4">
      <c r="D220230"/>
    </row>
    <row r="220231" spans="4:4">
      <c r="D220231"/>
    </row>
    <row r="220232" spans="4:4">
      <c r="D220232"/>
    </row>
    <row r="220233" spans="4:4">
      <c r="D220233"/>
    </row>
    <row r="220234" spans="4:4">
      <c r="D220234"/>
    </row>
    <row r="220235" spans="4:4">
      <c r="D220235"/>
    </row>
    <row r="220236" spans="4:4">
      <c r="D220236"/>
    </row>
    <row r="220237" spans="4:4">
      <c r="D220237"/>
    </row>
    <row r="220238" spans="4:4">
      <c r="D220238"/>
    </row>
    <row r="220239" spans="4:4">
      <c r="D220239"/>
    </row>
    <row r="220240" spans="4:4">
      <c r="D220240"/>
    </row>
    <row r="220241" spans="4:4">
      <c r="D220241"/>
    </row>
    <row r="220242" spans="4:4">
      <c r="D220242"/>
    </row>
    <row r="220243" spans="4:4">
      <c r="D220243"/>
    </row>
    <row r="220244" spans="4:4">
      <c r="D220244"/>
    </row>
    <row r="220245" spans="4:4">
      <c r="D220245"/>
    </row>
    <row r="220246" spans="4:4">
      <c r="D220246"/>
    </row>
    <row r="220247" spans="4:4">
      <c r="D220247"/>
    </row>
    <row r="220248" spans="4:4">
      <c r="D220248"/>
    </row>
    <row r="220249" spans="4:4">
      <c r="D220249"/>
    </row>
    <row r="220250" spans="4:4">
      <c r="D220250"/>
    </row>
    <row r="220251" spans="4:4">
      <c r="D220251"/>
    </row>
    <row r="220252" spans="4:4">
      <c r="D220252"/>
    </row>
    <row r="220253" spans="4:4">
      <c r="D220253"/>
    </row>
    <row r="220254" spans="4:4">
      <c r="D220254"/>
    </row>
    <row r="220255" spans="4:4">
      <c r="D220255"/>
    </row>
    <row r="220256" spans="4:4">
      <c r="D220256"/>
    </row>
    <row r="220257" spans="4:4">
      <c r="D220257"/>
    </row>
    <row r="220258" spans="4:4">
      <c r="D220258"/>
    </row>
    <row r="220259" spans="4:4">
      <c r="D220259"/>
    </row>
    <row r="220260" spans="4:4">
      <c r="D220260"/>
    </row>
    <row r="220261" spans="4:4">
      <c r="D220261"/>
    </row>
    <row r="220262" spans="4:4">
      <c r="D220262"/>
    </row>
    <row r="220263" spans="4:4">
      <c r="D220263"/>
    </row>
    <row r="220264" spans="4:4">
      <c r="D220264"/>
    </row>
    <row r="220265" spans="4:4">
      <c r="D220265"/>
    </row>
    <row r="220266" spans="4:4">
      <c r="D220266"/>
    </row>
    <row r="220267" spans="4:4">
      <c r="D220267"/>
    </row>
    <row r="220268" spans="4:4">
      <c r="D220268"/>
    </row>
    <row r="220269" spans="4:4">
      <c r="D220269"/>
    </row>
    <row r="220270" spans="4:4">
      <c r="D220270"/>
    </row>
    <row r="220271" spans="4:4">
      <c r="D220271"/>
    </row>
    <row r="220272" spans="4:4">
      <c r="D220272"/>
    </row>
    <row r="220273" spans="4:4">
      <c r="D220273"/>
    </row>
    <row r="220274" spans="4:4">
      <c r="D220274"/>
    </row>
    <row r="220275" spans="4:4">
      <c r="D220275"/>
    </row>
    <row r="220276" spans="4:4">
      <c r="D220276"/>
    </row>
    <row r="220277" spans="4:4">
      <c r="D220277"/>
    </row>
    <row r="220278" spans="4:4">
      <c r="D220278"/>
    </row>
    <row r="220279" spans="4:4">
      <c r="D220279"/>
    </row>
    <row r="220280" spans="4:4">
      <c r="D220280"/>
    </row>
    <row r="220281" spans="4:4">
      <c r="D220281"/>
    </row>
    <row r="220282" spans="4:4">
      <c r="D220282"/>
    </row>
    <row r="220283" spans="4:4">
      <c r="D220283"/>
    </row>
    <row r="220284" spans="4:4">
      <c r="D220284"/>
    </row>
    <row r="220285" spans="4:4">
      <c r="D220285"/>
    </row>
    <row r="220286" spans="4:4">
      <c r="D220286"/>
    </row>
    <row r="220287" spans="4:4">
      <c r="D220287"/>
    </row>
    <row r="220288" spans="4:4">
      <c r="D220288"/>
    </row>
    <row r="220289" spans="4:4">
      <c r="D220289"/>
    </row>
    <row r="220290" spans="4:4">
      <c r="D220290"/>
    </row>
    <row r="220291" spans="4:4">
      <c r="D220291"/>
    </row>
    <row r="220292" spans="4:4">
      <c r="D220292"/>
    </row>
    <row r="220293" spans="4:4">
      <c r="D220293"/>
    </row>
    <row r="220294" spans="4:4">
      <c r="D220294"/>
    </row>
    <row r="220295" spans="4:4">
      <c r="D220295"/>
    </row>
    <row r="220296" spans="4:4">
      <c r="D220296"/>
    </row>
    <row r="220297" spans="4:4">
      <c r="D220297"/>
    </row>
    <row r="220298" spans="4:4">
      <c r="D220298"/>
    </row>
    <row r="220299" spans="4:4">
      <c r="D220299"/>
    </row>
    <row r="220300" spans="4:4">
      <c r="D220300"/>
    </row>
    <row r="220301" spans="4:4">
      <c r="D220301"/>
    </row>
    <row r="220302" spans="4:4">
      <c r="D220302"/>
    </row>
    <row r="220303" spans="4:4">
      <c r="D220303"/>
    </row>
    <row r="220304" spans="4:4">
      <c r="D220304"/>
    </row>
    <row r="220305" spans="4:4">
      <c r="D220305"/>
    </row>
    <row r="220306" spans="4:4">
      <c r="D220306"/>
    </row>
    <row r="220307" spans="4:4">
      <c r="D220307"/>
    </row>
    <row r="220308" spans="4:4">
      <c r="D220308"/>
    </row>
    <row r="220309" spans="4:4">
      <c r="D220309"/>
    </row>
    <row r="220310" spans="4:4">
      <c r="D220310"/>
    </row>
    <row r="220311" spans="4:4">
      <c r="D220311"/>
    </row>
    <row r="220312" spans="4:4">
      <c r="D220312"/>
    </row>
    <row r="220313" spans="4:4">
      <c r="D220313"/>
    </row>
    <row r="220314" spans="4:4">
      <c r="D220314"/>
    </row>
    <row r="220315" spans="4:4">
      <c r="D220315"/>
    </row>
    <row r="220316" spans="4:4">
      <c r="D220316"/>
    </row>
    <row r="220317" spans="4:4">
      <c r="D220317"/>
    </row>
    <row r="220318" spans="4:4">
      <c r="D220318"/>
    </row>
    <row r="220319" spans="4:4">
      <c r="D220319"/>
    </row>
    <row r="220320" spans="4:4">
      <c r="D220320"/>
    </row>
    <row r="220321" spans="4:4">
      <c r="D220321"/>
    </row>
    <row r="220322" spans="4:4">
      <c r="D220322"/>
    </row>
    <row r="220323" spans="4:4">
      <c r="D220323"/>
    </row>
    <row r="220324" spans="4:4">
      <c r="D220324"/>
    </row>
    <row r="220325" spans="4:4">
      <c r="D220325"/>
    </row>
    <row r="220326" spans="4:4">
      <c r="D220326"/>
    </row>
    <row r="220327" spans="4:4">
      <c r="D220327"/>
    </row>
    <row r="220328" spans="4:4">
      <c r="D220328"/>
    </row>
    <row r="220329" spans="4:4">
      <c r="D220329"/>
    </row>
    <row r="220330" spans="4:4">
      <c r="D220330"/>
    </row>
    <row r="220331" spans="4:4">
      <c r="D220331"/>
    </row>
    <row r="220332" spans="4:4">
      <c r="D220332"/>
    </row>
    <row r="220333" spans="4:4">
      <c r="D220333"/>
    </row>
    <row r="220334" spans="4:4">
      <c r="D220334"/>
    </row>
    <row r="220335" spans="4:4">
      <c r="D220335"/>
    </row>
    <row r="220336" spans="4:4">
      <c r="D220336"/>
    </row>
    <row r="220337" spans="4:4">
      <c r="D220337"/>
    </row>
    <row r="220338" spans="4:4">
      <c r="D220338"/>
    </row>
    <row r="220339" spans="4:4">
      <c r="D220339"/>
    </row>
    <row r="220340" spans="4:4">
      <c r="D220340"/>
    </row>
    <row r="220341" spans="4:4">
      <c r="D220341"/>
    </row>
    <row r="220342" spans="4:4">
      <c r="D220342"/>
    </row>
    <row r="220343" spans="4:4">
      <c r="D220343"/>
    </row>
    <row r="220344" spans="4:4">
      <c r="D220344"/>
    </row>
    <row r="220345" spans="4:4">
      <c r="D220345"/>
    </row>
    <row r="220346" spans="4:4">
      <c r="D220346"/>
    </row>
    <row r="220347" spans="4:4">
      <c r="D220347"/>
    </row>
    <row r="220348" spans="4:4">
      <c r="D220348"/>
    </row>
    <row r="220349" spans="4:4">
      <c r="D220349"/>
    </row>
    <row r="220350" spans="4:4">
      <c r="D220350"/>
    </row>
    <row r="220351" spans="4:4">
      <c r="D220351"/>
    </row>
    <row r="220352" spans="4:4">
      <c r="D220352"/>
    </row>
    <row r="220353" spans="4:4">
      <c r="D220353"/>
    </row>
    <row r="220354" spans="4:4">
      <c r="D220354"/>
    </row>
    <row r="220355" spans="4:4">
      <c r="D220355"/>
    </row>
    <row r="220356" spans="4:4">
      <c r="D220356"/>
    </row>
    <row r="220357" spans="4:4">
      <c r="D220357"/>
    </row>
    <row r="220358" spans="4:4">
      <c r="D220358"/>
    </row>
    <row r="220359" spans="4:4">
      <c r="D220359"/>
    </row>
    <row r="220360" spans="4:4">
      <c r="D220360"/>
    </row>
    <row r="220361" spans="4:4">
      <c r="D220361"/>
    </row>
    <row r="220362" spans="4:4">
      <c r="D220362"/>
    </row>
    <row r="220363" spans="4:4">
      <c r="D220363"/>
    </row>
    <row r="220364" spans="4:4">
      <c r="D220364"/>
    </row>
    <row r="220365" spans="4:4">
      <c r="D220365"/>
    </row>
    <row r="220366" spans="4:4">
      <c r="D220366"/>
    </row>
    <row r="220367" spans="4:4">
      <c r="D220367"/>
    </row>
    <row r="220368" spans="4:4">
      <c r="D220368"/>
    </row>
    <row r="220369" spans="4:4">
      <c r="D220369"/>
    </row>
    <row r="220370" spans="4:4">
      <c r="D220370"/>
    </row>
    <row r="220371" spans="4:4">
      <c r="D220371"/>
    </row>
    <row r="220372" spans="4:4">
      <c r="D220372"/>
    </row>
    <row r="220373" spans="4:4">
      <c r="D220373"/>
    </row>
    <row r="220374" spans="4:4">
      <c r="D220374"/>
    </row>
    <row r="220375" spans="4:4">
      <c r="D220375"/>
    </row>
    <row r="220376" spans="4:4">
      <c r="D220376"/>
    </row>
    <row r="220377" spans="4:4">
      <c r="D220377"/>
    </row>
    <row r="220378" spans="4:4">
      <c r="D220378"/>
    </row>
    <row r="220379" spans="4:4">
      <c r="D220379"/>
    </row>
    <row r="220380" spans="4:4">
      <c r="D220380"/>
    </row>
    <row r="220381" spans="4:4">
      <c r="D220381"/>
    </row>
    <row r="220382" spans="4:4">
      <c r="D220382"/>
    </row>
    <row r="220383" spans="4:4">
      <c r="D220383"/>
    </row>
    <row r="220384" spans="4:4">
      <c r="D220384"/>
    </row>
    <row r="220385" spans="4:4">
      <c r="D220385"/>
    </row>
    <row r="220386" spans="4:4">
      <c r="D220386"/>
    </row>
    <row r="220387" spans="4:4">
      <c r="D220387"/>
    </row>
    <row r="220388" spans="4:4">
      <c r="D220388"/>
    </row>
    <row r="220389" spans="4:4">
      <c r="D220389"/>
    </row>
    <row r="220390" spans="4:4">
      <c r="D220390"/>
    </row>
    <row r="220391" spans="4:4">
      <c r="D220391"/>
    </row>
    <row r="220392" spans="4:4">
      <c r="D220392"/>
    </row>
    <row r="220393" spans="4:4">
      <c r="D220393"/>
    </row>
    <row r="220394" spans="4:4">
      <c r="D220394"/>
    </row>
    <row r="220395" spans="4:4">
      <c r="D220395"/>
    </row>
    <row r="220396" spans="4:4">
      <c r="D220396"/>
    </row>
    <row r="220397" spans="4:4">
      <c r="D220397"/>
    </row>
    <row r="220398" spans="4:4">
      <c r="D220398"/>
    </row>
    <row r="220399" spans="4:4">
      <c r="D220399"/>
    </row>
    <row r="220400" spans="4:4">
      <c r="D220400"/>
    </row>
    <row r="220401" spans="4:4">
      <c r="D220401"/>
    </row>
    <row r="220402" spans="4:4">
      <c r="D220402"/>
    </row>
    <row r="220403" spans="4:4">
      <c r="D220403"/>
    </row>
    <row r="220404" spans="4:4">
      <c r="D220404"/>
    </row>
    <row r="220405" spans="4:4">
      <c r="D220405"/>
    </row>
    <row r="220406" spans="4:4">
      <c r="D220406"/>
    </row>
    <row r="220407" spans="4:4">
      <c r="D220407"/>
    </row>
    <row r="220408" spans="4:4">
      <c r="D220408"/>
    </row>
    <row r="220409" spans="4:4">
      <c r="D220409"/>
    </row>
    <row r="220410" spans="4:4">
      <c r="D220410"/>
    </row>
    <row r="220411" spans="4:4">
      <c r="D220411"/>
    </row>
    <row r="220412" spans="4:4">
      <c r="D220412"/>
    </row>
    <row r="220413" spans="4:4">
      <c r="D220413"/>
    </row>
    <row r="220414" spans="4:4">
      <c r="D220414"/>
    </row>
    <row r="220415" spans="4:4">
      <c r="D220415"/>
    </row>
    <row r="220416" spans="4:4">
      <c r="D220416"/>
    </row>
    <row r="220417" spans="4:4">
      <c r="D220417"/>
    </row>
    <row r="220418" spans="4:4">
      <c r="D220418"/>
    </row>
    <row r="220419" spans="4:4">
      <c r="D220419"/>
    </row>
    <row r="220420" spans="4:4">
      <c r="D220420"/>
    </row>
    <row r="220421" spans="4:4">
      <c r="D220421"/>
    </row>
    <row r="220422" spans="4:4">
      <c r="D220422"/>
    </row>
    <row r="220423" spans="4:4">
      <c r="D220423"/>
    </row>
    <row r="220424" spans="4:4">
      <c r="D220424"/>
    </row>
    <row r="220425" spans="4:4">
      <c r="D220425"/>
    </row>
    <row r="220426" spans="4:4">
      <c r="D220426"/>
    </row>
    <row r="220427" spans="4:4">
      <c r="D220427"/>
    </row>
    <row r="220428" spans="4:4">
      <c r="D220428"/>
    </row>
    <row r="220429" spans="4:4">
      <c r="D220429"/>
    </row>
    <row r="220430" spans="4:4">
      <c r="D220430"/>
    </row>
    <row r="220431" spans="4:4">
      <c r="D220431"/>
    </row>
    <row r="220432" spans="4:4">
      <c r="D220432"/>
    </row>
    <row r="220433" spans="4:4">
      <c r="D220433"/>
    </row>
    <row r="220434" spans="4:4">
      <c r="D220434"/>
    </row>
    <row r="220435" spans="4:4">
      <c r="D220435"/>
    </row>
    <row r="220436" spans="4:4">
      <c r="D220436"/>
    </row>
    <row r="220437" spans="4:4">
      <c r="D220437"/>
    </row>
    <row r="220438" spans="4:4">
      <c r="D220438"/>
    </row>
    <row r="220439" spans="4:4">
      <c r="D220439"/>
    </row>
    <row r="220440" spans="4:4">
      <c r="D220440"/>
    </row>
    <row r="220441" spans="4:4">
      <c r="D220441"/>
    </row>
    <row r="220442" spans="4:4">
      <c r="D220442"/>
    </row>
    <row r="220443" spans="4:4">
      <c r="D220443"/>
    </row>
    <row r="220444" spans="4:4">
      <c r="D220444"/>
    </row>
    <row r="220445" spans="4:4">
      <c r="D220445"/>
    </row>
    <row r="220446" spans="4:4">
      <c r="D220446"/>
    </row>
    <row r="220447" spans="4:4">
      <c r="D220447"/>
    </row>
    <row r="220448" spans="4:4">
      <c r="D220448"/>
    </row>
    <row r="220449" spans="4:4">
      <c r="D220449"/>
    </row>
    <row r="220450" spans="4:4">
      <c r="D220450"/>
    </row>
    <row r="220451" spans="4:4">
      <c r="D220451"/>
    </row>
    <row r="220452" spans="4:4">
      <c r="D220452"/>
    </row>
    <row r="220453" spans="4:4">
      <c r="D220453"/>
    </row>
    <row r="220454" spans="4:4">
      <c r="D220454"/>
    </row>
    <row r="220455" spans="4:4">
      <c r="D220455"/>
    </row>
    <row r="220456" spans="4:4">
      <c r="D220456"/>
    </row>
    <row r="220457" spans="4:4">
      <c r="D220457"/>
    </row>
    <row r="220458" spans="4:4">
      <c r="D220458"/>
    </row>
    <row r="220459" spans="4:4">
      <c r="D220459"/>
    </row>
    <row r="220460" spans="4:4">
      <c r="D220460"/>
    </row>
    <row r="220461" spans="4:4">
      <c r="D220461"/>
    </row>
    <row r="220462" spans="4:4">
      <c r="D220462"/>
    </row>
    <row r="220463" spans="4:4">
      <c r="D220463"/>
    </row>
    <row r="220464" spans="4:4">
      <c r="D220464"/>
    </row>
    <row r="220465" spans="4:4">
      <c r="D220465"/>
    </row>
    <row r="220466" spans="4:4">
      <c r="D220466"/>
    </row>
    <row r="220467" spans="4:4">
      <c r="D220467"/>
    </row>
    <row r="220468" spans="4:4">
      <c r="D220468"/>
    </row>
    <row r="220469" spans="4:4">
      <c r="D220469"/>
    </row>
    <row r="220470" spans="4:4">
      <c r="D220470"/>
    </row>
    <row r="220471" spans="4:4">
      <c r="D220471"/>
    </row>
    <row r="220472" spans="4:4">
      <c r="D220472"/>
    </row>
    <row r="220473" spans="4:4">
      <c r="D220473"/>
    </row>
    <row r="220474" spans="4:4">
      <c r="D220474"/>
    </row>
    <row r="220475" spans="4:4">
      <c r="D220475"/>
    </row>
    <row r="220476" spans="4:4">
      <c r="D220476"/>
    </row>
    <row r="220477" spans="4:4">
      <c r="D220477"/>
    </row>
    <row r="220478" spans="4:4">
      <c r="D220478"/>
    </row>
    <row r="220479" spans="4:4">
      <c r="D220479"/>
    </row>
    <row r="220480" spans="4:4">
      <c r="D220480"/>
    </row>
    <row r="220481" spans="4:4">
      <c r="D220481"/>
    </row>
    <row r="220482" spans="4:4">
      <c r="D220482"/>
    </row>
    <row r="220483" spans="4:4">
      <c r="D220483"/>
    </row>
    <row r="220484" spans="4:4">
      <c r="D220484"/>
    </row>
    <row r="220485" spans="4:4">
      <c r="D220485"/>
    </row>
    <row r="220486" spans="4:4">
      <c r="D220486"/>
    </row>
    <row r="220487" spans="4:4">
      <c r="D220487"/>
    </row>
    <row r="220488" spans="4:4">
      <c r="D220488"/>
    </row>
    <row r="220489" spans="4:4">
      <c r="D220489"/>
    </row>
    <row r="220490" spans="4:4">
      <c r="D220490"/>
    </row>
    <row r="220491" spans="4:4">
      <c r="D220491"/>
    </row>
    <row r="220492" spans="4:4">
      <c r="D220492"/>
    </row>
    <row r="220493" spans="4:4">
      <c r="D220493"/>
    </row>
    <row r="220494" spans="4:4">
      <c r="D220494"/>
    </row>
    <row r="220495" spans="4:4">
      <c r="D220495"/>
    </row>
    <row r="220496" spans="4:4">
      <c r="D220496"/>
    </row>
    <row r="220497" spans="4:4">
      <c r="D220497"/>
    </row>
    <row r="220498" spans="4:4">
      <c r="D220498"/>
    </row>
    <row r="220499" spans="4:4">
      <c r="D220499"/>
    </row>
    <row r="220500" spans="4:4">
      <c r="D220500"/>
    </row>
    <row r="220501" spans="4:4">
      <c r="D220501"/>
    </row>
    <row r="220502" spans="4:4">
      <c r="D220502"/>
    </row>
    <row r="220503" spans="4:4">
      <c r="D220503"/>
    </row>
    <row r="220504" spans="4:4">
      <c r="D220504"/>
    </row>
    <row r="220505" spans="4:4">
      <c r="D220505"/>
    </row>
    <row r="220506" spans="4:4">
      <c r="D220506"/>
    </row>
    <row r="220507" spans="4:4">
      <c r="D220507"/>
    </row>
    <row r="220508" spans="4:4">
      <c r="D220508"/>
    </row>
    <row r="220509" spans="4:4">
      <c r="D220509"/>
    </row>
    <row r="220510" spans="4:4">
      <c r="D220510"/>
    </row>
    <row r="220511" spans="4:4">
      <c r="D220511"/>
    </row>
    <row r="220512" spans="4:4">
      <c r="D220512"/>
    </row>
    <row r="220513" spans="4:4">
      <c r="D220513"/>
    </row>
    <row r="220514" spans="4:4">
      <c r="D220514"/>
    </row>
    <row r="220515" spans="4:4">
      <c r="D220515"/>
    </row>
    <row r="220516" spans="4:4">
      <c r="D220516"/>
    </row>
    <row r="220517" spans="4:4">
      <c r="D220517"/>
    </row>
    <row r="220518" spans="4:4">
      <c r="D220518"/>
    </row>
    <row r="220519" spans="4:4">
      <c r="D220519"/>
    </row>
    <row r="220520" spans="4:4">
      <c r="D220520"/>
    </row>
    <row r="220521" spans="4:4">
      <c r="D220521"/>
    </row>
    <row r="220522" spans="4:4">
      <c r="D220522"/>
    </row>
    <row r="220523" spans="4:4">
      <c r="D220523"/>
    </row>
    <row r="220524" spans="4:4">
      <c r="D220524"/>
    </row>
    <row r="220525" spans="4:4">
      <c r="D220525"/>
    </row>
    <row r="220526" spans="4:4">
      <c r="D220526"/>
    </row>
    <row r="220527" spans="4:4">
      <c r="D220527"/>
    </row>
    <row r="220528" spans="4:4">
      <c r="D220528"/>
    </row>
    <row r="220529" spans="4:4">
      <c r="D220529"/>
    </row>
    <row r="220530" spans="4:4">
      <c r="D220530"/>
    </row>
    <row r="220531" spans="4:4">
      <c r="D220531"/>
    </row>
    <row r="220532" spans="4:4">
      <c r="D220532"/>
    </row>
    <row r="220533" spans="4:4">
      <c r="D220533"/>
    </row>
    <row r="220534" spans="4:4">
      <c r="D220534"/>
    </row>
    <row r="220535" spans="4:4">
      <c r="D220535"/>
    </row>
    <row r="220536" spans="4:4">
      <c r="D220536"/>
    </row>
    <row r="220537" spans="4:4">
      <c r="D220537"/>
    </row>
    <row r="220538" spans="4:4">
      <c r="D220538"/>
    </row>
    <row r="220539" spans="4:4">
      <c r="D220539"/>
    </row>
    <row r="220540" spans="4:4">
      <c r="D220540"/>
    </row>
    <row r="220541" spans="4:4">
      <c r="D220541"/>
    </row>
    <row r="220542" spans="4:4">
      <c r="D220542"/>
    </row>
    <row r="220543" spans="4:4">
      <c r="D220543"/>
    </row>
    <row r="220544" spans="4:4">
      <c r="D220544"/>
    </row>
    <row r="220545" spans="4:4">
      <c r="D220545"/>
    </row>
    <row r="220546" spans="4:4">
      <c r="D220546"/>
    </row>
    <row r="220547" spans="4:4">
      <c r="D220547"/>
    </row>
    <row r="220548" spans="4:4">
      <c r="D220548"/>
    </row>
    <row r="220549" spans="4:4">
      <c r="D220549"/>
    </row>
    <row r="220550" spans="4:4">
      <c r="D220550"/>
    </row>
    <row r="220551" spans="4:4">
      <c r="D220551"/>
    </row>
    <row r="220552" spans="4:4">
      <c r="D220552"/>
    </row>
    <row r="220553" spans="4:4">
      <c r="D220553"/>
    </row>
    <row r="220554" spans="4:4">
      <c r="D220554"/>
    </row>
    <row r="220555" spans="4:4">
      <c r="D220555"/>
    </row>
    <row r="220556" spans="4:4">
      <c r="D220556"/>
    </row>
    <row r="220557" spans="4:4">
      <c r="D220557"/>
    </row>
    <row r="220558" spans="4:4">
      <c r="D220558"/>
    </row>
    <row r="220559" spans="4:4">
      <c r="D220559"/>
    </row>
    <row r="220560" spans="4:4">
      <c r="D220560"/>
    </row>
    <row r="220561" spans="4:4">
      <c r="D220561"/>
    </row>
    <row r="220562" spans="4:4">
      <c r="D220562"/>
    </row>
    <row r="220563" spans="4:4">
      <c r="D220563"/>
    </row>
    <row r="220564" spans="4:4">
      <c r="D220564"/>
    </row>
    <row r="220565" spans="4:4">
      <c r="D220565"/>
    </row>
    <row r="220566" spans="4:4">
      <c r="D220566"/>
    </row>
    <row r="220567" spans="4:4">
      <c r="D220567"/>
    </row>
    <row r="220568" spans="4:4">
      <c r="D220568"/>
    </row>
    <row r="220569" spans="4:4">
      <c r="D220569"/>
    </row>
    <row r="220570" spans="4:4">
      <c r="D220570"/>
    </row>
    <row r="220571" spans="4:4">
      <c r="D220571"/>
    </row>
    <row r="220572" spans="4:4">
      <c r="D220572"/>
    </row>
    <row r="220573" spans="4:4">
      <c r="D220573"/>
    </row>
    <row r="220574" spans="4:4">
      <c r="D220574"/>
    </row>
    <row r="220575" spans="4:4">
      <c r="D220575"/>
    </row>
    <row r="220576" spans="4:4">
      <c r="D220576"/>
    </row>
    <row r="220577" spans="4:4">
      <c r="D220577"/>
    </row>
    <row r="220578" spans="4:4">
      <c r="D220578"/>
    </row>
    <row r="220579" spans="4:4">
      <c r="D220579"/>
    </row>
    <row r="220580" spans="4:4">
      <c r="D220580"/>
    </row>
    <row r="220581" spans="4:4">
      <c r="D220581"/>
    </row>
    <row r="220582" spans="4:4">
      <c r="D220582"/>
    </row>
    <row r="220583" spans="4:4">
      <c r="D220583"/>
    </row>
    <row r="220584" spans="4:4">
      <c r="D220584"/>
    </row>
    <row r="220585" spans="4:4">
      <c r="D220585"/>
    </row>
    <row r="220586" spans="4:4">
      <c r="D220586"/>
    </row>
    <row r="220587" spans="4:4">
      <c r="D220587"/>
    </row>
    <row r="220588" spans="4:4">
      <c r="D220588"/>
    </row>
    <row r="220589" spans="4:4">
      <c r="D220589"/>
    </row>
    <row r="220590" spans="4:4">
      <c r="D220590"/>
    </row>
    <row r="220591" spans="4:4">
      <c r="D220591"/>
    </row>
    <row r="220592" spans="4:4">
      <c r="D220592"/>
    </row>
    <row r="220593" spans="4:4">
      <c r="D220593"/>
    </row>
    <row r="220594" spans="4:4">
      <c r="D220594"/>
    </row>
    <row r="220595" spans="4:4">
      <c r="D220595"/>
    </row>
    <row r="220596" spans="4:4">
      <c r="D220596"/>
    </row>
    <row r="220597" spans="4:4">
      <c r="D220597"/>
    </row>
    <row r="220598" spans="4:4">
      <c r="D220598"/>
    </row>
    <row r="220599" spans="4:4">
      <c r="D220599"/>
    </row>
    <row r="220600" spans="4:4">
      <c r="D220600"/>
    </row>
    <row r="220601" spans="4:4">
      <c r="D220601"/>
    </row>
    <row r="220602" spans="4:4">
      <c r="D220602"/>
    </row>
    <row r="220603" spans="4:4">
      <c r="D220603"/>
    </row>
    <row r="220604" spans="4:4">
      <c r="D220604"/>
    </row>
    <row r="220605" spans="4:4">
      <c r="D220605"/>
    </row>
    <row r="220606" spans="4:4">
      <c r="D220606"/>
    </row>
    <row r="220607" spans="4:4">
      <c r="D220607"/>
    </row>
    <row r="220608" spans="4:4">
      <c r="D220608"/>
    </row>
    <row r="220609" spans="4:4">
      <c r="D220609"/>
    </row>
    <row r="220610" spans="4:4">
      <c r="D220610"/>
    </row>
    <row r="220611" spans="4:4">
      <c r="D220611"/>
    </row>
    <row r="220612" spans="4:4">
      <c r="D220612"/>
    </row>
    <row r="220613" spans="4:4">
      <c r="D220613"/>
    </row>
    <row r="220614" spans="4:4">
      <c r="D220614"/>
    </row>
    <row r="220615" spans="4:4">
      <c r="D220615"/>
    </row>
    <row r="220616" spans="4:4">
      <c r="D220616"/>
    </row>
    <row r="220617" spans="4:4">
      <c r="D220617"/>
    </row>
    <row r="220618" spans="4:4">
      <c r="D220618"/>
    </row>
    <row r="220619" spans="4:4">
      <c r="D220619"/>
    </row>
    <row r="220620" spans="4:4">
      <c r="D220620"/>
    </row>
    <row r="220621" spans="4:4">
      <c r="D220621"/>
    </row>
    <row r="220622" spans="4:4">
      <c r="D220622"/>
    </row>
    <row r="220623" spans="4:4">
      <c r="D220623"/>
    </row>
    <row r="220624" spans="4:4">
      <c r="D220624"/>
    </row>
    <row r="220625" spans="4:4">
      <c r="D220625"/>
    </row>
    <row r="220626" spans="4:4">
      <c r="D220626"/>
    </row>
    <row r="220627" spans="4:4">
      <c r="D220627"/>
    </row>
    <row r="220628" spans="4:4">
      <c r="D220628"/>
    </row>
    <row r="220629" spans="4:4">
      <c r="D220629"/>
    </row>
    <row r="220630" spans="4:4">
      <c r="D220630"/>
    </row>
    <row r="220631" spans="4:4">
      <c r="D220631"/>
    </row>
    <row r="220632" spans="4:4">
      <c r="D220632"/>
    </row>
    <row r="220633" spans="4:4">
      <c r="D220633"/>
    </row>
    <row r="220634" spans="4:4">
      <c r="D220634"/>
    </row>
    <row r="220635" spans="4:4">
      <c r="D220635"/>
    </row>
    <row r="220636" spans="4:4">
      <c r="D220636"/>
    </row>
    <row r="220637" spans="4:4">
      <c r="D220637"/>
    </row>
    <row r="220638" spans="4:4">
      <c r="D220638"/>
    </row>
    <row r="220639" spans="4:4">
      <c r="D220639"/>
    </row>
    <row r="220640" spans="4:4">
      <c r="D220640"/>
    </row>
    <row r="220641" spans="4:4">
      <c r="D220641"/>
    </row>
    <row r="220642" spans="4:4">
      <c r="D220642"/>
    </row>
    <row r="220643" spans="4:4">
      <c r="D220643"/>
    </row>
    <row r="220644" spans="4:4">
      <c r="D220644"/>
    </row>
    <row r="220645" spans="4:4">
      <c r="D220645"/>
    </row>
    <row r="220646" spans="4:4">
      <c r="D220646"/>
    </row>
    <row r="220647" spans="4:4">
      <c r="D220647"/>
    </row>
    <row r="220648" spans="4:4">
      <c r="D220648"/>
    </row>
    <row r="220649" spans="4:4">
      <c r="D220649"/>
    </row>
    <row r="220650" spans="4:4">
      <c r="D220650"/>
    </row>
    <row r="220651" spans="4:4">
      <c r="D220651"/>
    </row>
    <row r="220652" spans="4:4">
      <c r="D220652"/>
    </row>
    <row r="220653" spans="4:4">
      <c r="D220653"/>
    </row>
    <row r="220654" spans="4:4">
      <c r="D220654"/>
    </row>
    <row r="220655" spans="4:4">
      <c r="D220655"/>
    </row>
    <row r="220656" spans="4:4">
      <c r="D220656"/>
    </row>
    <row r="220657" spans="4:4">
      <c r="D220657"/>
    </row>
    <row r="220658" spans="4:4">
      <c r="D220658"/>
    </row>
    <row r="220659" spans="4:4">
      <c r="D220659"/>
    </row>
    <row r="220660" spans="4:4">
      <c r="D220660"/>
    </row>
    <row r="220661" spans="4:4">
      <c r="D220661"/>
    </row>
    <row r="220662" spans="4:4">
      <c r="D220662"/>
    </row>
    <row r="220663" spans="4:4">
      <c r="D220663"/>
    </row>
    <row r="220664" spans="4:4">
      <c r="D220664"/>
    </row>
    <row r="220665" spans="4:4">
      <c r="D220665"/>
    </row>
    <row r="220666" spans="4:4">
      <c r="D220666"/>
    </row>
    <row r="220667" spans="4:4">
      <c r="D220667"/>
    </row>
    <row r="220668" spans="4:4">
      <c r="D220668"/>
    </row>
    <row r="220669" spans="4:4">
      <c r="D220669"/>
    </row>
    <row r="220670" spans="4:4">
      <c r="D220670"/>
    </row>
    <row r="220671" spans="4:4">
      <c r="D220671"/>
    </row>
    <row r="220672" spans="4:4">
      <c r="D220672"/>
    </row>
    <row r="220673" spans="4:4">
      <c r="D220673"/>
    </row>
    <row r="220674" spans="4:4">
      <c r="D220674"/>
    </row>
    <row r="220675" spans="4:4">
      <c r="D220675"/>
    </row>
    <row r="220676" spans="4:4">
      <c r="D220676"/>
    </row>
    <row r="220677" spans="4:4">
      <c r="D220677"/>
    </row>
    <row r="220678" spans="4:4">
      <c r="D220678"/>
    </row>
    <row r="220679" spans="4:4">
      <c r="D220679"/>
    </row>
    <row r="220680" spans="4:4">
      <c r="D220680"/>
    </row>
    <row r="220681" spans="4:4">
      <c r="D220681"/>
    </row>
    <row r="220682" spans="4:4">
      <c r="D220682"/>
    </row>
    <row r="220683" spans="4:4">
      <c r="D220683"/>
    </row>
    <row r="220684" spans="4:4">
      <c r="D220684"/>
    </row>
    <row r="220685" spans="4:4">
      <c r="D220685"/>
    </row>
    <row r="220686" spans="4:4">
      <c r="D220686"/>
    </row>
    <row r="220687" spans="4:4">
      <c r="D220687"/>
    </row>
    <row r="220688" spans="4:4">
      <c r="D220688"/>
    </row>
    <row r="220689" spans="4:4">
      <c r="D220689"/>
    </row>
    <row r="220690" spans="4:4">
      <c r="D220690"/>
    </row>
    <row r="220691" spans="4:4">
      <c r="D220691"/>
    </row>
    <row r="220692" spans="4:4">
      <c r="D220692"/>
    </row>
    <row r="220693" spans="4:4">
      <c r="D220693"/>
    </row>
    <row r="220694" spans="4:4">
      <c r="D220694"/>
    </row>
    <row r="220695" spans="4:4">
      <c r="D220695"/>
    </row>
    <row r="220696" spans="4:4">
      <c r="D220696"/>
    </row>
    <row r="220697" spans="4:4">
      <c r="D220697"/>
    </row>
    <row r="220698" spans="4:4">
      <c r="D220698"/>
    </row>
    <row r="220699" spans="4:4">
      <c r="D220699"/>
    </row>
    <row r="220700" spans="4:4">
      <c r="D220700"/>
    </row>
    <row r="220701" spans="4:4">
      <c r="D220701"/>
    </row>
    <row r="220702" spans="4:4">
      <c r="D220702"/>
    </row>
    <row r="220703" spans="4:4">
      <c r="D220703"/>
    </row>
    <row r="220704" spans="4:4">
      <c r="D220704"/>
    </row>
    <row r="220705" spans="4:4">
      <c r="D220705"/>
    </row>
    <row r="220706" spans="4:4">
      <c r="D220706"/>
    </row>
    <row r="220707" spans="4:4">
      <c r="D220707"/>
    </row>
    <row r="220708" spans="4:4">
      <c r="D220708"/>
    </row>
    <row r="220709" spans="4:4">
      <c r="D220709"/>
    </row>
    <row r="220710" spans="4:4">
      <c r="D220710"/>
    </row>
    <row r="220711" spans="4:4">
      <c r="D220711"/>
    </row>
    <row r="220712" spans="4:4">
      <c r="D220712"/>
    </row>
    <row r="220713" spans="4:4">
      <c r="D220713"/>
    </row>
    <row r="220714" spans="4:4">
      <c r="D220714"/>
    </row>
    <row r="220715" spans="4:4">
      <c r="D220715"/>
    </row>
    <row r="220716" spans="4:4">
      <c r="D220716"/>
    </row>
    <row r="220717" spans="4:4">
      <c r="D220717"/>
    </row>
    <row r="220718" spans="4:4">
      <c r="D220718"/>
    </row>
    <row r="220719" spans="4:4">
      <c r="D220719"/>
    </row>
    <row r="220720" spans="4:4">
      <c r="D220720"/>
    </row>
    <row r="220721" spans="4:4">
      <c r="D220721"/>
    </row>
    <row r="220722" spans="4:4">
      <c r="D220722"/>
    </row>
    <row r="220723" spans="4:4">
      <c r="D220723"/>
    </row>
    <row r="220724" spans="4:4">
      <c r="D220724"/>
    </row>
    <row r="220725" spans="4:4">
      <c r="D220725"/>
    </row>
    <row r="220726" spans="4:4">
      <c r="D220726"/>
    </row>
    <row r="220727" spans="4:4">
      <c r="D220727"/>
    </row>
    <row r="220728" spans="4:4">
      <c r="D220728"/>
    </row>
    <row r="220729" spans="4:4">
      <c r="D220729"/>
    </row>
    <row r="220730" spans="4:4">
      <c r="D220730"/>
    </row>
    <row r="220731" spans="4:4">
      <c r="D220731"/>
    </row>
    <row r="220732" spans="4:4">
      <c r="D220732"/>
    </row>
    <row r="220733" spans="4:4">
      <c r="D220733"/>
    </row>
    <row r="220734" spans="4:4">
      <c r="D220734"/>
    </row>
    <row r="220735" spans="4:4">
      <c r="D220735"/>
    </row>
    <row r="220736" spans="4:4">
      <c r="D220736"/>
    </row>
    <row r="220737" spans="4:4">
      <c r="D220737"/>
    </row>
    <row r="220738" spans="4:4">
      <c r="D220738"/>
    </row>
    <row r="220739" spans="4:4">
      <c r="D220739"/>
    </row>
    <row r="220740" spans="4:4">
      <c r="D220740"/>
    </row>
    <row r="220741" spans="4:4">
      <c r="D220741"/>
    </row>
    <row r="220742" spans="4:4">
      <c r="D220742"/>
    </row>
    <row r="220743" spans="4:4">
      <c r="D220743"/>
    </row>
    <row r="220744" spans="4:4">
      <c r="D220744"/>
    </row>
    <row r="220745" spans="4:4">
      <c r="D220745"/>
    </row>
    <row r="220746" spans="4:4">
      <c r="D220746"/>
    </row>
    <row r="220747" spans="4:4">
      <c r="D220747"/>
    </row>
    <row r="220748" spans="4:4">
      <c r="D220748"/>
    </row>
    <row r="220749" spans="4:4">
      <c r="D220749"/>
    </row>
    <row r="220750" spans="4:4">
      <c r="D220750"/>
    </row>
    <row r="220751" spans="4:4">
      <c r="D220751"/>
    </row>
    <row r="220752" spans="4:4">
      <c r="D220752"/>
    </row>
    <row r="220753" spans="4:4">
      <c r="D220753"/>
    </row>
    <row r="220754" spans="4:4">
      <c r="D220754"/>
    </row>
    <row r="220755" spans="4:4">
      <c r="D220755"/>
    </row>
    <row r="220756" spans="4:4">
      <c r="D220756"/>
    </row>
    <row r="220757" spans="4:4">
      <c r="D220757"/>
    </row>
    <row r="220758" spans="4:4">
      <c r="D220758"/>
    </row>
    <row r="220759" spans="4:4">
      <c r="D220759"/>
    </row>
    <row r="220760" spans="4:4">
      <c r="D220760"/>
    </row>
    <row r="220761" spans="4:4">
      <c r="D220761"/>
    </row>
    <row r="220762" spans="4:4">
      <c r="D220762"/>
    </row>
    <row r="220763" spans="4:4">
      <c r="D220763"/>
    </row>
    <row r="220764" spans="4:4">
      <c r="D220764"/>
    </row>
    <row r="220765" spans="4:4">
      <c r="D220765"/>
    </row>
    <row r="220766" spans="4:4">
      <c r="D220766"/>
    </row>
    <row r="220767" spans="4:4">
      <c r="D220767"/>
    </row>
    <row r="220768" spans="4:4">
      <c r="D220768"/>
    </row>
    <row r="220769" spans="4:4">
      <c r="D220769"/>
    </row>
    <row r="220770" spans="4:4">
      <c r="D220770"/>
    </row>
    <row r="220771" spans="4:4">
      <c r="D220771"/>
    </row>
    <row r="220772" spans="4:4">
      <c r="D220772"/>
    </row>
    <row r="220773" spans="4:4">
      <c r="D220773"/>
    </row>
    <row r="220774" spans="4:4">
      <c r="D220774"/>
    </row>
    <row r="220775" spans="4:4">
      <c r="D220775"/>
    </row>
    <row r="220776" spans="4:4">
      <c r="D220776"/>
    </row>
    <row r="220777" spans="4:4">
      <c r="D220777"/>
    </row>
    <row r="220778" spans="4:4">
      <c r="D220778"/>
    </row>
    <row r="220779" spans="4:4">
      <c r="D220779"/>
    </row>
    <row r="220780" spans="4:4">
      <c r="D220780"/>
    </row>
    <row r="220781" spans="4:4">
      <c r="D220781"/>
    </row>
    <row r="220782" spans="4:4">
      <c r="D220782"/>
    </row>
    <row r="220783" spans="4:4">
      <c r="D220783"/>
    </row>
    <row r="220784" spans="4:4">
      <c r="D220784"/>
    </row>
    <row r="220785" spans="4:4">
      <c r="D220785"/>
    </row>
    <row r="220786" spans="4:4">
      <c r="D220786"/>
    </row>
    <row r="220787" spans="4:4">
      <c r="D220787"/>
    </row>
    <row r="220788" spans="4:4">
      <c r="D220788"/>
    </row>
    <row r="220789" spans="4:4">
      <c r="D220789"/>
    </row>
    <row r="220790" spans="4:4">
      <c r="D220790"/>
    </row>
    <row r="220791" spans="4:4">
      <c r="D220791"/>
    </row>
    <row r="220792" spans="4:4">
      <c r="D220792"/>
    </row>
    <row r="220793" spans="4:4">
      <c r="D220793"/>
    </row>
    <row r="220794" spans="4:4">
      <c r="D220794"/>
    </row>
    <row r="220795" spans="4:4">
      <c r="D220795"/>
    </row>
    <row r="220796" spans="4:4">
      <c r="D220796"/>
    </row>
    <row r="220797" spans="4:4">
      <c r="D220797"/>
    </row>
    <row r="220798" spans="4:4">
      <c r="D220798"/>
    </row>
    <row r="220799" spans="4:4">
      <c r="D220799"/>
    </row>
    <row r="220800" spans="4:4">
      <c r="D220800"/>
    </row>
    <row r="220801" spans="4:4">
      <c r="D220801"/>
    </row>
    <row r="220802" spans="4:4">
      <c r="D220802"/>
    </row>
    <row r="220803" spans="4:4">
      <c r="D220803"/>
    </row>
    <row r="220804" spans="4:4">
      <c r="D220804"/>
    </row>
    <row r="220805" spans="4:4">
      <c r="D220805"/>
    </row>
    <row r="220806" spans="4:4">
      <c r="D220806"/>
    </row>
    <row r="220807" spans="4:4">
      <c r="D220807"/>
    </row>
    <row r="220808" spans="4:4">
      <c r="D220808"/>
    </row>
    <row r="220809" spans="4:4">
      <c r="D220809"/>
    </row>
    <row r="220810" spans="4:4">
      <c r="D220810"/>
    </row>
    <row r="220811" spans="4:4">
      <c r="D220811"/>
    </row>
    <row r="220812" spans="4:4">
      <c r="D220812"/>
    </row>
    <row r="220813" spans="4:4">
      <c r="D220813"/>
    </row>
    <row r="220814" spans="4:4">
      <c r="D220814"/>
    </row>
    <row r="220815" spans="4:4">
      <c r="D220815"/>
    </row>
    <row r="220816" spans="4:4">
      <c r="D220816"/>
    </row>
    <row r="220817" spans="4:4">
      <c r="D220817"/>
    </row>
    <row r="220818" spans="4:4">
      <c r="D220818"/>
    </row>
    <row r="220819" spans="4:4">
      <c r="D220819"/>
    </row>
    <row r="220820" spans="4:4">
      <c r="D220820"/>
    </row>
    <row r="220821" spans="4:4">
      <c r="D220821"/>
    </row>
    <row r="220822" spans="4:4">
      <c r="D220822"/>
    </row>
    <row r="220823" spans="4:4">
      <c r="D220823"/>
    </row>
    <row r="220824" spans="4:4">
      <c r="D220824"/>
    </row>
    <row r="220825" spans="4:4">
      <c r="D220825"/>
    </row>
    <row r="220826" spans="4:4">
      <c r="D220826"/>
    </row>
    <row r="220827" spans="4:4">
      <c r="D220827"/>
    </row>
    <row r="220828" spans="4:4">
      <c r="D220828"/>
    </row>
    <row r="220829" spans="4:4">
      <c r="D220829"/>
    </row>
    <row r="220830" spans="4:4">
      <c r="D220830"/>
    </row>
    <row r="220831" spans="4:4">
      <c r="D220831"/>
    </row>
    <row r="220832" spans="4:4">
      <c r="D220832"/>
    </row>
    <row r="220833" spans="4:4">
      <c r="D220833"/>
    </row>
    <row r="220834" spans="4:4">
      <c r="D220834"/>
    </row>
    <row r="220835" spans="4:4">
      <c r="D220835"/>
    </row>
    <row r="220836" spans="4:4">
      <c r="D220836"/>
    </row>
    <row r="220837" spans="4:4">
      <c r="D220837"/>
    </row>
    <row r="220838" spans="4:4">
      <c r="D220838"/>
    </row>
    <row r="220839" spans="4:4">
      <c r="D220839"/>
    </row>
    <row r="220840" spans="4:4">
      <c r="D220840"/>
    </row>
    <row r="220841" spans="4:4">
      <c r="D220841"/>
    </row>
    <row r="220842" spans="4:4">
      <c r="D220842"/>
    </row>
    <row r="220843" spans="4:4">
      <c r="D220843"/>
    </row>
    <row r="220844" spans="4:4">
      <c r="D220844"/>
    </row>
    <row r="220845" spans="4:4">
      <c r="D220845"/>
    </row>
    <row r="220846" spans="4:4">
      <c r="D220846"/>
    </row>
    <row r="220847" spans="4:4">
      <c r="D220847"/>
    </row>
    <row r="220848" spans="4:4">
      <c r="D220848"/>
    </row>
    <row r="220849" spans="4:4">
      <c r="D220849"/>
    </row>
    <row r="220850" spans="4:4">
      <c r="D220850"/>
    </row>
    <row r="220851" spans="4:4">
      <c r="D220851"/>
    </row>
    <row r="220852" spans="4:4">
      <c r="D220852"/>
    </row>
    <row r="220853" spans="4:4">
      <c r="D220853"/>
    </row>
    <row r="220854" spans="4:4">
      <c r="D220854"/>
    </row>
    <row r="220855" spans="4:4">
      <c r="D220855"/>
    </row>
    <row r="220856" spans="4:4">
      <c r="D220856"/>
    </row>
    <row r="220857" spans="4:4">
      <c r="D220857"/>
    </row>
    <row r="220858" spans="4:4">
      <c r="D220858"/>
    </row>
    <row r="220859" spans="4:4">
      <c r="D220859"/>
    </row>
    <row r="220860" spans="4:4">
      <c r="D220860"/>
    </row>
    <row r="220861" spans="4:4">
      <c r="D220861"/>
    </row>
    <row r="220862" spans="4:4">
      <c r="D220862"/>
    </row>
    <row r="220863" spans="4:4">
      <c r="D220863"/>
    </row>
    <row r="220864" spans="4:4">
      <c r="D220864"/>
    </row>
    <row r="220865" spans="4:4">
      <c r="D220865"/>
    </row>
    <row r="220866" spans="4:4">
      <c r="D220866"/>
    </row>
    <row r="220867" spans="4:4">
      <c r="D220867"/>
    </row>
    <row r="220868" spans="4:4">
      <c r="D220868"/>
    </row>
    <row r="220869" spans="4:4">
      <c r="D220869"/>
    </row>
    <row r="220870" spans="4:4">
      <c r="D220870"/>
    </row>
    <row r="220871" spans="4:4">
      <c r="D220871"/>
    </row>
    <row r="220872" spans="4:4">
      <c r="D220872"/>
    </row>
    <row r="220873" spans="4:4">
      <c r="D220873"/>
    </row>
    <row r="220874" spans="4:4">
      <c r="D220874"/>
    </row>
    <row r="220875" spans="4:4">
      <c r="D220875"/>
    </row>
    <row r="220876" spans="4:4">
      <c r="D220876"/>
    </row>
    <row r="220877" spans="4:4">
      <c r="D220877"/>
    </row>
    <row r="220878" spans="4:4">
      <c r="D220878"/>
    </row>
    <row r="220879" spans="4:4">
      <c r="D220879"/>
    </row>
    <row r="220880" spans="4:4">
      <c r="D220880"/>
    </row>
    <row r="220881" spans="4:4">
      <c r="D220881"/>
    </row>
    <row r="220882" spans="4:4">
      <c r="D220882"/>
    </row>
    <row r="220883" spans="4:4">
      <c r="D220883"/>
    </row>
    <row r="220884" spans="4:4">
      <c r="D220884"/>
    </row>
    <row r="220885" spans="4:4">
      <c r="D220885"/>
    </row>
    <row r="220886" spans="4:4">
      <c r="D220886"/>
    </row>
    <row r="220887" spans="4:4">
      <c r="D220887"/>
    </row>
    <row r="220888" spans="4:4">
      <c r="D220888"/>
    </row>
    <row r="220889" spans="4:4">
      <c r="D220889"/>
    </row>
    <row r="220890" spans="4:4">
      <c r="D220890"/>
    </row>
    <row r="220891" spans="4:4">
      <c r="D220891"/>
    </row>
    <row r="220892" spans="4:4">
      <c r="D220892"/>
    </row>
    <row r="220893" spans="4:4">
      <c r="D220893"/>
    </row>
    <row r="220894" spans="4:4">
      <c r="D220894"/>
    </row>
    <row r="220895" spans="4:4">
      <c r="D220895"/>
    </row>
    <row r="220896" spans="4:4">
      <c r="D220896"/>
    </row>
    <row r="220897" spans="4:4">
      <c r="D220897"/>
    </row>
    <row r="220898" spans="4:4">
      <c r="D220898"/>
    </row>
    <row r="220899" spans="4:4">
      <c r="D220899"/>
    </row>
    <row r="220900" spans="4:4">
      <c r="D220900"/>
    </row>
    <row r="220901" spans="4:4">
      <c r="D220901"/>
    </row>
    <row r="220902" spans="4:4">
      <c r="D220902"/>
    </row>
    <row r="220903" spans="4:4">
      <c r="D220903"/>
    </row>
    <row r="220904" spans="4:4">
      <c r="D220904"/>
    </row>
    <row r="220905" spans="4:4">
      <c r="D220905"/>
    </row>
    <row r="220906" spans="4:4">
      <c r="D220906"/>
    </row>
    <row r="220907" spans="4:4">
      <c r="D220907"/>
    </row>
    <row r="220908" spans="4:4">
      <c r="D220908"/>
    </row>
    <row r="220909" spans="4:4">
      <c r="D220909"/>
    </row>
    <row r="220910" spans="4:4">
      <c r="D220910"/>
    </row>
    <row r="220911" spans="4:4">
      <c r="D220911"/>
    </row>
    <row r="220912" spans="4:4">
      <c r="D220912"/>
    </row>
    <row r="220913" spans="4:4">
      <c r="D220913"/>
    </row>
    <row r="220914" spans="4:4">
      <c r="D220914"/>
    </row>
    <row r="220915" spans="4:4">
      <c r="D220915"/>
    </row>
    <row r="220916" spans="4:4">
      <c r="D220916"/>
    </row>
    <row r="220917" spans="4:4">
      <c r="D220917"/>
    </row>
    <row r="220918" spans="4:4">
      <c r="D220918"/>
    </row>
    <row r="220919" spans="4:4">
      <c r="D220919"/>
    </row>
    <row r="220920" spans="4:4">
      <c r="D220920"/>
    </row>
    <row r="220921" spans="4:4">
      <c r="D220921"/>
    </row>
    <row r="220922" spans="4:4">
      <c r="D220922"/>
    </row>
    <row r="220923" spans="4:4">
      <c r="D220923"/>
    </row>
    <row r="220924" spans="4:4">
      <c r="D220924"/>
    </row>
    <row r="220925" spans="4:4">
      <c r="D220925"/>
    </row>
    <row r="220926" spans="4:4">
      <c r="D220926"/>
    </row>
    <row r="220927" spans="4:4">
      <c r="D220927"/>
    </row>
    <row r="220928" spans="4:4">
      <c r="D220928"/>
    </row>
    <row r="220929" spans="4:4">
      <c r="D220929"/>
    </row>
    <row r="220930" spans="4:4">
      <c r="D220930"/>
    </row>
    <row r="220931" spans="4:4">
      <c r="D220931"/>
    </row>
    <row r="220932" spans="4:4">
      <c r="D220932"/>
    </row>
    <row r="220933" spans="4:4">
      <c r="D220933"/>
    </row>
    <row r="220934" spans="4:4">
      <c r="D220934"/>
    </row>
    <row r="220935" spans="4:4">
      <c r="D220935"/>
    </row>
    <row r="220936" spans="4:4">
      <c r="D220936"/>
    </row>
    <row r="220937" spans="4:4">
      <c r="D220937"/>
    </row>
    <row r="220938" spans="4:4">
      <c r="D220938"/>
    </row>
    <row r="220939" spans="4:4">
      <c r="D220939"/>
    </row>
    <row r="220940" spans="4:4">
      <c r="D220940"/>
    </row>
    <row r="220941" spans="4:4">
      <c r="D220941"/>
    </row>
    <row r="220942" spans="4:4">
      <c r="D220942"/>
    </row>
    <row r="220943" spans="4:4">
      <c r="D220943"/>
    </row>
    <row r="220944" spans="4:4">
      <c r="D220944"/>
    </row>
    <row r="220945" spans="4:4">
      <c r="D220945"/>
    </row>
    <row r="220946" spans="4:4">
      <c r="D220946"/>
    </row>
    <row r="220947" spans="4:4">
      <c r="D220947"/>
    </row>
    <row r="220948" spans="4:4">
      <c r="D220948"/>
    </row>
    <row r="220949" spans="4:4">
      <c r="D220949"/>
    </row>
    <row r="220950" spans="4:4">
      <c r="D220950"/>
    </row>
    <row r="220951" spans="4:4">
      <c r="D220951"/>
    </row>
    <row r="220952" spans="4:4">
      <c r="D220952"/>
    </row>
    <row r="220953" spans="4:4">
      <c r="D220953"/>
    </row>
    <row r="220954" spans="4:4">
      <c r="D220954"/>
    </row>
    <row r="220955" spans="4:4">
      <c r="D220955"/>
    </row>
    <row r="220956" spans="4:4">
      <c r="D220956"/>
    </row>
    <row r="220957" spans="4:4">
      <c r="D220957"/>
    </row>
    <row r="220958" spans="4:4">
      <c r="D220958"/>
    </row>
    <row r="220959" spans="4:4">
      <c r="D220959"/>
    </row>
    <row r="220960" spans="4:4">
      <c r="D220960"/>
    </row>
    <row r="220961" spans="4:4">
      <c r="D220961"/>
    </row>
    <row r="220962" spans="4:4">
      <c r="D220962"/>
    </row>
    <row r="220963" spans="4:4">
      <c r="D220963"/>
    </row>
    <row r="220964" spans="4:4">
      <c r="D220964"/>
    </row>
    <row r="220965" spans="4:4">
      <c r="D220965"/>
    </row>
    <row r="220966" spans="4:4">
      <c r="D220966"/>
    </row>
    <row r="220967" spans="4:4">
      <c r="D220967"/>
    </row>
    <row r="220968" spans="4:4">
      <c r="D220968"/>
    </row>
    <row r="220969" spans="4:4">
      <c r="D220969"/>
    </row>
    <row r="220970" spans="4:4">
      <c r="D220970"/>
    </row>
    <row r="220971" spans="4:4">
      <c r="D220971"/>
    </row>
    <row r="220972" spans="4:4">
      <c r="D220972"/>
    </row>
    <row r="220973" spans="4:4">
      <c r="D220973"/>
    </row>
    <row r="220974" spans="4:4">
      <c r="D220974"/>
    </row>
    <row r="220975" spans="4:4">
      <c r="D220975"/>
    </row>
    <row r="220976" spans="4:4">
      <c r="D220976"/>
    </row>
    <row r="220977" spans="4:4">
      <c r="D220977"/>
    </row>
    <row r="220978" spans="4:4">
      <c r="D220978"/>
    </row>
    <row r="220979" spans="4:4">
      <c r="D220979"/>
    </row>
    <row r="220980" spans="4:4">
      <c r="D220980"/>
    </row>
    <row r="220981" spans="4:4">
      <c r="D220981"/>
    </row>
    <row r="220982" spans="4:4">
      <c r="D220982"/>
    </row>
    <row r="220983" spans="4:4">
      <c r="D220983"/>
    </row>
    <row r="220984" spans="4:4">
      <c r="D220984"/>
    </row>
    <row r="220985" spans="4:4">
      <c r="D220985"/>
    </row>
    <row r="220986" spans="4:4">
      <c r="D220986"/>
    </row>
    <row r="220987" spans="4:4">
      <c r="D220987"/>
    </row>
    <row r="220988" spans="4:4">
      <c r="D220988"/>
    </row>
    <row r="220989" spans="4:4">
      <c r="D220989"/>
    </row>
    <row r="220990" spans="4:4">
      <c r="D220990"/>
    </row>
    <row r="220991" spans="4:4">
      <c r="D220991"/>
    </row>
    <row r="220992" spans="4:4">
      <c r="D220992"/>
    </row>
    <row r="220993" spans="4:4">
      <c r="D220993"/>
    </row>
    <row r="220994" spans="4:4">
      <c r="D220994"/>
    </row>
    <row r="220995" spans="4:4">
      <c r="D220995"/>
    </row>
    <row r="220996" spans="4:4">
      <c r="D220996"/>
    </row>
    <row r="220997" spans="4:4">
      <c r="D220997"/>
    </row>
    <row r="220998" spans="4:4">
      <c r="D220998"/>
    </row>
    <row r="220999" spans="4:4">
      <c r="D220999"/>
    </row>
    <row r="221000" spans="4:4">
      <c r="D221000"/>
    </row>
    <row r="221001" spans="4:4">
      <c r="D221001"/>
    </row>
    <row r="221002" spans="4:4">
      <c r="D221002"/>
    </row>
    <row r="221003" spans="4:4">
      <c r="D221003"/>
    </row>
    <row r="221004" spans="4:4">
      <c r="D221004"/>
    </row>
    <row r="221005" spans="4:4">
      <c r="D221005"/>
    </row>
    <row r="221006" spans="4:4">
      <c r="D221006"/>
    </row>
    <row r="221007" spans="4:4">
      <c r="D221007"/>
    </row>
    <row r="221008" spans="4:4">
      <c r="D221008"/>
    </row>
    <row r="221009" spans="4:4">
      <c r="D221009"/>
    </row>
    <row r="221010" spans="4:4">
      <c r="D221010"/>
    </row>
    <row r="221011" spans="4:4">
      <c r="D221011"/>
    </row>
    <row r="221012" spans="4:4">
      <c r="D221012"/>
    </row>
    <row r="221013" spans="4:4">
      <c r="D221013"/>
    </row>
    <row r="221014" spans="4:4">
      <c r="D221014"/>
    </row>
    <row r="221015" spans="4:4">
      <c r="D221015"/>
    </row>
    <row r="221016" spans="4:4">
      <c r="D221016"/>
    </row>
    <row r="221017" spans="4:4">
      <c r="D221017"/>
    </row>
    <row r="221018" spans="4:4">
      <c r="D221018"/>
    </row>
    <row r="221019" spans="4:4">
      <c r="D221019"/>
    </row>
    <row r="221020" spans="4:4">
      <c r="D221020"/>
    </row>
    <row r="221021" spans="4:4">
      <c r="D221021"/>
    </row>
    <row r="221022" spans="4:4">
      <c r="D221022"/>
    </row>
    <row r="221023" spans="4:4">
      <c r="D221023"/>
    </row>
    <row r="221024" spans="4:4">
      <c r="D221024"/>
    </row>
    <row r="221025" spans="4:4">
      <c r="D221025"/>
    </row>
    <row r="221026" spans="4:4">
      <c r="D221026"/>
    </row>
    <row r="221027" spans="4:4">
      <c r="D221027"/>
    </row>
    <row r="221028" spans="4:4">
      <c r="D221028"/>
    </row>
    <row r="221029" spans="4:4">
      <c r="D221029"/>
    </row>
    <row r="221030" spans="4:4">
      <c r="D221030"/>
    </row>
    <row r="221031" spans="4:4">
      <c r="D221031"/>
    </row>
    <row r="221032" spans="4:4">
      <c r="D221032"/>
    </row>
    <row r="221033" spans="4:4">
      <c r="D221033"/>
    </row>
    <row r="221034" spans="4:4">
      <c r="D221034"/>
    </row>
    <row r="221035" spans="4:4">
      <c r="D221035"/>
    </row>
    <row r="221036" spans="4:4">
      <c r="D221036"/>
    </row>
    <row r="221037" spans="4:4">
      <c r="D221037"/>
    </row>
    <row r="221038" spans="4:4">
      <c r="D221038"/>
    </row>
    <row r="221039" spans="4:4">
      <c r="D221039"/>
    </row>
    <row r="221040" spans="4:4">
      <c r="D221040"/>
    </row>
    <row r="221041" spans="4:4">
      <c r="D221041"/>
    </row>
    <row r="221042" spans="4:4">
      <c r="D221042"/>
    </row>
    <row r="221043" spans="4:4">
      <c r="D221043"/>
    </row>
    <row r="221044" spans="4:4">
      <c r="D221044"/>
    </row>
    <row r="221045" spans="4:4">
      <c r="D221045"/>
    </row>
    <row r="221046" spans="4:4">
      <c r="D221046"/>
    </row>
    <row r="221047" spans="4:4">
      <c r="D221047"/>
    </row>
    <row r="221048" spans="4:4">
      <c r="D221048"/>
    </row>
    <row r="221049" spans="4:4">
      <c r="D221049"/>
    </row>
    <row r="221050" spans="4:4">
      <c r="D221050"/>
    </row>
    <row r="221051" spans="4:4">
      <c r="D221051"/>
    </row>
    <row r="221052" spans="4:4">
      <c r="D221052"/>
    </row>
    <row r="221053" spans="4:4">
      <c r="D221053"/>
    </row>
    <row r="221054" spans="4:4">
      <c r="D221054"/>
    </row>
    <row r="221055" spans="4:4">
      <c r="D221055"/>
    </row>
    <row r="221056" spans="4:4">
      <c r="D221056"/>
    </row>
    <row r="221057" spans="4:4">
      <c r="D221057"/>
    </row>
    <row r="221058" spans="4:4">
      <c r="D221058"/>
    </row>
    <row r="221059" spans="4:4">
      <c r="D221059"/>
    </row>
    <row r="221060" spans="4:4">
      <c r="D221060"/>
    </row>
    <row r="221061" spans="4:4">
      <c r="D221061"/>
    </row>
    <row r="221062" spans="4:4">
      <c r="D221062"/>
    </row>
    <row r="221063" spans="4:4">
      <c r="D221063"/>
    </row>
    <row r="221064" spans="4:4">
      <c r="D221064"/>
    </row>
    <row r="221065" spans="4:4">
      <c r="D221065"/>
    </row>
    <row r="221066" spans="4:4">
      <c r="D221066"/>
    </row>
    <row r="221067" spans="4:4">
      <c r="D221067"/>
    </row>
    <row r="221068" spans="4:4">
      <c r="D221068"/>
    </row>
    <row r="221069" spans="4:4">
      <c r="D221069"/>
    </row>
    <row r="221070" spans="4:4">
      <c r="D221070"/>
    </row>
    <row r="221071" spans="4:4">
      <c r="D221071"/>
    </row>
    <row r="221072" spans="4:4">
      <c r="D221072"/>
    </row>
    <row r="221073" spans="4:4">
      <c r="D221073"/>
    </row>
    <row r="221074" spans="4:4">
      <c r="D221074"/>
    </row>
    <row r="221075" spans="4:4">
      <c r="D221075"/>
    </row>
    <row r="221076" spans="4:4">
      <c r="D221076"/>
    </row>
    <row r="221077" spans="4:4">
      <c r="D221077"/>
    </row>
    <row r="221078" spans="4:4">
      <c r="D221078"/>
    </row>
    <row r="221079" spans="4:4">
      <c r="D221079"/>
    </row>
    <row r="221080" spans="4:4">
      <c r="D221080"/>
    </row>
    <row r="221081" spans="4:4">
      <c r="D221081"/>
    </row>
    <row r="221082" spans="4:4">
      <c r="D221082"/>
    </row>
    <row r="221083" spans="4:4">
      <c r="D221083"/>
    </row>
    <row r="221084" spans="4:4">
      <c r="D221084"/>
    </row>
    <row r="221085" spans="4:4">
      <c r="D221085"/>
    </row>
    <row r="221086" spans="4:4">
      <c r="D221086"/>
    </row>
    <row r="221087" spans="4:4">
      <c r="D221087"/>
    </row>
    <row r="221088" spans="4:4">
      <c r="D221088"/>
    </row>
    <row r="221089" spans="4:4">
      <c r="D221089"/>
    </row>
    <row r="221090" spans="4:4">
      <c r="D221090"/>
    </row>
    <row r="221091" spans="4:4">
      <c r="D221091"/>
    </row>
    <row r="221092" spans="4:4">
      <c r="D221092"/>
    </row>
    <row r="221093" spans="4:4">
      <c r="D221093"/>
    </row>
    <row r="221094" spans="4:4">
      <c r="D221094"/>
    </row>
    <row r="221095" spans="4:4">
      <c r="D221095"/>
    </row>
    <row r="221096" spans="4:4">
      <c r="D221096"/>
    </row>
    <row r="221097" spans="4:4">
      <c r="D221097"/>
    </row>
    <row r="221098" spans="4:4">
      <c r="D221098"/>
    </row>
    <row r="221099" spans="4:4">
      <c r="D221099"/>
    </row>
    <row r="221100" spans="4:4">
      <c r="D221100"/>
    </row>
    <row r="221101" spans="4:4">
      <c r="D221101"/>
    </row>
    <row r="221102" spans="4:4">
      <c r="D221102"/>
    </row>
    <row r="221103" spans="4:4">
      <c r="D221103"/>
    </row>
    <row r="221104" spans="4:4">
      <c r="D221104"/>
    </row>
    <row r="221105" spans="4:4">
      <c r="D221105"/>
    </row>
    <row r="221106" spans="4:4">
      <c r="D221106"/>
    </row>
    <row r="221107" spans="4:4">
      <c r="D221107"/>
    </row>
    <row r="221108" spans="4:4">
      <c r="D221108"/>
    </row>
    <row r="221109" spans="4:4">
      <c r="D221109"/>
    </row>
    <row r="221110" spans="4:4">
      <c r="D221110"/>
    </row>
    <row r="221111" spans="4:4">
      <c r="D221111"/>
    </row>
    <row r="221112" spans="4:4">
      <c r="D221112"/>
    </row>
    <row r="221113" spans="4:4">
      <c r="D221113"/>
    </row>
    <row r="221114" spans="4:4">
      <c r="D221114"/>
    </row>
    <row r="221115" spans="4:4">
      <c r="D221115"/>
    </row>
    <row r="221116" spans="4:4">
      <c r="D221116"/>
    </row>
    <row r="221117" spans="4:4">
      <c r="D221117"/>
    </row>
    <row r="221118" spans="4:4">
      <c r="D221118"/>
    </row>
    <row r="221119" spans="4:4">
      <c r="D221119"/>
    </row>
    <row r="221120" spans="4:4">
      <c r="D221120"/>
    </row>
    <row r="221121" spans="4:4">
      <c r="D221121"/>
    </row>
    <row r="221122" spans="4:4">
      <c r="D221122"/>
    </row>
    <row r="221123" spans="4:4">
      <c r="D221123"/>
    </row>
    <row r="221124" spans="4:4">
      <c r="D221124"/>
    </row>
    <row r="221125" spans="4:4">
      <c r="D221125"/>
    </row>
    <row r="221126" spans="4:4">
      <c r="D221126"/>
    </row>
    <row r="221127" spans="4:4">
      <c r="D221127"/>
    </row>
    <row r="221128" spans="4:4">
      <c r="D221128"/>
    </row>
    <row r="221129" spans="4:4">
      <c r="D221129"/>
    </row>
    <row r="221130" spans="4:4">
      <c r="D221130"/>
    </row>
    <row r="221131" spans="4:4">
      <c r="D221131"/>
    </row>
    <row r="221132" spans="4:4">
      <c r="D221132"/>
    </row>
    <row r="221133" spans="4:4">
      <c r="D221133"/>
    </row>
    <row r="221134" spans="4:4">
      <c r="D221134"/>
    </row>
    <row r="221135" spans="4:4">
      <c r="D221135"/>
    </row>
    <row r="221136" spans="4:4">
      <c r="D221136"/>
    </row>
    <row r="221137" spans="4:4">
      <c r="D221137"/>
    </row>
    <row r="221138" spans="4:4">
      <c r="D221138"/>
    </row>
    <row r="221139" spans="4:4">
      <c r="D221139"/>
    </row>
    <row r="221140" spans="4:4">
      <c r="D221140"/>
    </row>
    <row r="221141" spans="4:4">
      <c r="D221141"/>
    </row>
    <row r="221142" spans="4:4">
      <c r="D221142"/>
    </row>
    <row r="221143" spans="4:4">
      <c r="D221143"/>
    </row>
    <row r="221144" spans="4:4">
      <c r="D221144"/>
    </row>
    <row r="221145" spans="4:4">
      <c r="D221145"/>
    </row>
    <row r="221146" spans="4:4">
      <c r="D221146"/>
    </row>
    <row r="221147" spans="4:4">
      <c r="D221147"/>
    </row>
    <row r="221148" spans="4:4">
      <c r="D221148"/>
    </row>
    <row r="221149" spans="4:4">
      <c r="D221149"/>
    </row>
    <row r="221150" spans="4:4">
      <c r="D221150"/>
    </row>
    <row r="221151" spans="4:4">
      <c r="D221151"/>
    </row>
    <row r="221152" spans="4:4">
      <c r="D221152"/>
    </row>
    <row r="221153" spans="4:4">
      <c r="D221153"/>
    </row>
    <row r="221154" spans="4:4">
      <c r="D221154"/>
    </row>
    <row r="221155" spans="4:4">
      <c r="D221155"/>
    </row>
    <row r="221156" spans="4:4">
      <c r="D221156"/>
    </row>
    <row r="221157" spans="4:4">
      <c r="D221157"/>
    </row>
    <row r="221158" spans="4:4">
      <c r="D221158"/>
    </row>
    <row r="221159" spans="4:4">
      <c r="D221159"/>
    </row>
    <row r="221160" spans="4:4">
      <c r="D221160"/>
    </row>
    <row r="221161" spans="4:4">
      <c r="D221161"/>
    </row>
    <row r="221162" spans="4:4">
      <c r="D221162"/>
    </row>
    <row r="221163" spans="4:4">
      <c r="D221163"/>
    </row>
    <row r="221164" spans="4:4">
      <c r="D221164"/>
    </row>
    <row r="221165" spans="4:4">
      <c r="D221165"/>
    </row>
    <row r="221166" spans="4:4">
      <c r="D221166"/>
    </row>
    <row r="221167" spans="4:4">
      <c r="D221167"/>
    </row>
    <row r="221168" spans="4:4">
      <c r="D221168"/>
    </row>
    <row r="221169" spans="4:4">
      <c r="D221169"/>
    </row>
    <row r="221170" spans="4:4">
      <c r="D221170"/>
    </row>
    <row r="221171" spans="4:4">
      <c r="D221171"/>
    </row>
    <row r="221172" spans="4:4">
      <c r="D221172"/>
    </row>
    <row r="221173" spans="4:4">
      <c r="D221173"/>
    </row>
    <row r="221174" spans="4:4">
      <c r="D221174"/>
    </row>
    <row r="221175" spans="4:4">
      <c r="D221175"/>
    </row>
    <row r="221176" spans="4:4">
      <c r="D221176"/>
    </row>
    <row r="221177" spans="4:4">
      <c r="D221177"/>
    </row>
    <row r="221178" spans="4:4">
      <c r="D221178"/>
    </row>
    <row r="221179" spans="4:4">
      <c r="D221179"/>
    </row>
    <row r="221180" spans="4:4">
      <c r="D221180"/>
    </row>
    <row r="221181" spans="4:4">
      <c r="D221181"/>
    </row>
    <row r="221182" spans="4:4">
      <c r="D221182"/>
    </row>
    <row r="221183" spans="4:4">
      <c r="D221183"/>
    </row>
    <row r="221184" spans="4:4">
      <c r="D221184"/>
    </row>
    <row r="221185" spans="4:4">
      <c r="D221185"/>
    </row>
    <row r="221186" spans="4:4">
      <c r="D221186"/>
    </row>
    <row r="221187" spans="4:4">
      <c r="D221187"/>
    </row>
    <row r="221188" spans="4:4">
      <c r="D221188"/>
    </row>
    <row r="221189" spans="4:4">
      <c r="D221189"/>
    </row>
    <row r="221190" spans="4:4">
      <c r="D221190"/>
    </row>
    <row r="221191" spans="4:4">
      <c r="D221191"/>
    </row>
    <row r="221192" spans="4:4">
      <c r="D221192"/>
    </row>
    <row r="221193" spans="4:4">
      <c r="D221193"/>
    </row>
    <row r="221194" spans="4:4">
      <c r="D221194"/>
    </row>
    <row r="221195" spans="4:4">
      <c r="D221195"/>
    </row>
    <row r="221196" spans="4:4">
      <c r="D221196"/>
    </row>
    <row r="221197" spans="4:4">
      <c r="D221197"/>
    </row>
    <row r="221198" spans="4:4">
      <c r="D221198"/>
    </row>
    <row r="221199" spans="4:4">
      <c r="D221199"/>
    </row>
    <row r="221200" spans="4:4">
      <c r="D221200"/>
    </row>
    <row r="221201" spans="4:4">
      <c r="D221201"/>
    </row>
    <row r="221202" spans="4:4">
      <c r="D221202"/>
    </row>
    <row r="221203" spans="4:4">
      <c r="D221203"/>
    </row>
    <row r="221204" spans="4:4">
      <c r="D221204"/>
    </row>
    <row r="221205" spans="4:4">
      <c r="D221205"/>
    </row>
    <row r="221206" spans="4:4">
      <c r="D221206"/>
    </row>
    <row r="221207" spans="4:4">
      <c r="D221207"/>
    </row>
    <row r="221208" spans="4:4">
      <c r="D221208"/>
    </row>
    <row r="221209" spans="4:4">
      <c r="D221209"/>
    </row>
    <row r="221210" spans="4:4">
      <c r="D221210"/>
    </row>
    <row r="221211" spans="4:4">
      <c r="D221211"/>
    </row>
    <row r="221212" spans="4:4">
      <c r="D221212"/>
    </row>
    <row r="221213" spans="4:4">
      <c r="D221213"/>
    </row>
    <row r="221214" spans="4:4">
      <c r="D221214"/>
    </row>
    <row r="221215" spans="4:4">
      <c r="D221215"/>
    </row>
    <row r="221216" spans="4:4">
      <c r="D221216"/>
    </row>
    <row r="221217" spans="4:4">
      <c r="D221217"/>
    </row>
    <row r="221218" spans="4:4">
      <c r="D221218"/>
    </row>
    <row r="221219" spans="4:4">
      <c r="D221219"/>
    </row>
    <row r="221220" spans="4:4">
      <c r="D221220"/>
    </row>
    <row r="221221" spans="4:4">
      <c r="D221221"/>
    </row>
    <row r="221222" spans="4:4">
      <c r="D221222"/>
    </row>
    <row r="221223" spans="4:4">
      <c r="D221223"/>
    </row>
    <row r="221224" spans="4:4">
      <c r="D221224"/>
    </row>
    <row r="221225" spans="4:4">
      <c r="D221225"/>
    </row>
    <row r="221226" spans="4:4">
      <c r="D221226"/>
    </row>
    <row r="221227" spans="4:4">
      <c r="D221227"/>
    </row>
    <row r="221228" spans="4:4">
      <c r="D221228"/>
    </row>
    <row r="221229" spans="4:4">
      <c r="D221229"/>
    </row>
    <row r="221230" spans="4:4">
      <c r="D221230"/>
    </row>
    <row r="221231" spans="4:4">
      <c r="D221231"/>
    </row>
    <row r="221232" spans="4:4">
      <c r="D221232"/>
    </row>
    <row r="221233" spans="4:4">
      <c r="D221233"/>
    </row>
    <row r="221234" spans="4:4">
      <c r="D221234"/>
    </row>
    <row r="221235" spans="4:4">
      <c r="D221235"/>
    </row>
    <row r="221236" spans="4:4">
      <c r="D221236"/>
    </row>
    <row r="221237" spans="4:4">
      <c r="D221237"/>
    </row>
    <row r="221238" spans="4:4">
      <c r="D221238"/>
    </row>
    <row r="221239" spans="4:4">
      <c r="D221239"/>
    </row>
    <row r="221240" spans="4:4">
      <c r="D221240"/>
    </row>
    <row r="221241" spans="4:4">
      <c r="D221241"/>
    </row>
    <row r="221242" spans="4:4">
      <c r="D221242"/>
    </row>
    <row r="221243" spans="4:4">
      <c r="D221243"/>
    </row>
    <row r="221244" spans="4:4">
      <c r="D221244"/>
    </row>
    <row r="221245" spans="4:4">
      <c r="D221245"/>
    </row>
    <row r="221246" spans="4:4">
      <c r="D221246"/>
    </row>
    <row r="221247" spans="4:4">
      <c r="D221247"/>
    </row>
    <row r="221248" spans="4:4">
      <c r="D221248"/>
    </row>
    <row r="221249" spans="4:4">
      <c r="D221249"/>
    </row>
    <row r="221250" spans="4:4">
      <c r="D221250"/>
    </row>
    <row r="221251" spans="4:4">
      <c r="D221251"/>
    </row>
    <row r="221252" spans="4:4">
      <c r="D221252"/>
    </row>
    <row r="221253" spans="4:4">
      <c r="D221253"/>
    </row>
    <row r="221254" spans="4:4">
      <c r="D221254"/>
    </row>
    <row r="221255" spans="4:4">
      <c r="D221255"/>
    </row>
    <row r="221256" spans="4:4">
      <c r="D221256"/>
    </row>
    <row r="221257" spans="4:4">
      <c r="D221257"/>
    </row>
    <row r="221258" spans="4:4">
      <c r="D221258"/>
    </row>
    <row r="221259" spans="4:4">
      <c r="D221259"/>
    </row>
    <row r="221260" spans="4:4">
      <c r="D221260"/>
    </row>
    <row r="221261" spans="4:4">
      <c r="D221261"/>
    </row>
    <row r="221262" spans="4:4">
      <c r="D221262"/>
    </row>
    <row r="221263" spans="4:4">
      <c r="D221263"/>
    </row>
    <row r="221264" spans="4:4">
      <c r="D221264"/>
    </row>
    <row r="221265" spans="4:4">
      <c r="D221265"/>
    </row>
    <row r="221266" spans="4:4">
      <c r="D221266"/>
    </row>
    <row r="221267" spans="4:4">
      <c r="D221267"/>
    </row>
    <row r="221268" spans="4:4">
      <c r="D221268"/>
    </row>
    <row r="221269" spans="4:4">
      <c r="D221269"/>
    </row>
    <row r="221270" spans="4:4">
      <c r="D221270"/>
    </row>
    <row r="221271" spans="4:4">
      <c r="D221271"/>
    </row>
    <row r="221272" spans="4:4">
      <c r="D221272"/>
    </row>
    <row r="221273" spans="4:4">
      <c r="D221273"/>
    </row>
    <row r="221274" spans="4:4">
      <c r="D221274"/>
    </row>
    <row r="221275" spans="4:4">
      <c r="D221275"/>
    </row>
    <row r="221276" spans="4:4">
      <c r="D221276"/>
    </row>
    <row r="221277" spans="4:4">
      <c r="D221277"/>
    </row>
    <row r="221278" spans="4:4">
      <c r="D221278"/>
    </row>
    <row r="221279" spans="4:4">
      <c r="D221279"/>
    </row>
    <row r="221280" spans="4:4">
      <c r="D221280"/>
    </row>
    <row r="221281" spans="4:4">
      <c r="D221281"/>
    </row>
    <row r="221282" spans="4:4">
      <c r="D221282"/>
    </row>
    <row r="221283" spans="4:4">
      <c r="D221283"/>
    </row>
    <row r="221284" spans="4:4">
      <c r="D221284"/>
    </row>
    <row r="221285" spans="4:4">
      <c r="D221285"/>
    </row>
    <row r="221286" spans="4:4">
      <c r="D221286"/>
    </row>
    <row r="221287" spans="4:4">
      <c r="D221287"/>
    </row>
    <row r="221288" spans="4:4">
      <c r="D221288"/>
    </row>
    <row r="221289" spans="4:4">
      <c r="D221289"/>
    </row>
    <row r="221290" spans="4:4">
      <c r="D221290"/>
    </row>
    <row r="221291" spans="4:4">
      <c r="D221291"/>
    </row>
    <row r="221292" spans="4:4">
      <c r="D221292"/>
    </row>
    <row r="221293" spans="4:4">
      <c r="D221293"/>
    </row>
    <row r="221294" spans="4:4">
      <c r="D221294"/>
    </row>
    <row r="221295" spans="4:4">
      <c r="D221295"/>
    </row>
    <row r="221296" spans="4:4">
      <c r="D221296"/>
    </row>
    <row r="221297" spans="4:4">
      <c r="D221297"/>
    </row>
    <row r="221298" spans="4:4">
      <c r="D221298"/>
    </row>
    <row r="221299" spans="4:4">
      <c r="D221299"/>
    </row>
    <row r="221300" spans="4:4">
      <c r="D221300"/>
    </row>
    <row r="221301" spans="4:4">
      <c r="D221301"/>
    </row>
    <row r="221302" spans="4:4">
      <c r="D221302"/>
    </row>
    <row r="221303" spans="4:4">
      <c r="D221303"/>
    </row>
    <row r="221304" spans="4:4">
      <c r="D221304"/>
    </row>
    <row r="221305" spans="4:4">
      <c r="D221305"/>
    </row>
    <row r="221306" spans="4:4">
      <c r="D221306"/>
    </row>
    <row r="221307" spans="4:4">
      <c r="D221307"/>
    </row>
    <row r="221308" spans="4:4">
      <c r="D221308"/>
    </row>
    <row r="221309" spans="4:4">
      <c r="D221309"/>
    </row>
    <row r="221310" spans="4:4">
      <c r="D221310"/>
    </row>
    <row r="221311" spans="4:4">
      <c r="D221311"/>
    </row>
    <row r="221312" spans="4:4">
      <c r="D221312"/>
    </row>
    <row r="221313" spans="4:4">
      <c r="D221313"/>
    </row>
    <row r="221314" spans="4:4">
      <c r="D221314"/>
    </row>
    <row r="221315" spans="4:4">
      <c r="D221315"/>
    </row>
    <row r="221316" spans="4:4">
      <c r="D221316"/>
    </row>
    <row r="221317" spans="4:4">
      <c r="D221317"/>
    </row>
    <row r="221318" spans="4:4">
      <c r="D221318"/>
    </row>
    <row r="221319" spans="4:4">
      <c r="D221319"/>
    </row>
    <row r="221320" spans="4:4">
      <c r="D221320"/>
    </row>
    <row r="221321" spans="4:4">
      <c r="D221321"/>
    </row>
    <row r="221322" spans="4:4">
      <c r="D221322"/>
    </row>
    <row r="221323" spans="4:4">
      <c r="D221323"/>
    </row>
    <row r="221324" spans="4:4">
      <c r="D221324"/>
    </row>
    <row r="221325" spans="4:4">
      <c r="D221325"/>
    </row>
    <row r="221326" spans="4:4">
      <c r="D221326"/>
    </row>
    <row r="221327" spans="4:4">
      <c r="D221327"/>
    </row>
    <row r="221328" spans="4:4">
      <c r="D221328"/>
    </row>
    <row r="221329" spans="4:4">
      <c r="D221329"/>
    </row>
    <row r="221330" spans="4:4">
      <c r="D221330"/>
    </row>
    <row r="221331" spans="4:4">
      <c r="D221331"/>
    </row>
    <row r="221332" spans="4:4">
      <c r="D221332"/>
    </row>
    <row r="221333" spans="4:4">
      <c r="D221333"/>
    </row>
    <row r="221334" spans="4:4">
      <c r="D221334"/>
    </row>
    <row r="221335" spans="4:4">
      <c r="D221335"/>
    </row>
    <row r="221336" spans="4:4">
      <c r="D221336"/>
    </row>
    <row r="221337" spans="4:4">
      <c r="D221337"/>
    </row>
    <row r="221338" spans="4:4">
      <c r="D221338"/>
    </row>
    <row r="221339" spans="4:4">
      <c r="D221339"/>
    </row>
    <row r="221340" spans="4:4">
      <c r="D221340"/>
    </row>
    <row r="221341" spans="4:4">
      <c r="D221341"/>
    </row>
    <row r="221342" spans="4:4">
      <c r="D221342"/>
    </row>
    <row r="221343" spans="4:4">
      <c r="D221343"/>
    </row>
    <row r="221344" spans="4:4">
      <c r="D221344"/>
    </row>
    <row r="221345" spans="4:4">
      <c r="D221345"/>
    </row>
    <row r="221346" spans="4:4">
      <c r="D221346"/>
    </row>
    <row r="221347" spans="4:4">
      <c r="D221347"/>
    </row>
    <row r="221348" spans="4:4">
      <c r="D221348"/>
    </row>
    <row r="221349" spans="4:4">
      <c r="D221349"/>
    </row>
    <row r="221350" spans="4:4">
      <c r="D221350"/>
    </row>
    <row r="221351" spans="4:4">
      <c r="D221351"/>
    </row>
    <row r="221352" spans="4:4">
      <c r="D221352"/>
    </row>
    <row r="221353" spans="4:4">
      <c r="D221353"/>
    </row>
    <row r="221354" spans="4:4">
      <c r="D221354"/>
    </row>
    <row r="221355" spans="4:4">
      <c r="D221355"/>
    </row>
    <row r="221356" spans="4:4">
      <c r="D221356"/>
    </row>
    <row r="221357" spans="4:4">
      <c r="D221357"/>
    </row>
    <row r="221358" spans="4:4">
      <c r="D221358"/>
    </row>
    <row r="221359" spans="4:4">
      <c r="D221359"/>
    </row>
    <row r="221360" spans="4:4">
      <c r="D221360"/>
    </row>
    <row r="221361" spans="4:4">
      <c r="D221361"/>
    </row>
    <row r="221362" spans="4:4">
      <c r="D221362"/>
    </row>
    <row r="221363" spans="4:4">
      <c r="D221363"/>
    </row>
    <row r="221364" spans="4:4">
      <c r="D221364"/>
    </row>
    <row r="221365" spans="4:4">
      <c r="D221365"/>
    </row>
    <row r="221366" spans="4:4">
      <c r="D221366"/>
    </row>
    <row r="221367" spans="4:4">
      <c r="D221367"/>
    </row>
    <row r="221368" spans="4:4">
      <c r="D221368"/>
    </row>
    <row r="221369" spans="4:4">
      <c r="D221369"/>
    </row>
    <row r="221370" spans="4:4">
      <c r="D221370"/>
    </row>
    <row r="221371" spans="4:4">
      <c r="D221371"/>
    </row>
    <row r="221372" spans="4:4">
      <c r="D221372"/>
    </row>
    <row r="221373" spans="4:4">
      <c r="D221373"/>
    </row>
    <row r="221374" spans="4:4">
      <c r="D221374"/>
    </row>
    <row r="221375" spans="4:4">
      <c r="D221375"/>
    </row>
    <row r="221376" spans="4:4">
      <c r="D221376"/>
    </row>
    <row r="221377" spans="4:4">
      <c r="D221377"/>
    </row>
    <row r="221378" spans="4:4">
      <c r="D221378"/>
    </row>
    <row r="221379" spans="4:4">
      <c r="D221379"/>
    </row>
    <row r="221380" spans="4:4">
      <c r="D221380"/>
    </row>
    <row r="221381" spans="4:4">
      <c r="D221381"/>
    </row>
    <row r="221382" spans="4:4">
      <c r="D221382"/>
    </row>
    <row r="221383" spans="4:4">
      <c r="D221383"/>
    </row>
    <row r="221384" spans="4:4">
      <c r="D221384"/>
    </row>
    <row r="221385" spans="4:4">
      <c r="D221385"/>
    </row>
    <row r="221386" spans="4:4">
      <c r="D221386"/>
    </row>
    <row r="221387" spans="4:4">
      <c r="D221387"/>
    </row>
    <row r="221388" spans="4:4">
      <c r="D221388"/>
    </row>
    <row r="221389" spans="4:4">
      <c r="D221389"/>
    </row>
    <row r="221390" spans="4:4">
      <c r="D221390"/>
    </row>
    <row r="221391" spans="4:4">
      <c r="D221391"/>
    </row>
    <row r="221392" spans="4:4">
      <c r="D221392"/>
    </row>
    <row r="221393" spans="4:4">
      <c r="D221393"/>
    </row>
    <row r="221394" spans="4:4">
      <c r="D221394"/>
    </row>
    <row r="221395" spans="4:4">
      <c r="D221395"/>
    </row>
    <row r="221396" spans="4:4">
      <c r="D221396"/>
    </row>
    <row r="221397" spans="4:4">
      <c r="D221397"/>
    </row>
    <row r="221398" spans="4:4">
      <c r="D221398"/>
    </row>
    <row r="221399" spans="4:4">
      <c r="D221399"/>
    </row>
    <row r="221400" spans="4:4">
      <c r="D221400"/>
    </row>
    <row r="221401" spans="4:4">
      <c r="D221401"/>
    </row>
    <row r="221402" spans="4:4">
      <c r="D221402"/>
    </row>
    <row r="221403" spans="4:4">
      <c r="D221403"/>
    </row>
    <row r="221404" spans="4:4">
      <c r="D221404"/>
    </row>
    <row r="221405" spans="4:4">
      <c r="D221405"/>
    </row>
    <row r="221406" spans="4:4">
      <c r="D221406"/>
    </row>
    <row r="221407" spans="4:4">
      <c r="D221407"/>
    </row>
    <row r="221408" spans="4:4">
      <c r="D221408"/>
    </row>
    <row r="221409" spans="4:4">
      <c r="D221409"/>
    </row>
    <row r="221410" spans="4:4">
      <c r="D221410"/>
    </row>
    <row r="221411" spans="4:4">
      <c r="D221411"/>
    </row>
    <row r="221412" spans="4:4">
      <c r="D221412"/>
    </row>
    <row r="221413" spans="4:4">
      <c r="D221413"/>
    </row>
    <row r="221414" spans="4:4">
      <c r="D221414"/>
    </row>
    <row r="221415" spans="4:4">
      <c r="D221415"/>
    </row>
    <row r="221416" spans="4:4">
      <c r="D221416"/>
    </row>
    <row r="221417" spans="4:4">
      <c r="D221417"/>
    </row>
    <row r="221418" spans="4:4">
      <c r="D221418"/>
    </row>
    <row r="221419" spans="4:4">
      <c r="D221419"/>
    </row>
    <row r="221420" spans="4:4">
      <c r="D221420"/>
    </row>
    <row r="221421" spans="4:4">
      <c r="D221421"/>
    </row>
    <row r="221422" spans="4:4">
      <c r="D221422"/>
    </row>
    <row r="221423" spans="4:4">
      <c r="D221423"/>
    </row>
    <row r="221424" spans="4:4">
      <c r="D221424"/>
    </row>
    <row r="221425" spans="4:4">
      <c r="D221425"/>
    </row>
    <row r="221426" spans="4:4">
      <c r="D221426"/>
    </row>
    <row r="221427" spans="4:4">
      <c r="D221427"/>
    </row>
    <row r="221428" spans="4:4">
      <c r="D221428"/>
    </row>
    <row r="221429" spans="4:4">
      <c r="D221429"/>
    </row>
    <row r="221430" spans="4:4">
      <c r="D221430"/>
    </row>
    <row r="221431" spans="4:4">
      <c r="D221431"/>
    </row>
    <row r="221432" spans="4:4">
      <c r="D221432"/>
    </row>
    <row r="221433" spans="4:4">
      <c r="D221433"/>
    </row>
    <row r="221434" spans="4:4">
      <c r="D221434"/>
    </row>
    <row r="221435" spans="4:4">
      <c r="D221435"/>
    </row>
    <row r="221436" spans="4:4">
      <c r="D221436"/>
    </row>
    <row r="221437" spans="4:4">
      <c r="D221437"/>
    </row>
    <row r="221438" spans="4:4">
      <c r="D221438"/>
    </row>
    <row r="221439" spans="4:4">
      <c r="D221439"/>
    </row>
    <row r="221440" spans="4:4">
      <c r="D221440"/>
    </row>
    <row r="221441" spans="4:4">
      <c r="D221441"/>
    </row>
    <row r="221442" spans="4:4">
      <c r="D221442"/>
    </row>
    <row r="221443" spans="4:4">
      <c r="D221443"/>
    </row>
    <row r="221444" spans="4:4">
      <c r="D221444"/>
    </row>
    <row r="221445" spans="4:4">
      <c r="D221445"/>
    </row>
    <row r="221446" spans="4:4">
      <c r="D221446"/>
    </row>
    <row r="221447" spans="4:4">
      <c r="D221447"/>
    </row>
    <row r="221448" spans="4:4">
      <c r="D221448"/>
    </row>
    <row r="221449" spans="4:4">
      <c r="D221449"/>
    </row>
    <row r="221450" spans="4:4">
      <c r="D221450"/>
    </row>
    <row r="221451" spans="4:4">
      <c r="D221451"/>
    </row>
    <row r="221452" spans="4:4">
      <c r="D221452"/>
    </row>
    <row r="221453" spans="4:4">
      <c r="D221453"/>
    </row>
    <row r="221454" spans="4:4">
      <c r="D221454"/>
    </row>
    <row r="221455" spans="4:4">
      <c r="D221455"/>
    </row>
    <row r="221456" spans="4:4">
      <c r="D221456"/>
    </row>
    <row r="221457" spans="4:4">
      <c r="D221457"/>
    </row>
    <row r="221458" spans="4:4">
      <c r="D221458"/>
    </row>
    <row r="221459" spans="4:4">
      <c r="D221459"/>
    </row>
    <row r="221460" spans="4:4">
      <c r="D221460"/>
    </row>
    <row r="221461" spans="4:4">
      <c r="D221461"/>
    </row>
    <row r="221462" spans="4:4">
      <c r="D221462"/>
    </row>
    <row r="221463" spans="4:4">
      <c r="D221463"/>
    </row>
    <row r="221464" spans="4:4">
      <c r="D221464"/>
    </row>
    <row r="221465" spans="4:4">
      <c r="D221465"/>
    </row>
    <row r="221466" spans="4:4">
      <c r="D221466"/>
    </row>
    <row r="221467" spans="4:4">
      <c r="D221467"/>
    </row>
    <row r="221468" spans="4:4">
      <c r="D221468"/>
    </row>
    <row r="221469" spans="4:4">
      <c r="D221469"/>
    </row>
    <row r="221470" spans="4:4">
      <c r="D221470"/>
    </row>
    <row r="221471" spans="4:4">
      <c r="D221471"/>
    </row>
    <row r="221472" spans="4:4">
      <c r="D221472"/>
    </row>
    <row r="221473" spans="4:4">
      <c r="D221473"/>
    </row>
    <row r="221474" spans="4:4">
      <c r="D221474"/>
    </row>
    <row r="221475" spans="4:4">
      <c r="D221475"/>
    </row>
    <row r="221476" spans="4:4">
      <c r="D221476"/>
    </row>
    <row r="221477" spans="4:4">
      <c r="D221477"/>
    </row>
    <row r="221478" spans="4:4">
      <c r="D221478"/>
    </row>
    <row r="221479" spans="4:4">
      <c r="D221479"/>
    </row>
    <row r="221480" spans="4:4">
      <c r="D221480"/>
    </row>
    <row r="221481" spans="4:4">
      <c r="D221481"/>
    </row>
    <row r="221482" spans="4:4">
      <c r="D221482"/>
    </row>
    <row r="221483" spans="4:4">
      <c r="D221483"/>
    </row>
    <row r="221484" spans="4:4">
      <c r="D221484"/>
    </row>
    <row r="221485" spans="4:4">
      <c r="D221485"/>
    </row>
    <row r="221486" spans="4:4">
      <c r="D221486"/>
    </row>
    <row r="221487" spans="4:4">
      <c r="D221487"/>
    </row>
    <row r="221488" spans="4:4">
      <c r="D221488"/>
    </row>
    <row r="221489" spans="4:4">
      <c r="D221489"/>
    </row>
    <row r="221490" spans="4:4">
      <c r="D221490"/>
    </row>
    <row r="221491" spans="4:4">
      <c r="D221491"/>
    </row>
    <row r="221492" spans="4:4">
      <c r="D221492"/>
    </row>
    <row r="221493" spans="4:4">
      <c r="D221493"/>
    </row>
    <row r="221494" spans="4:4">
      <c r="D221494"/>
    </row>
    <row r="221495" spans="4:4">
      <c r="D221495"/>
    </row>
    <row r="221496" spans="4:4">
      <c r="D221496"/>
    </row>
    <row r="221497" spans="4:4">
      <c r="D221497"/>
    </row>
    <row r="221498" spans="4:4">
      <c r="D221498"/>
    </row>
    <row r="221499" spans="4:4">
      <c r="D221499"/>
    </row>
    <row r="221500" spans="4:4">
      <c r="D221500"/>
    </row>
    <row r="221501" spans="4:4">
      <c r="D221501"/>
    </row>
    <row r="221502" spans="4:4">
      <c r="D221502"/>
    </row>
    <row r="221503" spans="4:4">
      <c r="D221503"/>
    </row>
    <row r="221504" spans="4:4">
      <c r="D221504"/>
    </row>
    <row r="221505" spans="4:4">
      <c r="D221505"/>
    </row>
    <row r="221506" spans="4:4">
      <c r="D221506"/>
    </row>
    <row r="221507" spans="4:4">
      <c r="D221507"/>
    </row>
    <row r="221508" spans="4:4">
      <c r="D221508"/>
    </row>
    <row r="221509" spans="4:4">
      <c r="D221509"/>
    </row>
    <row r="221510" spans="4:4">
      <c r="D221510"/>
    </row>
    <row r="221511" spans="4:4">
      <c r="D221511"/>
    </row>
    <row r="221512" spans="4:4">
      <c r="D221512"/>
    </row>
    <row r="221513" spans="4:4">
      <c r="D221513"/>
    </row>
    <row r="221514" spans="4:4">
      <c r="D221514"/>
    </row>
    <row r="221515" spans="4:4">
      <c r="D221515"/>
    </row>
    <row r="221516" spans="4:4">
      <c r="D221516"/>
    </row>
    <row r="221517" spans="4:4">
      <c r="D221517"/>
    </row>
    <row r="221518" spans="4:4">
      <c r="D221518"/>
    </row>
    <row r="221519" spans="4:4">
      <c r="D221519"/>
    </row>
    <row r="221520" spans="4:4">
      <c r="D221520"/>
    </row>
    <row r="221521" spans="4:4">
      <c r="D221521"/>
    </row>
    <row r="221522" spans="4:4">
      <c r="D221522"/>
    </row>
    <row r="221523" spans="4:4">
      <c r="D221523"/>
    </row>
    <row r="221524" spans="4:4">
      <c r="D221524"/>
    </row>
    <row r="221525" spans="4:4">
      <c r="D221525"/>
    </row>
    <row r="221526" spans="4:4">
      <c r="D221526"/>
    </row>
    <row r="221527" spans="4:4">
      <c r="D221527"/>
    </row>
    <row r="221528" spans="4:4">
      <c r="D221528"/>
    </row>
    <row r="221529" spans="4:4">
      <c r="D221529"/>
    </row>
    <row r="221530" spans="4:4">
      <c r="D221530"/>
    </row>
    <row r="221531" spans="4:4">
      <c r="D221531"/>
    </row>
    <row r="221532" spans="4:4">
      <c r="D221532"/>
    </row>
    <row r="221533" spans="4:4">
      <c r="D221533"/>
    </row>
    <row r="221534" spans="4:4">
      <c r="D221534"/>
    </row>
    <row r="221535" spans="4:4">
      <c r="D221535"/>
    </row>
    <row r="221536" spans="4:4">
      <c r="D221536"/>
    </row>
    <row r="221537" spans="4:4">
      <c r="D221537"/>
    </row>
    <row r="221538" spans="4:4">
      <c r="D221538"/>
    </row>
    <row r="221539" spans="4:4">
      <c r="D221539"/>
    </row>
    <row r="221540" spans="4:4">
      <c r="D221540"/>
    </row>
    <row r="221541" spans="4:4">
      <c r="D221541"/>
    </row>
    <row r="221542" spans="4:4">
      <c r="D221542"/>
    </row>
    <row r="221543" spans="4:4">
      <c r="D221543"/>
    </row>
    <row r="221544" spans="4:4">
      <c r="D221544"/>
    </row>
    <row r="221545" spans="4:4">
      <c r="D221545"/>
    </row>
    <row r="221546" spans="4:4">
      <c r="D221546"/>
    </row>
    <row r="221547" spans="4:4">
      <c r="D221547"/>
    </row>
    <row r="221548" spans="4:4">
      <c r="D221548"/>
    </row>
    <row r="221549" spans="4:4">
      <c r="D221549"/>
    </row>
    <row r="221550" spans="4:4">
      <c r="D221550"/>
    </row>
    <row r="221551" spans="4:4">
      <c r="D221551"/>
    </row>
    <row r="221552" spans="4:4">
      <c r="D221552"/>
    </row>
    <row r="221553" spans="4:4">
      <c r="D221553"/>
    </row>
    <row r="221554" spans="4:4">
      <c r="D221554"/>
    </row>
    <row r="221555" spans="4:4">
      <c r="D221555"/>
    </row>
    <row r="221556" spans="4:4">
      <c r="D221556"/>
    </row>
    <row r="221557" spans="4:4">
      <c r="D221557"/>
    </row>
    <row r="221558" spans="4:4">
      <c r="D221558"/>
    </row>
    <row r="221559" spans="4:4">
      <c r="D221559"/>
    </row>
    <row r="221560" spans="4:4">
      <c r="D221560"/>
    </row>
    <row r="221561" spans="4:4">
      <c r="D221561"/>
    </row>
    <row r="221562" spans="4:4">
      <c r="D221562"/>
    </row>
    <row r="221563" spans="4:4">
      <c r="D221563"/>
    </row>
    <row r="221564" spans="4:4">
      <c r="D221564"/>
    </row>
    <row r="221565" spans="4:4">
      <c r="D221565"/>
    </row>
    <row r="221566" spans="4:4">
      <c r="D221566"/>
    </row>
    <row r="221567" spans="4:4">
      <c r="D221567"/>
    </row>
    <row r="221568" spans="4:4">
      <c r="D221568"/>
    </row>
    <row r="221569" spans="4:4">
      <c r="D221569"/>
    </row>
    <row r="221570" spans="4:4">
      <c r="D221570"/>
    </row>
    <row r="221571" spans="4:4">
      <c r="D221571"/>
    </row>
    <row r="221572" spans="4:4">
      <c r="D221572"/>
    </row>
    <row r="221573" spans="4:4">
      <c r="D221573"/>
    </row>
    <row r="221574" spans="4:4">
      <c r="D221574"/>
    </row>
    <row r="221575" spans="4:4">
      <c r="D221575"/>
    </row>
    <row r="221576" spans="4:4">
      <c r="D221576"/>
    </row>
    <row r="221577" spans="4:4">
      <c r="D221577"/>
    </row>
    <row r="221578" spans="4:4">
      <c r="D221578"/>
    </row>
    <row r="221579" spans="4:4">
      <c r="D221579"/>
    </row>
    <row r="221580" spans="4:4">
      <c r="D221580"/>
    </row>
    <row r="221581" spans="4:4">
      <c r="D221581"/>
    </row>
    <row r="221582" spans="4:4">
      <c r="D221582"/>
    </row>
    <row r="221583" spans="4:4">
      <c r="D221583"/>
    </row>
    <row r="221584" spans="4:4">
      <c r="D221584"/>
    </row>
    <row r="221585" spans="4:4">
      <c r="D221585"/>
    </row>
    <row r="221586" spans="4:4">
      <c r="D221586"/>
    </row>
    <row r="221587" spans="4:4">
      <c r="D221587"/>
    </row>
    <row r="221588" spans="4:4">
      <c r="D221588"/>
    </row>
    <row r="221589" spans="4:4">
      <c r="D221589"/>
    </row>
    <row r="221590" spans="4:4">
      <c r="D221590"/>
    </row>
    <row r="221591" spans="4:4">
      <c r="D221591"/>
    </row>
    <row r="221592" spans="4:4">
      <c r="D221592"/>
    </row>
    <row r="221593" spans="4:4">
      <c r="D221593"/>
    </row>
    <row r="221594" spans="4:4">
      <c r="D221594"/>
    </row>
    <row r="221595" spans="4:4">
      <c r="D221595"/>
    </row>
    <row r="221596" spans="4:4">
      <c r="D221596"/>
    </row>
    <row r="221597" spans="4:4">
      <c r="D221597"/>
    </row>
    <row r="221598" spans="4:4">
      <c r="D221598"/>
    </row>
    <row r="221599" spans="4:4">
      <c r="D221599"/>
    </row>
    <row r="221600" spans="4:4">
      <c r="D221600"/>
    </row>
    <row r="221601" spans="4:4">
      <c r="D221601"/>
    </row>
    <row r="221602" spans="4:4">
      <c r="D221602"/>
    </row>
    <row r="221603" spans="4:4">
      <c r="D221603"/>
    </row>
    <row r="221604" spans="4:4">
      <c r="D221604"/>
    </row>
    <row r="221605" spans="4:4">
      <c r="D221605"/>
    </row>
    <row r="221606" spans="4:4">
      <c r="D221606"/>
    </row>
    <row r="221607" spans="4:4">
      <c r="D221607"/>
    </row>
    <row r="221608" spans="4:4">
      <c r="D221608"/>
    </row>
    <row r="221609" spans="4:4">
      <c r="D221609"/>
    </row>
    <row r="221610" spans="4:4">
      <c r="D221610"/>
    </row>
    <row r="221611" spans="4:4">
      <c r="D221611"/>
    </row>
    <row r="221612" spans="4:4">
      <c r="D221612"/>
    </row>
    <row r="221613" spans="4:4">
      <c r="D221613"/>
    </row>
    <row r="221614" spans="4:4">
      <c r="D221614"/>
    </row>
    <row r="221615" spans="4:4">
      <c r="D221615"/>
    </row>
    <row r="221616" spans="4:4">
      <c r="D221616"/>
    </row>
    <row r="221617" spans="4:4">
      <c r="D221617"/>
    </row>
    <row r="221618" spans="4:4">
      <c r="D221618"/>
    </row>
    <row r="221619" spans="4:4">
      <c r="D221619"/>
    </row>
    <row r="221620" spans="4:4">
      <c r="D221620"/>
    </row>
    <row r="221621" spans="4:4">
      <c r="D221621"/>
    </row>
    <row r="221622" spans="4:4">
      <c r="D221622"/>
    </row>
    <row r="221623" spans="4:4">
      <c r="D221623"/>
    </row>
    <row r="221624" spans="4:4">
      <c r="D221624"/>
    </row>
    <row r="221625" spans="4:4">
      <c r="D221625"/>
    </row>
    <row r="221626" spans="4:4">
      <c r="D221626"/>
    </row>
    <row r="221627" spans="4:4">
      <c r="D221627"/>
    </row>
    <row r="221628" spans="4:4">
      <c r="D221628"/>
    </row>
    <row r="221629" spans="4:4">
      <c r="D221629"/>
    </row>
    <row r="221630" spans="4:4">
      <c r="D221630"/>
    </row>
    <row r="221631" spans="4:4">
      <c r="D221631"/>
    </row>
    <row r="221632" spans="4:4">
      <c r="D221632"/>
    </row>
    <row r="221633" spans="4:4">
      <c r="D221633"/>
    </row>
    <row r="221634" spans="4:4">
      <c r="D221634"/>
    </row>
    <row r="221635" spans="4:4">
      <c r="D221635"/>
    </row>
    <row r="221636" spans="4:4">
      <c r="D221636"/>
    </row>
    <row r="221637" spans="4:4">
      <c r="D221637"/>
    </row>
    <row r="221638" spans="4:4">
      <c r="D221638"/>
    </row>
    <row r="221639" spans="4:4">
      <c r="D221639"/>
    </row>
    <row r="221640" spans="4:4">
      <c r="D221640"/>
    </row>
    <row r="221641" spans="4:4">
      <c r="D221641"/>
    </row>
    <row r="221642" spans="4:4">
      <c r="D221642"/>
    </row>
    <row r="221643" spans="4:4">
      <c r="D221643"/>
    </row>
    <row r="221644" spans="4:4">
      <c r="D221644"/>
    </row>
    <row r="221645" spans="4:4">
      <c r="D221645"/>
    </row>
    <row r="221646" spans="4:4">
      <c r="D221646"/>
    </row>
    <row r="221647" spans="4:4">
      <c r="D221647"/>
    </row>
    <row r="221648" spans="4:4">
      <c r="D221648"/>
    </row>
    <row r="221649" spans="4:4">
      <c r="D221649"/>
    </row>
    <row r="221650" spans="4:4">
      <c r="D221650"/>
    </row>
    <row r="221651" spans="4:4">
      <c r="D221651"/>
    </row>
    <row r="221652" spans="4:4">
      <c r="D221652"/>
    </row>
    <row r="221653" spans="4:4">
      <c r="D221653"/>
    </row>
    <row r="221654" spans="4:4">
      <c r="D221654"/>
    </row>
    <row r="221655" spans="4:4">
      <c r="D221655"/>
    </row>
    <row r="221656" spans="4:4">
      <c r="D221656"/>
    </row>
    <row r="221657" spans="4:4">
      <c r="D221657"/>
    </row>
    <row r="221658" spans="4:4">
      <c r="D221658"/>
    </row>
    <row r="221659" spans="4:4">
      <c r="D221659"/>
    </row>
    <row r="221660" spans="4:4">
      <c r="D221660"/>
    </row>
    <row r="221661" spans="4:4">
      <c r="D221661"/>
    </row>
    <row r="221662" spans="4:4">
      <c r="D221662"/>
    </row>
    <row r="221663" spans="4:4">
      <c r="D221663"/>
    </row>
    <row r="221664" spans="4:4">
      <c r="D221664"/>
    </row>
    <row r="221665" spans="4:4">
      <c r="D221665"/>
    </row>
    <row r="221666" spans="4:4">
      <c r="D221666"/>
    </row>
    <row r="221667" spans="4:4">
      <c r="D221667"/>
    </row>
    <row r="221668" spans="4:4">
      <c r="D221668"/>
    </row>
    <row r="221669" spans="4:4">
      <c r="D221669"/>
    </row>
    <row r="221670" spans="4:4">
      <c r="D221670"/>
    </row>
    <row r="221671" spans="4:4">
      <c r="D221671"/>
    </row>
    <row r="221672" spans="4:4">
      <c r="D221672"/>
    </row>
    <row r="221673" spans="4:4">
      <c r="D221673"/>
    </row>
    <row r="221674" spans="4:4">
      <c r="D221674"/>
    </row>
    <row r="221675" spans="4:4">
      <c r="D221675"/>
    </row>
    <row r="221676" spans="4:4">
      <c r="D221676"/>
    </row>
    <row r="221677" spans="4:4">
      <c r="D221677"/>
    </row>
    <row r="221678" spans="4:4">
      <c r="D221678"/>
    </row>
    <row r="221679" spans="4:4">
      <c r="D221679"/>
    </row>
    <row r="221680" spans="4:4">
      <c r="D221680"/>
    </row>
    <row r="221681" spans="4:4">
      <c r="D221681"/>
    </row>
    <row r="221682" spans="4:4">
      <c r="D221682"/>
    </row>
    <row r="221683" spans="4:4">
      <c r="D221683"/>
    </row>
    <row r="221684" spans="4:4">
      <c r="D221684"/>
    </row>
    <row r="221685" spans="4:4">
      <c r="D221685"/>
    </row>
    <row r="221686" spans="4:4">
      <c r="D221686"/>
    </row>
    <row r="221687" spans="4:4">
      <c r="D221687"/>
    </row>
    <row r="221688" spans="4:4">
      <c r="D221688"/>
    </row>
    <row r="221689" spans="4:4">
      <c r="D221689"/>
    </row>
    <row r="221690" spans="4:4">
      <c r="D221690"/>
    </row>
    <row r="221691" spans="4:4">
      <c r="D221691"/>
    </row>
    <row r="221692" spans="4:4">
      <c r="D221692"/>
    </row>
    <row r="221693" spans="4:4">
      <c r="D221693"/>
    </row>
    <row r="221694" spans="4:4">
      <c r="D221694"/>
    </row>
    <row r="221695" spans="4:4">
      <c r="D221695"/>
    </row>
    <row r="221696" spans="4:4">
      <c r="D221696"/>
    </row>
    <row r="221697" spans="4:4">
      <c r="D221697"/>
    </row>
    <row r="221698" spans="4:4">
      <c r="D221698"/>
    </row>
    <row r="221699" spans="4:4">
      <c r="D221699"/>
    </row>
    <row r="221700" spans="4:4">
      <c r="D221700"/>
    </row>
    <row r="221701" spans="4:4">
      <c r="D221701"/>
    </row>
    <row r="221702" spans="4:4">
      <c r="D221702"/>
    </row>
    <row r="221703" spans="4:4">
      <c r="D221703"/>
    </row>
    <row r="221704" spans="4:4">
      <c r="D221704"/>
    </row>
    <row r="221705" spans="4:4">
      <c r="D221705"/>
    </row>
    <row r="221706" spans="4:4">
      <c r="D221706"/>
    </row>
    <row r="221707" spans="4:4">
      <c r="D221707"/>
    </row>
    <row r="221708" spans="4:4">
      <c r="D221708"/>
    </row>
    <row r="221709" spans="4:4">
      <c r="D221709"/>
    </row>
    <row r="221710" spans="4:4">
      <c r="D221710"/>
    </row>
    <row r="221711" spans="4:4">
      <c r="D221711"/>
    </row>
    <row r="221712" spans="4:4">
      <c r="D221712"/>
    </row>
    <row r="221713" spans="4:4">
      <c r="D221713"/>
    </row>
    <row r="221714" spans="4:4">
      <c r="D221714"/>
    </row>
    <row r="221715" spans="4:4">
      <c r="D221715"/>
    </row>
    <row r="221716" spans="4:4">
      <c r="D221716"/>
    </row>
    <row r="221717" spans="4:4">
      <c r="D221717"/>
    </row>
    <row r="221718" spans="4:4">
      <c r="D221718"/>
    </row>
    <row r="221719" spans="4:4">
      <c r="D221719"/>
    </row>
    <row r="221720" spans="4:4">
      <c r="D221720"/>
    </row>
    <row r="221721" spans="4:4">
      <c r="D221721"/>
    </row>
    <row r="221722" spans="4:4">
      <c r="D221722"/>
    </row>
    <row r="221723" spans="4:4">
      <c r="D221723"/>
    </row>
    <row r="221724" spans="4:4">
      <c r="D221724"/>
    </row>
    <row r="221725" spans="4:4">
      <c r="D221725"/>
    </row>
    <row r="221726" spans="4:4">
      <c r="D221726"/>
    </row>
    <row r="221727" spans="4:4">
      <c r="D221727"/>
    </row>
    <row r="221728" spans="4:4">
      <c r="D221728"/>
    </row>
    <row r="221729" spans="4:4">
      <c r="D221729"/>
    </row>
    <row r="221730" spans="4:4">
      <c r="D221730"/>
    </row>
    <row r="221731" spans="4:4">
      <c r="D221731"/>
    </row>
    <row r="221732" spans="4:4">
      <c r="D221732"/>
    </row>
    <row r="221733" spans="4:4">
      <c r="D221733"/>
    </row>
    <row r="221734" spans="4:4">
      <c r="D221734"/>
    </row>
    <row r="221735" spans="4:4">
      <c r="D221735"/>
    </row>
    <row r="221736" spans="4:4">
      <c r="D221736"/>
    </row>
    <row r="221737" spans="4:4">
      <c r="D221737"/>
    </row>
    <row r="221738" spans="4:4">
      <c r="D221738"/>
    </row>
    <row r="221739" spans="4:4">
      <c r="D221739"/>
    </row>
    <row r="221740" spans="4:4">
      <c r="D221740"/>
    </row>
    <row r="221741" spans="4:4">
      <c r="D221741"/>
    </row>
    <row r="221742" spans="4:4">
      <c r="D221742"/>
    </row>
    <row r="221743" spans="4:4">
      <c r="D221743"/>
    </row>
    <row r="221744" spans="4:4">
      <c r="D221744"/>
    </row>
    <row r="221745" spans="4:4">
      <c r="D221745"/>
    </row>
    <row r="221746" spans="4:4">
      <c r="D221746"/>
    </row>
    <row r="221747" spans="4:4">
      <c r="D221747"/>
    </row>
    <row r="221748" spans="4:4">
      <c r="D221748"/>
    </row>
    <row r="221749" spans="4:4">
      <c r="D221749"/>
    </row>
    <row r="221750" spans="4:4">
      <c r="D221750"/>
    </row>
    <row r="221751" spans="4:4">
      <c r="D221751"/>
    </row>
    <row r="221752" spans="4:4">
      <c r="D221752"/>
    </row>
    <row r="221753" spans="4:4">
      <c r="D221753"/>
    </row>
    <row r="221754" spans="4:4">
      <c r="D221754"/>
    </row>
    <row r="221755" spans="4:4">
      <c r="D221755"/>
    </row>
    <row r="221756" spans="4:4">
      <c r="D221756"/>
    </row>
    <row r="221757" spans="4:4">
      <c r="D221757"/>
    </row>
    <row r="221758" spans="4:4">
      <c r="D221758"/>
    </row>
    <row r="221759" spans="4:4">
      <c r="D221759"/>
    </row>
    <row r="221760" spans="4:4">
      <c r="D221760"/>
    </row>
    <row r="221761" spans="4:4">
      <c r="D221761"/>
    </row>
    <row r="221762" spans="4:4">
      <c r="D221762"/>
    </row>
    <row r="221763" spans="4:4">
      <c r="D221763"/>
    </row>
    <row r="221764" spans="4:4">
      <c r="D221764"/>
    </row>
    <row r="221765" spans="4:4">
      <c r="D221765"/>
    </row>
    <row r="221766" spans="4:4">
      <c r="D221766"/>
    </row>
    <row r="221767" spans="4:4">
      <c r="D221767"/>
    </row>
    <row r="221768" spans="4:4">
      <c r="D221768"/>
    </row>
    <row r="221769" spans="4:4">
      <c r="D221769"/>
    </row>
    <row r="221770" spans="4:4">
      <c r="D221770"/>
    </row>
    <row r="221771" spans="4:4">
      <c r="D221771"/>
    </row>
    <row r="221772" spans="4:4">
      <c r="D221772"/>
    </row>
    <row r="221773" spans="4:4">
      <c r="D221773"/>
    </row>
    <row r="221774" spans="4:4">
      <c r="D221774"/>
    </row>
    <row r="221775" spans="4:4">
      <c r="D221775"/>
    </row>
    <row r="221776" spans="4:4">
      <c r="D221776"/>
    </row>
    <row r="221777" spans="4:4">
      <c r="D221777"/>
    </row>
    <row r="221778" spans="4:4">
      <c r="D221778"/>
    </row>
    <row r="221779" spans="4:4">
      <c r="D221779"/>
    </row>
    <row r="221780" spans="4:4">
      <c r="D221780"/>
    </row>
    <row r="221781" spans="4:4">
      <c r="D221781"/>
    </row>
    <row r="221782" spans="4:4">
      <c r="D221782"/>
    </row>
    <row r="221783" spans="4:4">
      <c r="D221783"/>
    </row>
    <row r="221784" spans="4:4">
      <c r="D221784"/>
    </row>
    <row r="221785" spans="4:4">
      <c r="D221785"/>
    </row>
    <row r="221786" spans="4:4">
      <c r="D221786"/>
    </row>
    <row r="221787" spans="4:4">
      <c r="D221787"/>
    </row>
    <row r="221788" spans="4:4">
      <c r="D221788"/>
    </row>
    <row r="221789" spans="4:4">
      <c r="D221789"/>
    </row>
    <row r="221790" spans="4:4">
      <c r="D221790"/>
    </row>
    <row r="221791" spans="4:4">
      <c r="D221791"/>
    </row>
    <row r="221792" spans="4:4">
      <c r="D221792"/>
    </row>
    <row r="221793" spans="4:4">
      <c r="D221793"/>
    </row>
    <row r="221794" spans="4:4">
      <c r="D221794"/>
    </row>
    <row r="221795" spans="4:4">
      <c r="D221795"/>
    </row>
    <row r="221796" spans="4:4">
      <c r="D221796"/>
    </row>
    <row r="221797" spans="4:4">
      <c r="D221797"/>
    </row>
    <row r="221798" spans="4:4">
      <c r="D221798"/>
    </row>
    <row r="221799" spans="4:4">
      <c r="D221799"/>
    </row>
    <row r="221800" spans="4:4">
      <c r="D221800"/>
    </row>
    <row r="221801" spans="4:4">
      <c r="D221801"/>
    </row>
    <row r="221802" spans="4:4">
      <c r="D221802"/>
    </row>
    <row r="221803" spans="4:4">
      <c r="D221803"/>
    </row>
    <row r="221804" spans="4:4">
      <c r="D221804"/>
    </row>
    <row r="221805" spans="4:4">
      <c r="D221805"/>
    </row>
    <row r="221806" spans="4:4">
      <c r="D221806"/>
    </row>
    <row r="221807" spans="4:4">
      <c r="D221807"/>
    </row>
    <row r="221808" spans="4:4">
      <c r="D221808"/>
    </row>
    <row r="221809" spans="4:4">
      <c r="D221809"/>
    </row>
    <row r="221810" spans="4:4">
      <c r="D221810"/>
    </row>
    <row r="221811" spans="4:4">
      <c r="D221811"/>
    </row>
    <row r="221812" spans="4:4">
      <c r="D221812"/>
    </row>
    <row r="221813" spans="4:4">
      <c r="D221813"/>
    </row>
    <row r="221814" spans="4:4">
      <c r="D221814"/>
    </row>
    <row r="221815" spans="4:4">
      <c r="D221815"/>
    </row>
    <row r="221816" spans="4:4">
      <c r="D221816"/>
    </row>
    <row r="221817" spans="4:4">
      <c r="D221817"/>
    </row>
    <row r="221818" spans="4:4">
      <c r="D221818"/>
    </row>
    <row r="221819" spans="4:4">
      <c r="D221819"/>
    </row>
    <row r="221820" spans="4:4">
      <c r="D221820"/>
    </row>
    <row r="221821" spans="4:4">
      <c r="D221821"/>
    </row>
    <row r="221822" spans="4:4">
      <c r="D221822"/>
    </row>
    <row r="221823" spans="4:4">
      <c r="D221823"/>
    </row>
    <row r="221824" spans="4:4">
      <c r="D221824"/>
    </row>
    <row r="221825" spans="4:4">
      <c r="D221825"/>
    </row>
    <row r="221826" spans="4:4">
      <c r="D221826"/>
    </row>
    <row r="221827" spans="4:4">
      <c r="D221827"/>
    </row>
    <row r="221828" spans="4:4">
      <c r="D221828"/>
    </row>
    <row r="221829" spans="4:4">
      <c r="D221829"/>
    </row>
    <row r="221830" spans="4:4">
      <c r="D221830"/>
    </row>
    <row r="221831" spans="4:4">
      <c r="D221831"/>
    </row>
    <row r="221832" spans="4:4">
      <c r="D221832"/>
    </row>
    <row r="221833" spans="4:4">
      <c r="D221833"/>
    </row>
    <row r="221834" spans="4:4">
      <c r="D221834"/>
    </row>
    <row r="221835" spans="4:4">
      <c r="D221835"/>
    </row>
    <row r="221836" spans="4:4">
      <c r="D221836"/>
    </row>
    <row r="221837" spans="4:4">
      <c r="D221837"/>
    </row>
    <row r="221838" spans="4:4">
      <c r="D221838"/>
    </row>
    <row r="221839" spans="4:4">
      <c r="D221839"/>
    </row>
    <row r="221840" spans="4:4">
      <c r="D221840"/>
    </row>
    <row r="221841" spans="4:4">
      <c r="D221841"/>
    </row>
    <row r="221842" spans="4:4">
      <c r="D221842"/>
    </row>
    <row r="221843" spans="4:4">
      <c r="D221843"/>
    </row>
    <row r="221844" spans="4:4">
      <c r="D221844"/>
    </row>
    <row r="221845" spans="4:4">
      <c r="D221845"/>
    </row>
    <row r="221846" spans="4:4">
      <c r="D221846"/>
    </row>
    <row r="221847" spans="4:4">
      <c r="D221847"/>
    </row>
    <row r="221848" spans="4:4">
      <c r="D221848"/>
    </row>
    <row r="221849" spans="4:4">
      <c r="D221849"/>
    </row>
    <row r="221850" spans="4:4">
      <c r="D221850"/>
    </row>
    <row r="221851" spans="4:4">
      <c r="D221851"/>
    </row>
    <row r="221852" spans="4:4">
      <c r="D221852"/>
    </row>
    <row r="221853" spans="4:4">
      <c r="D221853"/>
    </row>
    <row r="221854" spans="4:4">
      <c r="D221854"/>
    </row>
    <row r="221855" spans="4:4">
      <c r="D221855"/>
    </row>
    <row r="221856" spans="4:4">
      <c r="D221856"/>
    </row>
    <row r="221857" spans="4:4">
      <c r="D221857"/>
    </row>
    <row r="221858" spans="4:4">
      <c r="D221858"/>
    </row>
    <row r="221859" spans="4:4">
      <c r="D221859"/>
    </row>
    <row r="221860" spans="4:4">
      <c r="D221860"/>
    </row>
    <row r="221861" spans="4:4">
      <c r="D221861"/>
    </row>
    <row r="221862" spans="4:4">
      <c r="D221862"/>
    </row>
    <row r="221863" spans="4:4">
      <c r="D221863"/>
    </row>
    <row r="221864" spans="4:4">
      <c r="D221864"/>
    </row>
    <row r="221865" spans="4:4">
      <c r="D221865"/>
    </row>
    <row r="221866" spans="4:4">
      <c r="D221866"/>
    </row>
    <row r="221867" spans="4:4">
      <c r="D221867"/>
    </row>
    <row r="221868" spans="4:4">
      <c r="D221868"/>
    </row>
    <row r="221869" spans="4:4">
      <c r="D221869"/>
    </row>
    <row r="221870" spans="4:4">
      <c r="D221870"/>
    </row>
    <row r="221871" spans="4:4">
      <c r="D221871"/>
    </row>
    <row r="221872" spans="4:4">
      <c r="D221872"/>
    </row>
    <row r="221873" spans="4:4">
      <c r="D221873"/>
    </row>
    <row r="221874" spans="4:4">
      <c r="D221874"/>
    </row>
    <row r="221875" spans="4:4">
      <c r="D221875"/>
    </row>
    <row r="221876" spans="4:4">
      <c r="D221876"/>
    </row>
    <row r="221877" spans="4:4">
      <c r="D221877"/>
    </row>
    <row r="221878" spans="4:4">
      <c r="D221878"/>
    </row>
    <row r="221879" spans="4:4">
      <c r="D221879"/>
    </row>
    <row r="221880" spans="4:4">
      <c r="D221880"/>
    </row>
    <row r="221881" spans="4:4">
      <c r="D221881"/>
    </row>
    <row r="221882" spans="4:4">
      <c r="D221882"/>
    </row>
    <row r="221883" spans="4:4">
      <c r="D221883"/>
    </row>
    <row r="221884" spans="4:4">
      <c r="D221884"/>
    </row>
    <row r="221885" spans="4:4">
      <c r="D221885"/>
    </row>
    <row r="221886" spans="4:4">
      <c r="D221886"/>
    </row>
    <row r="221887" spans="4:4">
      <c r="D221887"/>
    </row>
    <row r="221888" spans="4:4">
      <c r="D221888"/>
    </row>
    <row r="221889" spans="4:4">
      <c r="D221889"/>
    </row>
    <row r="221890" spans="4:4">
      <c r="D221890"/>
    </row>
    <row r="221891" spans="4:4">
      <c r="D221891"/>
    </row>
    <row r="221892" spans="4:4">
      <c r="D221892"/>
    </row>
    <row r="221893" spans="4:4">
      <c r="D221893"/>
    </row>
    <row r="221894" spans="4:4">
      <c r="D221894"/>
    </row>
    <row r="221895" spans="4:4">
      <c r="D221895"/>
    </row>
    <row r="221896" spans="4:4">
      <c r="D221896"/>
    </row>
    <row r="221897" spans="4:4">
      <c r="D221897"/>
    </row>
    <row r="221898" spans="4:4">
      <c r="D221898"/>
    </row>
    <row r="221899" spans="4:4">
      <c r="D221899"/>
    </row>
    <row r="221900" spans="4:4">
      <c r="D221900"/>
    </row>
    <row r="221901" spans="4:4">
      <c r="D221901"/>
    </row>
    <row r="221902" spans="4:4">
      <c r="D221902"/>
    </row>
    <row r="221903" spans="4:4">
      <c r="D221903"/>
    </row>
    <row r="221904" spans="4:4">
      <c r="D221904"/>
    </row>
    <row r="221905" spans="4:4">
      <c r="D221905"/>
    </row>
    <row r="221906" spans="4:4">
      <c r="D221906"/>
    </row>
    <row r="221907" spans="4:4">
      <c r="D221907"/>
    </row>
    <row r="221908" spans="4:4">
      <c r="D221908"/>
    </row>
    <row r="221909" spans="4:4">
      <c r="D221909"/>
    </row>
    <row r="221910" spans="4:4">
      <c r="D221910"/>
    </row>
    <row r="221911" spans="4:4">
      <c r="D221911"/>
    </row>
    <row r="221912" spans="4:4">
      <c r="D221912"/>
    </row>
    <row r="221913" spans="4:4">
      <c r="D221913"/>
    </row>
    <row r="221914" spans="4:4">
      <c r="D221914"/>
    </row>
    <row r="221915" spans="4:4">
      <c r="D221915"/>
    </row>
    <row r="221916" spans="4:4">
      <c r="D221916"/>
    </row>
    <row r="221917" spans="4:4">
      <c r="D221917"/>
    </row>
    <row r="221918" spans="4:4">
      <c r="D221918"/>
    </row>
    <row r="221919" spans="4:4">
      <c r="D221919"/>
    </row>
    <row r="221920" spans="4:4">
      <c r="D221920"/>
    </row>
    <row r="221921" spans="4:4">
      <c r="D221921"/>
    </row>
    <row r="221922" spans="4:4">
      <c r="D221922"/>
    </row>
    <row r="221923" spans="4:4">
      <c r="D221923"/>
    </row>
    <row r="221924" spans="4:4">
      <c r="D221924"/>
    </row>
    <row r="221925" spans="4:4">
      <c r="D221925"/>
    </row>
    <row r="221926" spans="4:4">
      <c r="D221926"/>
    </row>
    <row r="221927" spans="4:4">
      <c r="D221927"/>
    </row>
    <row r="221928" spans="4:4">
      <c r="D221928"/>
    </row>
    <row r="221929" spans="4:4">
      <c r="D221929"/>
    </row>
    <row r="221930" spans="4:4">
      <c r="D221930"/>
    </row>
    <row r="221931" spans="4:4">
      <c r="D221931"/>
    </row>
    <row r="221932" spans="4:4">
      <c r="D221932"/>
    </row>
    <row r="221933" spans="4:4">
      <c r="D221933"/>
    </row>
    <row r="221934" spans="4:4">
      <c r="D221934"/>
    </row>
    <row r="221935" spans="4:4">
      <c r="D221935"/>
    </row>
    <row r="221936" spans="4:4">
      <c r="D221936"/>
    </row>
    <row r="221937" spans="4:4">
      <c r="D221937"/>
    </row>
    <row r="221938" spans="4:4">
      <c r="D221938"/>
    </row>
    <row r="221939" spans="4:4">
      <c r="D221939"/>
    </row>
    <row r="221940" spans="4:4">
      <c r="D221940"/>
    </row>
    <row r="221941" spans="4:4">
      <c r="D221941"/>
    </row>
    <row r="221942" spans="4:4">
      <c r="D221942"/>
    </row>
    <row r="221943" spans="4:4">
      <c r="D221943"/>
    </row>
    <row r="221944" spans="4:4">
      <c r="D221944"/>
    </row>
    <row r="221945" spans="4:4">
      <c r="D221945"/>
    </row>
    <row r="221946" spans="4:4">
      <c r="D221946"/>
    </row>
    <row r="221947" spans="4:4">
      <c r="D221947"/>
    </row>
    <row r="221948" spans="4:4">
      <c r="D221948"/>
    </row>
    <row r="221949" spans="4:4">
      <c r="D221949"/>
    </row>
    <row r="221950" spans="4:4">
      <c r="D221950"/>
    </row>
    <row r="221951" spans="4:4">
      <c r="D221951"/>
    </row>
    <row r="221952" spans="4:4">
      <c r="D221952"/>
    </row>
    <row r="221953" spans="4:4">
      <c r="D221953"/>
    </row>
    <row r="221954" spans="4:4">
      <c r="D221954"/>
    </row>
    <row r="221955" spans="4:4">
      <c r="D221955"/>
    </row>
    <row r="221956" spans="4:4">
      <c r="D221956"/>
    </row>
    <row r="221957" spans="4:4">
      <c r="D221957"/>
    </row>
    <row r="221958" spans="4:4">
      <c r="D221958"/>
    </row>
    <row r="221959" spans="4:4">
      <c r="D221959"/>
    </row>
    <row r="221960" spans="4:4">
      <c r="D221960"/>
    </row>
    <row r="221961" spans="4:4">
      <c r="D221961"/>
    </row>
    <row r="221962" spans="4:4">
      <c r="D221962"/>
    </row>
    <row r="221963" spans="4:4">
      <c r="D221963"/>
    </row>
    <row r="221964" spans="4:4">
      <c r="D221964"/>
    </row>
    <row r="221965" spans="4:4">
      <c r="D221965"/>
    </row>
    <row r="221966" spans="4:4">
      <c r="D221966"/>
    </row>
    <row r="221967" spans="4:4">
      <c r="D221967"/>
    </row>
    <row r="221968" spans="4:4">
      <c r="D221968"/>
    </row>
    <row r="221969" spans="4:4">
      <c r="D221969"/>
    </row>
    <row r="221970" spans="4:4">
      <c r="D221970"/>
    </row>
    <row r="221971" spans="4:4">
      <c r="D221971"/>
    </row>
    <row r="221972" spans="4:4">
      <c r="D221972"/>
    </row>
    <row r="221973" spans="4:4">
      <c r="D221973"/>
    </row>
    <row r="221974" spans="4:4">
      <c r="D221974"/>
    </row>
    <row r="221975" spans="4:4">
      <c r="D221975"/>
    </row>
    <row r="221976" spans="4:4">
      <c r="D221976"/>
    </row>
    <row r="221977" spans="4:4">
      <c r="D221977"/>
    </row>
    <row r="221978" spans="4:4">
      <c r="D221978"/>
    </row>
    <row r="221979" spans="4:4">
      <c r="D221979"/>
    </row>
    <row r="221980" spans="4:4">
      <c r="D221980"/>
    </row>
    <row r="221981" spans="4:4">
      <c r="D221981"/>
    </row>
    <row r="221982" spans="4:4">
      <c r="D221982"/>
    </row>
    <row r="221983" spans="4:4">
      <c r="D221983"/>
    </row>
    <row r="221984" spans="4:4">
      <c r="D221984"/>
    </row>
    <row r="221985" spans="4:4">
      <c r="D221985"/>
    </row>
    <row r="221986" spans="4:4">
      <c r="D221986"/>
    </row>
    <row r="221987" spans="4:4">
      <c r="D221987"/>
    </row>
    <row r="221988" spans="4:4">
      <c r="D221988"/>
    </row>
    <row r="221989" spans="4:4">
      <c r="D221989"/>
    </row>
    <row r="221990" spans="4:4">
      <c r="D221990"/>
    </row>
    <row r="221991" spans="4:4">
      <c r="D221991"/>
    </row>
    <row r="221992" spans="4:4">
      <c r="D221992"/>
    </row>
    <row r="221993" spans="4:4">
      <c r="D221993"/>
    </row>
    <row r="221994" spans="4:4">
      <c r="D221994"/>
    </row>
    <row r="221995" spans="4:4">
      <c r="D221995"/>
    </row>
    <row r="221996" spans="4:4">
      <c r="D221996"/>
    </row>
    <row r="221997" spans="4:4">
      <c r="D221997"/>
    </row>
    <row r="221998" spans="4:4">
      <c r="D221998"/>
    </row>
    <row r="221999" spans="4:4">
      <c r="D221999"/>
    </row>
    <row r="222000" spans="4:4">
      <c r="D222000"/>
    </row>
    <row r="222001" spans="4:4">
      <c r="D222001"/>
    </row>
    <row r="222002" spans="4:4">
      <c r="D222002"/>
    </row>
    <row r="222003" spans="4:4">
      <c r="D222003"/>
    </row>
    <row r="222004" spans="4:4">
      <c r="D222004"/>
    </row>
    <row r="222005" spans="4:4">
      <c r="D222005"/>
    </row>
    <row r="222006" spans="4:4">
      <c r="D222006"/>
    </row>
    <row r="222007" spans="4:4">
      <c r="D222007"/>
    </row>
    <row r="222008" spans="4:4">
      <c r="D222008"/>
    </row>
    <row r="222009" spans="4:4">
      <c r="D222009"/>
    </row>
    <row r="222010" spans="4:4">
      <c r="D222010"/>
    </row>
    <row r="222011" spans="4:4">
      <c r="D222011"/>
    </row>
    <row r="222012" spans="4:4">
      <c r="D222012"/>
    </row>
    <row r="222013" spans="4:4">
      <c r="D222013"/>
    </row>
    <row r="222014" spans="4:4">
      <c r="D222014"/>
    </row>
    <row r="222015" spans="4:4">
      <c r="D222015"/>
    </row>
    <row r="222016" spans="4:4">
      <c r="D222016"/>
    </row>
    <row r="222017" spans="4:4">
      <c r="D222017"/>
    </row>
    <row r="222018" spans="4:4">
      <c r="D222018"/>
    </row>
    <row r="222019" spans="4:4">
      <c r="D222019"/>
    </row>
    <row r="222020" spans="4:4">
      <c r="D222020"/>
    </row>
    <row r="222021" spans="4:4">
      <c r="D222021"/>
    </row>
    <row r="222022" spans="4:4">
      <c r="D222022"/>
    </row>
    <row r="222023" spans="4:4">
      <c r="D222023"/>
    </row>
    <row r="222024" spans="4:4">
      <c r="D222024"/>
    </row>
    <row r="222025" spans="4:4">
      <c r="D222025"/>
    </row>
    <row r="222026" spans="4:4">
      <c r="D222026"/>
    </row>
    <row r="222027" spans="4:4">
      <c r="D222027"/>
    </row>
    <row r="222028" spans="4:4">
      <c r="D222028"/>
    </row>
    <row r="222029" spans="4:4">
      <c r="D222029"/>
    </row>
    <row r="222030" spans="4:4">
      <c r="D222030"/>
    </row>
    <row r="222031" spans="4:4">
      <c r="D222031"/>
    </row>
    <row r="222032" spans="4:4">
      <c r="D222032"/>
    </row>
    <row r="222033" spans="4:4">
      <c r="D222033"/>
    </row>
    <row r="222034" spans="4:4">
      <c r="D222034"/>
    </row>
    <row r="222035" spans="4:4">
      <c r="D222035"/>
    </row>
    <row r="222036" spans="4:4">
      <c r="D222036"/>
    </row>
    <row r="222037" spans="4:4">
      <c r="D222037"/>
    </row>
    <row r="222038" spans="4:4">
      <c r="D222038"/>
    </row>
    <row r="222039" spans="4:4">
      <c r="D222039"/>
    </row>
    <row r="222040" spans="4:4">
      <c r="D222040"/>
    </row>
    <row r="222041" spans="4:4">
      <c r="D222041"/>
    </row>
    <row r="222042" spans="4:4">
      <c r="D222042"/>
    </row>
    <row r="222043" spans="4:4">
      <c r="D222043"/>
    </row>
    <row r="222044" spans="4:4">
      <c r="D222044"/>
    </row>
    <row r="222045" spans="4:4">
      <c r="D222045"/>
    </row>
    <row r="222046" spans="4:4">
      <c r="D222046"/>
    </row>
    <row r="222047" spans="4:4">
      <c r="D222047"/>
    </row>
    <row r="222048" spans="4:4">
      <c r="D222048"/>
    </row>
    <row r="222049" spans="4:4">
      <c r="D222049"/>
    </row>
    <row r="222050" spans="4:4">
      <c r="D222050"/>
    </row>
    <row r="222051" spans="4:4">
      <c r="D222051"/>
    </row>
    <row r="222052" spans="4:4">
      <c r="D222052"/>
    </row>
    <row r="222053" spans="4:4">
      <c r="D222053"/>
    </row>
    <row r="222054" spans="4:4">
      <c r="D222054"/>
    </row>
    <row r="222055" spans="4:4">
      <c r="D222055"/>
    </row>
    <row r="222056" spans="4:4">
      <c r="D222056"/>
    </row>
    <row r="222057" spans="4:4">
      <c r="D222057"/>
    </row>
    <row r="222058" spans="4:4">
      <c r="D222058"/>
    </row>
    <row r="222059" spans="4:4">
      <c r="D222059"/>
    </row>
    <row r="222060" spans="4:4">
      <c r="D222060"/>
    </row>
    <row r="222061" spans="4:4">
      <c r="D222061"/>
    </row>
    <row r="222062" spans="4:4">
      <c r="D222062"/>
    </row>
    <row r="222063" spans="4:4">
      <c r="D222063"/>
    </row>
    <row r="222064" spans="4:4">
      <c r="D222064"/>
    </row>
    <row r="222065" spans="4:4">
      <c r="D222065"/>
    </row>
    <row r="222066" spans="4:4">
      <c r="D222066"/>
    </row>
    <row r="222067" spans="4:4">
      <c r="D222067"/>
    </row>
    <row r="222068" spans="4:4">
      <c r="D222068"/>
    </row>
    <row r="222069" spans="4:4">
      <c r="D222069"/>
    </row>
    <row r="222070" spans="4:4">
      <c r="D222070"/>
    </row>
    <row r="222071" spans="4:4">
      <c r="D222071"/>
    </row>
    <row r="222072" spans="4:4">
      <c r="D222072"/>
    </row>
    <row r="222073" spans="4:4">
      <c r="D222073"/>
    </row>
    <row r="222074" spans="4:4">
      <c r="D222074"/>
    </row>
    <row r="222075" spans="4:4">
      <c r="D222075"/>
    </row>
    <row r="222076" spans="4:4">
      <c r="D222076"/>
    </row>
    <row r="222077" spans="4:4">
      <c r="D222077"/>
    </row>
    <row r="222078" spans="4:4">
      <c r="D222078"/>
    </row>
    <row r="222079" spans="4:4">
      <c r="D222079"/>
    </row>
    <row r="222080" spans="4:4">
      <c r="D222080"/>
    </row>
    <row r="222081" spans="4:4">
      <c r="D222081"/>
    </row>
    <row r="222082" spans="4:4">
      <c r="D222082"/>
    </row>
    <row r="222083" spans="4:4">
      <c r="D222083"/>
    </row>
    <row r="222084" spans="4:4">
      <c r="D222084"/>
    </row>
    <row r="222085" spans="4:4">
      <c r="D222085"/>
    </row>
    <row r="222086" spans="4:4">
      <c r="D222086"/>
    </row>
    <row r="222087" spans="4:4">
      <c r="D222087"/>
    </row>
    <row r="222088" spans="4:4">
      <c r="D222088"/>
    </row>
    <row r="222089" spans="4:4">
      <c r="D222089"/>
    </row>
    <row r="222090" spans="4:4">
      <c r="D222090"/>
    </row>
    <row r="222091" spans="4:4">
      <c r="D222091"/>
    </row>
    <row r="222092" spans="4:4">
      <c r="D222092"/>
    </row>
    <row r="222093" spans="4:4">
      <c r="D222093"/>
    </row>
    <row r="222094" spans="4:4">
      <c r="D222094"/>
    </row>
    <row r="222095" spans="4:4">
      <c r="D222095"/>
    </row>
    <row r="222096" spans="4:4">
      <c r="D222096"/>
    </row>
    <row r="222097" spans="4:4">
      <c r="D222097"/>
    </row>
    <row r="222098" spans="4:4">
      <c r="D222098"/>
    </row>
    <row r="222099" spans="4:4">
      <c r="D222099"/>
    </row>
    <row r="222100" spans="4:4">
      <c r="D222100"/>
    </row>
    <row r="222101" spans="4:4">
      <c r="D222101"/>
    </row>
    <row r="222102" spans="4:4">
      <c r="D222102"/>
    </row>
    <row r="222103" spans="4:4">
      <c r="D222103"/>
    </row>
    <row r="222104" spans="4:4">
      <c r="D222104"/>
    </row>
    <row r="222105" spans="4:4">
      <c r="D222105"/>
    </row>
    <row r="222106" spans="4:4">
      <c r="D222106"/>
    </row>
    <row r="222107" spans="4:4">
      <c r="D222107"/>
    </row>
    <row r="222108" spans="4:4">
      <c r="D222108"/>
    </row>
    <row r="222109" spans="4:4">
      <c r="D222109"/>
    </row>
    <row r="222110" spans="4:4">
      <c r="D222110"/>
    </row>
    <row r="222111" spans="4:4">
      <c r="D222111"/>
    </row>
    <row r="222112" spans="4:4">
      <c r="D222112"/>
    </row>
    <row r="222113" spans="4:4">
      <c r="D222113"/>
    </row>
    <row r="222114" spans="4:4">
      <c r="D222114"/>
    </row>
    <row r="222115" spans="4:4">
      <c r="D222115"/>
    </row>
    <row r="222116" spans="4:4">
      <c r="D222116"/>
    </row>
    <row r="222117" spans="4:4">
      <c r="D222117"/>
    </row>
    <row r="222118" spans="4:4">
      <c r="D222118"/>
    </row>
    <row r="222119" spans="4:4">
      <c r="D222119"/>
    </row>
    <row r="222120" spans="4:4">
      <c r="D222120"/>
    </row>
    <row r="222121" spans="4:4">
      <c r="D222121"/>
    </row>
    <row r="222122" spans="4:4">
      <c r="D222122"/>
    </row>
    <row r="222123" spans="4:4">
      <c r="D222123"/>
    </row>
    <row r="222124" spans="4:4">
      <c r="D222124"/>
    </row>
    <row r="222125" spans="4:4">
      <c r="D222125"/>
    </row>
    <row r="222126" spans="4:4">
      <c r="D222126"/>
    </row>
    <row r="222127" spans="4:4">
      <c r="D222127"/>
    </row>
    <row r="222128" spans="4:4">
      <c r="D222128"/>
    </row>
    <row r="222129" spans="4:4">
      <c r="D222129"/>
    </row>
    <row r="222130" spans="4:4">
      <c r="D222130"/>
    </row>
    <row r="222131" spans="4:4">
      <c r="D222131"/>
    </row>
    <row r="222132" spans="4:4">
      <c r="D222132"/>
    </row>
    <row r="222133" spans="4:4">
      <c r="D222133"/>
    </row>
    <row r="222134" spans="4:4">
      <c r="D222134"/>
    </row>
    <row r="222135" spans="4:4">
      <c r="D222135"/>
    </row>
    <row r="222136" spans="4:4">
      <c r="D222136"/>
    </row>
    <row r="222137" spans="4:4">
      <c r="D222137"/>
    </row>
    <row r="222138" spans="4:4">
      <c r="D222138"/>
    </row>
    <row r="222139" spans="4:4">
      <c r="D222139"/>
    </row>
    <row r="222140" spans="4:4">
      <c r="D222140"/>
    </row>
    <row r="222141" spans="4:4">
      <c r="D222141"/>
    </row>
    <row r="222142" spans="4:4">
      <c r="D222142"/>
    </row>
    <row r="222143" spans="4:4">
      <c r="D222143"/>
    </row>
    <row r="222144" spans="4:4">
      <c r="D222144"/>
    </row>
    <row r="222145" spans="4:4">
      <c r="D222145"/>
    </row>
    <row r="222146" spans="4:4">
      <c r="D222146"/>
    </row>
    <row r="222147" spans="4:4">
      <c r="D222147"/>
    </row>
    <row r="222148" spans="4:4">
      <c r="D222148"/>
    </row>
    <row r="222149" spans="4:4">
      <c r="D222149"/>
    </row>
    <row r="222150" spans="4:4">
      <c r="D222150"/>
    </row>
    <row r="222151" spans="4:4">
      <c r="D222151"/>
    </row>
    <row r="222152" spans="4:4">
      <c r="D222152"/>
    </row>
    <row r="222153" spans="4:4">
      <c r="D222153"/>
    </row>
    <row r="222154" spans="4:4">
      <c r="D222154"/>
    </row>
    <row r="222155" spans="4:4">
      <c r="D222155"/>
    </row>
    <row r="222156" spans="4:4">
      <c r="D222156"/>
    </row>
    <row r="222157" spans="4:4">
      <c r="D222157"/>
    </row>
    <row r="222158" spans="4:4">
      <c r="D222158"/>
    </row>
    <row r="222159" spans="4:4">
      <c r="D222159"/>
    </row>
    <row r="222160" spans="4:4">
      <c r="D222160"/>
    </row>
    <row r="222161" spans="4:4">
      <c r="D222161"/>
    </row>
    <row r="222162" spans="4:4">
      <c r="D222162"/>
    </row>
    <row r="222163" spans="4:4">
      <c r="D222163"/>
    </row>
    <row r="222164" spans="4:4">
      <c r="D222164"/>
    </row>
    <row r="222165" spans="4:4">
      <c r="D222165"/>
    </row>
    <row r="222166" spans="4:4">
      <c r="D222166"/>
    </row>
    <row r="222167" spans="4:4">
      <c r="D222167"/>
    </row>
    <row r="222168" spans="4:4">
      <c r="D222168"/>
    </row>
    <row r="222169" spans="4:4">
      <c r="D222169"/>
    </row>
    <row r="222170" spans="4:4">
      <c r="D222170"/>
    </row>
    <row r="222171" spans="4:4">
      <c r="D222171"/>
    </row>
    <row r="222172" spans="4:4">
      <c r="D222172"/>
    </row>
    <row r="222173" spans="4:4">
      <c r="D222173"/>
    </row>
    <row r="222174" spans="4:4">
      <c r="D222174"/>
    </row>
    <row r="222175" spans="4:4">
      <c r="D222175"/>
    </row>
    <row r="222176" spans="4:4">
      <c r="D222176"/>
    </row>
    <row r="222177" spans="4:4">
      <c r="D222177"/>
    </row>
    <row r="222178" spans="4:4">
      <c r="D222178"/>
    </row>
    <row r="222179" spans="4:4">
      <c r="D222179"/>
    </row>
    <row r="222180" spans="4:4">
      <c r="D222180"/>
    </row>
    <row r="222181" spans="4:4">
      <c r="D222181"/>
    </row>
    <row r="222182" spans="4:4">
      <c r="D222182"/>
    </row>
    <row r="222183" spans="4:4">
      <c r="D222183"/>
    </row>
    <row r="222184" spans="4:4">
      <c r="D222184"/>
    </row>
    <row r="222185" spans="4:4">
      <c r="D222185"/>
    </row>
    <row r="222186" spans="4:4">
      <c r="D222186"/>
    </row>
    <row r="222187" spans="4:4">
      <c r="D222187"/>
    </row>
    <row r="222188" spans="4:4">
      <c r="D222188"/>
    </row>
    <row r="222189" spans="4:4">
      <c r="D222189"/>
    </row>
    <row r="222190" spans="4:4">
      <c r="D222190"/>
    </row>
    <row r="222191" spans="4:4">
      <c r="D222191"/>
    </row>
    <row r="222192" spans="4:4">
      <c r="D222192"/>
    </row>
    <row r="222193" spans="4:4">
      <c r="D222193"/>
    </row>
    <row r="222194" spans="4:4">
      <c r="D222194"/>
    </row>
    <row r="222195" spans="4:4">
      <c r="D222195"/>
    </row>
    <row r="222196" spans="4:4">
      <c r="D222196"/>
    </row>
    <row r="222197" spans="4:4">
      <c r="D222197"/>
    </row>
    <row r="222198" spans="4:4">
      <c r="D222198"/>
    </row>
    <row r="222199" spans="4:4">
      <c r="D222199"/>
    </row>
    <row r="222200" spans="4:4">
      <c r="D222200"/>
    </row>
    <row r="222201" spans="4:4">
      <c r="D222201"/>
    </row>
    <row r="222202" spans="4:4">
      <c r="D222202"/>
    </row>
    <row r="222203" spans="4:4">
      <c r="D222203"/>
    </row>
    <row r="222204" spans="4:4">
      <c r="D222204"/>
    </row>
    <row r="222205" spans="4:4">
      <c r="D222205"/>
    </row>
    <row r="222206" spans="4:4">
      <c r="D222206"/>
    </row>
    <row r="222207" spans="4:4">
      <c r="D222207"/>
    </row>
    <row r="222208" spans="4:4">
      <c r="D222208"/>
    </row>
    <row r="222209" spans="4:4">
      <c r="D222209"/>
    </row>
    <row r="222210" spans="4:4">
      <c r="D222210"/>
    </row>
    <row r="222211" spans="4:4">
      <c r="D222211"/>
    </row>
    <row r="222212" spans="4:4">
      <c r="D222212"/>
    </row>
    <row r="222213" spans="4:4">
      <c r="D222213"/>
    </row>
    <row r="222214" spans="4:4">
      <c r="D222214"/>
    </row>
    <row r="222215" spans="4:4">
      <c r="D222215"/>
    </row>
    <row r="222216" spans="4:4">
      <c r="D222216"/>
    </row>
    <row r="222217" spans="4:4">
      <c r="D222217"/>
    </row>
    <row r="222218" spans="4:4">
      <c r="D222218"/>
    </row>
    <row r="222219" spans="4:4">
      <c r="D222219"/>
    </row>
    <row r="222220" spans="4:4">
      <c r="D222220"/>
    </row>
    <row r="222221" spans="4:4">
      <c r="D222221"/>
    </row>
    <row r="222222" spans="4:4">
      <c r="D222222"/>
    </row>
    <row r="222223" spans="4:4">
      <c r="D222223"/>
    </row>
    <row r="222224" spans="4:4">
      <c r="D222224"/>
    </row>
    <row r="222225" spans="4:4">
      <c r="D222225"/>
    </row>
    <row r="222226" spans="4:4">
      <c r="D222226"/>
    </row>
    <row r="222227" spans="4:4">
      <c r="D222227"/>
    </row>
    <row r="222228" spans="4:4">
      <c r="D222228"/>
    </row>
    <row r="222229" spans="4:4">
      <c r="D222229"/>
    </row>
    <row r="222230" spans="4:4">
      <c r="D222230"/>
    </row>
    <row r="222231" spans="4:4">
      <c r="D222231"/>
    </row>
    <row r="222232" spans="4:4">
      <c r="D222232"/>
    </row>
    <row r="222233" spans="4:4">
      <c r="D222233"/>
    </row>
    <row r="222234" spans="4:4">
      <c r="D222234"/>
    </row>
    <row r="222235" spans="4:4">
      <c r="D222235"/>
    </row>
    <row r="222236" spans="4:4">
      <c r="D222236"/>
    </row>
    <row r="222237" spans="4:4">
      <c r="D222237"/>
    </row>
    <row r="222238" spans="4:4">
      <c r="D222238"/>
    </row>
    <row r="222239" spans="4:4">
      <c r="D222239"/>
    </row>
    <row r="222240" spans="4:4">
      <c r="D222240"/>
    </row>
    <row r="222241" spans="4:4">
      <c r="D222241"/>
    </row>
    <row r="222242" spans="4:4">
      <c r="D222242"/>
    </row>
    <row r="222243" spans="4:4">
      <c r="D222243"/>
    </row>
    <row r="222244" spans="4:4">
      <c r="D222244"/>
    </row>
    <row r="222245" spans="4:4">
      <c r="D222245"/>
    </row>
    <row r="222246" spans="4:4">
      <c r="D222246"/>
    </row>
    <row r="222247" spans="4:4">
      <c r="D222247"/>
    </row>
    <row r="222248" spans="4:4">
      <c r="D222248"/>
    </row>
    <row r="222249" spans="4:4">
      <c r="D222249"/>
    </row>
    <row r="222250" spans="4:4">
      <c r="D222250"/>
    </row>
    <row r="222251" spans="4:4">
      <c r="D222251"/>
    </row>
    <row r="222252" spans="4:4">
      <c r="D222252"/>
    </row>
    <row r="222253" spans="4:4">
      <c r="D222253"/>
    </row>
    <row r="222254" spans="4:4">
      <c r="D222254"/>
    </row>
    <row r="222255" spans="4:4">
      <c r="D222255"/>
    </row>
    <row r="222256" spans="4:4">
      <c r="D222256"/>
    </row>
    <row r="222257" spans="4:4">
      <c r="D222257"/>
    </row>
    <row r="222258" spans="4:4">
      <c r="D222258"/>
    </row>
    <row r="222259" spans="4:4">
      <c r="D222259"/>
    </row>
    <row r="222260" spans="4:4">
      <c r="D222260"/>
    </row>
    <row r="222261" spans="4:4">
      <c r="D222261"/>
    </row>
    <row r="222262" spans="4:4">
      <c r="D222262"/>
    </row>
    <row r="222263" spans="4:4">
      <c r="D222263"/>
    </row>
    <row r="222264" spans="4:4">
      <c r="D222264"/>
    </row>
    <row r="222265" spans="4:4">
      <c r="D222265"/>
    </row>
    <row r="222266" spans="4:4">
      <c r="D222266"/>
    </row>
    <row r="222267" spans="4:4">
      <c r="D222267"/>
    </row>
    <row r="222268" spans="4:4">
      <c r="D222268"/>
    </row>
    <row r="222269" spans="4:4">
      <c r="D222269"/>
    </row>
    <row r="222270" spans="4:4">
      <c r="D222270"/>
    </row>
    <row r="222271" spans="4:4">
      <c r="D222271"/>
    </row>
    <row r="222272" spans="4:4">
      <c r="D222272"/>
    </row>
    <row r="222273" spans="4:4">
      <c r="D222273"/>
    </row>
    <row r="222274" spans="4:4">
      <c r="D222274"/>
    </row>
    <row r="222275" spans="4:4">
      <c r="D222275"/>
    </row>
    <row r="222276" spans="4:4">
      <c r="D222276"/>
    </row>
    <row r="222277" spans="4:4">
      <c r="D222277"/>
    </row>
    <row r="222278" spans="4:4">
      <c r="D222278"/>
    </row>
    <row r="222279" spans="4:4">
      <c r="D222279"/>
    </row>
    <row r="222280" spans="4:4">
      <c r="D222280"/>
    </row>
    <row r="222281" spans="4:4">
      <c r="D222281"/>
    </row>
    <row r="222282" spans="4:4">
      <c r="D222282"/>
    </row>
    <row r="222283" spans="4:4">
      <c r="D222283"/>
    </row>
    <row r="222284" spans="4:4">
      <c r="D222284"/>
    </row>
    <row r="222285" spans="4:4">
      <c r="D222285"/>
    </row>
    <row r="222286" spans="4:4">
      <c r="D222286"/>
    </row>
    <row r="222287" spans="4:4">
      <c r="D222287"/>
    </row>
    <row r="222288" spans="4:4">
      <c r="D222288"/>
    </row>
    <row r="222289" spans="4:4">
      <c r="D222289"/>
    </row>
    <row r="222290" spans="4:4">
      <c r="D222290"/>
    </row>
    <row r="222291" spans="4:4">
      <c r="D222291"/>
    </row>
    <row r="222292" spans="4:4">
      <c r="D222292"/>
    </row>
    <row r="222293" spans="4:4">
      <c r="D222293"/>
    </row>
    <row r="222294" spans="4:4">
      <c r="D222294"/>
    </row>
    <row r="222295" spans="4:4">
      <c r="D222295"/>
    </row>
    <row r="222296" spans="4:4">
      <c r="D222296"/>
    </row>
    <row r="222297" spans="4:4">
      <c r="D222297"/>
    </row>
    <row r="222298" spans="4:4">
      <c r="D222298"/>
    </row>
    <row r="222299" spans="4:4">
      <c r="D222299"/>
    </row>
    <row r="222300" spans="4:4">
      <c r="D222300"/>
    </row>
    <row r="222301" spans="4:4">
      <c r="D222301"/>
    </row>
    <row r="222302" spans="4:4">
      <c r="D222302"/>
    </row>
    <row r="222303" spans="4:4">
      <c r="D222303"/>
    </row>
    <row r="222304" spans="4:4">
      <c r="D222304"/>
    </row>
    <row r="222305" spans="4:4">
      <c r="D222305"/>
    </row>
    <row r="222306" spans="4:4">
      <c r="D222306"/>
    </row>
    <row r="222307" spans="4:4">
      <c r="D222307"/>
    </row>
    <row r="222308" spans="4:4">
      <c r="D222308"/>
    </row>
    <row r="222309" spans="4:4">
      <c r="D222309"/>
    </row>
    <row r="222310" spans="4:4">
      <c r="D222310"/>
    </row>
    <row r="222311" spans="4:4">
      <c r="D222311"/>
    </row>
    <row r="222312" spans="4:4">
      <c r="D222312"/>
    </row>
    <row r="222313" spans="4:4">
      <c r="D222313"/>
    </row>
    <row r="222314" spans="4:4">
      <c r="D222314"/>
    </row>
    <row r="222315" spans="4:4">
      <c r="D222315"/>
    </row>
    <row r="222316" spans="4:4">
      <c r="D222316"/>
    </row>
    <row r="222317" spans="4:4">
      <c r="D222317"/>
    </row>
    <row r="222318" spans="4:4">
      <c r="D222318"/>
    </row>
    <row r="222319" spans="4:4">
      <c r="D222319"/>
    </row>
    <row r="222320" spans="4:4">
      <c r="D222320"/>
    </row>
    <row r="222321" spans="4:4">
      <c r="D222321"/>
    </row>
    <row r="222322" spans="4:4">
      <c r="D222322"/>
    </row>
    <row r="222323" spans="4:4">
      <c r="D222323"/>
    </row>
    <row r="222324" spans="4:4">
      <c r="D222324"/>
    </row>
    <row r="222325" spans="4:4">
      <c r="D222325"/>
    </row>
    <row r="222326" spans="4:4">
      <c r="D222326"/>
    </row>
    <row r="222327" spans="4:4">
      <c r="D222327"/>
    </row>
    <row r="222328" spans="4:4">
      <c r="D222328"/>
    </row>
    <row r="222329" spans="4:4">
      <c r="D222329"/>
    </row>
    <row r="222330" spans="4:4">
      <c r="D222330"/>
    </row>
    <row r="222331" spans="4:4">
      <c r="D222331"/>
    </row>
    <row r="222332" spans="4:4">
      <c r="D222332"/>
    </row>
    <row r="222333" spans="4:4">
      <c r="D222333"/>
    </row>
    <row r="222334" spans="4:4">
      <c r="D222334"/>
    </row>
    <row r="222335" spans="4:4">
      <c r="D222335"/>
    </row>
    <row r="222336" spans="4:4">
      <c r="D222336"/>
    </row>
    <row r="222337" spans="4:4">
      <c r="D222337"/>
    </row>
    <row r="222338" spans="4:4">
      <c r="D222338"/>
    </row>
    <row r="222339" spans="4:4">
      <c r="D222339"/>
    </row>
    <row r="222340" spans="4:4">
      <c r="D222340"/>
    </row>
    <row r="222341" spans="4:4">
      <c r="D222341"/>
    </row>
    <row r="222342" spans="4:4">
      <c r="D222342"/>
    </row>
    <row r="222343" spans="4:4">
      <c r="D222343"/>
    </row>
    <row r="222344" spans="4:4">
      <c r="D222344"/>
    </row>
    <row r="222345" spans="4:4">
      <c r="D222345"/>
    </row>
    <row r="222346" spans="4:4">
      <c r="D222346"/>
    </row>
    <row r="222347" spans="4:4">
      <c r="D222347"/>
    </row>
    <row r="222348" spans="4:4">
      <c r="D222348"/>
    </row>
    <row r="222349" spans="4:4">
      <c r="D222349"/>
    </row>
    <row r="222350" spans="4:4">
      <c r="D222350"/>
    </row>
    <row r="222351" spans="4:4">
      <c r="D222351"/>
    </row>
    <row r="222352" spans="4:4">
      <c r="D222352"/>
    </row>
    <row r="222353" spans="4:4">
      <c r="D222353"/>
    </row>
    <row r="222354" spans="4:4">
      <c r="D222354"/>
    </row>
    <row r="222355" spans="4:4">
      <c r="D222355"/>
    </row>
    <row r="222356" spans="4:4">
      <c r="D222356"/>
    </row>
    <row r="222357" spans="4:4">
      <c r="D222357"/>
    </row>
    <row r="222358" spans="4:4">
      <c r="D222358"/>
    </row>
    <row r="222359" spans="4:4">
      <c r="D222359"/>
    </row>
    <row r="222360" spans="4:4">
      <c r="D222360"/>
    </row>
    <row r="222361" spans="4:4">
      <c r="D222361"/>
    </row>
    <row r="222362" spans="4:4">
      <c r="D222362"/>
    </row>
    <row r="222363" spans="4:4">
      <c r="D222363"/>
    </row>
    <row r="222364" spans="4:4">
      <c r="D222364"/>
    </row>
    <row r="222365" spans="4:4">
      <c r="D222365"/>
    </row>
    <row r="222366" spans="4:4">
      <c r="D222366"/>
    </row>
    <row r="222367" spans="4:4">
      <c r="D222367"/>
    </row>
    <row r="222368" spans="4:4">
      <c r="D222368"/>
    </row>
    <row r="222369" spans="4:4">
      <c r="D222369"/>
    </row>
    <row r="222370" spans="4:4">
      <c r="D222370"/>
    </row>
    <row r="222371" spans="4:4">
      <c r="D222371"/>
    </row>
    <row r="222372" spans="4:4">
      <c r="D222372"/>
    </row>
    <row r="222373" spans="4:4">
      <c r="D222373"/>
    </row>
    <row r="222374" spans="4:4">
      <c r="D222374"/>
    </row>
    <row r="222375" spans="4:4">
      <c r="D222375"/>
    </row>
    <row r="222376" spans="4:4">
      <c r="D222376"/>
    </row>
    <row r="222377" spans="4:4">
      <c r="D222377"/>
    </row>
    <row r="222378" spans="4:4">
      <c r="D222378"/>
    </row>
    <row r="222379" spans="4:4">
      <c r="D222379"/>
    </row>
    <row r="222380" spans="4:4">
      <c r="D222380"/>
    </row>
    <row r="222381" spans="4:4">
      <c r="D222381"/>
    </row>
    <row r="222382" spans="4:4">
      <c r="D222382"/>
    </row>
    <row r="222383" spans="4:4">
      <c r="D222383"/>
    </row>
    <row r="222384" spans="4:4">
      <c r="D222384"/>
    </row>
    <row r="222385" spans="4:4">
      <c r="D222385"/>
    </row>
    <row r="222386" spans="4:4">
      <c r="D222386"/>
    </row>
    <row r="222387" spans="4:4">
      <c r="D222387"/>
    </row>
    <row r="222388" spans="4:4">
      <c r="D222388"/>
    </row>
    <row r="222389" spans="4:4">
      <c r="D222389"/>
    </row>
    <row r="222390" spans="4:4">
      <c r="D222390"/>
    </row>
    <row r="222391" spans="4:4">
      <c r="D222391"/>
    </row>
    <row r="222392" spans="4:4">
      <c r="D222392"/>
    </row>
    <row r="222393" spans="4:4">
      <c r="D222393"/>
    </row>
    <row r="222394" spans="4:4">
      <c r="D222394"/>
    </row>
    <row r="222395" spans="4:4">
      <c r="D222395"/>
    </row>
    <row r="222396" spans="4:4">
      <c r="D222396"/>
    </row>
    <row r="222397" spans="4:4">
      <c r="D222397"/>
    </row>
    <row r="222398" spans="4:4">
      <c r="D222398"/>
    </row>
    <row r="222399" spans="4:4">
      <c r="D222399"/>
    </row>
    <row r="222400" spans="4:4">
      <c r="D222400"/>
    </row>
    <row r="222401" spans="4:4">
      <c r="D222401"/>
    </row>
    <row r="222402" spans="4:4">
      <c r="D222402"/>
    </row>
    <row r="222403" spans="4:4">
      <c r="D222403"/>
    </row>
    <row r="222404" spans="4:4">
      <c r="D222404"/>
    </row>
    <row r="222405" spans="4:4">
      <c r="D222405"/>
    </row>
    <row r="222406" spans="4:4">
      <c r="D222406"/>
    </row>
    <row r="222407" spans="4:4">
      <c r="D222407"/>
    </row>
    <row r="222408" spans="4:4">
      <c r="D222408"/>
    </row>
    <row r="222409" spans="4:4">
      <c r="D222409"/>
    </row>
    <row r="222410" spans="4:4">
      <c r="D222410"/>
    </row>
    <row r="222411" spans="4:4">
      <c r="D222411"/>
    </row>
    <row r="222412" spans="4:4">
      <c r="D222412"/>
    </row>
    <row r="222413" spans="4:4">
      <c r="D222413"/>
    </row>
    <row r="222414" spans="4:4">
      <c r="D222414"/>
    </row>
    <row r="222415" spans="4:4">
      <c r="D222415"/>
    </row>
    <row r="222416" spans="4:4">
      <c r="D222416"/>
    </row>
    <row r="222417" spans="4:4">
      <c r="D222417"/>
    </row>
    <row r="222418" spans="4:4">
      <c r="D222418"/>
    </row>
    <row r="222419" spans="4:4">
      <c r="D222419"/>
    </row>
    <row r="222420" spans="4:4">
      <c r="D222420"/>
    </row>
    <row r="222421" spans="4:4">
      <c r="D222421"/>
    </row>
    <row r="222422" spans="4:4">
      <c r="D222422"/>
    </row>
    <row r="222423" spans="4:4">
      <c r="D222423"/>
    </row>
    <row r="222424" spans="4:4">
      <c r="D222424"/>
    </row>
    <row r="222425" spans="4:4">
      <c r="D222425"/>
    </row>
    <row r="222426" spans="4:4">
      <c r="D222426"/>
    </row>
    <row r="222427" spans="4:4">
      <c r="D222427"/>
    </row>
    <row r="222428" spans="4:4">
      <c r="D222428"/>
    </row>
    <row r="222429" spans="4:4">
      <c r="D222429"/>
    </row>
    <row r="222430" spans="4:4">
      <c r="D222430"/>
    </row>
    <row r="222431" spans="4:4">
      <c r="D222431"/>
    </row>
    <row r="222432" spans="4:4">
      <c r="D222432"/>
    </row>
    <row r="222433" spans="4:4">
      <c r="D222433"/>
    </row>
    <row r="222434" spans="4:4">
      <c r="D222434"/>
    </row>
    <row r="222435" spans="4:4">
      <c r="D222435"/>
    </row>
    <row r="222436" spans="4:4">
      <c r="D222436"/>
    </row>
    <row r="222437" spans="4:4">
      <c r="D222437"/>
    </row>
    <row r="222438" spans="4:4">
      <c r="D222438"/>
    </row>
    <row r="222439" spans="4:4">
      <c r="D222439"/>
    </row>
    <row r="222440" spans="4:4">
      <c r="D222440"/>
    </row>
    <row r="222441" spans="4:4">
      <c r="D222441"/>
    </row>
    <row r="222442" spans="4:4">
      <c r="D222442"/>
    </row>
    <row r="222443" spans="4:4">
      <c r="D222443"/>
    </row>
    <row r="222444" spans="4:4">
      <c r="D222444"/>
    </row>
    <row r="222445" spans="4:4">
      <c r="D222445"/>
    </row>
    <row r="222446" spans="4:4">
      <c r="D222446"/>
    </row>
    <row r="222447" spans="4:4">
      <c r="D222447"/>
    </row>
    <row r="222448" spans="4:4">
      <c r="D222448"/>
    </row>
    <row r="222449" spans="4:4">
      <c r="D222449"/>
    </row>
    <row r="222450" spans="4:4">
      <c r="D222450"/>
    </row>
    <row r="222451" spans="4:4">
      <c r="D222451"/>
    </row>
    <row r="222452" spans="4:4">
      <c r="D222452"/>
    </row>
    <row r="222453" spans="4:4">
      <c r="D222453"/>
    </row>
    <row r="222454" spans="4:4">
      <c r="D222454"/>
    </row>
    <row r="222455" spans="4:4">
      <c r="D222455"/>
    </row>
    <row r="222456" spans="4:4">
      <c r="D222456"/>
    </row>
    <row r="222457" spans="4:4">
      <c r="D222457"/>
    </row>
    <row r="222458" spans="4:4">
      <c r="D222458"/>
    </row>
    <row r="222459" spans="4:4">
      <c r="D222459"/>
    </row>
    <row r="222460" spans="4:4">
      <c r="D222460"/>
    </row>
    <row r="222461" spans="4:4">
      <c r="D222461"/>
    </row>
    <row r="222462" spans="4:4">
      <c r="D222462"/>
    </row>
    <row r="222463" spans="4:4">
      <c r="D222463"/>
    </row>
    <row r="222464" spans="4:4">
      <c r="D222464"/>
    </row>
    <row r="222465" spans="4:4">
      <c r="D222465"/>
    </row>
    <row r="222466" spans="4:4">
      <c r="D222466"/>
    </row>
    <row r="222467" spans="4:4">
      <c r="D222467"/>
    </row>
    <row r="222468" spans="4:4">
      <c r="D222468"/>
    </row>
    <row r="222469" spans="4:4">
      <c r="D222469"/>
    </row>
    <row r="222470" spans="4:4">
      <c r="D222470"/>
    </row>
    <row r="222471" spans="4:4">
      <c r="D222471"/>
    </row>
    <row r="222472" spans="4:4">
      <c r="D222472"/>
    </row>
    <row r="222473" spans="4:4">
      <c r="D222473"/>
    </row>
    <row r="222474" spans="4:4">
      <c r="D222474"/>
    </row>
    <row r="222475" spans="4:4">
      <c r="D222475"/>
    </row>
    <row r="222476" spans="4:4">
      <c r="D222476"/>
    </row>
    <row r="222477" spans="4:4">
      <c r="D222477"/>
    </row>
    <row r="222478" spans="4:4">
      <c r="D222478"/>
    </row>
    <row r="222479" spans="4:4">
      <c r="D222479"/>
    </row>
    <row r="222480" spans="4:4">
      <c r="D222480"/>
    </row>
    <row r="222481" spans="4:4">
      <c r="D222481"/>
    </row>
    <row r="222482" spans="4:4">
      <c r="D222482"/>
    </row>
    <row r="222483" spans="4:4">
      <c r="D222483"/>
    </row>
    <row r="222484" spans="4:4">
      <c r="D222484"/>
    </row>
    <row r="222485" spans="4:4">
      <c r="D222485"/>
    </row>
    <row r="222486" spans="4:4">
      <c r="D222486"/>
    </row>
    <row r="222487" spans="4:4">
      <c r="D222487"/>
    </row>
    <row r="222488" spans="4:4">
      <c r="D222488"/>
    </row>
    <row r="222489" spans="4:4">
      <c r="D222489"/>
    </row>
    <row r="222490" spans="4:4">
      <c r="D222490"/>
    </row>
    <row r="222491" spans="4:4">
      <c r="D222491"/>
    </row>
    <row r="222492" spans="4:4">
      <c r="D222492"/>
    </row>
    <row r="222493" spans="4:4">
      <c r="D222493"/>
    </row>
    <row r="222494" spans="4:4">
      <c r="D222494"/>
    </row>
    <row r="222495" spans="4:4">
      <c r="D222495"/>
    </row>
    <row r="222496" spans="4:4">
      <c r="D222496"/>
    </row>
    <row r="222497" spans="4:4">
      <c r="D222497"/>
    </row>
    <row r="222498" spans="4:4">
      <c r="D222498"/>
    </row>
    <row r="222499" spans="4:4">
      <c r="D222499"/>
    </row>
    <row r="222500" spans="4:4">
      <c r="D222500"/>
    </row>
    <row r="222501" spans="4:4">
      <c r="D222501"/>
    </row>
    <row r="222502" spans="4:4">
      <c r="D222502"/>
    </row>
    <row r="222503" spans="4:4">
      <c r="D222503"/>
    </row>
    <row r="222504" spans="4:4">
      <c r="D222504"/>
    </row>
    <row r="222505" spans="4:4">
      <c r="D222505"/>
    </row>
    <row r="222506" spans="4:4">
      <c r="D222506"/>
    </row>
    <row r="222507" spans="4:4">
      <c r="D222507"/>
    </row>
    <row r="222508" spans="4:4">
      <c r="D222508"/>
    </row>
    <row r="222509" spans="4:4">
      <c r="D222509"/>
    </row>
    <row r="222510" spans="4:4">
      <c r="D222510"/>
    </row>
    <row r="222511" spans="4:4">
      <c r="D222511"/>
    </row>
    <row r="222512" spans="4:4">
      <c r="D222512"/>
    </row>
    <row r="222513" spans="4:4">
      <c r="D222513"/>
    </row>
    <row r="222514" spans="4:4">
      <c r="D222514"/>
    </row>
    <row r="222515" spans="4:4">
      <c r="D222515"/>
    </row>
    <row r="222516" spans="4:4">
      <c r="D222516"/>
    </row>
    <row r="222517" spans="4:4">
      <c r="D222517"/>
    </row>
    <row r="222518" spans="4:4">
      <c r="D222518"/>
    </row>
    <row r="222519" spans="4:4">
      <c r="D222519"/>
    </row>
    <row r="222520" spans="4:4">
      <c r="D222520"/>
    </row>
    <row r="222521" spans="4:4">
      <c r="D222521"/>
    </row>
    <row r="222522" spans="4:4">
      <c r="D222522"/>
    </row>
    <row r="222523" spans="4:4">
      <c r="D222523"/>
    </row>
    <row r="222524" spans="4:4">
      <c r="D222524"/>
    </row>
    <row r="222525" spans="4:4">
      <c r="D222525"/>
    </row>
    <row r="222526" spans="4:4">
      <c r="D222526"/>
    </row>
    <row r="222527" spans="4:4">
      <c r="D222527"/>
    </row>
    <row r="222528" spans="4:4">
      <c r="D222528"/>
    </row>
    <row r="222529" spans="4:4">
      <c r="D222529"/>
    </row>
    <row r="222530" spans="4:4">
      <c r="D222530"/>
    </row>
    <row r="222531" spans="4:4">
      <c r="D222531"/>
    </row>
    <row r="222532" spans="4:4">
      <c r="D222532"/>
    </row>
    <row r="222533" spans="4:4">
      <c r="D222533"/>
    </row>
    <row r="222534" spans="4:4">
      <c r="D222534"/>
    </row>
    <row r="222535" spans="4:4">
      <c r="D222535"/>
    </row>
    <row r="222536" spans="4:4">
      <c r="D222536"/>
    </row>
    <row r="222537" spans="4:4">
      <c r="D222537"/>
    </row>
    <row r="222538" spans="4:4">
      <c r="D222538"/>
    </row>
    <row r="222539" spans="4:4">
      <c r="D222539"/>
    </row>
    <row r="222540" spans="4:4">
      <c r="D222540"/>
    </row>
    <row r="222541" spans="4:4">
      <c r="D222541"/>
    </row>
    <row r="222542" spans="4:4">
      <c r="D222542"/>
    </row>
    <row r="222543" spans="4:4">
      <c r="D222543"/>
    </row>
    <row r="222544" spans="4:4">
      <c r="D222544"/>
    </row>
    <row r="222545" spans="4:4">
      <c r="D222545"/>
    </row>
    <row r="222546" spans="4:4">
      <c r="D222546"/>
    </row>
    <row r="222547" spans="4:4">
      <c r="D222547"/>
    </row>
    <row r="222548" spans="4:4">
      <c r="D222548"/>
    </row>
    <row r="222549" spans="4:4">
      <c r="D222549"/>
    </row>
    <row r="222550" spans="4:4">
      <c r="D222550"/>
    </row>
    <row r="222551" spans="4:4">
      <c r="D222551"/>
    </row>
    <row r="222552" spans="4:4">
      <c r="D222552"/>
    </row>
    <row r="222553" spans="4:4">
      <c r="D222553"/>
    </row>
    <row r="222554" spans="4:4">
      <c r="D222554"/>
    </row>
    <row r="222555" spans="4:4">
      <c r="D222555"/>
    </row>
    <row r="222556" spans="4:4">
      <c r="D222556"/>
    </row>
    <row r="222557" spans="4:4">
      <c r="D222557"/>
    </row>
    <row r="222558" spans="4:4">
      <c r="D222558"/>
    </row>
    <row r="222559" spans="4:4">
      <c r="D222559"/>
    </row>
    <row r="222560" spans="4:4">
      <c r="D222560"/>
    </row>
    <row r="222561" spans="4:4">
      <c r="D222561"/>
    </row>
    <row r="222562" spans="4:4">
      <c r="D222562"/>
    </row>
    <row r="222563" spans="4:4">
      <c r="D222563"/>
    </row>
    <row r="222564" spans="4:4">
      <c r="D222564"/>
    </row>
    <row r="222565" spans="4:4">
      <c r="D222565"/>
    </row>
    <row r="222566" spans="4:4">
      <c r="D222566"/>
    </row>
    <row r="222567" spans="4:4">
      <c r="D222567"/>
    </row>
    <row r="222568" spans="4:4">
      <c r="D222568"/>
    </row>
    <row r="222569" spans="4:4">
      <c r="D222569"/>
    </row>
    <row r="222570" spans="4:4">
      <c r="D222570"/>
    </row>
    <row r="222571" spans="4:4">
      <c r="D222571"/>
    </row>
    <row r="222572" spans="4:4">
      <c r="D222572"/>
    </row>
    <row r="222573" spans="4:4">
      <c r="D222573"/>
    </row>
    <row r="222574" spans="4:4">
      <c r="D222574"/>
    </row>
    <row r="222575" spans="4:4">
      <c r="D222575"/>
    </row>
    <row r="222576" spans="4:4">
      <c r="D222576"/>
    </row>
    <row r="222577" spans="4:4">
      <c r="D222577"/>
    </row>
    <row r="222578" spans="4:4">
      <c r="D222578"/>
    </row>
    <row r="222579" spans="4:4">
      <c r="D222579"/>
    </row>
    <row r="222580" spans="4:4">
      <c r="D222580"/>
    </row>
    <row r="222581" spans="4:4">
      <c r="D222581"/>
    </row>
    <row r="222582" spans="4:4">
      <c r="D222582"/>
    </row>
    <row r="222583" spans="4:4">
      <c r="D222583"/>
    </row>
    <row r="222584" spans="4:4">
      <c r="D222584"/>
    </row>
    <row r="222585" spans="4:4">
      <c r="D222585"/>
    </row>
    <row r="222586" spans="4:4">
      <c r="D222586"/>
    </row>
    <row r="222587" spans="4:4">
      <c r="D222587"/>
    </row>
    <row r="222588" spans="4:4">
      <c r="D222588"/>
    </row>
    <row r="222589" spans="4:4">
      <c r="D222589"/>
    </row>
    <row r="222590" spans="4:4">
      <c r="D222590"/>
    </row>
    <row r="222591" spans="4:4">
      <c r="D222591"/>
    </row>
    <row r="222592" spans="4:4">
      <c r="D222592"/>
    </row>
    <row r="222593" spans="4:4">
      <c r="D222593"/>
    </row>
    <row r="222594" spans="4:4">
      <c r="D222594"/>
    </row>
    <row r="222595" spans="4:4">
      <c r="D222595"/>
    </row>
    <row r="222596" spans="4:4">
      <c r="D222596"/>
    </row>
    <row r="222597" spans="4:4">
      <c r="D222597"/>
    </row>
    <row r="222598" spans="4:4">
      <c r="D222598"/>
    </row>
    <row r="222599" spans="4:4">
      <c r="D222599"/>
    </row>
    <row r="222600" spans="4:4">
      <c r="D222600"/>
    </row>
    <row r="222601" spans="4:4">
      <c r="D222601"/>
    </row>
    <row r="222602" spans="4:4">
      <c r="D222602"/>
    </row>
    <row r="222603" spans="4:4">
      <c r="D222603"/>
    </row>
    <row r="222604" spans="4:4">
      <c r="D222604"/>
    </row>
    <row r="222605" spans="4:4">
      <c r="D222605"/>
    </row>
    <row r="222606" spans="4:4">
      <c r="D222606"/>
    </row>
    <row r="222607" spans="4:4">
      <c r="D222607"/>
    </row>
    <row r="222608" spans="4:4">
      <c r="D222608"/>
    </row>
    <row r="222609" spans="4:4">
      <c r="D222609"/>
    </row>
    <row r="222610" spans="4:4">
      <c r="D222610"/>
    </row>
    <row r="222611" spans="4:4">
      <c r="D222611"/>
    </row>
    <row r="222612" spans="4:4">
      <c r="D222612"/>
    </row>
    <row r="222613" spans="4:4">
      <c r="D222613"/>
    </row>
    <row r="222614" spans="4:4">
      <c r="D222614"/>
    </row>
    <row r="222615" spans="4:4">
      <c r="D222615"/>
    </row>
    <row r="222616" spans="4:4">
      <c r="D222616"/>
    </row>
    <row r="222617" spans="4:4">
      <c r="D222617"/>
    </row>
    <row r="222618" spans="4:4">
      <c r="D222618"/>
    </row>
    <row r="222619" spans="4:4">
      <c r="D222619"/>
    </row>
    <row r="222620" spans="4:4">
      <c r="D222620"/>
    </row>
    <row r="222621" spans="4:4">
      <c r="D222621"/>
    </row>
    <row r="222622" spans="4:4">
      <c r="D222622"/>
    </row>
    <row r="222623" spans="4:4">
      <c r="D222623"/>
    </row>
    <row r="222624" spans="4:4">
      <c r="D222624"/>
    </row>
    <row r="222625" spans="4:4">
      <c r="D222625"/>
    </row>
    <row r="222626" spans="4:4">
      <c r="D222626"/>
    </row>
    <row r="222627" spans="4:4">
      <c r="D222627"/>
    </row>
    <row r="222628" spans="4:4">
      <c r="D222628"/>
    </row>
    <row r="222629" spans="4:4">
      <c r="D222629"/>
    </row>
    <row r="222630" spans="4:4">
      <c r="D222630"/>
    </row>
    <row r="222631" spans="4:4">
      <c r="D222631"/>
    </row>
    <row r="222632" spans="4:4">
      <c r="D222632"/>
    </row>
    <row r="222633" spans="4:4">
      <c r="D222633"/>
    </row>
    <row r="222634" spans="4:4">
      <c r="D222634"/>
    </row>
    <row r="222635" spans="4:4">
      <c r="D222635"/>
    </row>
    <row r="222636" spans="4:4">
      <c r="D222636"/>
    </row>
    <row r="222637" spans="4:4">
      <c r="D222637"/>
    </row>
    <row r="222638" spans="4:4">
      <c r="D222638"/>
    </row>
    <row r="222639" spans="4:4">
      <c r="D222639"/>
    </row>
    <row r="222640" spans="4:4">
      <c r="D222640"/>
    </row>
    <row r="222641" spans="4:4">
      <c r="D222641"/>
    </row>
    <row r="222642" spans="4:4">
      <c r="D222642"/>
    </row>
    <row r="222643" spans="4:4">
      <c r="D222643"/>
    </row>
    <row r="222644" spans="4:4">
      <c r="D222644"/>
    </row>
    <row r="222645" spans="4:4">
      <c r="D222645"/>
    </row>
    <row r="222646" spans="4:4">
      <c r="D222646"/>
    </row>
    <row r="222647" spans="4:4">
      <c r="D222647"/>
    </row>
    <row r="222648" spans="4:4">
      <c r="D222648"/>
    </row>
    <row r="222649" spans="4:4">
      <c r="D222649"/>
    </row>
    <row r="222650" spans="4:4">
      <c r="D222650"/>
    </row>
    <row r="222651" spans="4:4">
      <c r="D222651"/>
    </row>
    <row r="222652" spans="4:4">
      <c r="D222652"/>
    </row>
    <row r="222653" spans="4:4">
      <c r="D222653"/>
    </row>
    <row r="222654" spans="4:4">
      <c r="D222654"/>
    </row>
    <row r="222655" spans="4:4">
      <c r="D222655"/>
    </row>
    <row r="222656" spans="4:4">
      <c r="D222656"/>
    </row>
    <row r="222657" spans="4:4">
      <c r="D222657"/>
    </row>
    <row r="222658" spans="4:4">
      <c r="D222658"/>
    </row>
    <row r="222659" spans="4:4">
      <c r="D222659"/>
    </row>
    <row r="222660" spans="4:4">
      <c r="D222660"/>
    </row>
    <row r="222661" spans="4:4">
      <c r="D222661"/>
    </row>
    <row r="222662" spans="4:4">
      <c r="D222662"/>
    </row>
    <row r="222663" spans="4:4">
      <c r="D222663"/>
    </row>
    <row r="222664" spans="4:4">
      <c r="D222664"/>
    </row>
    <row r="222665" spans="4:4">
      <c r="D222665"/>
    </row>
    <row r="222666" spans="4:4">
      <c r="D222666"/>
    </row>
    <row r="222667" spans="4:4">
      <c r="D222667"/>
    </row>
    <row r="222668" spans="4:4">
      <c r="D222668"/>
    </row>
    <row r="222669" spans="4:4">
      <c r="D222669"/>
    </row>
    <row r="222670" spans="4:4">
      <c r="D222670"/>
    </row>
    <row r="222671" spans="4:4">
      <c r="D222671"/>
    </row>
    <row r="222672" spans="4:4">
      <c r="D222672"/>
    </row>
    <row r="222673" spans="4:4">
      <c r="D222673"/>
    </row>
    <row r="222674" spans="4:4">
      <c r="D222674"/>
    </row>
    <row r="222675" spans="4:4">
      <c r="D222675"/>
    </row>
    <row r="222676" spans="4:4">
      <c r="D222676"/>
    </row>
    <row r="222677" spans="4:4">
      <c r="D222677"/>
    </row>
    <row r="222678" spans="4:4">
      <c r="D222678"/>
    </row>
    <row r="222679" spans="4:4">
      <c r="D222679"/>
    </row>
    <row r="222680" spans="4:4">
      <c r="D222680"/>
    </row>
    <row r="222681" spans="4:4">
      <c r="D222681"/>
    </row>
    <row r="222682" spans="4:4">
      <c r="D222682"/>
    </row>
    <row r="222683" spans="4:4">
      <c r="D222683"/>
    </row>
    <row r="222684" spans="4:4">
      <c r="D222684"/>
    </row>
    <row r="222685" spans="4:4">
      <c r="D222685"/>
    </row>
    <row r="222686" spans="4:4">
      <c r="D222686"/>
    </row>
    <row r="222687" spans="4:4">
      <c r="D222687"/>
    </row>
    <row r="222688" spans="4:4">
      <c r="D222688"/>
    </row>
    <row r="222689" spans="4:4">
      <c r="D222689"/>
    </row>
    <row r="222690" spans="4:4">
      <c r="D222690"/>
    </row>
    <row r="222691" spans="4:4">
      <c r="D222691"/>
    </row>
    <row r="222692" spans="4:4">
      <c r="D222692"/>
    </row>
    <row r="222693" spans="4:4">
      <c r="D222693"/>
    </row>
    <row r="222694" spans="4:4">
      <c r="D222694"/>
    </row>
    <row r="222695" spans="4:4">
      <c r="D222695"/>
    </row>
    <row r="222696" spans="4:4">
      <c r="D222696"/>
    </row>
    <row r="222697" spans="4:4">
      <c r="D222697"/>
    </row>
    <row r="222698" spans="4:4">
      <c r="D222698"/>
    </row>
    <row r="222699" spans="4:4">
      <c r="D222699"/>
    </row>
    <row r="222700" spans="4:4">
      <c r="D222700"/>
    </row>
    <row r="222701" spans="4:4">
      <c r="D222701"/>
    </row>
    <row r="222702" spans="4:4">
      <c r="D222702"/>
    </row>
    <row r="222703" spans="4:4">
      <c r="D222703"/>
    </row>
    <row r="222704" spans="4:4">
      <c r="D222704"/>
    </row>
    <row r="222705" spans="4:4">
      <c r="D222705"/>
    </row>
    <row r="222706" spans="4:4">
      <c r="D222706"/>
    </row>
    <row r="222707" spans="4:4">
      <c r="D222707"/>
    </row>
    <row r="222708" spans="4:4">
      <c r="D222708"/>
    </row>
    <row r="222709" spans="4:4">
      <c r="D222709"/>
    </row>
    <row r="222710" spans="4:4">
      <c r="D222710"/>
    </row>
    <row r="222711" spans="4:4">
      <c r="D222711"/>
    </row>
    <row r="222712" spans="4:4">
      <c r="D222712"/>
    </row>
    <row r="222713" spans="4:4">
      <c r="D222713"/>
    </row>
    <row r="222714" spans="4:4">
      <c r="D222714"/>
    </row>
    <row r="222715" spans="4:4">
      <c r="D222715"/>
    </row>
    <row r="222716" spans="4:4">
      <c r="D222716"/>
    </row>
    <row r="222717" spans="4:4">
      <c r="D222717"/>
    </row>
    <row r="222718" spans="4:4">
      <c r="D222718"/>
    </row>
    <row r="222719" spans="4:4">
      <c r="D222719"/>
    </row>
    <row r="222720" spans="4:4">
      <c r="D222720"/>
    </row>
    <row r="222721" spans="4:4">
      <c r="D222721"/>
    </row>
    <row r="222722" spans="4:4">
      <c r="D222722"/>
    </row>
    <row r="222723" spans="4:4">
      <c r="D222723"/>
    </row>
    <row r="222724" spans="4:4">
      <c r="D222724"/>
    </row>
    <row r="222725" spans="4:4">
      <c r="D222725"/>
    </row>
    <row r="222726" spans="4:4">
      <c r="D222726"/>
    </row>
    <row r="222727" spans="4:4">
      <c r="D222727"/>
    </row>
    <row r="222728" spans="4:4">
      <c r="D222728"/>
    </row>
    <row r="222729" spans="4:4">
      <c r="D222729"/>
    </row>
    <row r="222730" spans="4:4">
      <c r="D222730"/>
    </row>
    <row r="222731" spans="4:4">
      <c r="D222731"/>
    </row>
    <row r="222732" spans="4:4">
      <c r="D222732"/>
    </row>
    <row r="222733" spans="4:4">
      <c r="D222733"/>
    </row>
    <row r="222734" spans="4:4">
      <c r="D222734"/>
    </row>
    <row r="222735" spans="4:4">
      <c r="D222735"/>
    </row>
    <row r="222736" spans="4:4">
      <c r="D222736"/>
    </row>
    <row r="222737" spans="4:4">
      <c r="D222737"/>
    </row>
    <row r="222738" spans="4:4">
      <c r="D222738"/>
    </row>
    <row r="222739" spans="4:4">
      <c r="D222739"/>
    </row>
    <row r="222740" spans="4:4">
      <c r="D222740"/>
    </row>
    <row r="222741" spans="4:4">
      <c r="D222741"/>
    </row>
    <row r="222742" spans="4:4">
      <c r="D222742"/>
    </row>
    <row r="222743" spans="4:4">
      <c r="D222743"/>
    </row>
    <row r="222744" spans="4:4">
      <c r="D222744"/>
    </row>
    <row r="222745" spans="4:4">
      <c r="D222745"/>
    </row>
    <row r="222746" spans="4:4">
      <c r="D222746"/>
    </row>
    <row r="222747" spans="4:4">
      <c r="D222747"/>
    </row>
    <row r="222748" spans="4:4">
      <c r="D222748"/>
    </row>
    <row r="222749" spans="4:4">
      <c r="D222749"/>
    </row>
    <row r="222750" spans="4:4">
      <c r="D222750"/>
    </row>
    <row r="222751" spans="4:4">
      <c r="D222751"/>
    </row>
    <row r="222752" spans="4:4">
      <c r="D222752"/>
    </row>
    <row r="222753" spans="4:4">
      <c r="D222753"/>
    </row>
    <row r="222754" spans="4:4">
      <c r="D222754"/>
    </row>
    <row r="222755" spans="4:4">
      <c r="D222755"/>
    </row>
    <row r="222756" spans="4:4">
      <c r="D222756"/>
    </row>
    <row r="222757" spans="4:4">
      <c r="D222757"/>
    </row>
    <row r="222758" spans="4:4">
      <c r="D222758"/>
    </row>
    <row r="222759" spans="4:4">
      <c r="D222759"/>
    </row>
    <row r="222760" spans="4:4">
      <c r="D222760"/>
    </row>
    <row r="222761" spans="4:4">
      <c r="D222761"/>
    </row>
    <row r="222762" spans="4:4">
      <c r="D222762"/>
    </row>
    <row r="222763" spans="4:4">
      <c r="D222763"/>
    </row>
    <row r="222764" spans="4:4">
      <c r="D222764"/>
    </row>
    <row r="222765" spans="4:4">
      <c r="D222765"/>
    </row>
    <row r="222766" spans="4:4">
      <c r="D222766"/>
    </row>
    <row r="222767" spans="4:4">
      <c r="D222767"/>
    </row>
    <row r="222768" spans="4:4">
      <c r="D222768"/>
    </row>
    <row r="222769" spans="4:4">
      <c r="D222769"/>
    </row>
    <row r="222770" spans="4:4">
      <c r="D222770"/>
    </row>
    <row r="222771" spans="4:4">
      <c r="D222771"/>
    </row>
    <row r="222772" spans="4:4">
      <c r="D222772"/>
    </row>
    <row r="222773" spans="4:4">
      <c r="D222773"/>
    </row>
    <row r="222774" spans="4:4">
      <c r="D222774"/>
    </row>
    <row r="222775" spans="4:4">
      <c r="D222775"/>
    </row>
    <row r="222776" spans="4:4">
      <c r="D222776"/>
    </row>
    <row r="222777" spans="4:4">
      <c r="D222777"/>
    </row>
    <row r="222778" spans="4:4">
      <c r="D222778"/>
    </row>
    <row r="222779" spans="4:4">
      <c r="D222779"/>
    </row>
    <row r="222780" spans="4:4">
      <c r="D222780"/>
    </row>
    <row r="222781" spans="4:4">
      <c r="D222781"/>
    </row>
    <row r="222782" spans="4:4">
      <c r="D222782"/>
    </row>
    <row r="222783" spans="4:4">
      <c r="D222783"/>
    </row>
    <row r="222784" spans="4:4">
      <c r="D222784"/>
    </row>
    <row r="222785" spans="4:4">
      <c r="D222785"/>
    </row>
    <row r="222786" spans="4:4">
      <c r="D222786"/>
    </row>
    <row r="222787" spans="4:4">
      <c r="D222787"/>
    </row>
    <row r="222788" spans="4:4">
      <c r="D222788"/>
    </row>
    <row r="222789" spans="4:4">
      <c r="D222789"/>
    </row>
    <row r="222790" spans="4:4">
      <c r="D222790"/>
    </row>
    <row r="222791" spans="4:4">
      <c r="D222791"/>
    </row>
    <row r="222792" spans="4:4">
      <c r="D222792"/>
    </row>
    <row r="222793" spans="4:4">
      <c r="D222793"/>
    </row>
    <row r="222794" spans="4:4">
      <c r="D222794"/>
    </row>
    <row r="222795" spans="4:4">
      <c r="D222795"/>
    </row>
    <row r="222796" spans="4:4">
      <c r="D222796"/>
    </row>
    <row r="222797" spans="4:4">
      <c r="D222797"/>
    </row>
    <row r="222798" spans="4:4">
      <c r="D222798"/>
    </row>
    <row r="222799" spans="4:4">
      <c r="D222799"/>
    </row>
    <row r="222800" spans="4:4">
      <c r="D222800"/>
    </row>
    <row r="222801" spans="4:4">
      <c r="D222801"/>
    </row>
    <row r="222802" spans="4:4">
      <c r="D222802"/>
    </row>
    <row r="222803" spans="4:4">
      <c r="D222803"/>
    </row>
    <row r="222804" spans="4:4">
      <c r="D222804"/>
    </row>
    <row r="222805" spans="4:4">
      <c r="D222805"/>
    </row>
    <row r="222806" spans="4:4">
      <c r="D222806"/>
    </row>
    <row r="222807" spans="4:4">
      <c r="D222807"/>
    </row>
    <row r="222808" spans="4:4">
      <c r="D222808"/>
    </row>
    <row r="222809" spans="4:4">
      <c r="D222809"/>
    </row>
    <row r="222810" spans="4:4">
      <c r="D222810"/>
    </row>
    <row r="222811" spans="4:4">
      <c r="D222811"/>
    </row>
    <row r="222812" spans="4:4">
      <c r="D222812"/>
    </row>
    <row r="222813" spans="4:4">
      <c r="D222813"/>
    </row>
    <row r="222814" spans="4:4">
      <c r="D222814"/>
    </row>
    <row r="222815" spans="4:4">
      <c r="D222815"/>
    </row>
    <row r="222816" spans="4:4">
      <c r="D222816"/>
    </row>
    <row r="222817" spans="4:4">
      <c r="D222817"/>
    </row>
    <row r="222818" spans="4:4">
      <c r="D222818"/>
    </row>
    <row r="222819" spans="4:4">
      <c r="D222819"/>
    </row>
    <row r="222820" spans="4:4">
      <c r="D222820"/>
    </row>
    <row r="222821" spans="4:4">
      <c r="D222821"/>
    </row>
    <row r="222822" spans="4:4">
      <c r="D222822"/>
    </row>
    <row r="222823" spans="4:4">
      <c r="D222823"/>
    </row>
    <row r="222824" spans="4:4">
      <c r="D222824"/>
    </row>
    <row r="222825" spans="4:4">
      <c r="D222825"/>
    </row>
    <row r="222826" spans="4:4">
      <c r="D222826"/>
    </row>
    <row r="222827" spans="4:4">
      <c r="D222827"/>
    </row>
    <row r="222828" spans="4:4">
      <c r="D222828"/>
    </row>
    <row r="222829" spans="4:4">
      <c r="D222829"/>
    </row>
    <row r="222830" spans="4:4">
      <c r="D222830"/>
    </row>
    <row r="222831" spans="4:4">
      <c r="D222831"/>
    </row>
    <row r="222832" spans="4:4">
      <c r="D222832"/>
    </row>
    <row r="222833" spans="4:4">
      <c r="D222833"/>
    </row>
    <row r="222834" spans="4:4">
      <c r="D222834"/>
    </row>
    <row r="222835" spans="4:4">
      <c r="D222835"/>
    </row>
    <row r="222836" spans="4:4">
      <c r="D222836"/>
    </row>
    <row r="222837" spans="4:4">
      <c r="D222837"/>
    </row>
    <row r="222838" spans="4:4">
      <c r="D222838"/>
    </row>
    <row r="222839" spans="4:4">
      <c r="D222839"/>
    </row>
    <row r="222840" spans="4:4">
      <c r="D222840"/>
    </row>
    <row r="222841" spans="4:4">
      <c r="D222841"/>
    </row>
    <row r="222842" spans="4:4">
      <c r="D222842"/>
    </row>
    <row r="222843" spans="4:4">
      <c r="D222843"/>
    </row>
    <row r="222844" spans="4:4">
      <c r="D222844"/>
    </row>
    <row r="222845" spans="4:4">
      <c r="D222845"/>
    </row>
    <row r="222846" spans="4:4">
      <c r="D222846"/>
    </row>
    <row r="222847" spans="4:4">
      <c r="D222847"/>
    </row>
    <row r="222848" spans="4:4">
      <c r="D222848"/>
    </row>
    <row r="222849" spans="4:4">
      <c r="D222849"/>
    </row>
    <row r="222850" spans="4:4">
      <c r="D222850"/>
    </row>
    <row r="222851" spans="4:4">
      <c r="D222851"/>
    </row>
    <row r="222852" spans="4:4">
      <c r="D222852"/>
    </row>
    <row r="222853" spans="4:4">
      <c r="D222853"/>
    </row>
    <row r="222854" spans="4:4">
      <c r="D222854"/>
    </row>
    <row r="222855" spans="4:4">
      <c r="D222855"/>
    </row>
    <row r="222856" spans="4:4">
      <c r="D222856"/>
    </row>
    <row r="222857" spans="4:4">
      <c r="D222857"/>
    </row>
    <row r="222858" spans="4:4">
      <c r="D222858"/>
    </row>
    <row r="222859" spans="4:4">
      <c r="D222859"/>
    </row>
    <row r="222860" spans="4:4">
      <c r="D222860"/>
    </row>
    <row r="222861" spans="4:4">
      <c r="D222861"/>
    </row>
    <row r="222862" spans="4:4">
      <c r="D222862"/>
    </row>
    <row r="222863" spans="4:4">
      <c r="D222863"/>
    </row>
    <row r="222864" spans="4:4">
      <c r="D222864"/>
    </row>
    <row r="222865" spans="4:4">
      <c r="D222865"/>
    </row>
    <row r="222866" spans="4:4">
      <c r="D222866"/>
    </row>
    <row r="222867" spans="4:4">
      <c r="D222867"/>
    </row>
    <row r="222868" spans="4:4">
      <c r="D222868"/>
    </row>
    <row r="222869" spans="4:4">
      <c r="D222869"/>
    </row>
    <row r="222870" spans="4:4">
      <c r="D222870"/>
    </row>
    <row r="222871" spans="4:4">
      <c r="D222871"/>
    </row>
    <row r="222872" spans="4:4">
      <c r="D222872"/>
    </row>
    <row r="222873" spans="4:4">
      <c r="D222873"/>
    </row>
    <row r="222874" spans="4:4">
      <c r="D222874"/>
    </row>
    <row r="222875" spans="4:4">
      <c r="D222875"/>
    </row>
    <row r="222876" spans="4:4">
      <c r="D222876"/>
    </row>
    <row r="222877" spans="4:4">
      <c r="D222877"/>
    </row>
    <row r="222878" spans="4:4">
      <c r="D222878"/>
    </row>
    <row r="222879" spans="4:4">
      <c r="D222879"/>
    </row>
    <row r="222880" spans="4:4">
      <c r="D222880"/>
    </row>
    <row r="222881" spans="4:4">
      <c r="D222881"/>
    </row>
    <row r="222882" spans="4:4">
      <c r="D222882"/>
    </row>
    <row r="222883" spans="4:4">
      <c r="D222883"/>
    </row>
    <row r="222884" spans="4:4">
      <c r="D222884"/>
    </row>
    <row r="222885" spans="4:4">
      <c r="D222885"/>
    </row>
    <row r="222886" spans="4:4">
      <c r="D222886"/>
    </row>
    <row r="222887" spans="4:4">
      <c r="D222887"/>
    </row>
    <row r="222888" spans="4:4">
      <c r="D222888"/>
    </row>
    <row r="222889" spans="4:4">
      <c r="D222889"/>
    </row>
    <row r="222890" spans="4:4">
      <c r="D222890"/>
    </row>
    <row r="222891" spans="4:4">
      <c r="D222891"/>
    </row>
    <row r="222892" spans="4:4">
      <c r="D222892"/>
    </row>
    <row r="222893" spans="4:4">
      <c r="D222893"/>
    </row>
    <row r="222894" spans="4:4">
      <c r="D222894"/>
    </row>
    <row r="222895" spans="4:4">
      <c r="D222895"/>
    </row>
    <row r="222896" spans="4:4">
      <c r="D222896"/>
    </row>
    <row r="222897" spans="4:4">
      <c r="D222897"/>
    </row>
    <row r="222898" spans="4:4">
      <c r="D222898"/>
    </row>
    <row r="222899" spans="4:4">
      <c r="D222899"/>
    </row>
    <row r="222900" spans="4:4">
      <c r="D222900"/>
    </row>
    <row r="222901" spans="4:4">
      <c r="D222901"/>
    </row>
    <row r="222902" spans="4:4">
      <c r="D222902"/>
    </row>
    <row r="222903" spans="4:4">
      <c r="D222903"/>
    </row>
    <row r="222904" spans="4:4">
      <c r="D222904"/>
    </row>
    <row r="222905" spans="4:4">
      <c r="D222905"/>
    </row>
    <row r="222906" spans="4:4">
      <c r="D222906"/>
    </row>
    <row r="222907" spans="4:4">
      <c r="D222907"/>
    </row>
    <row r="222908" spans="4:4">
      <c r="D222908"/>
    </row>
    <row r="222909" spans="4:4">
      <c r="D222909"/>
    </row>
    <row r="222910" spans="4:4">
      <c r="D222910"/>
    </row>
    <row r="222911" spans="4:4">
      <c r="D222911"/>
    </row>
    <row r="222912" spans="4:4">
      <c r="D222912"/>
    </row>
    <row r="222913" spans="4:4">
      <c r="D222913"/>
    </row>
    <row r="222914" spans="4:4">
      <c r="D222914"/>
    </row>
    <row r="222915" spans="4:4">
      <c r="D222915"/>
    </row>
    <row r="222916" spans="4:4">
      <c r="D222916"/>
    </row>
    <row r="222917" spans="4:4">
      <c r="D222917"/>
    </row>
    <row r="222918" spans="4:4">
      <c r="D222918"/>
    </row>
    <row r="222919" spans="4:4">
      <c r="D222919"/>
    </row>
    <row r="222920" spans="4:4">
      <c r="D222920"/>
    </row>
    <row r="222921" spans="4:4">
      <c r="D222921"/>
    </row>
    <row r="222922" spans="4:4">
      <c r="D222922"/>
    </row>
    <row r="222923" spans="4:4">
      <c r="D222923"/>
    </row>
    <row r="222924" spans="4:4">
      <c r="D222924"/>
    </row>
    <row r="222925" spans="4:4">
      <c r="D222925"/>
    </row>
    <row r="222926" spans="4:4">
      <c r="D222926"/>
    </row>
    <row r="222927" spans="4:4">
      <c r="D222927"/>
    </row>
    <row r="222928" spans="4:4">
      <c r="D222928"/>
    </row>
    <row r="222929" spans="4:4">
      <c r="D222929"/>
    </row>
    <row r="222930" spans="4:4">
      <c r="D222930"/>
    </row>
    <row r="222931" spans="4:4">
      <c r="D222931"/>
    </row>
    <row r="222932" spans="4:4">
      <c r="D222932"/>
    </row>
    <row r="222933" spans="4:4">
      <c r="D222933"/>
    </row>
    <row r="222934" spans="4:4">
      <c r="D222934"/>
    </row>
    <row r="222935" spans="4:4">
      <c r="D222935"/>
    </row>
    <row r="222936" spans="4:4">
      <c r="D222936"/>
    </row>
    <row r="222937" spans="4:4">
      <c r="D222937"/>
    </row>
    <row r="222938" spans="4:4">
      <c r="D222938"/>
    </row>
    <row r="222939" spans="4:4">
      <c r="D222939"/>
    </row>
    <row r="222940" spans="4:4">
      <c r="D222940"/>
    </row>
    <row r="222941" spans="4:4">
      <c r="D222941"/>
    </row>
    <row r="222942" spans="4:4">
      <c r="D222942"/>
    </row>
    <row r="222943" spans="4:4">
      <c r="D222943"/>
    </row>
    <row r="222944" spans="4:4">
      <c r="D222944"/>
    </row>
    <row r="222945" spans="4:4">
      <c r="D222945"/>
    </row>
    <row r="222946" spans="4:4">
      <c r="D222946"/>
    </row>
    <row r="222947" spans="4:4">
      <c r="D222947"/>
    </row>
    <row r="222948" spans="4:4">
      <c r="D222948"/>
    </row>
    <row r="222949" spans="4:4">
      <c r="D222949"/>
    </row>
    <row r="222950" spans="4:4">
      <c r="D222950"/>
    </row>
    <row r="222951" spans="4:4">
      <c r="D222951"/>
    </row>
    <row r="222952" spans="4:4">
      <c r="D222952"/>
    </row>
    <row r="222953" spans="4:4">
      <c r="D222953"/>
    </row>
    <row r="222954" spans="4:4">
      <c r="D222954"/>
    </row>
    <row r="222955" spans="4:4">
      <c r="D222955"/>
    </row>
    <row r="222956" spans="4:4">
      <c r="D222956"/>
    </row>
    <row r="222957" spans="4:4">
      <c r="D222957"/>
    </row>
    <row r="222958" spans="4:4">
      <c r="D222958"/>
    </row>
    <row r="222959" spans="4:4">
      <c r="D222959"/>
    </row>
    <row r="222960" spans="4:4">
      <c r="D222960"/>
    </row>
    <row r="222961" spans="4:4">
      <c r="D222961"/>
    </row>
    <row r="222962" spans="4:4">
      <c r="D222962"/>
    </row>
    <row r="222963" spans="4:4">
      <c r="D222963"/>
    </row>
    <row r="222964" spans="4:4">
      <c r="D222964"/>
    </row>
    <row r="222965" spans="4:4">
      <c r="D222965"/>
    </row>
    <row r="222966" spans="4:4">
      <c r="D222966"/>
    </row>
    <row r="222967" spans="4:4">
      <c r="D222967"/>
    </row>
    <row r="222968" spans="4:4">
      <c r="D222968"/>
    </row>
    <row r="222969" spans="4:4">
      <c r="D222969"/>
    </row>
    <row r="222970" spans="4:4">
      <c r="D222970"/>
    </row>
    <row r="222971" spans="4:4">
      <c r="D222971"/>
    </row>
    <row r="222972" spans="4:4">
      <c r="D222972"/>
    </row>
    <row r="222973" spans="4:4">
      <c r="D222973"/>
    </row>
    <row r="222974" spans="4:4">
      <c r="D222974"/>
    </row>
    <row r="222975" spans="4:4">
      <c r="D222975"/>
    </row>
    <row r="222976" spans="4:4">
      <c r="D222976"/>
    </row>
    <row r="222977" spans="4:4">
      <c r="D222977"/>
    </row>
    <row r="222978" spans="4:4">
      <c r="D222978"/>
    </row>
    <row r="222979" spans="4:4">
      <c r="D222979"/>
    </row>
    <row r="222980" spans="4:4">
      <c r="D222980"/>
    </row>
    <row r="222981" spans="4:4">
      <c r="D222981"/>
    </row>
    <row r="222982" spans="4:4">
      <c r="D222982"/>
    </row>
    <row r="222983" spans="4:4">
      <c r="D222983"/>
    </row>
    <row r="222984" spans="4:4">
      <c r="D222984"/>
    </row>
    <row r="222985" spans="4:4">
      <c r="D222985"/>
    </row>
    <row r="222986" spans="4:4">
      <c r="D222986"/>
    </row>
    <row r="222987" spans="4:4">
      <c r="D222987"/>
    </row>
    <row r="222988" spans="4:4">
      <c r="D222988"/>
    </row>
    <row r="222989" spans="4:4">
      <c r="D222989"/>
    </row>
    <row r="222990" spans="4:4">
      <c r="D222990"/>
    </row>
    <row r="222991" spans="4:4">
      <c r="D222991"/>
    </row>
    <row r="222992" spans="4:4">
      <c r="D222992"/>
    </row>
    <row r="222993" spans="4:4">
      <c r="D222993"/>
    </row>
    <row r="222994" spans="4:4">
      <c r="D222994"/>
    </row>
    <row r="222995" spans="4:4">
      <c r="D222995"/>
    </row>
    <row r="222996" spans="4:4">
      <c r="D222996"/>
    </row>
    <row r="222997" spans="4:4">
      <c r="D222997"/>
    </row>
    <row r="222998" spans="4:4">
      <c r="D222998"/>
    </row>
    <row r="222999" spans="4:4">
      <c r="D222999"/>
    </row>
    <row r="223000" spans="4:4">
      <c r="D223000"/>
    </row>
    <row r="223001" spans="4:4">
      <c r="D223001"/>
    </row>
    <row r="223002" spans="4:4">
      <c r="D223002"/>
    </row>
    <row r="223003" spans="4:4">
      <c r="D223003"/>
    </row>
    <row r="223004" spans="4:4">
      <c r="D223004"/>
    </row>
    <row r="223005" spans="4:4">
      <c r="D223005"/>
    </row>
    <row r="223006" spans="4:4">
      <c r="D223006"/>
    </row>
    <row r="223007" spans="4:4">
      <c r="D223007"/>
    </row>
    <row r="223008" spans="4:4">
      <c r="D223008"/>
    </row>
    <row r="223009" spans="4:4">
      <c r="D223009"/>
    </row>
    <row r="223010" spans="4:4">
      <c r="D223010"/>
    </row>
    <row r="223011" spans="4:4">
      <c r="D223011"/>
    </row>
    <row r="223012" spans="4:4">
      <c r="D223012"/>
    </row>
    <row r="223013" spans="4:4">
      <c r="D223013"/>
    </row>
    <row r="223014" spans="4:4">
      <c r="D223014"/>
    </row>
    <row r="223015" spans="4:4">
      <c r="D223015"/>
    </row>
    <row r="223016" spans="4:4">
      <c r="D223016"/>
    </row>
    <row r="223017" spans="4:4">
      <c r="D223017"/>
    </row>
    <row r="223018" spans="4:4">
      <c r="D223018"/>
    </row>
    <row r="223019" spans="4:4">
      <c r="D223019"/>
    </row>
    <row r="223020" spans="4:4">
      <c r="D223020"/>
    </row>
    <row r="223021" spans="4:4">
      <c r="D223021"/>
    </row>
    <row r="223022" spans="4:4">
      <c r="D223022"/>
    </row>
    <row r="223023" spans="4:4">
      <c r="D223023"/>
    </row>
    <row r="223024" spans="4:4">
      <c r="D223024"/>
    </row>
    <row r="223025" spans="4:4">
      <c r="D223025"/>
    </row>
    <row r="223026" spans="4:4">
      <c r="D223026"/>
    </row>
    <row r="223027" spans="4:4">
      <c r="D223027"/>
    </row>
    <row r="223028" spans="4:4">
      <c r="D223028"/>
    </row>
    <row r="223029" spans="4:4">
      <c r="D223029"/>
    </row>
    <row r="223030" spans="4:4">
      <c r="D223030"/>
    </row>
    <row r="223031" spans="4:4">
      <c r="D223031"/>
    </row>
    <row r="223032" spans="4:4">
      <c r="D223032"/>
    </row>
    <row r="223033" spans="4:4">
      <c r="D223033"/>
    </row>
    <row r="223034" spans="4:4">
      <c r="D223034"/>
    </row>
    <row r="223035" spans="4:4">
      <c r="D223035"/>
    </row>
    <row r="223036" spans="4:4">
      <c r="D223036"/>
    </row>
    <row r="223037" spans="4:4">
      <c r="D223037"/>
    </row>
    <row r="223038" spans="4:4">
      <c r="D223038"/>
    </row>
    <row r="223039" spans="4:4">
      <c r="D223039"/>
    </row>
    <row r="223040" spans="4:4">
      <c r="D223040"/>
    </row>
    <row r="223041" spans="4:4">
      <c r="D223041"/>
    </row>
    <row r="223042" spans="4:4">
      <c r="D223042"/>
    </row>
    <row r="223043" spans="4:4">
      <c r="D223043"/>
    </row>
    <row r="223044" spans="4:4">
      <c r="D223044"/>
    </row>
    <row r="223045" spans="4:4">
      <c r="D223045"/>
    </row>
    <row r="223046" spans="4:4">
      <c r="D223046"/>
    </row>
    <row r="223047" spans="4:4">
      <c r="D223047"/>
    </row>
    <row r="223048" spans="4:4">
      <c r="D223048"/>
    </row>
    <row r="223049" spans="4:4">
      <c r="D223049"/>
    </row>
    <row r="223050" spans="4:4">
      <c r="D223050"/>
    </row>
    <row r="223051" spans="4:4">
      <c r="D223051"/>
    </row>
    <row r="223052" spans="4:4">
      <c r="D223052"/>
    </row>
    <row r="223053" spans="4:4">
      <c r="D223053"/>
    </row>
    <row r="223054" spans="4:4">
      <c r="D223054"/>
    </row>
    <row r="223055" spans="4:4">
      <c r="D223055"/>
    </row>
    <row r="223056" spans="4:4">
      <c r="D223056"/>
    </row>
    <row r="223057" spans="4:4">
      <c r="D223057"/>
    </row>
    <row r="223058" spans="4:4">
      <c r="D223058"/>
    </row>
    <row r="223059" spans="4:4">
      <c r="D223059"/>
    </row>
    <row r="223060" spans="4:4">
      <c r="D223060"/>
    </row>
    <row r="223061" spans="4:4">
      <c r="D223061"/>
    </row>
    <row r="223062" spans="4:4">
      <c r="D223062"/>
    </row>
    <row r="223063" spans="4:4">
      <c r="D223063"/>
    </row>
    <row r="223064" spans="4:4">
      <c r="D223064"/>
    </row>
    <row r="223065" spans="4:4">
      <c r="D223065"/>
    </row>
    <row r="223066" spans="4:4">
      <c r="D223066"/>
    </row>
    <row r="223067" spans="4:4">
      <c r="D223067"/>
    </row>
    <row r="223068" spans="4:4">
      <c r="D223068"/>
    </row>
    <row r="223069" spans="4:4">
      <c r="D223069"/>
    </row>
    <row r="223070" spans="4:4">
      <c r="D223070"/>
    </row>
    <row r="223071" spans="4:4">
      <c r="D223071"/>
    </row>
    <row r="223072" spans="4:4">
      <c r="D223072"/>
    </row>
    <row r="223073" spans="4:4">
      <c r="D223073"/>
    </row>
    <row r="223074" spans="4:4">
      <c r="D223074"/>
    </row>
    <row r="223075" spans="4:4">
      <c r="D223075"/>
    </row>
    <row r="223076" spans="4:4">
      <c r="D223076"/>
    </row>
    <row r="223077" spans="4:4">
      <c r="D223077"/>
    </row>
    <row r="223078" spans="4:4">
      <c r="D223078"/>
    </row>
    <row r="223079" spans="4:4">
      <c r="D223079"/>
    </row>
    <row r="223080" spans="4:4">
      <c r="D223080"/>
    </row>
    <row r="223081" spans="4:4">
      <c r="D223081"/>
    </row>
    <row r="223082" spans="4:4">
      <c r="D223082"/>
    </row>
    <row r="223083" spans="4:4">
      <c r="D223083"/>
    </row>
    <row r="223084" spans="4:4">
      <c r="D223084"/>
    </row>
    <row r="223085" spans="4:4">
      <c r="D223085"/>
    </row>
    <row r="223086" spans="4:4">
      <c r="D223086"/>
    </row>
    <row r="223087" spans="4:4">
      <c r="D223087"/>
    </row>
    <row r="223088" spans="4:4">
      <c r="D223088"/>
    </row>
    <row r="223089" spans="4:4">
      <c r="D223089"/>
    </row>
    <row r="223090" spans="4:4">
      <c r="D223090"/>
    </row>
    <row r="223091" spans="4:4">
      <c r="D223091"/>
    </row>
    <row r="223092" spans="4:4">
      <c r="D223092"/>
    </row>
    <row r="223093" spans="4:4">
      <c r="D223093"/>
    </row>
    <row r="223094" spans="4:4">
      <c r="D223094"/>
    </row>
    <row r="223095" spans="4:4">
      <c r="D223095"/>
    </row>
    <row r="223096" spans="4:4">
      <c r="D223096"/>
    </row>
    <row r="223097" spans="4:4">
      <c r="D223097"/>
    </row>
    <row r="223098" spans="4:4">
      <c r="D223098"/>
    </row>
    <row r="223099" spans="4:4">
      <c r="D223099"/>
    </row>
    <row r="223100" spans="4:4">
      <c r="D223100"/>
    </row>
    <row r="223101" spans="4:4">
      <c r="D223101"/>
    </row>
    <row r="223102" spans="4:4">
      <c r="D223102"/>
    </row>
    <row r="223103" spans="4:4">
      <c r="D223103"/>
    </row>
    <row r="223104" spans="4:4">
      <c r="D223104"/>
    </row>
    <row r="223105" spans="4:4">
      <c r="D223105"/>
    </row>
    <row r="223106" spans="4:4">
      <c r="D223106"/>
    </row>
    <row r="223107" spans="4:4">
      <c r="D223107"/>
    </row>
    <row r="223108" spans="4:4">
      <c r="D223108"/>
    </row>
    <row r="223109" spans="4:4">
      <c r="D223109"/>
    </row>
    <row r="223110" spans="4:4">
      <c r="D223110"/>
    </row>
    <row r="223111" spans="4:4">
      <c r="D223111"/>
    </row>
    <row r="223112" spans="4:4">
      <c r="D223112"/>
    </row>
    <row r="223113" spans="4:4">
      <c r="D223113"/>
    </row>
    <row r="223114" spans="4:4">
      <c r="D223114"/>
    </row>
    <row r="223115" spans="4:4">
      <c r="D223115"/>
    </row>
    <row r="223116" spans="4:4">
      <c r="D223116"/>
    </row>
    <row r="223117" spans="4:4">
      <c r="D223117"/>
    </row>
    <row r="223118" spans="4:4">
      <c r="D223118"/>
    </row>
    <row r="223119" spans="4:4">
      <c r="D223119"/>
    </row>
    <row r="223120" spans="4:4">
      <c r="D223120"/>
    </row>
    <row r="223121" spans="4:4">
      <c r="D223121"/>
    </row>
    <row r="223122" spans="4:4">
      <c r="D223122"/>
    </row>
    <row r="223123" spans="4:4">
      <c r="D223123"/>
    </row>
    <row r="223124" spans="4:4">
      <c r="D223124"/>
    </row>
    <row r="223125" spans="4:4">
      <c r="D223125"/>
    </row>
    <row r="223126" spans="4:4">
      <c r="D223126"/>
    </row>
    <row r="223127" spans="4:4">
      <c r="D223127"/>
    </row>
    <row r="223128" spans="4:4">
      <c r="D223128"/>
    </row>
    <row r="223129" spans="4:4">
      <c r="D223129"/>
    </row>
    <row r="223130" spans="4:4">
      <c r="D223130"/>
    </row>
    <row r="223131" spans="4:4">
      <c r="D223131"/>
    </row>
    <row r="223132" spans="4:4">
      <c r="D223132"/>
    </row>
    <row r="223133" spans="4:4">
      <c r="D223133"/>
    </row>
    <row r="223134" spans="4:4">
      <c r="D223134"/>
    </row>
    <row r="223135" spans="4:4">
      <c r="D223135"/>
    </row>
    <row r="223136" spans="4:4">
      <c r="D223136"/>
    </row>
    <row r="223137" spans="4:4">
      <c r="D223137"/>
    </row>
    <row r="223138" spans="4:4">
      <c r="D223138"/>
    </row>
    <row r="223139" spans="4:4">
      <c r="D223139"/>
    </row>
    <row r="223140" spans="4:4">
      <c r="D223140"/>
    </row>
    <row r="223141" spans="4:4">
      <c r="D223141"/>
    </row>
    <row r="223142" spans="4:4">
      <c r="D223142"/>
    </row>
    <row r="223143" spans="4:4">
      <c r="D223143"/>
    </row>
    <row r="223144" spans="4:4">
      <c r="D223144"/>
    </row>
    <row r="223145" spans="4:4">
      <c r="D223145"/>
    </row>
    <row r="223146" spans="4:4">
      <c r="D223146"/>
    </row>
    <row r="223147" spans="4:4">
      <c r="D223147"/>
    </row>
    <row r="223148" spans="4:4">
      <c r="D223148"/>
    </row>
    <row r="223149" spans="4:4">
      <c r="D223149"/>
    </row>
    <row r="223150" spans="4:4">
      <c r="D223150"/>
    </row>
    <row r="223151" spans="4:4">
      <c r="D223151"/>
    </row>
    <row r="223152" spans="4:4">
      <c r="D223152"/>
    </row>
    <row r="223153" spans="4:4">
      <c r="D223153"/>
    </row>
    <row r="223154" spans="4:4">
      <c r="D223154"/>
    </row>
    <row r="223155" spans="4:4">
      <c r="D223155"/>
    </row>
    <row r="223156" spans="4:4">
      <c r="D223156"/>
    </row>
    <row r="223157" spans="4:4">
      <c r="D223157"/>
    </row>
    <row r="223158" spans="4:4">
      <c r="D223158"/>
    </row>
    <row r="223159" spans="4:4">
      <c r="D223159"/>
    </row>
    <row r="223160" spans="4:4">
      <c r="D223160"/>
    </row>
    <row r="223161" spans="4:4">
      <c r="D223161"/>
    </row>
    <row r="223162" spans="4:4">
      <c r="D223162"/>
    </row>
    <row r="223163" spans="4:4">
      <c r="D223163"/>
    </row>
    <row r="223164" spans="4:4">
      <c r="D223164"/>
    </row>
    <row r="223165" spans="4:4">
      <c r="D223165"/>
    </row>
    <row r="223166" spans="4:4">
      <c r="D223166"/>
    </row>
    <row r="223167" spans="4:4">
      <c r="D223167"/>
    </row>
    <row r="223168" spans="4:4">
      <c r="D223168"/>
    </row>
    <row r="223169" spans="4:4">
      <c r="D223169"/>
    </row>
    <row r="223170" spans="4:4">
      <c r="D223170"/>
    </row>
    <row r="223171" spans="4:4">
      <c r="D223171"/>
    </row>
    <row r="223172" spans="4:4">
      <c r="D223172"/>
    </row>
    <row r="223173" spans="4:4">
      <c r="D223173"/>
    </row>
    <row r="223174" spans="4:4">
      <c r="D223174"/>
    </row>
    <row r="223175" spans="4:4">
      <c r="D223175"/>
    </row>
    <row r="223176" spans="4:4">
      <c r="D223176"/>
    </row>
    <row r="223177" spans="4:4">
      <c r="D223177"/>
    </row>
    <row r="223178" spans="4:4">
      <c r="D223178"/>
    </row>
    <row r="223179" spans="4:4">
      <c r="D223179"/>
    </row>
    <row r="223180" spans="4:4">
      <c r="D223180"/>
    </row>
    <row r="223181" spans="4:4">
      <c r="D223181"/>
    </row>
    <row r="223182" spans="4:4">
      <c r="D223182"/>
    </row>
    <row r="223183" spans="4:4">
      <c r="D223183"/>
    </row>
    <row r="223184" spans="4:4">
      <c r="D223184"/>
    </row>
    <row r="223185" spans="4:4">
      <c r="D223185"/>
    </row>
    <row r="223186" spans="4:4">
      <c r="D223186"/>
    </row>
    <row r="223187" spans="4:4">
      <c r="D223187"/>
    </row>
    <row r="223188" spans="4:4">
      <c r="D223188"/>
    </row>
    <row r="223189" spans="4:4">
      <c r="D223189"/>
    </row>
    <row r="223190" spans="4:4">
      <c r="D223190"/>
    </row>
    <row r="223191" spans="4:4">
      <c r="D223191"/>
    </row>
    <row r="223192" spans="4:4">
      <c r="D223192"/>
    </row>
    <row r="223193" spans="4:4">
      <c r="D223193"/>
    </row>
    <row r="223194" spans="4:4">
      <c r="D223194"/>
    </row>
    <row r="223195" spans="4:4">
      <c r="D223195"/>
    </row>
    <row r="223196" spans="4:4">
      <c r="D223196"/>
    </row>
    <row r="223197" spans="4:4">
      <c r="D223197"/>
    </row>
    <row r="223198" spans="4:4">
      <c r="D223198"/>
    </row>
    <row r="223199" spans="4:4">
      <c r="D223199"/>
    </row>
    <row r="223200" spans="4:4">
      <c r="D223200"/>
    </row>
    <row r="223201" spans="4:4">
      <c r="D223201"/>
    </row>
    <row r="223202" spans="4:4">
      <c r="D223202"/>
    </row>
    <row r="223203" spans="4:4">
      <c r="D223203"/>
    </row>
    <row r="223204" spans="4:4">
      <c r="D223204"/>
    </row>
    <row r="223205" spans="4:4">
      <c r="D223205"/>
    </row>
    <row r="223206" spans="4:4">
      <c r="D223206"/>
    </row>
    <row r="223207" spans="4:4">
      <c r="D223207"/>
    </row>
    <row r="223208" spans="4:4">
      <c r="D223208"/>
    </row>
    <row r="223209" spans="4:4">
      <c r="D223209"/>
    </row>
    <row r="223210" spans="4:4">
      <c r="D223210"/>
    </row>
    <row r="223211" spans="4:4">
      <c r="D223211"/>
    </row>
    <row r="223212" spans="4:4">
      <c r="D223212"/>
    </row>
    <row r="223213" spans="4:4">
      <c r="D223213"/>
    </row>
    <row r="223214" spans="4:4">
      <c r="D223214"/>
    </row>
    <row r="223215" spans="4:4">
      <c r="D223215"/>
    </row>
    <row r="223216" spans="4:4">
      <c r="D223216"/>
    </row>
    <row r="223217" spans="4:4">
      <c r="D223217"/>
    </row>
    <row r="223218" spans="4:4">
      <c r="D223218"/>
    </row>
    <row r="223219" spans="4:4">
      <c r="D223219"/>
    </row>
    <row r="223220" spans="4:4">
      <c r="D223220"/>
    </row>
    <row r="223221" spans="4:4">
      <c r="D223221"/>
    </row>
    <row r="223222" spans="4:4">
      <c r="D223222"/>
    </row>
    <row r="223223" spans="4:4">
      <c r="D223223"/>
    </row>
    <row r="223224" spans="4:4">
      <c r="D223224"/>
    </row>
    <row r="223225" spans="4:4">
      <c r="D223225"/>
    </row>
    <row r="223226" spans="4:4">
      <c r="D223226"/>
    </row>
    <row r="223227" spans="4:4">
      <c r="D223227"/>
    </row>
    <row r="223228" spans="4:4">
      <c r="D223228"/>
    </row>
    <row r="223229" spans="4:4">
      <c r="D223229"/>
    </row>
    <row r="223230" spans="4:4">
      <c r="D223230"/>
    </row>
    <row r="223231" spans="4:4">
      <c r="D223231"/>
    </row>
    <row r="223232" spans="4:4">
      <c r="D223232"/>
    </row>
    <row r="223233" spans="4:4">
      <c r="D223233"/>
    </row>
    <row r="223234" spans="4:4">
      <c r="D223234"/>
    </row>
    <row r="223235" spans="4:4">
      <c r="D223235"/>
    </row>
    <row r="223236" spans="4:4">
      <c r="D223236"/>
    </row>
    <row r="223237" spans="4:4">
      <c r="D223237"/>
    </row>
    <row r="223238" spans="4:4">
      <c r="D223238"/>
    </row>
    <row r="223239" spans="4:4">
      <c r="D223239"/>
    </row>
    <row r="223240" spans="4:4">
      <c r="D223240"/>
    </row>
    <row r="223241" spans="4:4">
      <c r="D223241"/>
    </row>
    <row r="223242" spans="4:4">
      <c r="D223242"/>
    </row>
    <row r="223243" spans="4:4">
      <c r="D223243"/>
    </row>
    <row r="223244" spans="4:4">
      <c r="D223244"/>
    </row>
    <row r="223245" spans="4:4">
      <c r="D223245"/>
    </row>
    <row r="223246" spans="4:4">
      <c r="D223246"/>
    </row>
    <row r="223247" spans="4:4">
      <c r="D223247"/>
    </row>
    <row r="223248" spans="4:4">
      <c r="D223248"/>
    </row>
    <row r="223249" spans="4:4">
      <c r="D223249"/>
    </row>
    <row r="223250" spans="4:4">
      <c r="D223250"/>
    </row>
    <row r="223251" spans="4:4">
      <c r="D223251"/>
    </row>
    <row r="223252" spans="4:4">
      <c r="D223252"/>
    </row>
    <row r="223253" spans="4:4">
      <c r="D223253"/>
    </row>
    <row r="223254" spans="4:4">
      <c r="D223254"/>
    </row>
    <row r="223255" spans="4:4">
      <c r="D223255"/>
    </row>
    <row r="223256" spans="4:4">
      <c r="D223256"/>
    </row>
    <row r="223257" spans="4:4">
      <c r="D223257"/>
    </row>
    <row r="223258" spans="4:4">
      <c r="D223258"/>
    </row>
    <row r="223259" spans="4:4">
      <c r="D223259"/>
    </row>
    <row r="223260" spans="4:4">
      <c r="D223260"/>
    </row>
    <row r="223261" spans="4:4">
      <c r="D223261"/>
    </row>
    <row r="223262" spans="4:4">
      <c r="D223262"/>
    </row>
    <row r="223263" spans="4:4">
      <c r="D223263"/>
    </row>
    <row r="223264" spans="4:4">
      <c r="D223264"/>
    </row>
    <row r="223265" spans="4:4">
      <c r="D223265"/>
    </row>
    <row r="223266" spans="4:4">
      <c r="D223266"/>
    </row>
    <row r="223267" spans="4:4">
      <c r="D223267"/>
    </row>
    <row r="223268" spans="4:4">
      <c r="D223268"/>
    </row>
    <row r="223269" spans="4:4">
      <c r="D223269"/>
    </row>
    <row r="223270" spans="4:4">
      <c r="D223270"/>
    </row>
    <row r="223271" spans="4:4">
      <c r="D223271"/>
    </row>
    <row r="223272" spans="4:4">
      <c r="D223272"/>
    </row>
    <row r="223273" spans="4:4">
      <c r="D223273"/>
    </row>
    <row r="223274" spans="4:4">
      <c r="D223274"/>
    </row>
    <row r="223275" spans="4:4">
      <c r="D223275"/>
    </row>
    <row r="223276" spans="4:4">
      <c r="D223276"/>
    </row>
    <row r="223277" spans="4:4">
      <c r="D223277"/>
    </row>
    <row r="223278" spans="4:4">
      <c r="D223278"/>
    </row>
    <row r="223279" spans="4:4">
      <c r="D223279"/>
    </row>
    <row r="223280" spans="4:4">
      <c r="D223280"/>
    </row>
    <row r="223281" spans="4:4">
      <c r="D223281"/>
    </row>
    <row r="223282" spans="4:4">
      <c r="D223282"/>
    </row>
    <row r="223283" spans="4:4">
      <c r="D223283"/>
    </row>
    <row r="223284" spans="4:4">
      <c r="D223284"/>
    </row>
    <row r="223285" spans="4:4">
      <c r="D223285"/>
    </row>
    <row r="223286" spans="4:4">
      <c r="D223286"/>
    </row>
    <row r="223287" spans="4:4">
      <c r="D223287"/>
    </row>
    <row r="223288" spans="4:4">
      <c r="D223288"/>
    </row>
    <row r="223289" spans="4:4">
      <c r="D223289"/>
    </row>
    <row r="223290" spans="4:4">
      <c r="D223290"/>
    </row>
    <row r="223291" spans="4:4">
      <c r="D223291"/>
    </row>
    <row r="223292" spans="4:4">
      <c r="D223292"/>
    </row>
    <row r="223293" spans="4:4">
      <c r="D223293"/>
    </row>
    <row r="223294" spans="4:4">
      <c r="D223294"/>
    </row>
    <row r="223295" spans="4:4">
      <c r="D223295"/>
    </row>
    <row r="223296" spans="4:4">
      <c r="D223296"/>
    </row>
    <row r="223297" spans="4:4">
      <c r="D223297"/>
    </row>
    <row r="223298" spans="4:4">
      <c r="D223298"/>
    </row>
    <row r="223299" spans="4:4">
      <c r="D223299"/>
    </row>
    <row r="223300" spans="4:4">
      <c r="D223300"/>
    </row>
    <row r="223301" spans="4:4">
      <c r="D223301"/>
    </row>
    <row r="223302" spans="4:4">
      <c r="D223302"/>
    </row>
    <row r="223303" spans="4:4">
      <c r="D223303"/>
    </row>
    <row r="223304" spans="4:4">
      <c r="D223304"/>
    </row>
    <row r="223305" spans="4:4">
      <c r="D223305"/>
    </row>
    <row r="223306" spans="4:4">
      <c r="D223306"/>
    </row>
    <row r="223307" spans="4:4">
      <c r="D223307"/>
    </row>
    <row r="223308" spans="4:4">
      <c r="D223308"/>
    </row>
    <row r="223309" spans="4:4">
      <c r="D223309"/>
    </row>
    <row r="223310" spans="4:4">
      <c r="D223310"/>
    </row>
    <row r="223311" spans="4:4">
      <c r="D223311"/>
    </row>
    <row r="223312" spans="4:4">
      <c r="D223312"/>
    </row>
    <row r="223313" spans="4:4">
      <c r="D223313"/>
    </row>
    <row r="223314" spans="4:4">
      <c r="D223314"/>
    </row>
    <row r="223315" spans="4:4">
      <c r="D223315"/>
    </row>
    <row r="223316" spans="4:4">
      <c r="D223316"/>
    </row>
    <row r="223317" spans="4:4">
      <c r="D223317"/>
    </row>
    <row r="223318" spans="4:4">
      <c r="D223318"/>
    </row>
    <row r="223319" spans="4:4">
      <c r="D223319"/>
    </row>
    <row r="223320" spans="4:4">
      <c r="D223320"/>
    </row>
    <row r="223321" spans="4:4">
      <c r="D223321"/>
    </row>
    <row r="223322" spans="4:4">
      <c r="D223322"/>
    </row>
    <row r="223323" spans="4:4">
      <c r="D223323"/>
    </row>
    <row r="223324" spans="4:4">
      <c r="D223324"/>
    </row>
    <row r="223325" spans="4:4">
      <c r="D223325"/>
    </row>
    <row r="223326" spans="4:4">
      <c r="D223326"/>
    </row>
    <row r="223327" spans="4:4">
      <c r="D223327"/>
    </row>
    <row r="223328" spans="4:4">
      <c r="D223328"/>
    </row>
    <row r="223329" spans="4:4">
      <c r="D223329"/>
    </row>
    <row r="223330" spans="4:4">
      <c r="D223330"/>
    </row>
    <row r="223331" spans="4:4">
      <c r="D223331"/>
    </row>
    <row r="223332" spans="4:4">
      <c r="D223332"/>
    </row>
    <row r="223333" spans="4:4">
      <c r="D223333"/>
    </row>
    <row r="223334" spans="4:4">
      <c r="D223334"/>
    </row>
    <row r="223335" spans="4:4">
      <c r="D223335"/>
    </row>
    <row r="223336" spans="4:4">
      <c r="D223336"/>
    </row>
    <row r="223337" spans="4:4">
      <c r="D223337"/>
    </row>
    <row r="223338" spans="4:4">
      <c r="D223338"/>
    </row>
    <row r="223339" spans="4:4">
      <c r="D223339"/>
    </row>
    <row r="223340" spans="4:4">
      <c r="D223340"/>
    </row>
    <row r="223341" spans="4:4">
      <c r="D223341"/>
    </row>
    <row r="223342" spans="4:4">
      <c r="D223342"/>
    </row>
    <row r="223343" spans="4:4">
      <c r="D223343"/>
    </row>
    <row r="223344" spans="4:4">
      <c r="D223344"/>
    </row>
    <row r="223345" spans="4:4">
      <c r="D223345"/>
    </row>
    <row r="223346" spans="4:4">
      <c r="D223346"/>
    </row>
    <row r="223347" spans="4:4">
      <c r="D223347"/>
    </row>
    <row r="223348" spans="4:4">
      <c r="D223348"/>
    </row>
    <row r="223349" spans="4:4">
      <c r="D223349"/>
    </row>
    <row r="223350" spans="4:4">
      <c r="D223350"/>
    </row>
    <row r="223351" spans="4:4">
      <c r="D223351"/>
    </row>
    <row r="223352" spans="4:4">
      <c r="D223352"/>
    </row>
    <row r="223353" spans="4:4">
      <c r="D223353"/>
    </row>
    <row r="223354" spans="4:4">
      <c r="D223354"/>
    </row>
    <row r="223355" spans="4:4">
      <c r="D223355"/>
    </row>
    <row r="223356" spans="4:4">
      <c r="D223356"/>
    </row>
    <row r="223357" spans="4:4">
      <c r="D223357"/>
    </row>
    <row r="223358" spans="4:4">
      <c r="D223358"/>
    </row>
    <row r="223359" spans="4:4">
      <c r="D223359"/>
    </row>
    <row r="223360" spans="4:4">
      <c r="D223360"/>
    </row>
    <row r="223361" spans="4:4">
      <c r="D223361"/>
    </row>
    <row r="223362" spans="4:4">
      <c r="D223362"/>
    </row>
    <row r="223363" spans="4:4">
      <c r="D223363"/>
    </row>
    <row r="223364" spans="4:4">
      <c r="D223364"/>
    </row>
    <row r="223365" spans="4:4">
      <c r="D223365"/>
    </row>
    <row r="223366" spans="4:4">
      <c r="D223366"/>
    </row>
    <row r="223367" spans="4:4">
      <c r="D223367"/>
    </row>
    <row r="223368" spans="4:4">
      <c r="D223368"/>
    </row>
    <row r="223369" spans="4:4">
      <c r="D223369"/>
    </row>
    <row r="223370" spans="4:4">
      <c r="D223370"/>
    </row>
    <row r="223371" spans="4:4">
      <c r="D223371"/>
    </row>
    <row r="223372" spans="4:4">
      <c r="D223372"/>
    </row>
    <row r="223373" spans="4:4">
      <c r="D223373"/>
    </row>
    <row r="223374" spans="4:4">
      <c r="D223374"/>
    </row>
    <row r="223375" spans="4:4">
      <c r="D223375"/>
    </row>
    <row r="223376" spans="4:4">
      <c r="D223376"/>
    </row>
    <row r="223377" spans="4:4">
      <c r="D223377"/>
    </row>
    <row r="223378" spans="4:4">
      <c r="D223378"/>
    </row>
    <row r="223379" spans="4:4">
      <c r="D223379"/>
    </row>
    <row r="223380" spans="4:4">
      <c r="D223380"/>
    </row>
    <row r="223381" spans="4:4">
      <c r="D223381"/>
    </row>
    <row r="223382" spans="4:4">
      <c r="D223382"/>
    </row>
    <row r="223383" spans="4:4">
      <c r="D223383"/>
    </row>
    <row r="223384" spans="4:4">
      <c r="D223384"/>
    </row>
    <row r="223385" spans="4:4">
      <c r="D223385"/>
    </row>
    <row r="223386" spans="4:4">
      <c r="D223386"/>
    </row>
    <row r="223387" spans="4:4">
      <c r="D223387"/>
    </row>
    <row r="223388" spans="4:4">
      <c r="D223388"/>
    </row>
    <row r="223389" spans="4:4">
      <c r="D223389"/>
    </row>
    <row r="223390" spans="4:4">
      <c r="D223390"/>
    </row>
    <row r="223391" spans="4:4">
      <c r="D223391"/>
    </row>
    <row r="223392" spans="4:4">
      <c r="D223392"/>
    </row>
    <row r="223393" spans="4:4">
      <c r="D223393"/>
    </row>
    <row r="223394" spans="4:4">
      <c r="D223394"/>
    </row>
    <row r="223395" spans="4:4">
      <c r="D223395"/>
    </row>
    <row r="223396" spans="4:4">
      <c r="D223396"/>
    </row>
    <row r="223397" spans="4:4">
      <c r="D223397"/>
    </row>
    <row r="223398" spans="4:4">
      <c r="D223398"/>
    </row>
    <row r="223399" spans="4:4">
      <c r="D223399"/>
    </row>
    <row r="223400" spans="4:4">
      <c r="D223400"/>
    </row>
    <row r="223401" spans="4:4">
      <c r="D223401"/>
    </row>
    <row r="223402" spans="4:4">
      <c r="D223402"/>
    </row>
    <row r="223403" spans="4:4">
      <c r="D223403"/>
    </row>
    <row r="223404" spans="4:4">
      <c r="D223404"/>
    </row>
    <row r="223405" spans="4:4">
      <c r="D223405"/>
    </row>
    <row r="223406" spans="4:4">
      <c r="D223406"/>
    </row>
    <row r="223407" spans="4:4">
      <c r="D223407"/>
    </row>
    <row r="223408" spans="4:4">
      <c r="D223408"/>
    </row>
    <row r="223409" spans="4:4">
      <c r="D223409"/>
    </row>
    <row r="223410" spans="4:4">
      <c r="D223410"/>
    </row>
    <row r="223411" spans="4:4">
      <c r="D223411"/>
    </row>
    <row r="223412" spans="4:4">
      <c r="D223412"/>
    </row>
    <row r="223413" spans="4:4">
      <c r="D223413"/>
    </row>
    <row r="223414" spans="4:4">
      <c r="D223414"/>
    </row>
    <row r="223415" spans="4:4">
      <c r="D223415"/>
    </row>
    <row r="223416" spans="4:4">
      <c r="D223416"/>
    </row>
    <row r="223417" spans="4:4">
      <c r="D223417"/>
    </row>
    <row r="223418" spans="4:4">
      <c r="D223418"/>
    </row>
    <row r="223419" spans="4:4">
      <c r="D223419"/>
    </row>
    <row r="223420" spans="4:4">
      <c r="D223420"/>
    </row>
    <row r="223421" spans="4:4">
      <c r="D223421"/>
    </row>
    <row r="223422" spans="4:4">
      <c r="D223422"/>
    </row>
    <row r="223423" spans="4:4">
      <c r="D223423"/>
    </row>
    <row r="223424" spans="4:4">
      <c r="D223424"/>
    </row>
    <row r="223425" spans="4:4">
      <c r="D223425"/>
    </row>
    <row r="223426" spans="4:4">
      <c r="D223426"/>
    </row>
    <row r="223427" spans="4:4">
      <c r="D223427"/>
    </row>
    <row r="223428" spans="4:4">
      <c r="D223428"/>
    </row>
    <row r="223429" spans="4:4">
      <c r="D223429"/>
    </row>
    <row r="223430" spans="4:4">
      <c r="D223430"/>
    </row>
    <row r="223431" spans="4:4">
      <c r="D223431"/>
    </row>
    <row r="223432" spans="4:4">
      <c r="D223432"/>
    </row>
    <row r="223433" spans="4:4">
      <c r="D223433"/>
    </row>
    <row r="223434" spans="4:4">
      <c r="D223434"/>
    </row>
    <row r="223435" spans="4:4">
      <c r="D223435"/>
    </row>
    <row r="223436" spans="4:4">
      <c r="D223436"/>
    </row>
    <row r="223437" spans="4:4">
      <c r="D223437"/>
    </row>
    <row r="223438" spans="4:4">
      <c r="D223438"/>
    </row>
    <row r="223439" spans="4:4">
      <c r="D223439"/>
    </row>
    <row r="223440" spans="4:4">
      <c r="D223440"/>
    </row>
    <row r="223441" spans="4:4">
      <c r="D223441"/>
    </row>
    <row r="223442" spans="4:4">
      <c r="D223442"/>
    </row>
    <row r="223443" spans="4:4">
      <c r="D223443"/>
    </row>
    <row r="223444" spans="4:4">
      <c r="D223444"/>
    </row>
    <row r="223445" spans="4:4">
      <c r="D223445"/>
    </row>
    <row r="223446" spans="4:4">
      <c r="D223446"/>
    </row>
    <row r="223447" spans="4:4">
      <c r="D223447"/>
    </row>
    <row r="223448" spans="4:4">
      <c r="D223448"/>
    </row>
    <row r="223449" spans="4:4">
      <c r="D223449"/>
    </row>
    <row r="223450" spans="4:4">
      <c r="D223450"/>
    </row>
    <row r="223451" spans="4:4">
      <c r="D223451"/>
    </row>
    <row r="223452" spans="4:4">
      <c r="D223452"/>
    </row>
    <row r="223453" spans="4:4">
      <c r="D223453"/>
    </row>
    <row r="223454" spans="4:4">
      <c r="D223454"/>
    </row>
    <row r="223455" spans="4:4">
      <c r="D223455"/>
    </row>
    <row r="223456" spans="4:4">
      <c r="D223456"/>
    </row>
    <row r="223457" spans="4:4">
      <c r="D223457"/>
    </row>
    <row r="223458" spans="4:4">
      <c r="D223458"/>
    </row>
    <row r="223459" spans="4:4">
      <c r="D223459"/>
    </row>
    <row r="223460" spans="4:4">
      <c r="D223460"/>
    </row>
    <row r="223461" spans="4:4">
      <c r="D223461"/>
    </row>
    <row r="223462" spans="4:4">
      <c r="D223462"/>
    </row>
    <row r="223463" spans="4:4">
      <c r="D223463"/>
    </row>
    <row r="223464" spans="4:4">
      <c r="D223464"/>
    </row>
    <row r="223465" spans="4:4">
      <c r="D223465"/>
    </row>
    <row r="223466" spans="4:4">
      <c r="D223466"/>
    </row>
    <row r="223467" spans="4:4">
      <c r="D223467"/>
    </row>
    <row r="223468" spans="4:4">
      <c r="D223468"/>
    </row>
    <row r="223469" spans="4:4">
      <c r="D223469"/>
    </row>
    <row r="223470" spans="4:4">
      <c r="D223470"/>
    </row>
    <row r="223471" spans="4:4">
      <c r="D223471"/>
    </row>
    <row r="223472" spans="4:4">
      <c r="D223472"/>
    </row>
    <row r="223473" spans="4:4">
      <c r="D223473"/>
    </row>
    <row r="223474" spans="4:4">
      <c r="D223474"/>
    </row>
    <row r="223475" spans="4:4">
      <c r="D223475"/>
    </row>
    <row r="223476" spans="4:4">
      <c r="D223476"/>
    </row>
    <row r="223477" spans="4:4">
      <c r="D223477"/>
    </row>
    <row r="223478" spans="4:4">
      <c r="D223478"/>
    </row>
    <row r="223479" spans="4:4">
      <c r="D223479"/>
    </row>
    <row r="223480" spans="4:4">
      <c r="D223480"/>
    </row>
    <row r="223481" spans="4:4">
      <c r="D223481"/>
    </row>
    <row r="223482" spans="4:4">
      <c r="D223482"/>
    </row>
    <row r="223483" spans="4:4">
      <c r="D223483"/>
    </row>
    <row r="223484" spans="4:4">
      <c r="D223484"/>
    </row>
    <row r="223485" spans="4:4">
      <c r="D223485"/>
    </row>
    <row r="223486" spans="4:4">
      <c r="D223486"/>
    </row>
    <row r="223487" spans="4:4">
      <c r="D223487"/>
    </row>
    <row r="223488" spans="4:4">
      <c r="D223488"/>
    </row>
    <row r="223489" spans="4:4">
      <c r="D223489"/>
    </row>
    <row r="223490" spans="4:4">
      <c r="D223490"/>
    </row>
    <row r="223491" spans="4:4">
      <c r="D223491"/>
    </row>
    <row r="223492" spans="4:4">
      <c r="D223492"/>
    </row>
    <row r="223493" spans="4:4">
      <c r="D223493"/>
    </row>
    <row r="223494" spans="4:4">
      <c r="D223494"/>
    </row>
    <row r="223495" spans="4:4">
      <c r="D223495"/>
    </row>
    <row r="223496" spans="4:4">
      <c r="D223496"/>
    </row>
    <row r="223497" spans="4:4">
      <c r="D223497"/>
    </row>
    <row r="223498" spans="4:4">
      <c r="D223498"/>
    </row>
    <row r="223499" spans="4:4">
      <c r="D223499"/>
    </row>
    <row r="223500" spans="4:4">
      <c r="D223500"/>
    </row>
    <row r="223501" spans="4:4">
      <c r="D223501"/>
    </row>
    <row r="223502" spans="4:4">
      <c r="D223502"/>
    </row>
    <row r="223503" spans="4:4">
      <c r="D223503"/>
    </row>
    <row r="223504" spans="4:4">
      <c r="D223504"/>
    </row>
    <row r="223505" spans="4:4">
      <c r="D223505"/>
    </row>
    <row r="223506" spans="4:4">
      <c r="D223506"/>
    </row>
    <row r="223507" spans="4:4">
      <c r="D223507"/>
    </row>
    <row r="223508" spans="4:4">
      <c r="D223508"/>
    </row>
    <row r="223509" spans="4:4">
      <c r="D223509"/>
    </row>
    <row r="223510" spans="4:4">
      <c r="D223510"/>
    </row>
    <row r="223511" spans="4:4">
      <c r="D223511"/>
    </row>
    <row r="223512" spans="4:4">
      <c r="D223512"/>
    </row>
    <row r="223513" spans="4:4">
      <c r="D223513"/>
    </row>
    <row r="223514" spans="4:4">
      <c r="D223514"/>
    </row>
    <row r="223515" spans="4:4">
      <c r="D223515"/>
    </row>
    <row r="223516" spans="4:4">
      <c r="D223516"/>
    </row>
    <row r="223517" spans="4:4">
      <c r="D223517"/>
    </row>
    <row r="223518" spans="4:4">
      <c r="D223518"/>
    </row>
    <row r="223519" spans="4:4">
      <c r="D223519"/>
    </row>
    <row r="223520" spans="4:4">
      <c r="D223520"/>
    </row>
    <row r="223521" spans="4:4">
      <c r="D223521"/>
    </row>
    <row r="223522" spans="4:4">
      <c r="D223522"/>
    </row>
    <row r="223523" spans="4:4">
      <c r="D223523"/>
    </row>
    <row r="223524" spans="4:4">
      <c r="D223524"/>
    </row>
    <row r="223525" spans="4:4">
      <c r="D223525"/>
    </row>
    <row r="223526" spans="4:4">
      <c r="D223526"/>
    </row>
    <row r="223527" spans="4:4">
      <c r="D223527"/>
    </row>
    <row r="223528" spans="4:4">
      <c r="D223528"/>
    </row>
    <row r="223529" spans="4:4">
      <c r="D223529"/>
    </row>
    <row r="223530" spans="4:4">
      <c r="D223530"/>
    </row>
    <row r="223531" spans="4:4">
      <c r="D223531"/>
    </row>
    <row r="223532" spans="4:4">
      <c r="D223532"/>
    </row>
    <row r="223533" spans="4:4">
      <c r="D223533"/>
    </row>
    <row r="223534" spans="4:4">
      <c r="D223534"/>
    </row>
    <row r="223535" spans="4:4">
      <c r="D223535"/>
    </row>
    <row r="223536" spans="4:4">
      <c r="D223536"/>
    </row>
    <row r="223537" spans="4:4">
      <c r="D223537"/>
    </row>
    <row r="223538" spans="4:4">
      <c r="D223538"/>
    </row>
    <row r="223539" spans="4:4">
      <c r="D223539"/>
    </row>
    <row r="223540" spans="4:4">
      <c r="D223540"/>
    </row>
    <row r="223541" spans="4:4">
      <c r="D223541"/>
    </row>
    <row r="223542" spans="4:4">
      <c r="D223542"/>
    </row>
    <row r="223543" spans="4:4">
      <c r="D223543"/>
    </row>
    <row r="223544" spans="4:4">
      <c r="D223544"/>
    </row>
    <row r="223545" spans="4:4">
      <c r="D223545"/>
    </row>
    <row r="223546" spans="4:4">
      <c r="D223546"/>
    </row>
    <row r="223547" spans="4:4">
      <c r="D223547"/>
    </row>
    <row r="223548" spans="4:4">
      <c r="D223548"/>
    </row>
    <row r="223549" spans="4:4">
      <c r="D223549"/>
    </row>
    <row r="223550" spans="4:4">
      <c r="D223550"/>
    </row>
    <row r="223551" spans="4:4">
      <c r="D223551"/>
    </row>
    <row r="223552" spans="4:4">
      <c r="D223552"/>
    </row>
    <row r="223553" spans="4:4">
      <c r="D223553"/>
    </row>
    <row r="223554" spans="4:4">
      <c r="D223554"/>
    </row>
    <row r="223555" spans="4:4">
      <c r="D223555"/>
    </row>
    <row r="223556" spans="4:4">
      <c r="D223556"/>
    </row>
    <row r="223557" spans="4:4">
      <c r="D223557"/>
    </row>
    <row r="223558" spans="4:4">
      <c r="D223558"/>
    </row>
    <row r="223559" spans="4:4">
      <c r="D223559"/>
    </row>
    <row r="223560" spans="4:4">
      <c r="D223560"/>
    </row>
    <row r="223561" spans="4:4">
      <c r="D223561"/>
    </row>
    <row r="223562" spans="4:4">
      <c r="D223562"/>
    </row>
    <row r="223563" spans="4:4">
      <c r="D223563"/>
    </row>
    <row r="223564" spans="4:4">
      <c r="D223564"/>
    </row>
    <row r="223565" spans="4:4">
      <c r="D223565"/>
    </row>
    <row r="223566" spans="4:4">
      <c r="D223566"/>
    </row>
    <row r="223567" spans="4:4">
      <c r="D223567"/>
    </row>
    <row r="223568" spans="4:4">
      <c r="D223568"/>
    </row>
    <row r="223569" spans="4:4">
      <c r="D223569"/>
    </row>
    <row r="223570" spans="4:4">
      <c r="D223570"/>
    </row>
    <row r="223571" spans="4:4">
      <c r="D223571"/>
    </row>
    <row r="223572" spans="4:4">
      <c r="D223572"/>
    </row>
    <row r="223573" spans="4:4">
      <c r="D223573"/>
    </row>
    <row r="223574" spans="4:4">
      <c r="D223574"/>
    </row>
    <row r="223575" spans="4:4">
      <c r="D223575"/>
    </row>
    <row r="223576" spans="4:4">
      <c r="D223576"/>
    </row>
    <row r="223577" spans="4:4">
      <c r="D223577"/>
    </row>
    <row r="223578" spans="4:4">
      <c r="D223578"/>
    </row>
    <row r="223579" spans="4:4">
      <c r="D223579"/>
    </row>
    <row r="223580" spans="4:4">
      <c r="D223580"/>
    </row>
    <row r="223581" spans="4:4">
      <c r="D223581"/>
    </row>
    <row r="223582" spans="4:4">
      <c r="D223582"/>
    </row>
    <row r="223583" spans="4:4">
      <c r="D223583"/>
    </row>
    <row r="223584" spans="4:4">
      <c r="D223584"/>
    </row>
    <row r="223585" spans="4:4">
      <c r="D223585"/>
    </row>
    <row r="223586" spans="4:4">
      <c r="D223586"/>
    </row>
    <row r="223587" spans="4:4">
      <c r="D223587"/>
    </row>
    <row r="223588" spans="4:4">
      <c r="D223588"/>
    </row>
    <row r="223589" spans="4:4">
      <c r="D223589"/>
    </row>
    <row r="223590" spans="4:4">
      <c r="D223590"/>
    </row>
    <row r="223591" spans="4:4">
      <c r="D223591"/>
    </row>
    <row r="223592" spans="4:4">
      <c r="D223592"/>
    </row>
    <row r="223593" spans="4:4">
      <c r="D223593"/>
    </row>
    <row r="223594" spans="4:4">
      <c r="D223594"/>
    </row>
    <row r="223595" spans="4:4">
      <c r="D223595"/>
    </row>
    <row r="223596" spans="4:4">
      <c r="D223596"/>
    </row>
    <row r="223597" spans="4:4">
      <c r="D223597"/>
    </row>
    <row r="223598" spans="4:4">
      <c r="D223598"/>
    </row>
    <row r="223599" spans="4:4">
      <c r="D223599"/>
    </row>
    <row r="223600" spans="4:4">
      <c r="D223600"/>
    </row>
    <row r="223601" spans="4:4">
      <c r="D223601"/>
    </row>
    <row r="223602" spans="4:4">
      <c r="D223602"/>
    </row>
    <row r="223603" spans="4:4">
      <c r="D223603"/>
    </row>
    <row r="223604" spans="4:4">
      <c r="D223604"/>
    </row>
    <row r="223605" spans="4:4">
      <c r="D223605"/>
    </row>
    <row r="223606" spans="4:4">
      <c r="D223606"/>
    </row>
    <row r="223607" spans="4:4">
      <c r="D223607"/>
    </row>
    <row r="223608" spans="4:4">
      <c r="D223608"/>
    </row>
    <row r="223609" spans="4:4">
      <c r="D223609"/>
    </row>
    <row r="223610" spans="4:4">
      <c r="D223610"/>
    </row>
    <row r="223611" spans="4:4">
      <c r="D223611"/>
    </row>
    <row r="223612" spans="4:4">
      <c r="D223612"/>
    </row>
    <row r="223613" spans="4:4">
      <c r="D223613"/>
    </row>
    <row r="223614" spans="4:4">
      <c r="D223614"/>
    </row>
    <row r="223615" spans="4:4">
      <c r="D223615"/>
    </row>
    <row r="223616" spans="4:4">
      <c r="D223616"/>
    </row>
    <row r="223617" spans="4:4">
      <c r="D223617"/>
    </row>
    <row r="223618" spans="4:4">
      <c r="D223618"/>
    </row>
    <row r="223619" spans="4:4">
      <c r="D223619"/>
    </row>
    <row r="223620" spans="4:4">
      <c r="D223620"/>
    </row>
    <row r="223621" spans="4:4">
      <c r="D223621"/>
    </row>
    <row r="223622" spans="4:4">
      <c r="D223622"/>
    </row>
    <row r="223623" spans="4:4">
      <c r="D223623"/>
    </row>
    <row r="223624" spans="4:4">
      <c r="D223624"/>
    </row>
    <row r="223625" spans="4:4">
      <c r="D223625"/>
    </row>
    <row r="223626" spans="4:4">
      <c r="D223626"/>
    </row>
    <row r="223627" spans="4:4">
      <c r="D223627"/>
    </row>
    <row r="223628" spans="4:4">
      <c r="D223628"/>
    </row>
    <row r="223629" spans="4:4">
      <c r="D223629"/>
    </row>
    <row r="223630" spans="4:4">
      <c r="D223630"/>
    </row>
    <row r="223631" spans="4:4">
      <c r="D223631"/>
    </row>
    <row r="223632" spans="4:4">
      <c r="D223632"/>
    </row>
    <row r="223633" spans="4:4">
      <c r="D223633"/>
    </row>
    <row r="223634" spans="4:4">
      <c r="D223634"/>
    </row>
    <row r="223635" spans="4:4">
      <c r="D223635"/>
    </row>
    <row r="223636" spans="4:4">
      <c r="D223636"/>
    </row>
    <row r="223637" spans="4:4">
      <c r="D223637"/>
    </row>
    <row r="223638" spans="4:4">
      <c r="D223638"/>
    </row>
    <row r="223639" spans="4:4">
      <c r="D223639"/>
    </row>
    <row r="223640" spans="4:4">
      <c r="D223640"/>
    </row>
    <row r="223641" spans="4:4">
      <c r="D223641"/>
    </row>
    <row r="223642" spans="4:4">
      <c r="D223642"/>
    </row>
    <row r="223643" spans="4:4">
      <c r="D223643"/>
    </row>
    <row r="223644" spans="4:4">
      <c r="D223644"/>
    </row>
    <row r="223645" spans="4:4">
      <c r="D223645"/>
    </row>
    <row r="223646" spans="4:4">
      <c r="D223646"/>
    </row>
    <row r="223647" spans="4:4">
      <c r="D223647"/>
    </row>
    <row r="223648" spans="4:4">
      <c r="D223648"/>
    </row>
    <row r="223649" spans="4:4">
      <c r="D223649"/>
    </row>
    <row r="223650" spans="4:4">
      <c r="D223650"/>
    </row>
    <row r="223651" spans="4:4">
      <c r="D223651"/>
    </row>
    <row r="223652" spans="4:4">
      <c r="D223652"/>
    </row>
    <row r="223653" spans="4:4">
      <c r="D223653"/>
    </row>
    <row r="223654" spans="4:4">
      <c r="D223654"/>
    </row>
    <row r="223655" spans="4:4">
      <c r="D223655"/>
    </row>
    <row r="223656" spans="4:4">
      <c r="D223656"/>
    </row>
    <row r="223657" spans="4:4">
      <c r="D223657"/>
    </row>
    <row r="223658" spans="4:4">
      <c r="D223658"/>
    </row>
    <row r="223659" spans="4:4">
      <c r="D223659"/>
    </row>
    <row r="223660" spans="4:4">
      <c r="D223660"/>
    </row>
    <row r="223661" spans="4:4">
      <c r="D223661"/>
    </row>
    <row r="223662" spans="4:4">
      <c r="D223662"/>
    </row>
    <row r="223663" spans="4:4">
      <c r="D223663"/>
    </row>
    <row r="223664" spans="4:4">
      <c r="D223664"/>
    </row>
    <row r="223665" spans="4:4">
      <c r="D223665"/>
    </row>
    <row r="223666" spans="4:4">
      <c r="D223666"/>
    </row>
    <row r="223667" spans="4:4">
      <c r="D223667"/>
    </row>
    <row r="223668" spans="4:4">
      <c r="D223668"/>
    </row>
    <row r="223669" spans="4:4">
      <c r="D223669"/>
    </row>
    <row r="223670" spans="4:4">
      <c r="D223670"/>
    </row>
    <row r="223671" spans="4:4">
      <c r="D223671"/>
    </row>
    <row r="223672" spans="4:4">
      <c r="D223672"/>
    </row>
    <row r="223673" spans="4:4">
      <c r="D223673"/>
    </row>
    <row r="223674" spans="4:4">
      <c r="D223674"/>
    </row>
    <row r="223675" spans="4:4">
      <c r="D223675"/>
    </row>
    <row r="223676" spans="4:4">
      <c r="D223676"/>
    </row>
    <row r="223677" spans="4:4">
      <c r="D223677"/>
    </row>
    <row r="223678" spans="4:4">
      <c r="D223678"/>
    </row>
    <row r="223679" spans="4:4">
      <c r="D223679"/>
    </row>
    <row r="223680" spans="4:4">
      <c r="D223680"/>
    </row>
    <row r="223681" spans="4:4">
      <c r="D223681"/>
    </row>
    <row r="223682" spans="4:4">
      <c r="D223682"/>
    </row>
    <row r="223683" spans="4:4">
      <c r="D223683"/>
    </row>
    <row r="223684" spans="4:4">
      <c r="D223684"/>
    </row>
    <row r="223685" spans="4:4">
      <c r="D223685"/>
    </row>
    <row r="223686" spans="4:4">
      <c r="D223686"/>
    </row>
    <row r="223687" spans="4:4">
      <c r="D223687"/>
    </row>
    <row r="223688" spans="4:4">
      <c r="D223688"/>
    </row>
    <row r="223689" spans="4:4">
      <c r="D223689"/>
    </row>
    <row r="223690" spans="4:4">
      <c r="D223690"/>
    </row>
    <row r="223691" spans="4:4">
      <c r="D223691"/>
    </row>
    <row r="223692" spans="4:4">
      <c r="D223692"/>
    </row>
    <row r="223693" spans="4:4">
      <c r="D223693"/>
    </row>
    <row r="223694" spans="4:4">
      <c r="D223694"/>
    </row>
    <row r="223695" spans="4:4">
      <c r="D223695"/>
    </row>
    <row r="223696" spans="4:4">
      <c r="D223696"/>
    </row>
    <row r="223697" spans="4:4">
      <c r="D223697"/>
    </row>
    <row r="223698" spans="4:4">
      <c r="D223698"/>
    </row>
    <row r="223699" spans="4:4">
      <c r="D223699"/>
    </row>
    <row r="223700" spans="4:4">
      <c r="D223700"/>
    </row>
    <row r="223701" spans="4:4">
      <c r="D223701"/>
    </row>
    <row r="223702" spans="4:4">
      <c r="D223702"/>
    </row>
    <row r="223703" spans="4:4">
      <c r="D223703"/>
    </row>
    <row r="223704" spans="4:4">
      <c r="D223704"/>
    </row>
    <row r="223705" spans="4:4">
      <c r="D223705"/>
    </row>
    <row r="223706" spans="4:4">
      <c r="D223706"/>
    </row>
    <row r="223707" spans="4:4">
      <c r="D223707"/>
    </row>
    <row r="223708" spans="4:4">
      <c r="D223708"/>
    </row>
    <row r="223709" spans="4:4">
      <c r="D223709"/>
    </row>
    <row r="223710" spans="4:4">
      <c r="D223710"/>
    </row>
    <row r="223711" spans="4:4">
      <c r="D223711"/>
    </row>
    <row r="223712" spans="4:4">
      <c r="D223712"/>
    </row>
    <row r="223713" spans="4:4">
      <c r="D223713"/>
    </row>
    <row r="223714" spans="4:4">
      <c r="D223714"/>
    </row>
    <row r="223715" spans="4:4">
      <c r="D223715"/>
    </row>
    <row r="223716" spans="4:4">
      <c r="D223716"/>
    </row>
    <row r="223717" spans="4:4">
      <c r="D223717"/>
    </row>
    <row r="223718" spans="4:4">
      <c r="D223718"/>
    </row>
    <row r="223719" spans="4:4">
      <c r="D223719"/>
    </row>
    <row r="223720" spans="4:4">
      <c r="D223720"/>
    </row>
    <row r="223721" spans="4:4">
      <c r="D223721"/>
    </row>
    <row r="223722" spans="4:4">
      <c r="D223722"/>
    </row>
    <row r="223723" spans="4:4">
      <c r="D223723"/>
    </row>
    <row r="223724" spans="4:4">
      <c r="D223724"/>
    </row>
    <row r="223725" spans="4:4">
      <c r="D223725"/>
    </row>
    <row r="223726" spans="4:4">
      <c r="D223726"/>
    </row>
    <row r="223727" spans="4:4">
      <c r="D223727"/>
    </row>
    <row r="223728" spans="4:4">
      <c r="D223728"/>
    </row>
    <row r="223729" spans="4:4">
      <c r="D223729"/>
    </row>
    <row r="223730" spans="4:4">
      <c r="D223730"/>
    </row>
    <row r="223731" spans="4:4">
      <c r="D223731"/>
    </row>
    <row r="223732" spans="4:4">
      <c r="D223732"/>
    </row>
    <row r="223733" spans="4:4">
      <c r="D223733"/>
    </row>
    <row r="223734" spans="4:4">
      <c r="D223734"/>
    </row>
    <row r="223735" spans="4:4">
      <c r="D223735"/>
    </row>
    <row r="223736" spans="4:4">
      <c r="D223736"/>
    </row>
    <row r="223737" spans="4:4">
      <c r="D223737"/>
    </row>
    <row r="223738" spans="4:4">
      <c r="D223738"/>
    </row>
    <row r="223739" spans="4:4">
      <c r="D223739"/>
    </row>
    <row r="223740" spans="4:4">
      <c r="D223740"/>
    </row>
    <row r="223741" spans="4:4">
      <c r="D223741"/>
    </row>
    <row r="223742" spans="4:4">
      <c r="D223742"/>
    </row>
    <row r="223743" spans="4:4">
      <c r="D223743"/>
    </row>
    <row r="223744" spans="4:4">
      <c r="D223744"/>
    </row>
    <row r="223745" spans="4:4">
      <c r="D223745"/>
    </row>
    <row r="223746" spans="4:4">
      <c r="D223746"/>
    </row>
    <row r="223747" spans="4:4">
      <c r="D223747"/>
    </row>
    <row r="223748" spans="4:4">
      <c r="D223748"/>
    </row>
    <row r="223749" spans="4:4">
      <c r="D223749"/>
    </row>
    <row r="223750" spans="4:4">
      <c r="D223750"/>
    </row>
    <row r="223751" spans="4:4">
      <c r="D223751"/>
    </row>
    <row r="223752" spans="4:4">
      <c r="D223752"/>
    </row>
    <row r="223753" spans="4:4">
      <c r="D223753"/>
    </row>
    <row r="223754" spans="4:4">
      <c r="D223754"/>
    </row>
    <row r="223755" spans="4:4">
      <c r="D223755"/>
    </row>
    <row r="223756" spans="4:4">
      <c r="D223756"/>
    </row>
    <row r="223757" spans="4:4">
      <c r="D223757"/>
    </row>
    <row r="223758" spans="4:4">
      <c r="D223758"/>
    </row>
    <row r="223759" spans="4:4">
      <c r="D223759"/>
    </row>
    <row r="223760" spans="4:4">
      <c r="D223760"/>
    </row>
    <row r="223761" spans="4:4">
      <c r="D223761"/>
    </row>
    <row r="223762" spans="4:4">
      <c r="D223762"/>
    </row>
    <row r="223763" spans="4:4">
      <c r="D223763"/>
    </row>
    <row r="223764" spans="4:4">
      <c r="D223764"/>
    </row>
    <row r="223765" spans="4:4">
      <c r="D223765"/>
    </row>
    <row r="223766" spans="4:4">
      <c r="D223766"/>
    </row>
    <row r="223767" spans="4:4">
      <c r="D223767"/>
    </row>
    <row r="223768" spans="4:4">
      <c r="D223768"/>
    </row>
    <row r="223769" spans="4:4">
      <c r="D223769"/>
    </row>
    <row r="223770" spans="4:4">
      <c r="D223770"/>
    </row>
    <row r="223771" spans="4:4">
      <c r="D223771"/>
    </row>
    <row r="223772" spans="4:4">
      <c r="D223772"/>
    </row>
    <row r="223773" spans="4:4">
      <c r="D223773"/>
    </row>
    <row r="223774" spans="4:4">
      <c r="D223774"/>
    </row>
    <row r="223775" spans="4:4">
      <c r="D223775"/>
    </row>
    <row r="223776" spans="4:4">
      <c r="D223776"/>
    </row>
    <row r="223777" spans="4:4">
      <c r="D223777"/>
    </row>
    <row r="223778" spans="4:4">
      <c r="D223778"/>
    </row>
    <row r="223779" spans="4:4">
      <c r="D223779"/>
    </row>
    <row r="223780" spans="4:4">
      <c r="D223780"/>
    </row>
    <row r="223781" spans="4:4">
      <c r="D223781"/>
    </row>
    <row r="223782" spans="4:4">
      <c r="D223782"/>
    </row>
    <row r="223783" spans="4:4">
      <c r="D223783"/>
    </row>
    <row r="223784" spans="4:4">
      <c r="D223784"/>
    </row>
    <row r="223785" spans="4:4">
      <c r="D223785"/>
    </row>
    <row r="223786" spans="4:4">
      <c r="D223786"/>
    </row>
    <row r="223787" spans="4:4">
      <c r="D223787"/>
    </row>
    <row r="223788" spans="4:4">
      <c r="D223788"/>
    </row>
    <row r="223789" spans="4:4">
      <c r="D223789"/>
    </row>
    <row r="223790" spans="4:4">
      <c r="D223790"/>
    </row>
    <row r="223791" spans="4:4">
      <c r="D223791"/>
    </row>
    <row r="223792" spans="4:4">
      <c r="D223792"/>
    </row>
    <row r="223793" spans="4:4">
      <c r="D223793"/>
    </row>
    <row r="223794" spans="4:4">
      <c r="D223794"/>
    </row>
    <row r="223795" spans="4:4">
      <c r="D223795"/>
    </row>
    <row r="223796" spans="4:4">
      <c r="D223796"/>
    </row>
    <row r="223797" spans="4:4">
      <c r="D223797"/>
    </row>
    <row r="223798" spans="4:4">
      <c r="D223798"/>
    </row>
    <row r="223799" spans="4:4">
      <c r="D223799"/>
    </row>
    <row r="223800" spans="4:4">
      <c r="D223800"/>
    </row>
    <row r="223801" spans="4:4">
      <c r="D223801"/>
    </row>
    <row r="223802" spans="4:4">
      <c r="D223802"/>
    </row>
    <row r="223803" spans="4:4">
      <c r="D223803"/>
    </row>
    <row r="223804" spans="4:4">
      <c r="D223804"/>
    </row>
    <row r="223805" spans="4:4">
      <c r="D223805"/>
    </row>
    <row r="223806" spans="4:4">
      <c r="D223806"/>
    </row>
    <row r="223807" spans="4:4">
      <c r="D223807"/>
    </row>
    <row r="223808" spans="4:4">
      <c r="D223808"/>
    </row>
    <row r="223809" spans="4:4">
      <c r="D223809"/>
    </row>
    <row r="223810" spans="4:4">
      <c r="D223810"/>
    </row>
    <row r="223811" spans="4:4">
      <c r="D223811"/>
    </row>
    <row r="223812" spans="4:4">
      <c r="D223812"/>
    </row>
    <row r="223813" spans="4:4">
      <c r="D223813"/>
    </row>
    <row r="223814" spans="4:4">
      <c r="D223814"/>
    </row>
    <row r="223815" spans="4:4">
      <c r="D223815"/>
    </row>
    <row r="223816" spans="4:4">
      <c r="D223816"/>
    </row>
    <row r="223817" spans="4:4">
      <c r="D223817"/>
    </row>
    <row r="223818" spans="4:4">
      <c r="D223818"/>
    </row>
    <row r="223819" spans="4:4">
      <c r="D223819"/>
    </row>
    <row r="223820" spans="4:4">
      <c r="D223820"/>
    </row>
    <row r="223821" spans="4:4">
      <c r="D223821"/>
    </row>
    <row r="223822" spans="4:4">
      <c r="D223822"/>
    </row>
    <row r="223823" spans="4:4">
      <c r="D223823"/>
    </row>
    <row r="223824" spans="4:4">
      <c r="D223824"/>
    </row>
    <row r="223825" spans="4:4">
      <c r="D223825"/>
    </row>
    <row r="223826" spans="4:4">
      <c r="D223826"/>
    </row>
    <row r="223827" spans="4:4">
      <c r="D223827"/>
    </row>
    <row r="223828" spans="4:4">
      <c r="D223828"/>
    </row>
    <row r="223829" spans="4:4">
      <c r="D223829"/>
    </row>
    <row r="223830" spans="4:4">
      <c r="D223830"/>
    </row>
    <row r="223831" spans="4:4">
      <c r="D223831"/>
    </row>
    <row r="223832" spans="4:4">
      <c r="D223832"/>
    </row>
    <row r="223833" spans="4:4">
      <c r="D223833"/>
    </row>
    <row r="223834" spans="4:4">
      <c r="D223834"/>
    </row>
    <row r="223835" spans="4:4">
      <c r="D223835"/>
    </row>
    <row r="223836" spans="4:4">
      <c r="D223836"/>
    </row>
    <row r="223837" spans="4:4">
      <c r="D223837"/>
    </row>
    <row r="223838" spans="4:4">
      <c r="D223838"/>
    </row>
    <row r="223839" spans="4:4">
      <c r="D223839"/>
    </row>
    <row r="223840" spans="4:4">
      <c r="D223840"/>
    </row>
    <row r="223841" spans="4:4">
      <c r="D223841"/>
    </row>
    <row r="223842" spans="4:4">
      <c r="D223842"/>
    </row>
    <row r="223843" spans="4:4">
      <c r="D223843"/>
    </row>
    <row r="223844" spans="4:4">
      <c r="D223844"/>
    </row>
    <row r="223845" spans="4:4">
      <c r="D223845"/>
    </row>
    <row r="223846" spans="4:4">
      <c r="D223846"/>
    </row>
    <row r="223847" spans="4:4">
      <c r="D223847"/>
    </row>
    <row r="223848" spans="4:4">
      <c r="D223848"/>
    </row>
    <row r="223849" spans="4:4">
      <c r="D223849"/>
    </row>
    <row r="223850" spans="4:4">
      <c r="D223850"/>
    </row>
    <row r="223851" spans="4:4">
      <c r="D223851"/>
    </row>
    <row r="223852" spans="4:4">
      <c r="D223852"/>
    </row>
    <row r="223853" spans="4:4">
      <c r="D223853"/>
    </row>
    <row r="223854" spans="4:4">
      <c r="D223854"/>
    </row>
    <row r="223855" spans="4:4">
      <c r="D223855"/>
    </row>
    <row r="223856" spans="4:4">
      <c r="D223856"/>
    </row>
    <row r="223857" spans="4:4">
      <c r="D223857"/>
    </row>
    <row r="223858" spans="4:4">
      <c r="D223858"/>
    </row>
    <row r="223859" spans="4:4">
      <c r="D223859"/>
    </row>
    <row r="223860" spans="4:4">
      <c r="D223860"/>
    </row>
    <row r="223861" spans="4:4">
      <c r="D223861"/>
    </row>
    <row r="223862" spans="4:4">
      <c r="D223862"/>
    </row>
    <row r="223863" spans="4:4">
      <c r="D223863"/>
    </row>
    <row r="223864" spans="4:4">
      <c r="D223864"/>
    </row>
    <row r="223865" spans="4:4">
      <c r="D223865"/>
    </row>
    <row r="223866" spans="4:4">
      <c r="D223866"/>
    </row>
    <row r="223867" spans="4:4">
      <c r="D223867"/>
    </row>
    <row r="223868" spans="4:4">
      <c r="D223868"/>
    </row>
    <row r="223869" spans="4:4">
      <c r="D223869"/>
    </row>
    <row r="223870" spans="4:4">
      <c r="D223870"/>
    </row>
    <row r="223871" spans="4:4">
      <c r="D223871"/>
    </row>
    <row r="223872" spans="4:4">
      <c r="D223872"/>
    </row>
    <row r="223873" spans="4:4">
      <c r="D223873"/>
    </row>
    <row r="223874" spans="4:4">
      <c r="D223874"/>
    </row>
    <row r="223875" spans="4:4">
      <c r="D223875"/>
    </row>
    <row r="223876" spans="4:4">
      <c r="D223876"/>
    </row>
    <row r="223877" spans="4:4">
      <c r="D223877"/>
    </row>
    <row r="223878" spans="4:4">
      <c r="D223878"/>
    </row>
    <row r="223879" spans="4:4">
      <c r="D223879"/>
    </row>
    <row r="223880" spans="4:4">
      <c r="D223880"/>
    </row>
    <row r="223881" spans="4:4">
      <c r="D223881"/>
    </row>
    <row r="223882" spans="4:4">
      <c r="D223882"/>
    </row>
    <row r="223883" spans="4:4">
      <c r="D223883"/>
    </row>
    <row r="223884" spans="4:4">
      <c r="D223884"/>
    </row>
    <row r="223885" spans="4:4">
      <c r="D223885"/>
    </row>
    <row r="223886" spans="4:4">
      <c r="D223886"/>
    </row>
    <row r="223887" spans="4:4">
      <c r="D223887"/>
    </row>
    <row r="223888" spans="4:4">
      <c r="D223888"/>
    </row>
    <row r="223889" spans="4:4">
      <c r="D223889"/>
    </row>
    <row r="223890" spans="4:4">
      <c r="D223890"/>
    </row>
    <row r="223891" spans="4:4">
      <c r="D223891"/>
    </row>
    <row r="223892" spans="4:4">
      <c r="D223892"/>
    </row>
    <row r="223893" spans="4:4">
      <c r="D223893"/>
    </row>
    <row r="223894" spans="4:4">
      <c r="D223894"/>
    </row>
    <row r="223895" spans="4:4">
      <c r="D223895"/>
    </row>
    <row r="223896" spans="4:4">
      <c r="D223896"/>
    </row>
    <row r="223897" spans="4:4">
      <c r="D223897"/>
    </row>
    <row r="223898" spans="4:4">
      <c r="D223898"/>
    </row>
    <row r="223899" spans="4:4">
      <c r="D223899"/>
    </row>
    <row r="223900" spans="4:4">
      <c r="D223900"/>
    </row>
    <row r="223901" spans="4:4">
      <c r="D223901"/>
    </row>
    <row r="223902" spans="4:4">
      <c r="D223902"/>
    </row>
    <row r="223903" spans="4:4">
      <c r="D223903"/>
    </row>
    <row r="223904" spans="4:4">
      <c r="D223904"/>
    </row>
    <row r="223905" spans="4:4">
      <c r="D223905"/>
    </row>
    <row r="223906" spans="4:4">
      <c r="D223906"/>
    </row>
    <row r="223907" spans="4:4">
      <c r="D223907"/>
    </row>
    <row r="223908" spans="4:4">
      <c r="D223908"/>
    </row>
    <row r="223909" spans="4:4">
      <c r="D223909"/>
    </row>
    <row r="223910" spans="4:4">
      <c r="D223910"/>
    </row>
    <row r="223911" spans="4:4">
      <c r="D223911"/>
    </row>
    <row r="223912" spans="4:4">
      <c r="D223912"/>
    </row>
    <row r="223913" spans="4:4">
      <c r="D223913"/>
    </row>
    <row r="223914" spans="4:4">
      <c r="D223914"/>
    </row>
    <row r="223915" spans="4:4">
      <c r="D223915"/>
    </row>
    <row r="223916" spans="4:4">
      <c r="D223916"/>
    </row>
    <row r="223917" spans="4:4">
      <c r="D223917"/>
    </row>
    <row r="223918" spans="4:4">
      <c r="D223918"/>
    </row>
    <row r="223919" spans="4:4">
      <c r="D223919"/>
    </row>
    <row r="223920" spans="4:4">
      <c r="D223920"/>
    </row>
    <row r="223921" spans="4:4">
      <c r="D223921"/>
    </row>
    <row r="223922" spans="4:4">
      <c r="D223922"/>
    </row>
    <row r="223923" spans="4:4">
      <c r="D223923"/>
    </row>
    <row r="223924" spans="4:4">
      <c r="D223924"/>
    </row>
    <row r="223925" spans="4:4">
      <c r="D223925"/>
    </row>
    <row r="223926" spans="4:4">
      <c r="D223926"/>
    </row>
    <row r="223927" spans="4:4">
      <c r="D223927"/>
    </row>
    <row r="223928" spans="4:4">
      <c r="D223928"/>
    </row>
    <row r="223929" spans="4:4">
      <c r="D223929"/>
    </row>
    <row r="223930" spans="4:4">
      <c r="D223930"/>
    </row>
    <row r="223931" spans="4:4">
      <c r="D223931"/>
    </row>
    <row r="223932" spans="4:4">
      <c r="D223932"/>
    </row>
    <row r="223933" spans="4:4">
      <c r="D223933"/>
    </row>
    <row r="223934" spans="4:4">
      <c r="D223934"/>
    </row>
    <row r="223935" spans="4:4">
      <c r="D223935"/>
    </row>
    <row r="223936" spans="4:4">
      <c r="D223936"/>
    </row>
    <row r="223937" spans="4:4">
      <c r="D223937"/>
    </row>
    <row r="223938" spans="4:4">
      <c r="D223938"/>
    </row>
    <row r="223939" spans="4:4">
      <c r="D223939"/>
    </row>
    <row r="223940" spans="4:4">
      <c r="D223940"/>
    </row>
    <row r="223941" spans="4:4">
      <c r="D223941"/>
    </row>
    <row r="223942" spans="4:4">
      <c r="D223942"/>
    </row>
    <row r="223943" spans="4:4">
      <c r="D223943"/>
    </row>
    <row r="223944" spans="4:4">
      <c r="D223944"/>
    </row>
    <row r="223945" spans="4:4">
      <c r="D223945"/>
    </row>
    <row r="223946" spans="4:4">
      <c r="D223946"/>
    </row>
    <row r="223947" spans="4:4">
      <c r="D223947"/>
    </row>
    <row r="223948" spans="4:4">
      <c r="D223948"/>
    </row>
    <row r="223949" spans="4:4">
      <c r="D223949"/>
    </row>
    <row r="223950" spans="4:4">
      <c r="D223950"/>
    </row>
    <row r="223951" spans="4:4">
      <c r="D223951"/>
    </row>
    <row r="223952" spans="4:4">
      <c r="D223952"/>
    </row>
    <row r="223953" spans="4:4">
      <c r="D223953"/>
    </row>
    <row r="223954" spans="4:4">
      <c r="D223954"/>
    </row>
    <row r="223955" spans="4:4">
      <c r="D223955"/>
    </row>
    <row r="223956" spans="4:4">
      <c r="D223956"/>
    </row>
    <row r="223957" spans="4:4">
      <c r="D223957"/>
    </row>
    <row r="223958" spans="4:4">
      <c r="D223958"/>
    </row>
    <row r="223959" spans="4:4">
      <c r="D223959"/>
    </row>
    <row r="223960" spans="4:4">
      <c r="D223960"/>
    </row>
    <row r="223961" spans="4:4">
      <c r="D223961"/>
    </row>
    <row r="223962" spans="4:4">
      <c r="D223962"/>
    </row>
    <row r="223963" spans="4:4">
      <c r="D223963"/>
    </row>
    <row r="223964" spans="4:4">
      <c r="D223964"/>
    </row>
    <row r="223965" spans="4:4">
      <c r="D223965"/>
    </row>
    <row r="223966" spans="4:4">
      <c r="D223966"/>
    </row>
    <row r="223967" spans="4:4">
      <c r="D223967"/>
    </row>
    <row r="223968" spans="4:4">
      <c r="D223968"/>
    </row>
    <row r="223969" spans="4:4">
      <c r="D223969"/>
    </row>
    <row r="223970" spans="4:4">
      <c r="D223970"/>
    </row>
    <row r="223971" spans="4:4">
      <c r="D223971"/>
    </row>
    <row r="223972" spans="4:4">
      <c r="D223972"/>
    </row>
    <row r="223973" spans="4:4">
      <c r="D223973"/>
    </row>
    <row r="223974" spans="4:4">
      <c r="D223974"/>
    </row>
    <row r="223975" spans="4:4">
      <c r="D223975"/>
    </row>
    <row r="223976" spans="4:4">
      <c r="D223976"/>
    </row>
    <row r="223977" spans="4:4">
      <c r="D223977"/>
    </row>
    <row r="223978" spans="4:4">
      <c r="D223978"/>
    </row>
    <row r="223979" spans="4:4">
      <c r="D223979"/>
    </row>
    <row r="223980" spans="4:4">
      <c r="D223980"/>
    </row>
    <row r="223981" spans="4:4">
      <c r="D223981"/>
    </row>
    <row r="223982" spans="4:4">
      <c r="D223982"/>
    </row>
    <row r="223983" spans="4:4">
      <c r="D223983"/>
    </row>
    <row r="223984" spans="4:4">
      <c r="D223984"/>
    </row>
    <row r="223985" spans="4:4">
      <c r="D223985"/>
    </row>
    <row r="223986" spans="4:4">
      <c r="D223986"/>
    </row>
    <row r="223987" spans="4:4">
      <c r="D223987"/>
    </row>
    <row r="223988" spans="4:4">
      <c r="D223988"/>
    </row>
    <row r="223989" spans="4:4">
      <c r="D223989"/>
    </row>
    <row r="223990" spans="4:4">
      <c r="D223990"/>
    </row>
    <row r="223991" spans="4:4">
      <c r="D223991"/>
    </row>
    <row r="223992" spans="4:4">
      <c r="D223992"/>
    </row>
    <row r="223993" spans="4:4">
      <c r="D223993"/>
    </row>
    <row r="223994" spans="4:4">
      <c r="D223994"/>
    </row>
    <row r="223995" spans="4:4">
      <c r="D223995"/>
    </row>
    <row r="223996" spans="4:4">
      <c r="D223996"/>
    </row>
    <row r="223997" spans="4:4">
      <c r="D223997"/>
    </row>
    <row r="223998" spans="4:4">
      <c r="D223998"/>
    </row>
    <row r="223999" spans="4:4">
      <c r="D223999"/>
    </row>
    <row r="224000" spans="4:4">
      <c r="D224000"/>
    </row>
    <row r="224001" spans="4:4">
      <c r="D224001"/>
    </row>
    <row r="224002" spans="4:4">
      <c r="D224002"/>
    </row>
    <row r="224003" spans="4:4">
      <c r="D224003"/>
    </row>
    <row r="224004" spans="4:4">
      <c r="D224004"/>
    </row>
    <row r="224005" spans="4:4">
      <c r="D224005"/>
    </row>
    <row r="224006" spans="4:4">
      <c r="D224006"/>
    </row>
    <row r="224007" spans="4:4">
      <c r="D224007"/>
    </row>
    <row r="224008" spans="4:4">
      <c r="D224008"/>
    </row>
    <row r="224009" spans="4:4">
      <c r="D224009"/>
    </row>
    <row r="224010" spans="4:4">
      <c r="D224010"/>
    </row>
    <row r="224011" spans="4:4">
      <c r="D224011"/>
    </row>
    <row r="224012" spans="4:4">
      <c r="D224012"/>
    </row>
    <row r="224013" spans="4:4">
      <c r="D224013"/>
    </row>
    <row r="224014" spans="4:4">
      <c r="D224014"/>
    </row>
    <row r="224015" spans="4:4">
      <c r="D224015"/>
    </row>
    <row r="224016" spans="4:4">
      <c r="D224016"/>
    </row>
    <row r="224017" spans="4:4">
      <c r="D224017"/>
    </row>
    <row r="224018" spans="4:4">
      <c r="D224018"/>
    </row>
    <row r="224019" spans="4:4">
      <c r="D224019"/>
    </row>
    <row r="224020" spans="4:4">
      <c r="D224020"/>
    </row>
    <row r="224021" spans="4:4">
      <c r="D224021"/>
    </row>
    <row r="224022" spans="4:4">
      <c r="D224022"/>
    </row>
    <row r="224023" spans="4:4">
      <c r="D224023"/>
    </row>
    <row r="224024" spans="4:4">
      <c r="D224024"/>
    </row>
    <row r="224025" spans="4:4">
      <c r="D224025"/>
    </row>
    <row r="224026" spans="4:4">
      <c r="D224026"/>
    </row>
    <row r="224027" spans="4:4">
      <c r="D224027"/>
    </row>
    <row r="224028" spans="4:4">
      <c r="D224028"/>
    </row>
    <row r="224029" spans="4:4">
      <c r="D224029"/>
    </row>
    <row r="224030" spans="4:4">
      <c r="D224030"/>
    </row>
    <row r="224031" spans="4:4">
      <c r="D224031"/>
    </row>
    <row r="224032" spans="4:4">
      <c r="D224032"/>
    </row>
    <row r="224033" spans="4:4">
      <c r="D224033"/>
    </row>
    <row r="224034" spans="4:4">
      <c r="D224034"/>
    </row>
    <row r="224035" spans="4:4">
      <c r="D224035"/>
    </row>
    <row r="224036" spans="4:4">
      <c r="D224036"/>
    </row>
    <row r="224037" spans="4:4">
      <c r="D224037"/>
    </row>
    <row r="224038" spans="4:4">
      <c r="D224038"/>
    </row>
    <row r="224039" spans="4:4">
      <c r="D224039"/>
    </row>
    <row r="224040" spans="4:4">
      <c r="D224040"/>
    </row>
    <row r="224041" spans="4:4">
      <c r="D224041"/>
    </row>
    <row r="224042" spans="4:4">
      <c r="D224042"/>
    </row>
    <row r="224043" spans="4:4">
      <c r="D224043"/>
    </row>
    <row r="224044" spans="4:4">
      <c r="D224044"/>
    </row>
    <row r="224045" spans="4:4">
      <c r="D224045"/>
    </row>
    <row r="224046" spans="4:4">
      <c r="D224046"/>
    </row>
    <row r="224047" spans="4:4">
      <c r="D224047"/>
    </row>
    <row r="224048" spans="4:4">
      <c r="D224048"/>
    </row>
    <row r="224049" spans="4:4">
      <c r="D224049"/>
    </row>
    <row r="224050" spans="4:4">
      <c r="D224050"/>
    </row>
    <row r="224051" spans="4:4">
      <c r="D224051"/>
    </row>
    <row r="224052" spans="4:4">
      <c r="D224052"/>
    </row>
    <row r="224053" spans="4:4">
      <c r="D224053"/>
    </row>
    <row r="224054" spans="4:4">
      <c r="D224054"/>
    </row>
    <row r="224055" spans="4:4">
      <c r="D224055"/>
    </row>
    <row r="224056" spans="4:4">
      <c r="D224056"/>
    </row>
    <row r="224057" spans="4:4">
      <c r="D224057"/>
    </row>
    <row r="224058" spans="4:4">
      <c r="D224058"/>
    </row>
    <row r="224059" spans="4:4">
      <c r="D224059"/>
    </row>
    <row r="224060" spans="4:4">
      <c r="D224060"/>
    </row>
    <row r="224061" spans="4:4">
      <c r="D224061"/>
    </row>
    <row r="224062" spans="4:4">
      <c r="D224062"/>
    </row>
    <row r="224063" spans="4:4">
      <c r="D224063"/>
    </row>
    <row r="224064" spans="4:4">
      <c r="D224064"/>
    </row>
    <row r="224065" spans="4:4">
      <c r="D224065"/>
    </row>
    <row r="224066" spans="4:4">
      <c r="D224066"/>
    </row>
    <row r="224067" spans="4:4">
      <c r="D224067"/>
    </row>
    <row r="224068" spans="4:4">
      <c r="D224068"/>
    </row>
    <row r="224069" spans="4:4">
      <c r="D224069"/>
    </row>
    <row r="224070" spans="4:4">
      <c r="D224070"/>
    </row>
    <row r="224071" spans="4:4">
      <c r="D224071"/>
    </row>
    <row r="224072" spans="4:4">
      <c r="D224072"/>
    </row>
    <row r="224073" spans="4:4">
      <c r="D224073"/>
    </row>
    <row r="224074" spans="4:4">
      <c r="D224074"/>
    </row>
    <row r="224075" spans="4:4">
      <c r="D224075"/>
    </row>
    <row r="224076" spans="4:4">
      <c r="D224076"/>
    </row>
    <row r="224077" spans="4:4">
      <c r="D224077"/>
    </row>
    <row r="224078" spans="4:4">
      <c r="D224078"/>
    </row>
    <row r="224079" spans="4:4">
      <c r="D224079"/>
    </row>
    <row r="224080" spans="4:4">
      <c r="D224080"/>
    </row>
    <row r="224081" spans="4:4">
      <c r="D224081"/>
    </row>
    <row r="224082" spans="4:4">
      <c r="D224082"/>
    </row>
    <row r="224083" spans="4:4">
      <c r="D224083"/>
    </row>
    <row r="224084" spans="4:4">
      <c r="D224084"/>
    </row>
    <row r="224085" spans="4:4">
      <c r="D224085"/>
    </row>
    <row r="224086" spans="4:4">
      <c r="D224086"/>
    </row>
    <row r="224087" spans="4:4">
      <c r="D224087"/>
    </row>
    <row r="224088" spans="4:4">
      <c r="D224088"/>
    </row>
    <row r="224089" spans="4:4">
      <c r="D224089"/>
    </row>
    <row r="224090" spans="4:4">
      <c r="D224090"/>
    </row>
    <row r="224091" spans="4:4">
      <c r="D224091"/>
    </row>
    <row r="224092" spans="4:4">
      <c r="D224092"/>
    </row>
    <row r="224093" spans="4:4">
      <c r="D224093"/>
    </row>
    <row r="224094" spans="4:4">
      <c r="D224094"/>
    </row>
    <row r="224095" spans="4:4">
      <c r="D224095"/>
    </row>
    <row r="224096" spans="4:4">
      <c r="D224096"/>
    </row>
    <row r="224097" spans="4:4">
      <c r="D224097"/>
    </row>
    <row r="224098" spans="4:4">
      <c r="D224098"/>
    </row>
    <row r="224099" spans="4:4">
      <c r="D224099"/>
    </row>
    <row r="224100" spans="4:4">
      <c r="D224100"/>
    </row>
    <row r="224101" spans="4:4">
      <c r="D224101"/>
    </row>
    <row r="224102" spans="4:4">
      <c r="D224102"/>
    </row>
    <row r="224103" spans="4:4">
      <c r="D224103"/>
    </row>
    <row r="224104" spans="4:4">
      <c r="D224104"/>
    </row>
    <row r="224105" spans="4:4">
      <c r="D224105"/>
    </row>
    <row r="224106" spans="4:4">
      <c r="D224106"/>
    </row>
    <row r="224107" spans="4:4">
      <c r="D224107"/>
    </row>
    <row r="224108" spans="4:4">
      <c r="D224108"/>
    </row>
    <row r="224109" spans="4:4">
      <c r="D224109"/>
    </row>
    <row r="224110" spans="4:4">
      <c r="D224110"/>
    </row>
    <row r="224111" spans="4:4">
      <c r="D224111"/>
    </row>
    <row r="224112" spans="4:4">
      <c r="D224112"/>
    </row>
    <row r="224113" spans="4:4">
      <c r="D224113"/>
    </row>
    <row r="224114" spans="4:4">
      <c r="D224114"/>
    </row>
    <row r="224115" spans="4:4">
      <c r="D224115"/>
    </row>
    <row r="224116" spans="4:4">
      <c r="D224116"/>
    </row>
    <row r="224117" spans="4:4">
      <c r="D224117"/>
    </row>
    <row r="224118" spans="4:4">
      <c r="D224118"/>
    </row>
    <row r="224119" spans="4:4">
      <c r="D224119"/>
    </row>
    <row r="224120" spans="4:4">
      <c r="D224120"/>
    </row>
    <row r="224121" spans="4:4">
      <c r="D224121"/>
    </row>
    <row r="224122" spans="4:4">
      <c r="D224122"/>
    </row>
    <row r="224123" spans="4:4">
      <c r="D224123"/>
    </row>
    <row r="224124" spans="4:4">
      <c r="D224124"/>
    </row>
    <row r="224125" spans="4:4">
      <c r="D224125"/>
    </row>
    <row r="224126" spans="4:4">
      <c r="D224126"/>
    </row>
    <row r="224127" spans="4:4">
      <c r="D224127"/>
    </row>
    <row r="224128" spans="4:4">
      <c r="D224128"/>
    </row>
    <row r="224129" spans="4:4">
      <c r="D224129"/>
    </row>
    <row r="224130" spans="4:4">
      <c r="D224130"/>
    </row>
    <row r="224131" spans="4:4">
      <c r="D224131"/>
    </row>
    <row r="224132" spans="4:4">
      <c r="D224132"/>
    </row>
    <row r="224133" spans="4:4">
      <c r="D224133"/>
    </row>
    <row r="224134" spans="4:4">
      <c r="D224134"/>
    </row>
    <row r="224135" spans="4:4">
      <c r="D224135"/>
    </row>
    <row r="224136" spans="4:4">
      <c r="D224136"/>
    </row>
    <row r="224137" spans="4:4">
      <c r="D224137"/>
    </row>
    <row r="224138" spans="4:4">
      <c r="D224138"/>
    </row>
    <row r="224139" spans="4:4">
      <c r="D224139"/>
    </row>
    <row r="224140" spans="4:4">
      <c r="D224140"/>
    </row>
    <row r="224141" spans="4:4">
      <c r="D224141"/>
    </row>
    <row r="224142" spans="4:4">
      <c r="D224142"/>
    </row>
    <row r="224143" spans="4:4">
      <c r="D224143"/>
    </row>
    <row r="224144" spans="4:4">
      <c r="D224144"/>
    </row>
    <row r="224145" spans="4:4">
      <c r="D224145"/>
    </row>
    <row r="224146" spans="4:4">
      <c r="D224146"/>
    </row>
    <row r="224147" spans="4:4">
      <c r="D224147"/>
    </row>
    <row r="224148" spans="4:4">
      <c r="D224148"/>
    </row>
    <row r="224149" spans="4:4">
      <c r="D224149"/>
    </row>
    <row r="224150" spans="4:4">
      <c r="D224150"/>
    </row>
    <row r="224151" spans="4:4">
      <c r="D224151"/>
    </row>
    <row r="224152" spans="4:4">
      <c r="D224152"/>
    </row>
    <row r="224153" spans="4:4">
      <c r="D224153"/>
    </row>
    <row r="224154" spans="4:4">
      <c r="D224154"/>
    </row>
    <row r="224155" spans="4:4">
      <c r="D224155"/>
    </row>
    <row r="224156" spans="4:4">
      <c r="D224156"/>
    </row>
    <row r="224157" spans="4:4">
      <c r="D224157"/>
    </row>
    <row r="224158" spans="4:4">
      <c r="D224158"/>
    </row>
    <row r="224159" spans="4:4">
      <c r="D224159"/>
    </row>
    <row r="224160" spans="4:4">
      <c r="D224160"/>
    </row>
    <row r="224161" spans="4:4">
      <c r="D224161"/>
    </row>
    <row r="224162" spans="4:4">
      <c r="D224162"/>
    </row>
    <row r="224163" spans="4:4">
      <c r="D224163"/>
    </row>
    <row r="224164" spans="4:4">
      <c r="D224164"/>
    </row>
    <row r="224165" spans="4:4">
      <c r="D224165"/>
    </row>
    <row r="224166" spans="4:4">
      <c r="D224166"/>
    </row>
    <row r="224167" spans="4:4">
      <c r="D224167"/>
    </row>
    <row r="224168" spans="4:4">
      <c r="D224168"/>
    </row>
    <row r="224169" spans="4:4">
      <c r="D224169"/>
    </row>
    <row r="224170" spans="4:4">
      <c r="D224170"/>
    </row>
    <row r="224171" spans="4:4">
      <c r="D224171"/>
    </row>
    <row r="224172" spans="4:4">
      <c r="D224172"/>
    </row>
    <row r="224173" spans="4:4">
      <c r="D224173"/>
    </row>
    <row r="224174" spans="4:4">
      <c r="D224174"/>
    </row>
    <row r="224175" spans="4:4">
      <c r="D224175"/>
    </row>
    <row r="224176" spans="4:4">
      <c r="D224176"/>
    </row>
    <row r="224177" spans="4:4">
      <c r="D224177"/>
    </row>
    <row r="224178" spans="4:4">
      <c r="D224178"/>
    </row>
    <row r="224179" spans="4:4">
      <c r="D224179"/>
    </row>
    <row r="224180" spans="4:4">
      <c r="D224180"/>
    </row>
    <row r="224181" spans="4:4">
      <c r="D224181"/>
    </row>
    <row r="224182" spans="4:4">
      <c r="D224182"/>
    </row>
    <row r="224183" spans="4:4">
      <c r="D224183"/>
    </row>
    <row r="224184" spans="4:4">
      <c r="D224184"/>
    </row>
    <row r="224185" spans="4:4">
      <c r="D224185"/>
    </row>
    <row r="224186" spans="4:4">
      <c r="D224186"/>
    </row>
    <row r="224187" spans="4:4">
      <c r="D224187"/>
    </row>
    <row r="224188" spans="4:4">
      <c r="D224188"/>
    </row>
    <row r="224189" spans="4:4">
      <c r="D224189"/>
    </row>
    <row r="224190" spans="4:4">
      <c r="D224190"/>
    </row>
    <row r="224191" spans="4:4">
      <c r="D224191"/>
    </row>
    <row r="224192" spans="4:4">
      <c r="D224192"/>
    </row>
    <row r="224193" spans="4:4">
      <c r="D224193"/>
    </row>
    <row r="224194" spans="4:4">
      <c r="D224194"/>
    </row>
    <row r="224195" spans="4:4">
      <c r="D224195"/>
    </row>
    <row r="224196" spans="4:4">
      <c r="D224196"/>
    </row>
    <row r="224197" spans="4:4">
      <c r="D224197"/>
    </row>
    <row r="224198" spans="4:4">
      <c r="D224198"/>
    </row>
    <row r="224199" spans="4:4">
      <c r="D224199"/>
    </row>
    <row r="224200" spans="4:4">
      <c r="D224200"/>
    </row>
    <row r="224201" spans="4:4">
      <c r="D224201"/>
    </row>
    <row r="224202" spans="4:4">
      <c r="D224202"/>
    </row>
    <row r="224203" spans="4:4">
      <c r="D224203"/>
    </row>
    <row r="224204" spans="4:4">
      <c r="D224204"/>
    </row>
    <row r="224205" spans="4:4">
      <c r="D224205"/>
    </row>
    <row r="224206" spans="4:4">
      <c r="D224206"/>
    </row>
    <row r="224207" spans="4:4">
      <c r="D224207"/>
    </row>
    <row r="224208" spans="4:4">
      <c r="D224208"/>
    </row>
    <row r="224209" spans="4:4">
      <c r="D224209"/>
    </row>
    <row r="224210" spans="4:4">
      <c r="D224210"/>
    </row>
    <row r="224211" spans="4:4">
      <c r="D224211"/>
    </row>
    <row r="224212" spans="4:4">
      <c r="D224212"/>
    </row>
    <row r="224213" spans="4:4">
      <c r="D224213"/>
    </row>
    <row r="224214" spans="4:4">
      <c r="D224214"/>
    </row>
    <row r="224215" spans="4:4">
      <c r="D224215"/>
    </row>
    <row r="224216" spans="4:4">
      <c r="D224216"/>
    </row>
    <row r="224217" spans="4:4">
      <c r="D224217"/>
    </row>
    <row r="224218" spans="4:4">
      <c r="D224218"/>
    </row>
    <row r="224219" spans="4:4">
      <c r="D224219"/>
    </row>
    <row r="224220" spans="4:4">
      <c r="D224220"/>
    </row>
    <row r="224221" spans="4:4">
      <c r="D224221"/>
    </row>
    <row r="224222" spans="4:4">
      <c r="D224222"/>
    </row>
    <row r="224223" spans="4:4">
      <c r="D224223"/>
    </row>
    <row r="224224" spans="4:4">
      <c r="D224224"/>
    </row>
    <row r="224225" spans="4:4">
      <c r="D224225"/>
    </row>
    <row r="224226" spans="4:4">
      <c r="D224226"/>
    </row>
    <row r="224227" spans="4:4">
      <c r="D224227"/>
    </row>
    <row r="224228" spans="4:4">
      <c r="D224228"/>
    </row>
    <row r="224229" spans="4:4">
      <c r="D224229"/>
    </row>
    <row r="224230" spans="4:4">
      <c r="D224230"/>
    </row>
    <row r="224231" spans="4:4">
      <c r="D224231"/>
    </row>
    <row r="224232" spans="4:4">
      <c r="D224232"/>
    </row>
    <row r="224233" spans="4:4">
      <c r="D224233"/>
    </row>
    <row r="224234" spans="4:4">
      <c r="D224234"/>
    </row>
    <row r="224235" spans="4:4">
      <c r="D224235"/>
    </row>
    <row r="224236" spans="4:4">
      <c r="D224236"/>
    </row>
    <row r="224237" spans="4:4">
      <c r="D224237"/>
    </row>
    <row r="224238" spans="4:4">
      <c r="D224238"/>
    </row>
    <row r="224239" spans="4:4">
      <c r="D224239"/>
    </row>
    <row r="224240" spans="4:4">
      <c r="D224240"/>
    </row>
    <row r="224241" spans="4:4">
      <c r="D224241"/>
    </row>
    <row r="224242" spans="4:4">
      <c r="D224242"/>
    </row>
    <row r="224243" spans="4:4">
      <c r="D224243"/>
    </row>
    <row r="224244" spans="4:4">
      <c r="D224244"/>
    </row>
    <row r="224245" spans="4:4">
      <c r="D224245"/>
    </row>
    <row r="224246" spans="4:4">
      <c r="D224246"/>
    </row>
    <row r="224247" spans="4:4">
      <c r="D224247"/>
    </row>
    <row r="224248" spans="4:4">
      <c r="D224248"/>
    </row>
    <row r="224249" spans="4:4">
      <c r="D224249"/>
    </row>
    <row r="224250" spans="4:4">
      <c r="D224250"/>
    </row>
    <row r="224251" spans="4:4">
      <c r="D224251"/>
    </row>
    <row r="224252" spans="4:4">
      <c r="D224252"/>
    </row>
    <row r="224253" spans="4:4">
      <c r="D224253"/>
    </row>
    <row r="224254" spans="4:4">
      <c r="D224254"/>
    </row>
    <row r="224255" spans="4:4">
      <c r="D224255"/>
    </row>
    <row r="224256" spans="4:4">
      <c r="D224256"/>
    </row>
    <row r="224257" spans="4:4">
      <c r="D224257"/>
    </row>
    <row r="224258" spans="4:4">
      <c r="D224258"/>
    </row>
    <row r="224259" spans="4:4">
      <c r="D224259"/>
    </row>
    <row r="224260" spans="4:4">
      <c r="D224260"/>
    </row>
    <row r="224261" spans="4:4">
      <c r="D224261"/>
    </row>
    <row r="224262" spans="4:4">
      <c r="D224262"/>
    </row>
    <row r="224263" spans="4:4">
      <c r="D224263"/>
    </row>
    <row r="224264" spans="4:4">
      <c r="D224264"/>
    </row>
    <row r="224265" spans="4:4">
      <c r="D224265"/>
    </row>
    <row r="224266" spans="4:4">
      <c r="D224266"/>
    </row>
    <row r="224267" spans="4:4">
      <c r="D224267"/>
    </row>
    <row r="224268" spans="4:4">
      <c r="D224268"/>
    </row>
    <row r="224269" spans="4:4">
      <c r="D224269"/>
    </row>
    <row r="224270" spans="4:4">
      <c r="D224270"/>
    </row>
    <row r="224271" spans="4:4">
      <c r="D224271"/>
    </row>
    <row r="224272" spans="4:4">
      <c r="D224272"/>
    </row>
    <row r="224273" spans="4:4">
      <c r="D224273"/>
    </row>
    <row r="224274" spans="4:4">
      <c r="D224274"/>
    </row>
    <row r="224275" spans="4:4">
      <c r="D224275"/>
    </row>
    <row r="224276" spans="4:4">
      <c r="D224276"/>
    </row>
    <row r="224277" spans="4:4">
      <c r="D224277"/>
    </row>
    <row r="224278" spans="4:4">
      <c r="D224278"/>
    </row>
    <row r="224279" spans="4:4">
      <c r="D224279"/>
    </row>
    <row r="224280" spans="4:4">
      <c r="D224280"/>
    </row>
    <row r="224281" spans="4:4">
      <c r="D224281"/>
    </row>
    <row r="224282" spans="4:4">
      <c r="D224282"/>
    </row>
    <row r="224283" spans="4:4">
      <c r="D224283"/>
    </row>
    <row r="224284" spans="4:4">
      <c r="D224284"/>
    </row>
    <row r="224285" spans="4:4">
      <c r="D224285"/>
    </row>
    <row r="224286" spans="4:4">
      <c r="D224286"/>
    </row>
    <row r="224287" spans="4:4">
      <c r="D224287"/>
    </row>
    <row r="224288" spans="4:4">
      <c r="D224288"/>
    </row>
    <row r="224289" spans="4:4">
      <c r="D224289"/>
    </row>
    <row r="224290" spans="4:4">
      <c r="D224290"/>
    </row>
    <row r="224291" spans="4:4">
      <c r="D224291"/>
    </row>
    <row r="224292" spans="4:4">
      <c r="D224292"/>
    </row>
    <row r="224293" spans="4:4">
      <c r="D224293"/>
    </row>
    <row r="224294" spans="4:4">
      <c r="D224294"/>
    </row>
    <row r="224295" spans="4:4">
      <c r="D224295"/>
    </row>
    <row r="224296" spans="4:4">
      <c r="D224296"/>
    </row>
    <row r="224297" spans="4:4">
      <c r="D224297"/>
    </row>
    <row r="224298" spans="4:4">
      <c r="D224298"/>
    </row>
    <row r="224299" spans="4:4">
      <c r="D224299"/>
    </row>
    <row r="224300" spans="4:4">
      <c r="D224300"/>
    </row>
    <row r="224301" spans="4:4">
      <c r="D224301"/>
    </row>
    <row r="224302" spans="4:4">
      <c r="D224302"/>
    </row>
    <row r="224303" spans="4:4">
      <c r="D224303"/>
    </row>
    <row r="224304" spans="4:4">
      <c r="D224304"/>
    </row>
    <row r="224305" spans="4:4">
      <c r="D224305"/>
    </row>
    <row r="224306" spans="4:4">
      <c r="D224306"/>
    </row>
    <row r="224307" spans="4:4">
      <c r="D224307"/>
    </row>
    <row r="224308" spans="4:4">
      <c r="D224308"/>
    </row>
    <row r="224309" spans="4:4">
      <c r="D224309"/>
    </row>
    <row r="224310" spans="4:4">
      <c r="D224310"/>
    </row>
    <row r="224311" spans="4:4">
      <c r="D224311"/>
    </row>
    <row r="224312" spans="4:4">
      <c r="D224312"/>
    </row>
    <row r="224313" spans="4:4">
      <c r="D224313"/>
    </row>
    <row r="224314" spans="4:4">
      <c r="D224314"/>
    </row>
    <row r="224315" spans="4:4">
      <c r="D224315"/>
    </row>
    <row r="224316" spans="4:4">
      <c r="D224316"/>
    </row>
    <row r="224317" spans="4:4">
      <c r="D224317"/>
    </row>
    <row r="224318" spans="4:4">
      <c r="D224318"/>
    </row>
    <row r="224319" spans="4:4">
      <c r="D224319"/>
    </row>
    <row r="224320" spans="4:4">
      <c r="D224320"/>
    </row>
    <row r="224321" spans="4:4">
      <c r="D224321"/>
    </row>
    <row r="224322" spans="4:4">
      <c r="D224322"/>
    </row>
    <row r="224323" spans="4:4">
      <c r="D224323"/>
    </row>
    <row r="224324" spans="4:4">
      <c r="D224324"/>
    </row>
    <row r="224325" spans="4:4">
      <c r="D224325"/>
    </row>
    <row r="224326" spans="4:4">
      <c r="D224326"/>
    </row>
    <row r="224327" spans="4:4">
      <c r="D224327"/>
    </row>
    <row r="224328" spans="4:4">
      <c r="D224328"/>
    </row>
    <row r="224329" spans="4:4">
      <c r="D224329"/>
    </row>
    <row r="224330" spans="4:4">
      <c r="D224330"/>
    </row>
    <row r="224331" spans="4:4">
      <c r="D224331"/>
    </row>
    <row r="224332" spans="4:4">
      <c r="D224332"/>
    </row>
    <row r="224333" spans="4:4">
      <c r="D224333"/>
    </row>
    <row r="224334" spans="4:4">
      <c r="D224334"/>
    </row>
    <row r="224335" spans="4:4">
      <c r="D224335"/>
    </row>
    <row r="224336" spans="4:4">
      <c r="D224336"/>
    </row>
    <row r="224337" spans="4:4">
      <c r="D224337"/>
    </row>
    <row r="224338" spans="4:4">
      <c r="D224338"/>
    </row>
    <row r="224339" spans="4:4">
      <c r="D224339"/>
    </row>
    <row r="224340" spans="4:4">
      <c r="D224340"/>
    </row>
    <row r="224341" spans="4:4">
      <c r="D224341"/>
    </row>
    <row r="224342" spans="4:4">
      <c r="D224342"/>
    </row>
    <row r="224343" spans="4:4">
      <c r="D224343"/>
    </row>
    <row r="224344" spans="4:4">
      <c r="D224344"/>
    </row>
    <row r="224345" spans="4:4">
      <c r="D224345"/>
    </row>
    <row r="224346" spans="4:4">
      <c r="D224346"/>
    </row>
    <row r="224347" spans="4:4">
      <c r="D224347"/>
    </row>
    <row r="224348" spans="4:4">
      <c r="D224348"/>
    </row>
    <row r="224349" spans="4:4">
      <c r="D224349"/>
    </row>
    <row r="224350" spans="4:4">
      <c r="D224350"/>
    </row>
    <row r="224351" spans="4:4">
      <c r="D224351"/>
    </row>
    <row r="224352" spans="4:4">
      <c r="D224352"/>
    </row>
    <row r="224353" spans="4:4">
      <c r="D224353"/>
    </row>
    <row r="224354" spans="4:4">
      <c r="D224354"/>
    </row>
    <row r="224355" spans="4:4">
      <c r="D224355"/>
    </row>
    <row r="224356" spans="4:4">
      <c r="D224356"/>
    </row>
    <row r="224357" spans="4:4">
      <c r="D224357"/>
    </row>
    <row r="224358" spans="4:4">
      <c r="D224358"/>
    </row>
    <row r="224359" spans="4:4">
      <c r="D224359"/>
    </row>
    <row r="224360" spans="4:4">
      <c r="D224360"/>
    </row>
    <row r="224361" spans="4:4">
      <c r="D224361"/>
    </row>
    <row r="224362" spans="4:4">
      <c r="D224362"/>
    </row>
    <row r="224363" spans="4:4">
      <c r="D224363"/>
    </row>
    <row r="224364" spans="4:4">
      <c r="D224364"/>
    </row>
    <row r="224365" spans="4:4">
      <c r="D224365"/>
    </row>
    <row r="224366" spans="4:4">
      <c r="D224366"/>
    </row>
    <row r="224367" spans="4:4">
      <c r="D224367"/>
    </row>
    <row r="224368" spans="4:4">
      <c r="D224368"/>
    </row>
    <row r="224369" spans="4:4">
      <c r="D224369"/>
    </row>
    <row r="224370" spans="4:4">
      <c r="D224370"/>
    </row>
    <row r="224371" spans="4:4">
      <c r="D224371"/>
    </row>
    <row r="224372" spans="4:4">
      <c r="D224372"/>
    </row>
    <row r="224373" spans="4:4">
      <c r="D224373"/>
    </row>
    <row r="224374" spans="4:4">
      <c r="D224374"/>
    </row>
    <row r="224375" spans="4:4">
      <c r="D224375"/>
    </row>
    <row r="224376" spans="4:4">
      <c r="D224376"/>
    </row>
    <row r="224377" spans="4:4">
      <c r="D224377"/>
    </row>
    <row r="224378" spans="4:4">
      <c r="D224378"/>
    </row>
    <row r="224379" spans="4:4">
      <c r="D224379"/>
    </row>
    <row r="224380" spans="4:4">
      <c r="D224380"/>
    </row>
    <row r="224381" spans="4:4">
      <c r="D224381"/>
    </row>
    <row r="224382" spans="4:4">
      <c r="D224382"/>
    </row>
    <row r="224383" spans="4:4">
      <c r="D224383"/>
    </row>
    <row r="224384" spans="4:4">
      <c r="D224384"/>
    </row>
    <row r="224385" spans="4:4">
      <c r="D224385"/>
    </row>
    <row r="224386" spans="4:4">
      <c r="D224386"/>
    </row>
    <row r="224387" spans="4:4">
      <c r="D224387"/>
    </row>
    <row r="224388" spans="4:4">
      <c r="D224388"/>
    </row>
    <row r="224389" spans="4:4">
      <c r="D224389"/>
    </row>
    <row r="224390" spans="4:4">
      <c r="D224390"/>
    </row>
    <row r="224391" spans="4:4">
      <c r="D224391"/>
    </row>
    <row r="224392" spans="4:4">
      <c r="D224392"/>
    </row>
    <row r="224393" spans="4:4">
      <c r="D224393"/>
    </row>
    <row r="224394" spans="4:4">
      <c r="D224394"/>
    </row>
    <row r="224395" spans="4:4">
      <c r="D224395"/>
    </row>
    <row r="224396" spans="4:4">
      <c r="D224396"/>
    </row>
    <row r="224397" spans="4:4">
      <c r="D224397"/>
    </row>
    <row r="224398" spans="4:4">
      <c r="D224398"/>
    </row>
    <row r="224399" spans="4:4">
      <c r="D224399"/>
    </row>
    <row r="224400" spans="4:4">
      <c r="D224400"/>
    </row>
    <row r="224401" spans="4:4">
      <c r="D224401"/>
    </row>
    <row r="224402" spans="4:4">
      <c r="D224402"/>
    </row>
    <row r="224403" spans="4:4">
      <c r="D224403"/>
    </row>
    <row r="224404" spans="4:4">
      <c r="D224404"/>
    </row>
    <row r="224405" spans="4:4">
      <c r="D224405"/>
    </row>
    <row r="224406" spans="4:4">
      <c r="D224406"/>
    </row>
    <row r="224407" spans="4:4">
      <c r="D224407"/>
    </row>
    <row r="224408" spans="4:4">
      <c r="D224408"/>
    </row>
    <row r="224409" spans="4:4">
      <c r="D224409"/>
    </row>
    <row r="224410" spans="4:4">
      <c r="D224410"/>
    </row>
    <row r="224411" spans="4:4">
      <c r="D224411"/>
    </row>
    <row r="224412" spans="4:4">
      <c r="D224412"/>
    </row>
    <row r="224413" spans="4:4">
      <c r="D224413"/>
    </row>
    <row r="224414" spans="4:4">
      <c r="D224414"/>
    </row>
    <row r="224415" spans="4:4">
      <c r="D224415"/>
    </row>
    <row r="224416" spans="4:4">
      <c r="D224416"/>
    </row>
    <row r="224417" spans="4:4">
      <c r="D224417"/>
    </row>
    <row r="224418" spans="4:4">
      <c r="D224418"/>
    </row>
    <row r="224419" spans="4:4">
      <c r="D224419"/>
    </row>
    <row r="224420" spans="4:4">
      <c r="D224420"/>
    </row>
    <row r="224421" spans="4:4">
      <c r="D224421"/>
    </row>
    <row r="224422" spans="4:4">
      <c r="D224422"/>
    </row>
    <row r="224423" spans="4:4">
      <c r="D224423"/>
    </row>
    <row r="224424" spans="4:4">
      <c r="D224424"/>
    </row>
    <row r="224425" spans="4:4">
      <c r="D224425"/>
    </row>
    <row r="224426" spans="4:4">
      <c r="D224426"/>
    </row>
    <row r="224427" spans="4:4">
      <c r="D224427"/>
    </row>
    <row r="224428" spans="4:4">
      <c r="D224428"/>
    </row>
    <row r="224429" spans="4:4">
      <c r="D224429"/>
    </row>
    <row r="224430" spans="4:4">
      <c r="D224430"/>
    </row>
    <row r="224431" spans="4:4">
      <c r="D224431"/>
    </row>
    <row r="224432" spans="4:4">
      <c r="D224432"/>
    </row>
    <row r="224433" spans="4:4">
      <c r="D224433"/>
    </row>
    <row r="224434" spans="4:4">
      <c r="D224434"/>
    </row>
    <row r="224435" spans="4:4">
      <c r="D224435"/>
    </row>
    <row r="224436" spans="4:4">
      <c r="D224436"/>
    </row>
    <row r="224437" spans="4:4">
      <c r="D224437"/>
    </row>
    <row r="224438" spans="4:4">
      <c r="D224438"/>
    </row>
    <row r="224439" spans="4:4">
      <c r="D224439"/>
    </row>
    <row r="224440" spans="4:4">
      <c r="D224440"/>
    </row>
    <row r="224441" spans="4:4">
      <c r="D224441"/>
    </row>
    <row r="224442" spans="4:4">
      <c r="D224442"/>
    </row>
    <row r="224443" spans="4:4">
      <c r="D224443"/>
    </row>
    <row r="224444" spans="4:4">
      <c r="D224444"/>
    </row>
    <row r="224445" spans="4:4">
      <c r="D224445"/>
    </row>
    <row r="224446" spans="4:4">
      <c r="D224446"/>
    </row>
    <row r="224447" spans="4:4">
      <c r="D224447"/>
    </row>
    <row r="224448" spans="4:4">
      <c r="D224448"/>
    </row>
    <row r="224449" spans="4:4">
      <c r="D224449"/>
    </row>
    <row r="224450" spans="4:4">
      <c r="D224450"/>
    </row>
    <row r="224451" spans="4:4">
      <c r="D224451"/>
    </row>
    <row r="224452" spans="4:4">
      <c r="D224452"/>
    </row>
    <row r="224453" spans="4:4">
      <c r="D224453"/>
    </row>
    <row r="224454" spans="4:4">
      <c r="D224454"/>
    </row>
    <row r="224455" spans="4:4">
      <c r="D224455"/>
    </row>
    <row r="224456" spans="4:4">
      <c r="D224456"/>
    </row>
    <row r="224457" spans="4:4">
      <c r="D224457"/>
    </row>
    <row r="224458" spans="4:4">
      <c r="D224458"/>
    </row>
    <row r="224459" spans="4:4">
      <c r="D224459"/>
    </row>
    <row r="224460" spans="4:4">
      <c r="D224460"/>
    </row>
    <row r="224461" spans="4:4">
      <c r="D224461"/>
    </row>
    <row r="224462" spans="4:4">
      <c r="D224462"/>
    </row>
    <row r="224463" spans="4:4">
      <c r="D224463"/>
    </row>
    <row r="224464" spans="4:4">
      <c r="D224464"/>
    </row>
    <row r="224465" spans="4:4">
      <c r="D224465"/>
    </row>
    <row r="224466" spans="4:4">
      <c r="D224466"/>
    </row>
    <row r="224467" spans="4:4">
      <c r="D224467"/>
    </row>
    <row r="224468" spans="4:4">
      <c r="D224468"/>
    </row>
    <row r="224469" spans="4:4">
      <c r="D224469"/>
    </row>
    <row r="224470" spans="4:4">
      <c r="D224470"/>
    </row>
    <row r="224471" spans="4:4">
      <c r="D224471"/>
    </row>
    <row r="224472" spans="4:4">
      <c r="D224472"/>
    </row>
    <row r="224473" spans="4:4">
      <c r="D224473"/>
    </row>
    <row r="224474" spans="4:4">
      <c r="D224474"/>
    </row>
    <row r="224475" spans="4:4">
      <c r="D224475"/>
    </row>
    <row r="224476" spans="4:4">
      <c r="D224476"/>
    </row>
    <row r="224477" spans="4:4">
      <c r="D224477"/>
    </row>
    <row r="224478" spans="4:4">
      <c r="D224478"/>
    </row>
    <row r="224479" spans="4:4">
      <c r="D224479"/>
    </row>
    <row r="224480" spans="4:4">
      <c r="D224480"/>
    </row>
    <row r="224481" spans="4:4">
      <c r="D224481"/>
    </row>
    <row r="224482" spans="4:4">
      <c r="D224482"/>
    </row>
    <row r="224483" spans="4:4">
      <c r="D224483"/>
    </row>
    <row r="224484" spans="4:4">
      <c r="D224484"/>
    </row>
    <row r="224485" spans="4:4">
      <c r="D224485"/>
    </row>
    <row r="224486" spans="4:4">
      <c r="D224486"/>
    </row>
    <row r="224487" spans="4:4">
      <c r="D224487"/>
    </row>
    <row r="224488" spans="4:4">
      <c r="D224488"/>
    </row>
    <row r="224489" spans="4:4">
      <c r="D224489"/>
    </row>
    <row r="224490" spans="4:4">
      <c r="D224490"/>
    </row>
    <row r="224491" spans="4:4">
      <c r="D224491"/>
    </row>
    <row r="224492" spans="4:4">
      <c r="D224492"/>
    </row>
    <row r="224493" spans="4:4">
      <c r="D224493"/>
    </row>
    <row r="224494" spans="4:4">
      <c r="D224494"/>
    </row>
    <row r="224495" spans="4:4">
      <c r="D224495"/>
    </row>
    <row r="224496" spans="4:4">
      <c r="D224496"/>
    </row>
    <row r="224497" spans="4:4">
      <c r="D224497"/>
    </row>
    <row r="224498" spans="4:4">
      <c r="D224498"/>
    </row>
    <row r="224499" spans="4:4">
      <c r="D224499"/>
    </row>
    <row r="224500" spans="4:4">
      <c r="D224500"/>
    </row>
    <row r="224501" spans="4:4">
      <c r="D224501"/>
    </row>
    <row r="224502" spans="4:4">
      <c r="D224502"/>
    </row>
    <row r="224503" spans="4:4">
      <c r="D224503"/>
    </row>
    <row r="224504" spans="4:4">
      <c r="D224504"/>
    </row>
    <row r="224505" spans="4:4">
      <c r="D224505"/>
    </row>
    <row r="224506" spans="4:4">
      <c r="D224506"/>
    </row>
    <row r="224507" spans="4:4">
      <c r="D224507"/>
    </row>
    <row r="224508" spans="4:4">
      <c r="D224508"/>
    </row>
    <row r="224509" spans="4:4">
      <c r="D224509"/>
    </row>
    <row r="224510" spans="4:4">
      <c r="D224510"/>
    </row>
    <row r="224511" spans="4:4">
      <c r="D224511"/>
    </row>
    <row r="224512" spans="4:4">
      <c r="D224512"/>
    </row>
    <row r="224513" spans="4:4">
      <c r="D224513"/>
    </row>
    <row r="224514" spans="4:4">
      <c r="D224514"/>
    </row>
    <row r="224515" spans="4:4">
      <c r="D224515"/>
    </row>
    <row r="224516" spans="4:4">
      <c r="D224516"/>
    </row>
    <row r="224517" spans="4:4">
      <c r="D224517"/>
    </row>
    <row r="224518" spans="4:4">
      <c r="D224518"/>
    </row>
    <row r="224519" spans="4:4">
      <c r="D224519"/>
    </row>
    <row r="224520" spans="4:4">
      <c r="D224520"/>
    </row>
    <row r="224521" spans="4:4">
      <c r="D224521"/>
    </row>
    <row r="224522" spans="4:4">
      <c r="D224522"/>
    </row>
    <row r="224523" spans="4:4">
      <c r="D224523"/>
    </row>
    <row r="224524" spans="4:4">
      <c r="D224524"/>
    </row>
    <row r="224525" spans="4:4">
      <c r="D224525"/>
    </row>
    <row r="224526" spans="4:4">
      <c r="D224526"/>
    </row>
    <row r="224527" spans="4:4">
      <c r="D224527"/>
    </row>
    <row r="224528" spans="4:4">
      <c r="D224528"/>
    </row>
    <row r="224529" spans="4:4">
      <c r="D224529"/>
    </row>
    <row r="224530" spans="4:4">
      <c r="D224530"/>
    </row>
    <row r="224531" spans="4:4">
      <c r="D224531"/>
    </row>
    <row r="224532" spans="4:4">
      <c r="D224532"/>
    </row>
    <row r="224533" spans="4:4">
      <c r="D224533"/>
    </row>
    <row r="224534" spans="4:4">
      <c r="D224534"/>
    </row>
    <row r="224535" spans="4:4">
      <c r="D224535"/>
    </row>
    <row r="224536" spans="4:4">
      <c r="D224536"/>
    </row>
    <row r="224537" spans="4:4">
      <c r="D224537"/>
    </row>
    <row r="224538" spans="4:4">
      <c r="D224538"/>
    </row>
    <row r="224539" spans="4:4">
      <c r="D224539"/>
    </row>
    <row r="224540" spans="4:4">
      <c r="D224540"/>
    </row>
    <row r="224541" spans="4:4">
      <c r="D224541"/>
    </row>
    <row r="224542" spans="4:4">
      <c r="D224542"/>
    </row>
    <row r="224543" spans="4:4">
      <c r="D224543"/>
    </row>
    <row r="224544" spans="4:4">
      <c r="D224544"/>
    </row>
    <row r="224545" spans="4:4">
      <c r="D224545"/>
    </row>
    <row r="224546" spans="4:4">
      <c r="D224546"/>
    </row>
    <row r="224547" spans="4:4">
      <c r="D224547"/>
    </row>
    <row r="224548" spans="4:4">
      <c r="D224548"/>
    </row>
    <row r="224549" spans="4:4">
      <c r="D224549"/>
    </row>
    <row r="224550" spans="4:4">
      <c r="D224550"/>
    </row>
    <row r="224551" spans="4:4">
      <c r="D224551"/>
    </row>
    <row r="224552" spans="4:4">
      <c r="D224552"/>
    </row>
    <row r="224553" spans="4:4">
      <c r="D224553"/>
    </row>
    <row r="224554" spans="4:4">
      <c r="D224554"/>
    </row>
    <row r="224555" spans="4:4">
      <c r="D224555"/>
    </row>
    <row r="224556" spans="4:4">
      <c r="D224556"/>
    </row>
    <row r="224557" spans="4:4">
      <c r="D224557"/>
    </row>
    <row r="224558" spans="4:4">
      <c r="D224558"/>
    </row>
    <row r="224559" spans="4:4">
      <c r="D224559"/>
    </row>
    <row r="224560" spans="4:4">
      <c r="D224560"/>
    </row>
    <row r="224561" spans="4:4">
      <c r="D224561"/>
    </row>
    <row r="224562" spans="4:4">
      <c r="D224562"/>
    </row>
    <row r="224563" spans="4:4">
      <c r="D224563"/>
    </row>
    <row r="224564" spans="4:4">
      <c r="D224564"/>
    </row>
    <row r="224565" spans="4:4">
      <c r="D224565"/>
    </row>
    <row r="224566" spans="4:4">
      <c r="D224566"/>
    </row>
    <row r="224567" spans="4:4">
      <c r="D224567"/>
    </row>
    <row r="224568" spans="4:4">
      <c r="D224568"/>
    </row>
    <row r="224569" spans="4:4">
      <c r="D224569"/>
    </row>
    <row r="224570" spans="4:4">
      <c r="D224570"/>
    </row>
    <row r="224571" spans="4:4">
      <c r="D224571"/>
    </row>
    <row r="224572" spans="4:4">
      <c r="D224572"/>
    </row>
    <row r="224573" spans="4:4">
      <c r="D224573"/>
    </row>
    <row r="224574" spans="4:4">
      <c r="D224574"/>
    </row>
    <row r="224575" spans="4:4">
      <c r="D224575"/>
    </row>
    <row r="224576" spans="4:4">
      <c r="D224576"/>
    </row>
    <row r="224577" spans="4:4">
      <c r="D224577"/>
    </row>
    <row r="224578" spans="4:4">
      <c r="D224578"/>
    </row>
    <row r="224579" spans="4:4">
      <c r="D224579"/>
    </row>
    <row r="224580" spans="4:4">
      <c r="D224580"/>
    </row>
    <row r="224581" spans="4:4">
      <c r="D224581"/>
    </row>
    <row r="224582" spans="4:4">
      <c r="D224582"/>
    </row>
    <row r="224583" spans="4:4">
      <c r="D224583"/>
    </row>
    <row r="224584" spans="4:4">
      <c r="D224584"/>
    </row>
    <row r="224585" spans="4:4">
      <c r="D224585"/>
    </row>
    <row r="224586" spans="4:4">
      <c r="D224586"/>
    </row>
    <row r="224587" spans="4:4">
      <c r="D224587"/>
    </row>
    <row r="224588" spans="4:4">
      <c r="D224588"/>
    </row>
    <row r="224589" spans="4:4">
      <c r="D224589"/>
    </row>
    <row r="224590" spans="4:4">
      <c r="D224590"/>
    </row>
    <row r="224591" spans="4:4">
      <c r="D224591"/>
    </row>
    <row r="224592" spans="4:4">
      <c r="D224592"/>
    </row>
    <row r="224593" spans="4:4">
      <c r="D224593"/>
    </row>
    <row r="224594" spans="4:4">
      <c r="D224594"/>
    </row>
    <row r="224595" spans="4:4">
      <c r="D224595"/>
    </row>
    <row r="224596" spans="4:4">
      <c r="D224596"/>
    </row>
    <row r="224597" spans="4:4">
      <c r="D224597"/>
    </row>
    <row r="224598" spans="4:4">
      <c r="D224598"/>
    </row>
    <row r="224599" spans="4:4">
      <c r="D224599"/>
    </row>
    <row r="224600" spans="4:4">
      <c r="D224600"/>
    </row>
    <row r="224601" spans="4:4">
      <c r="D224601"/>
    </row>
    <row r="224602" spans="4:4">
      <c r="D224602"/>
    </row>
    <row r="224603" spans="4:4">
      <c r="D224603"/>
    </row>
    <row r="224604" spans="4:4">
      <c r="D224604"/>
    </row>
    <row r="224605" spans="4:4">
      <c r="D224605"/>
    </row>
    <row r="224606" spans="4:4">
      <c r="D224606"/>
    </row>
    <row r="224607" spans="4:4">
      <c r="D224607"/>
    </row>
    <row r="224608" spans="4:4">
      <c r="D224608"/>
    </row>
    <row r="224609" spans="4:4">
      <c r="D224609"/>
    </row>
    <row r="224610" spans="4:4">
      <c r="D224610"/>
    </row>
    <row r="224611" spans="4:4">
      <c r="D224611"/>
    </row>
    <row r="224612" spans="4:4">
      <c r="D224612"/>
    </row>
    <row r="224613" spans="4:4">
      <c r="D224613"/>
    </row>
    <row r="224614" spans="4:4">
      <c r="D224614"/>
    </row>
    <row r="224615" spans="4:4">
      <c r="D224615"/>
    </row>
    <row r="224616" spans="4:4">
      <c r="D224616"/>
    </row>
    <row r="224617" spans="4:4">
      <c r="D224617"/>
    </row>
    <row r="224618" spans="4:4">
      <c r="D224618"/>
    </row>
    <row r="224619" spans="4:4">
      <c r="D224619"/>
    </row>
    <row r="224620" spans="4:4">
      <c r="D224620"/>
    </row>
    <row r="224621" spans="4:4">
      <c r="D224621"/>
    </row>
    <row r="224622" spans="4:4">
      <c r="D224622"/>
    </row>
    <row r="224623" spans="4:4">
      <c r="D224623"/>
    </row>
    <row r="224624" spans="4:4">
      <c r="D224624"/>
    </row>
    <row r="224625" spans="4:4">
      <c r="D224625"/>
    </row>
    <row r="224626" spans="4:4">
      <c r="D224626"/>
    </row>
    <row r="224627" spans="4:4">
      <c r="D224627"/>
    </row>
    <row r="224628" spans="4:4">
      <c r="D224628"/>
    </row>
    <row r="224629" spans="4:4">
      <c r="D224629"/>
    </row>
    <row r="224630" spans="4:4">
      <c r="D224630"/>
    </row>
    <row r="224631" spans="4:4">
      <c r="D224631"/>
    </row>
    <row r="224632" spans="4:4">
      <c r="D224632"/>
    </row>
    <row r="224633" spans="4:4">
      <c r="D224633"/>
    </row>
    <row r="224634" spans="4:4">
      <c r="D224634"/>
    </row>
    <row r="224635" spans="4:4">
      <c r="D224635"/>
    </row>
    <row r="224636" spans="4:4">
      <c r="D224636"/>
    </row>
    <row r="224637" spans="4:4">
      <c r="D224637"/>
    </row>
    <row r="224638" spans="4:4">
      <c r="D224638"/>
    </row>
    <row r="224639" spans="4:4">
      <c r="D224639"/>
    </row>
    <row r="224640" spans="4:4">
      <c r="D224640"/>
    </row>
    <row r="224641" spans="4:4">
      <c r="D224641"/>
    </row>
    <row r="224642" spans="4:4">
      <c r="D224642"/>
    </row>
    <row r="224643" spans="4:4">
      <c r="D224643"/>
    </row>
    <row r="224644" spans="4:4">
      <c r="D224644"/>
    </row>
    <row r="224645" spans="4:4">
      <c r="D224645"/>
    </row>
    <row r="224646" spans="4:4">
      <c r="D224646"/>
    </row>
    <row r="224647" spans="4:4">
      <c r="D224647"/>
    </row>
    <row r="224648" spans="4:4">
      <c r="D224648"/>
    </row>
    <row r="224649" spans="4:4">
      <c r="D224649"/>
    </row>
    <row r="224650" spans="4:4">
      <c r="D224650"/>
    </row>
    <row r="224651" spans="4:4">
      <c r="D224651"/>
    </row>
    <row r="224652" spans="4:4">
      <c r="D224652"/>
    </row>
    <row r="224653" spans="4:4">
      <c r="D224653"/>
    </row>
    <row r="224654" spans="4:4">
      <c r="D224654"/>
    </row>
    <row r="224655" spans="4:4">
      <c r="D224655"/>
    </row>
    <row r="224656" spans="4:4">
      <c r="D224656"/>
    </row>
    <row r="224657" spans="4:4">
      <c r="D224657"/>
    </row>
    <row r="224658" spans="4:4">
      <c r="D224658"/>
    </row>
    <row r="224659" spans="4:4">
      <c r="D224659"/>
    </row>
    <row r="224660" spans="4:4">
      <c r="D224660"/>
    </row>
    <row r="224661" spans="4:4">
      <c r="D224661"/>
    </row>
    <row r="224662" spans="4:4">
      <c r="D224662"/>
    </row>
    <row r="224663" spans="4:4">
      <c r="D224663"/>
    </row>
    <row r="224664" spans="4:4">
      <c r="D224664"/>
    </row>
    <row r="224665" spans="4:4">
      <c r="D224665"/>
    </row>
    <row r="224666" spans="4:4">
      <c r="D224666"/>
    </row>
    <row r="224667" spans="4:4">
      <c r="D224667"/>
    </row>
    <row r="224668" spans="4:4">
      <c r="D224668"/>
    </row>
    <row r="224669" spans="4:4">
      <c r="D224669"/>
    </row>
    <row r="224670" spans="4:4">
      <c r="D224670"/>
    </row>
    <row r="224671" spans="4:4">
      <c r="D224671"/>
    </row>
    <row r="224672" spans="4:4">
      <c r="D224672"/>
    </row>
    <row r="224673" spans="4:4">
      <c r="D224673"/>
    </row>
    <row r="224674" spans="4:4">
      <c r="D224674"/>
    </row>
    <row r="224675" spans="4:4">
      <c r="D224675"/>
    </row>
    <row r="224676" spans="4:4">
      <c r="D224676"/>
    </row>
    <row r="224677" spans="4:4">
      <c r="D224677"/>
    </row>
    <row r="224678" spans="4:4">
      <c r="D224678"/>
    </row>
    <row r="224679" spans="4:4">
      <c r="D224679"/>
    </row>
    <row r="224680" spans="4:4">
      <c r="D224680"/>
    </row>
    <row r="224681" spans="4:4">
      <c r="D224681"/>
    </row>
    <row r="224682" spans="4:4">
      <c r="D224682"/>
    </row>
    <row r="224683" spans="4:4">
      <c r="D224683"/>
    </row>
    <row r="224684" spans="4:4">
      <c r="D224684"/>
    </row>
    <row r="224685" spans="4:4">
      <c r="D224685"/>
    </row>
    <row r="224686" spans="4:4">
      <c r="D224686"/>
    </row>
    <row r="224687" spans="4:4">
      <c r="D224687"/>
    </row>
    <row r="224688" spans="4:4">
      <c r="D224688"/>
    </row>
    <row r="224689" spans="4:4">
      <c r="D224689"/>
    </row>
    <row r="224690" spans="4:4">
      <c r="D224690"/>
    </row>
    <row r="224691" spans="4:4">
      <c r="D224691"/>
    </row>
    <row r="224692" spans="4:4">
      <c r="D224692"/>
    </row>
    <row r="224693" spans="4:4">
      <c r="D224693"/>
    </row>
    <row r="224694" spans="4:4">
      <c r="D224694"/>
    </row>
    <row r="224695" spans="4:4">
      <c r="D224695"/>
    </row>
    <row r="224696" spans="4:4">
      <c r="D224696"/>
    </row>
    <row r="224697" spans="4:4">
      <c r="D224697"/>
    </row>
    <row r="224698" spans="4:4">
      <c r="D224698"/>
    </row>
    <row r="224699" spans="4:4">
      <c r="D224699"/>
    </row>
    <row r="224700" spans="4:4">
      <c r="D224700"/>
    </row>
    <row r="224701" spans="4:4">
      <c r="D224701"/>
    </row>
    <row r="224702" spans="4:4">
      <c r="D224702"/>
    </row>
    <row r="224703" spans="4:4">
      <c r="D224703"/>
    </row>
    <row r="224704" spans="4:4">
      <c r="D224704"/>
    </row>
    <row r="224705" spans="4:4">
      <c r="D224705"/>
    </row>
    <row r="224706" spans="4:4">
      <c r="D224706"/>
    </row>
    <row r="224707" spans="4:4">
      <c r="D224707"/>
    </row>
    <row r="224708" spans="4:4">
      <c r="D224708"/>
    </row>
    <row r="224709" spans="4:4">
      <c r="D224709"/>
    </row>
    <row r="224710" spans="4:4">
      <c r="D224710"/>
    </row>
    <row r="224711" spans="4:4">
      <c r="D224711"/>
    </row>
    <row r="224712" spans="4:4">
      <c r="D224712"/>
    </row>
    <row r="224713" spans="4:4">
      <c r="D224713"/>
    </row>
    <row r="224714" spans="4:4">
      <c r="D224714"/>
    </row>
    <row r="224715" spans="4:4">
      <c r="D224715"/>
    </row>
    <row r="224716" spans="4:4">
      <c r="D224716"/>
    </row>
    <row r="224717" spans="4:4">
      <c r="D224717"/>
    </row>
    <row r="224718" spans="4:4">
      <c r="D224718"/>
    </row>
    <row r="224719" spans="4:4">
      <c r="D224719"/>
    </row>
    <row r="224720" spans="4:4">
      <c r="D224720"/>
    </row>
    <row r="224721" spans="4:4">
      <c r="D224721"/>
    </row>
    <row r="224722" spans="4:4">
      <c r="D224722"/>
    </row>
    <row r="224723" spans="4:4">
      <c r="D224723"/>
    </row>
    <row r="224724" spans="4:4">
      <c r="D224724"/>
    </row>
    <row r="224725" spans="4:4">
      <c r="D224725"/>
    </row>
    <row r="224726" spans="4:4">
      <c r="D224726"/>
    </row>
    <row r="224727" spans="4:4">
      <c r="D224727"/>
    </row>
    <row r="224728" spans="4:4">
      <c r="D224728"/>
    </row>
    <row r="224729" spans="4:4">
      <c r="D224729"/>
    </row>
    <row r="224730" spans="4:4">
      <c r="D224730"/>
    </row>
    <row r="224731" spans="4:4">
      <c r="D224731"/>
    </row>
    <row r="224732" spans="4:4">
      <c r="D224732"/>
    </row>
    <row r="224733" spans="4:4">
      <c r="D224733"/>
    </row>
    <row r="224734" spans="4:4">
      <c r="D224734"/>
    </row>
    <row r="224735" spans="4:4">
      <c r="D224735"/>
    </row>
    <row r="224736" spans="4:4">
      <c r="D224736"/>
    </row>
    <row r="224737" spans="4:4">
      <c r="D224737"/>
    </row>
    <row r="224738" spans="4:4">
      <c r="D224738"/>
    </row>
    <row r="224739" spans="4:4">
      <c r="D224739"/>
    </row>
    <row r="224740" spans="4:4">
      <c r="D224740"/>
    </row>
    <row r="224741" spans="4:4">
      <c r="D224741"/>
    </row>
    <row r="224742" spans="4:4">
      <c r="D224742"/>
    </row>
    <row r="224743" spans="4:4">
      <c r="D224743"/>
    </row>
    <row r="224744" spans="4:4">
      <c r="D224744"/>
    </row>
    <row r="224745" spans="4:4">
      <c r="D224745"/>
    </row>
    <row r="224746" spans="4:4">
      <c r="D224746"/>
    </row>
    <row r="224747" spans="4:4">
      <c r="D224747"/>
    </row>
    <row r="224748" spans="4:4">
      <c r="D224748"/>
    </row>
    <row r="224749" spans="4:4">
      <c r="D224749"/>
    </row>
    <row r="224750" spans="4:4">
      <c r="D224750"/>
    </row>
    <row r="224751" spans="4:4">
      <c r="D224751"/>
    </row>
    <row r="224752" spans="4:4">
      <c r="D224752"/>
    </row>
    <row r="224753" spans="4:4">
      <c r="D224753"/>
    </row>
    <row r="224754" spans="4:4">
      <c r="D224754"/>
    </row>
    <row r="224755" spans="4:4">
      <c r="D224755"/>
    </row>
    <row r="224756" spans="4:4">
      <c r="D224756"/>
    </row>
    <row r="224757" spans="4:4">
      <c r="D224757"/>
    </row>
    <row r="224758" spans="4:4">
      <c r="D224758"/>
    </row>
    <row r="224759" spans="4:4">
      <c r="D224759"/>
    </row>
    <row r="224760" spans="4:4">
      <c r="D224760"/>
    </row>
    <row r="224761" spans="4:4">
      <c r="D224761"/>
    </row>
    <row r="224762" spans="4:4">
      <c r="D224762"/>
    </row>
    <row r="224763" spans="4:4">
      <c r="D224763"/>
    </row>
    <row r="224764" spans="4:4">
      <c r="D224764"/>
    </row>
    <row r="224765" spans="4:4">
      <c r="D224765"/>
    </row>
    <row r="224766" spans="4:4">
      <c r="D224766"/>
    </row>
    <row r="224767" spans="4:4">
      <c r="D224767"/>
    </row>
    <row r="224768" spans="4:4">
      <c r="D224768"/>
    </row>
    <row r="224769" spans="4:4">
      <c r="D224769"/>
    </row>
    <row r="224770" spans="4:4">
      <c r="D224770"/>
    </row>
    <row r="224771" spans="4:4">
      <c r="D224771"/>
    </row>
    <row r="224772" spans="4:4">
      <c r="D224772"/>
    </row>
    <row r="224773" spans="4:4">
      <c r="D224773"/>
    </row>
    <row r="224774" spans="4:4">
      <c r="D224774"/>
    </row>
    <row r="224775" spans="4:4">
      <c r="D224775"/>
    </row>
    <row r="224776" spans="4:4">
      <c r="D224776"/>
    </row>
    <row r="224777" spans="4:4">
      <c r="D224777"/>
    </row>
    <row r="224778" spans="4:4">
      <c r="D224778"/>
    </row>
    <row r="224779" spans="4:4">
      <c r="D224779"/>
    </row>
    <row r="224780" spans="4:4">
      <c r="D224780"/>
    </row>
    <row r="224781" spans="4:4">
      <c r="D224781"/>
    </row>
    <row r="224782" spans="4:4">
      <c r="D224782"/>
    </row>
    <row r="224783" spans="4:4">
      <c r="D224783"/>
    </row>
    <row r="224784" spans="4:4">
      <c r="D224784"/>
    </row>
    <row r="224785" spans="4:4">
      <c r="D224785"/>
    </row>
    <row r="224786" spans="4:4">
      <c r="D224786"/>
    </row>
    <row r="224787" spans="4:4">
      <c r="D224787"/>
    </row>
    <row r="224788" spans="4:4">
      <c r="D224788"/>
    </row>
    <row r="224789" spans="4:4">
      <c r="D224789"/>
    </row>
    <row r="224790" spans="4:4">
      <c r="D224790"/>
    </row>
    <row r="224791" spans="4:4">
      <c r="D224791"/>
    </row>
    <row r="224792" spans="4:4">
      <c r="D224792"/>
    </row>
    <row r="224793" spans="4:4">
      <c r="D224793"/>
    </row>
    <row r="224794" spans="4:4">
      <c r="D224794"/>
    </row>
    <row r="224795" spans="4:4">
      <c r="D224795"/>
    </row>
    <row r="224796" spans="4:4">
      <c r="D224796"/>
    </row>
    <row r="224797" spans="4:4">
      <c r="D224797"/>
    </row>
    <row r="224798" spans="4:4">
      <c r="D224798"/>
    </row>
    <row r="224799" spans="4:4">
      <c r="D224799"/>
    </row>
    <row r="224800" spans="4:4">
      <c r="D224800"/>
    </row>
    <row r="224801" spans="4:4">
      <c r="D224801"/>
    </row>
    <row r="224802" spans="4:4">
      <c r="D224802"/>
    </row>
    <row r="224803" spans="4:4">
      <c r="D224803"/>
    </row>
    <row r="224804" spans="4:4">
      <c r="D224804"/>
    </row>
    <row r="224805" spans="4:4">
      <c r="D224805"/>
    </row>
    <row r="224806" spans="4:4">
      <c r="D224806"/>
    </row>
    <row r="224807" spans="4:4">
      <c r="D224807"/>
    </row>
    <row r="224808" spans="4:4">
      <c r="D224808"/>
    </row>
    <row r="224809" spans="4:4">
      <c r="D224809"/>
    </row>
    <row r="224810" spans="4:4">
      <c r="D224810"/>
    </row>
    <row r="224811" spans="4:4">
      <c r="D224811"/>
    </row>
    <row r="224812" spans="4:4">
      <c r="D224812"/>
    </row>
    <row r="224813" spans="4:4">
      <c r="D224813"/>
    </row>
    <row r="224814" spans="4:4">
      <c r="D224814"/>
    </row>
    <row r="224815" spans="4:4">
      <c r="D224815"/>
    </row>
    <row r="224816" spans="4:4">
      <c r="D224816"/>
    </row>
    <row r="224817" spans="4:4">
      <c r="D224817"/>
    </row>
    <row r="224818" spans="4:4">
      <c r="D224818"/>
    </row>
    <row r="224819" spans="4:4">
      <c r="D224819"/>
    </row>
    <row r="224820" spans="4:4">
      <c r="D224820"/>
    </row>
    <row r="224821" spans="4:4">
      <c r="D224821"/>
    </row>
    <row r="224822" spans="4:4">
      <c r="D224822"/>
    </row>
    <row r="224823" spans="4:4">
      <c r="D224823"/>
    </row>
    <row r="224824" spans="4:4">
      <c r="D224824"/>
    </row>
    <row r="224825" spans="4:4">
      <c r="D224825"/>
    </row>
    <row r="224826" spans="4:4">
      <c r="D224826"/>
    </row>
    <row r="224827" spans="4:4">
      <c r="D224827"/>
    </row>
    <row r="224828" spans="4:4">
      <c r="D224828"/>
    </row>
    <row r="224829" spans="4:4">
      <c r="D224829"/>
    </row>
    <row r="224830" spans="4:4">
      <c r="D224830"/>
    </row>
    <row r="224831" spans="4:4">
      <c r="D224831"/>
    </row>
    <row r="224832" spans="4:4">
      <c r="D224832"/>
    </row>
    <row r="224833" spans="4:4">
      <c r="D224833"/>
    </row>
    <row r="224834" spans="4:4">
      <c r="D224834"/>
    </row>
    <row r="224835" spans="4:4">
      <c r="D224835"/>
    </row>
    <row r="224836" spans="4:4">
      <c r="D224836"/>
    </row>
    <row r="224837" spans="4:4">
      <c r="D224837"/>
    </row>
    <row r="224838" spans="4:4">
      <c r="D224838"/>
    </row>
    <row r="224839" spans="4:4">
      <c r="D224839"/>
    </row>
    <row r="224840" spans="4:4">
      <c r="D224840"/>
    </row>
    <row r="224841" spans="4:4">
      <c r="D224841"/>
    </row>
    <row r="224842" spans="4:4">
      <c r="D224842"/>
    </row>
    <row r="224843" spans="4:4">
      <c r="D224843"/>
    </row>
    <row r="224844" spans="4:4">
      <c r="D224844"/>
    </row>
    <row r="224845" spans="4:4">
      <c r="D224845"/>
    </row>
    <row r="224846" spans="4:4">
      <c r="D224846"/>
    </row>
    <row r="224847" spans="4:4">
      <c r="D224847"/>
    </row>
    <row r="224848" spans="4:4">
      <c r="D224848"/>
    </row>
    <row r="224849" spans="4:4">
      <c r="D224849"/>
    </row>
    <row r="224850" spans="4:4">
      <c r="D224850"/>
    </row>
    <row r="224851" spans="4:4">
      <c r="D224851"/>
    </row>
    <row r="224852" spans="4:4">
      <c r="D224852"/>
    </row>
    <row r="224853" spans="4:4">
      <c r="D224853"/>
    </row>
    <row r="224854" spans="4:4">
      <c r="D224854"/>
    </row>
    <row r="224855" spans="4:4">
      <c r="D224855"/>
    </row>
    <row r="224856" spans="4:4">
      <c r="D224856"/>
    </row>
    <row r="224857" spans="4:4">
      <c r="D224857"/>
    </row>
    <row r="224858" spans="4:4">
      <c r="D224858"/>
    </row>
    <row r="224859" spans="4:4">
      <c r="D224859"/>
    </row>
    <row r="224860" spans="4:4">
      <c r="D224860"/>
    </row>
    <row r="224861" spans="4:4">
      <c r="D224861"/>
    </row>
    <row r="224862" spans="4:4">
      <c r="D224862"/>
    </row>
    <row r="224863" spans="4:4">
      <c r="D224863"/>
    </row>
    <row r="224864" spans="4:4">
      <c r="D224864"/>
    </row>
    <row r="224865" spans="4:4">
      <c r="D224865"/>
    </row>
    <row r="224866" spans="4:4">
      <c r="D224866"/>
    </row>
    <row r="224867" spans="4:4">
      <c r="D224867"/>
    </row>
    <row r="224868" spans="4:4">
      <c r="D224868"/>
    </row>
    <row r="224869" spans="4:4">
      <c r="D224869"/>
    </row>
    <row r="224870" spans="4:4">
      <c r="D224870"/>
    </row>
    <row r="224871" spans="4:4">
      <c r="D224871"/>
    </row>
    <row r="224872" spans="4:4">
      <c r="D224872"/>
    </row>
    <row r="224873" spans="4:4">
      <c r="D224873"/>
    </row>
    <row r="224874" spans="4:4">
      <c r="D224874"/>
    </row>
    <row r="224875" spans="4:4">
      <c r="D224875"/>
    </row>
    <row r="224876" spans="4:4">
      <c r="D224876"/>
    </row>
    <row r="224877" spans="4:4">
      <c r="D224877"/>
    </row>
    <row r="224878" spans="4:4">
      <c r="D224878"/>
    </row>
    <row r="224879" spans="4:4">
      <c r="D224879"/>
    </row>
    <row r="224880" spans="4:4">
      <c r="D224880"/>
    </row>
    <row r="224881" spans="4:4">
      <c r="D224881"/>
    </row>
    <row r="224882" spans="4:4">
      <c r="D224882"/>
    </row>
    <row r="224883" spans="4:4">
      <c r="D224883"/>
    </row>
    <row r="224884" spans="4:4">
      <c r="D224884"/>
    </row>
    <row r="224885" spans="4:4">
      <c r="D224885"/>
    </row>
    <row r="224886" spans="4:4">
      <c r="D224886"/>
    </row>
    <row r="224887" spans="4:4">
      <c r="D224887"/>
    </row>
    <row r="224888" spans="4:4">
      <c r="D224888"/>
    </row>
    <row r="224889" spans="4:4">
      <c r="D224889"/>
    </row>
    <row r="224890" spans="4:4">
      <c r="D224890"/>
    </row>
    <row r="224891" spans="4:4">
      <c r="D224891"/>
    </row>
    <row r="224892" spans="4:4">
      <c r="D224892"/>
    </row>
    <row r="224893" spans="4:4">
      <c r="D224893"/>
    </row>
    <row r="224894" spans="4:4">
      <c r="D224894"/>
    </row>
    <row r="224895" spans="4:4">
      <c r="D224895"/>
    </row>
    <row r="224896" spans="4:4">
      <c r="D224896"/>
    </row>
    <row r="224897" spans="4:4">
      <c r="D224897"/>
    </row>
    <row r="224898" spans="4:4">
      <c r="D224898"/>
    </row>
    <row r="224899" spans="4:4">
      <c r="D224899"/>
    </row>
    <row r="224900" spans="4:4">
      <c r="D224900"/>
    </row>
    <row r="224901" spans="4:4">
      <c r="D224901"/>
    </row>
    <row r="224902" spans="4:4">
      <c r="D224902"/>
    </row>
    <row r="224903" spans="4:4">
      <c r="D224903"/>
    </row>
    <row r="224904" spans="4:4">
      <c r="D224904"/>
    </row>
    <row r="224905" spans="4:4">
      <c r="D224905"/>
    </row>
    <row r="224906" spans="4:4">
      <c r="D224906"/>
    </row>
    <row r="224907" spans="4:4">
      <c r="D224907"/>
    </row>
    <row r="224908" spans="4:4">
      <c r="D224908"/>
    </row>
    <row r="224909" spans="4:4">
      <c r="D224909"/>
    </row>
    <row r="224910" spans="4:4">
      <c r="D224910"/>
    </row>
    <row r="224911" spans="4:4">
      <c r="D224911"/>
    </row>
    <row r="224912" spans="4:4">
      <c r="D224912"/>
    </row>
    <row r="224913" spans="4:4">
      <c r="D224913"/>
    </row>
    <row r="224914" spans="4:4">
      <c r="D224914"/>
    </row>
    <row r="224915" spans="4:4">
      <c r="D224915"/>
    </row>
    <row r="224916" spans="4:4">
      <c r="D224916"/>
    </row>
    <row r="224917" spans="4:4">
      <c r="D224917"/>
    </row>
    <row r="224918" spans="4:4">
      <c r="D224918"/>
    </row>
    <row r="224919" spans="4:4">
      <c r="D224919"/>
    </row>
    <row r="224920" spans="4:4">
      <c r="D224920"/>
    </row>
    <row r="224921" spans="4:4">
      <c r="D224921"/>
    </row>
    <row r="224922" spans="4:4">
      <c r="D224922"/>
    </row>
    <row r="224923" spans="4:4">
      <c r="D224923"/>
    </row>
    <row r="224924" spans="4:4">
      <c r="D224924"/>
    </row>
    <row r="224925" spans="4:4">
      <c r="D224925"/>
    </row>
    <row r="224926" spans="4:4">
      <c r="D224926"/>
    </row>
    <row r="224927" spans="4:4">
      <c r="D224927"/>
    </row>
    <row r="224928" spans="4:4">
      <c r="D224928"/>
    </row>
    <row r="224929" spans="4:4">
      <c r="D224929"/>
    </row>
    <row r="224930" spans="4:4">
      <c r="D224930"/>
    </row>
    <row r="224931" spans="4:4">
      <c r="D224931"/>
    </row>
    <row r="224932" spans="4:4">
      <c r="D224932"/>
    </row>
    <row r="224933" spans="4:4">
      <c r="D224933"/>
    </row>
    <row r="224934" spans="4:4">
      <c r="D224934"/>
    </row>
    <row r="224935" spans="4:4">
      <c r="D224935"/>
    </row>
    <row r="224936" spans="4:4">
      <c r="D224936"/>
    </row>
    <row r="224937" spans="4:4">
      <c r="D224937"/>
    </row>
    <row r="224938" spans="4:4">
      <c r="D224938"/>
    </row>
    <row r="224939" spans="4:4">
      <c r="D224939"/>
    </row>
    <row r="224940" spans="4:4">
      <c r="D224940"/>
    </row>
    <row r="224941" spans="4:4">
      <c r="D224941"/>
    </row>
    <row r="224942" spans="4:4">
      <c r="D224942"/>
    </row>
    <row r="224943" spans="4:4">
      <c r="D224943"/>
    </row>
    <row r="224944" spans="4:4">
      <c r="D224944"/>
    </row>
    <row r="224945" spans="4:4">
      <c r="D224945"/>
    </row>
    <row r="224946" spans="4:4">
      <c r="D224946"/>
    </row>
    <row r="224947" spans="4:4">
      <c r="D224947"/>
    </row>
    <row r="224948" spans="4:4">
      <c r="D224948"/>
    </row>
    <row r="224949" spans="4:4">
      <c r="D224949"/>
    </row>
    <row r="224950" spans="4:4">
      <c r="D224950"/>
    </row>
    <row r="224951" spans="4:4">
      <c r="D224951"/>
    </row>
    <row r="224952" spans="4:4">
      <c r="D224952"/>
    </row>
    <row r="224953" spans="4:4">
      <c r="D224953"/>
    </row>
    <row r="224954" spans="4:4">
      <c r="D224954"/>
    </row>
    <row r="224955" spans="4:4">
      <c r="D224955"/>
    </row>
    <row r="224956" spans="4:4">
      <c r="D224956"/>
    </row>
    <row r="224957" spans="4:4">
      <c r="D224957"/>
    </row>
    <row r="224958" spans="4:4">
      <c r="D224958"/>
    </row>
    <row r="224959" spans="4:4">
      <c r="D224959"/>
    </row>
    <row r="224960" spans="4:4">
      <c r="D224960"/>
    </row>
    <row r="224961" spans="4:4">
      <c r="D224961"/>
    </row>
    <row r="224962" spans="4:4">
      <c r="D224962"/>
    </row>
    <row r="224963" spans="4:4">
      <c r="D224963"/>
    </row>
    <row r="224964" spans="4:4">
      <c r="D224964"/>
    </row>
    <row r="224965" spans="4:4">
      <c r="D224965"/>
    </row>
    <row r="224966" spans="4:4">
      <c r="D224966"/>
    </row>
    <row r="224967" spans="4:4">
      <c r="D224967"/>
    </row>
    <row r="224968" spans="4:4">
      <c r="D224968"/>
    </row>
    <row r="224969" spans="4:4">
      <c r="D224969"/>
    </row>
    <row r="224970" spans="4:4">
      <c r="D224970"/>
    </row>
    <row r="224971" spans="4:4">
      <c r="D224971"/>
    </row>
    <row r="224972" spans="4:4">
      <c r="D224972"/>
    </row>
    <row r="224973" spans="4:4">
      <c r="D224973"/>
    </row>
    <row r="224974" spans="4:4">
      <c r="D224974"/>
    </row>
    <row r="224975" spans="4:4">
      <c r="D224975"/>
    </row>
    <row r="224976" spans="4:4">
      <c r="D224976"/>
    </row>
    <row r="224977" spans="4:4">
      <c r="D224977"/>
    </row>
    <row r="224978" spans="4:4">
      <c r="D224978"/>
    </row>
    <row r="224979" spans="4:4">
      <c r="D224979"/>
    </row>
    <row r="224980" spans="4:4">
      <c r="D224980"/>
    </row>
    <row r="224981" spans="4:4">
      <c r="D224981"/>
    </row>
    <row r="224982" spans="4:4">
      <c r="D224982"/>
    </row>
    <row r="224983" spans="4:4">
      <c r="D224983"/>
    </row>
    <row r="224984" spans="4:4">
      <c r="D224984"/>
    </row>
    <row r="224985" spans="4:4">
      <c r="D224985"/>
    </row>
    <row r="224986" spans="4:4">
      <c r="D224986"/>
    </row>
    <row r="224987" spans="4:4">
      <c r="D224987"/>
    </row>
    <row r="224988" spans="4:4">
      <c r="D224988"/>
    </row>
    <row r="224989" spans="4:4">
      <c r="D224989"/>
    </row>
    <row r="224990" spans="4:4">
      <c r="D224990"/>
    </row>
    <row r="224991" spans="4:4">
      <c r="D224991"/>
    </row>
    <row r="224992" spans="4:4">
      <c r="D224992"/>
    </row>
    <row r="224993" spans="4:4">
      <c r="D224993"/>
    </row>
    <row r="224994" spans="4:4">
      <c r="D224994"/>
    </row>
    <row r="224995" spans="4:4">
      <c r="D224995"/>
    </row>
    <row r="224996" spans="4:4">
      <c r="D224996"/>
    </row>
    <row r="224997" spans="4:4">
      <c r="D224997"/>
    </row>
    <row r="224998" spans="4:4">
      <c r="D224998"/>
    </row>
    <row r="224999" spans="4:4">
      <c r="D224999"/>
    </row>
    <row r="225000" spans="4:4">
      <c r="D225000"/>
    </row>
    <row r="225001" spans="4:4">
      <c r="D225001"/>
    </row>
    <row r="225002" spans="4:4">
      <c r="D225002"/>
    </row>
    <row r="225003" spans="4:4">
      <c r="D225003"/>
    </row>
    <row r="225004" spans="4:4">
      <c r="D225004"/>
    </row>
    <row r="225005" spans="4:4">
      <c r="D225005"/>
    </row>
    <row r="225006" spans="4:4">
      <c r="D225006"/>
    </row>
    <row r="225007" spans="4:4">
      <c r="D225007"/>
    </row>
    <row r="225008" spans="4:4">
      <c r="D225008"/>
    </row>
    <row r="225009" spans="4:4">
      <c r="D225009"/>
    </row>
    <row r="225010" spans="4:4">
      <c r="D225010"/>
    </row>
    <row r="225011" spans="4:4">
      <c r="D225011"/>
    </row>
    <row r="225012" spans="4:4">
      <c r="D225012"/>
    </row>
    <row r="225013" spans="4:4">
      <c r="D225013"/>
    </row>
    <row r="225014" spans="4:4">
      <c r="D225014"/>
    </row>
    <row r="225015" spans="4:4">
      <c r="D225015"/>
    </row>
    <row r="225016" spans="4:4">
      <c r="D225016"/>
    </row>
    <row r="225017" spans="4:4">
      <c r="D225017"/>
    </row>
    <row r="225018" spans="4:4">
      <c r="D225018"/>
    </row>
    <row r="225019" spans="4:4">
      <c r="D225019"/>
    </row>
    <row r="225020" spans="4:4">
      <c r="D225020"/>
    </row>
    <row r="225021" spans="4:4">
      <c r="D225021"/>
    </row>
    <row r="225022" spans="4:4">
      <c r="D225022"/>
    </row>
    <row r="225023" spans="4:4">
      <c r="D225023"/>
    </row>
    <row r="225024" spans="4:4">
      <c r="D225024"/>
    </row>
    <row r="225025" spans="4:4">
      <c r="D225025"/>
    </row>
    <row r="225026" spans="4:4">
      <c r="D225026"/>
    </row>
    <row r="225027" spans="4:4">
      <c r="D225027"/>
    </row>
    <row r="225028" spans="4:4">
      <c r="D225028"/>
    </row>
    <row r="225029" spans="4:4">
      <c r="D225029"/>
    </row>
    <row r="225030" spans="4:4">
      <c r="D225030"/>
    </row>
    <row r="225031" spans="4:4">
      <c r="D225031"/>
    </row>
    <row r="225032" spans="4:4">
      <c r="D225032"/>
    </row>
    <row r="225033" spans="4:4">
      <c r="D225033"/>
    </row>
    <row r="225034" spans="4:4">
      <c r="D225034"/>
    </row>
    <row r="225035" spans="4:4">
      <c r="D225035"/>
    </row>
    <row r="225036" spans="4:4">
      <c r="D225036"/>
    </row>
    <row r="225037" spans="4:4">
      <c r="D225037"/>
    </row>
    <row r="225038" spans="4:4">
      <c r="D225038"/>
    </row>
    <row r="225039" spans="4:4">
      <c r="D225039"/>
    </row>
    <row r="225040" spans="4:4">
      <c r="D225040"/>
    </row>
    <row r="225041" spans="4:4">
      <c r="D225041"/>
    </row>
    <row r="225042" spans="4:4">
      <c r="D225042"/>
    </row>
    <row r="225043" spans="4:4">
      <c r="D225043"/>
    </row>
    <row r="225044" spans="4:4">
      <c r="D225044"/>
    </row>
    <row r="225045" spans="4:4">
      <c r="D225045"/>
    </row>
    <row r="225046" spans="4:4">
      <c r="D225046"/>
    </row>
    <row r="225047" spans="4:4">
      <c r="D225047"/>
    </row>
    <row r="225048" spans="4:4">
      <c r="D225048"/>
    </row>
    <row r="225049" spans="4:4">
      <c r="D225049"/>
    </row>
    <row r="225050" spans="4:4">
      <c r="D225050"/>
    </row>
    <row r="225051" spans="4:4">
      <c r="D225051"/>
    </row>
    <row r="225052" spans="4:4">
      <c r="D225052"/>
    </row>
    <row r="225053" spans="4:4">
      <c r="D225053"/>
    </row>
    <row r="225054" spans="4:4">
      <c r="D225054"/>
    </row>
    <row r="225055" spans="4:4">
      <c r="D225055"/>
    </row>
    <row r="225056" spans="4:4">
      <c r="D225056"/>
    </row>
    <row r="225057" spans="4:4">
      <c r="D225057"/>
    </row>
    <row r="225058" spans="4:4">
      <c r="D225058"/>
    </row>
    <row r="225059" spans="4:4">
      <c r="D225059"/>
    </row>
    <row r="225060" spans="4:4">
      <c r="D225060"/>
    </row>
    <row r="225061" spans="4:4">
      <c r="D225061"/>
    </row>
    <row r="225062" spans="4:4">
      <c r="D225062"/>
    </row>
    <row r="225063" spans="4:4">
      <c r="D225063"/>
    </row>
    <row r="225064" spans="4:4">
      <c r="D225064"/>
    </row>
    <row r="225065" spans="4:4">
      <c r="D225065"/>
    </row>
    <row r="225066" spans="4:4">
      <c r="D225066"/>
    </row>
    <row r="225067" spans="4:4">
      <c r="D225067"/>
    </row>
    <row r="225068" spans="4:4">
      <c r="D225068"/>
    </row>
    <row r="225069" spans="4:4">
      <c r="D225069"/>
    </row>
    <row r="225070" spans="4:4">
      <c r="D225070"/>
    </row>
    <row r="225071" spans="4:4">
      <c r="D225071"/>
    </row>
    <row r="225072" spans="4:4">
      <c r="D225072"/>
    </row>
    <row r="225073" spans="4:4">
      <c r="D225073"/>
    </row>
    <row r="225074" spans="4:4">
      <c r="D225074"/>
    </row>
    <row r="225075" spans="4:4">
      <c r="D225075"/>
    </row>
    <row r="225076" spans="4:4">
      <c r="D225076"/>
    </row>
    <row r="225077" spans="4:4">
      <c r="D225077"/>
    </row>
    <row r="225078" spans="4:4">
      <c r="D225078"/>
    </row>
    <row r="225079" spans="4:4">
      <c r="D225079"/>
    </row>
    <row r="225080" spans="4:4">
      <c r="D225080"/>
    </row>
    <row r="225081" spans="4:4">
      <c r="D225081"/>
    </row>
    <row r="225082" spans="4:4">
      <c r="D225082"/>
    </row>
    <row r="225083" spans="4:4">
      <c r="D225083"/>
    </row>
    <row r="225084" spans="4:4">
      <c r="D225084"/>
    </row>
    <row r="225085" spans="4:4">
      <c r="D225085"/>
    </row>
    <row r="225086" spans="4:4">
      <c r="D225086"/>
    </row>
    <row r="225087" spans="4:4">
      <c r="D225087"/>
    </row>
    <row r="225088" spans="4:4">
      <c r="D225088"/>
    </row>
    <row r="225089" spans="4:4">
      <c r="D225089"/>
    </row>
    <row r="225090" spans="4:4">
      <c r="D225090"/>
    </row>
    <row r="225091" spans="4:4">
      <c r="D225091"/>
    </row>
    <row r="225092" spans="4:4">
      <c r="D225092"/>
    </row>
    <row r="225093" spans="4:4">
      <c r="D225093"/>
    </row>
    <row r="225094" spans="4:4">
      <c r="D225094"/>
    </row>
    <row r="225095" spans="4:4">
      <c r="D225095"/>
    </row>
    <row r="225096" spans="4:4">
      <c r="D225096"/>
    </row>
    <row r="225097" spans="4:4">
      <c r="D225097"/>
    </row>
    <row r="225098" spans="4:4">
      <c r="D225098"/>
    </row>
    <row r="225099" spans="4:4">
      <c r="D225099"/>
    </row>
    <row r="225100" spans="4:4">
      <c r="D225100"/>
    </row>
    <row r="225101" spans="4:4">
      <c r="D225101"/>
    </row>
    <row r="225102" spans="4:4">
      <c r="D225102"/>
    </row>
    <row r="225103" spans="4:4">
      <c r="D225103"/>
    </row>
    <row r="225104" spans="4:4">
      <c r="D225104"/>
    </row>
    <row r="225105" spans="4:4">
      <c r="D225105"/>
    </row>
    <row r="225106" spans="4:4">
      <c r="D225106"/>
    </row>
    <row r="225107" spans="4:4">
      <c r="D225107"/>
    </row>
    <row r="225108" spans="4:4">
      <c r="D225108"/>
    </row>
    <row r="225109" spans="4:4">
      <c r="D225109"/>
    </row>
    <row r="225110" spans="4:4">
      <c r="D225110"/>
    </row>
    <row r="225111" spans="4:4">
      <c r="D225111"/>
    </row>
    <row r="225112" spans="4:4">
      <c r="D225112"/>
    </row>
    <row r="225113" spans="4:4">
      <c r="D225113"/>
    </row>
    <row r="225114" spans="4:4">
      <c r="D225114"/>
    </row>
    <row r="225115" spans="4:4">
      <c r="D225115"/>
    </row>
    <row r="225116" spans="4:4">
      <c r="D225116"/>
    </row>
    <row r="225117" spans="4:4">
      <c r="D225117"/>
    </row>
    <row r="225118" spans="4:4">
      <c r="D225118"/>
    </row>
    <row r="225119" spans="4:4">
      <c r="D225119"/>
    </row>
    <row r="225120" spans="4:4">
      <c r="D225120"/>
    </row>
    <row r="225121" spans="4:4">
      <c r="D225121"/>
    </row>
    <row r="225122" spans="4:4">
      <c r="D225122"/>
    </row>
    <row r="225123" spans="4:4">
      <c r="D225123"/>
    </row>
    <row r="225124" spans="4:4">
      <c r="D225124"/>
    </row>
    <row r="225125" spans="4:4">
      <c r="D225125"/>
    </row>
    <row r="225126" spans="4:4">
      <c r="D225126"/>
    </row>
    <row r="225127" spans="4:4">
      <c r="D225127"/>
    </row>
    <row r="225128" spans="4:4">
      <c r="D225128"/>
    </row>
    <row r="225129" spans="4:4">
      <c r="D225129"/>
    </row>
    <row r="225130" spans="4:4">
      <c r="D225130"/>
    </row>
    <row r="225131" spans="4:4">
      <c r="D225131"/>
    </row>
    <row r="225132" spans="4:4">
      <c r="D225132"/>
    </row>
    <row r="225133" spans="4:4">
      <c r="D225133"/>
    </row>
    <row r="225134" spans="4:4">
      <c r="D225134"/>
    </row>
    <row r="225135" spans="4:4">
      <c r="D225135"/>
    </row>
    <row r="225136" spans="4:4">
      <c r="D225136"/>
    </row>
    <row r="225137" spans="4:4">
      <c r="D225137"/>
    </row>
    <row r="225138" spans="4:4">
      <c r="D225138"/>
    </row>
    <row r="225139" spans="4:4">
      <c r="D225139"/>
    </row>
    <row r="225140" spans="4:4">
      <c r="D225140"/>
    </row>
    <row r="225141" spans="4:4">
      <c r="D225141"/>
    </row>
    <row r="225142" spans="4:4">
      <c r="D225142"/>
    </row>
    <row r="225143" spans="4:4">
      <c r="D225143"/>
    </row>
    <row r="225144" spans="4:4">
      <c r="D225144"/>
    </row>
    <row r="225145" spans="4:4">
      <c r="D225145"/>
    </row>
    <row r="225146" spans="4:4">
      <c r="D225146"/>
    </row>
    <row r="225147" spans="4:4">
      <c r="D225147"/>
    </row>
    <row r="225148" spans="4:4">
      <c r="D225148"/>
    </row>
    <row r="225149" spans="4:4">
      <c r="D225149"/>
    </row>
    <row r="225150" spans="4:4">
      <c r="D225150"/>
    </row>
    <row r="225151" spans="4:4">
      <c r="D225151"/>
    </row>
    <row r="225152" spans="4:4">
      <c r="D225152"/>
    </row>
    <row r="225153" spans="4:4">
      <c r="D225153"/>
    </row>
    <row r="225154" spans="4:4">
      <c r="D225154"/>
    </row>
    <row r="225155" spans="4:4">
      <c r="D225155"/>
    </row>
    <row r="225156" spans="4:4">
      <c r="D225156"/>
    </row>
    <row r="225157" spans="4:4">
      <c r="D225157"/>
    </row>
    <row r="225158" spans="4:4">
      <c r="D225158"/>
    </row>
    <row r="225159" spans="4:4">
      <c r="D225159"/>
    </row>
    <row r="225160" spans="4:4">
      <c r="D225160"/>
    </row>
    <row r="225161" spans="4:4">
      <c r="D225161"/>
    </row>
    <row r="225162" spans="4:4">
      <c r="D225162"/>
    </row>
    <row r="225163" spans="4:4">
      <c r="D225163"/>
    </row>
    <row r="225164" spans="4:4">
      <c r="D225164"/>
    </row>
    <row r="225165" spans="4:4">
      <c r="D225165"/>
    </row>
    <row r="225166" spans="4:4">
      <c r="D225166"/>
    </row>
    <row r="225167" spans="4:4">
      <c r="D225167"/>
    </row>
    <row r="225168" spans="4:4">
      <c r="D225168"/>
    </row>
    <row r="225169" spans="4:4">
      <c r="D225169"/>
    </row>
    <row r="225170" spans="4:4">
      <c r="D225170"/>
    </row>
    <row r="225171" spans="4:4">
      <c r="D225171"/>
    </row>
    <row r="225172" spans="4:4">
      <c r="D225172"/>
    </row>
    <row r="225173" spans="4:4">
      <c r="D225173"/>
    </row>
    <row r="225174" spans="4:4">
      <c r="D225174"/>
    </row>
    <row r="225175" spans="4:4">
      <c r="D225175"/>
    </row>
    <row r="225176" spans="4:4">
      <c r="D225176"/>
    </row>
    <row r="225177" spans="4:4">
      <c r="D225177"/>
    </row>
    <row r="225178" spans="4:4">
      <c r="D225178"/>
    </row>
    <row r="225179" spans="4:4">
      <c r="D225179"/>
    </row>
    <row r="225180" spans="4:4">
      <c r="D225180"/>
    </row>
    <row r="225181" spans="4:4">
      <c r="D225181"/>
    </row>
    <row r="225182" spans="4:4">
      <c r="D225182"/>
    </row>
    <row r="225183" spans="4:4">
      <c r="D225183"/>
    </row>
    <row r="225184" spans="4:4">
      <c r="D225184"/>
    </row>
    <row r="225185" spans="4:4">
      <c r="D225185"/>
    </row>
    <row r="225186" spans="4:4">
      <c r="D225186"/>
    </row>
    <row r="225187" spans="4:4">
      <c r="D225187"/>
    </row>
    <row r="225188" spans="4:4">
      <c r="D225188"/>
    </row>
    <row r="225189" spans="4:4">
      <c r="D225189"/>
    </row>
    <row r="225190" spans="4:4">
      <c r="D225190"/>
    </row>
    <row r="225191" spans="4:4">
      <c r="D225191"/>
    </row>
    <row r="225192" spans="4:4">
      <c r="D225192"/>
    </row>
    <row r="225193" spans="4:4">
      <c r="D225193"/>
    </row>
    <row r="225194" spans="4:4">
      <c r="D225194"/>
    </row>
    <row r="225195" spans="4:4">
      <c r="D225195"/>
    </row>
    <row r="225196" spans="4:4">
      <c r="D225196"/>
    </row>
    <row r="225197" spans="4:4">
      <c r="D225197"/>
    </row>
    <row r="225198" spans="4:4">
      <c r="D225198"/>
    </row>
    <row r="225199" spans="4:4">
      <c r="D225199"/>
    </row>
    <row r="225200" spans="4:4">
      <c r="D225200"/>
    </row>
    <row r="225201" spans="4:4">
      <c r="D225201"/>
    </row>
    <row r="225202" spans="4:4">
      <c r="D225202"/>
    </row>
    <row r="225203" spans="4:4">
      <c r="D225203"/>
    </row>
    <row r="225204" spans="4:4">
      <c r="D225204"/>
    </row>
    <row r="225205" spans="4:4">
      <c r="D225205"/>
    </row>
    <row r="225206" spans="4:4">
      <c r="D225206"/>
    </row>
    <row r="225207" spans="4:4">
      <c r="D225207"/>
    </row>
    <row r="225208" spans="4:4">
      <c r="D225208"/>
    </row>
    <row r="225209" spans="4:4">
      <c r="D225209"/>
    </row>
    <row r="225210" spans="4:4">
      <c r="D225210"/>
    </row>
    <row r="225211" spans="4:4">
      <c r="D225211"/>
    </row>
    <row r="225212" spans="4:4">
      <c r="D225212"/>
    </row>
    <row r="225213" spans="4:4">
      <c r="D225213"/>
    </row>
    <row r="225214" spans="4:4">
      <c r="D225214"/>
    </row>
    <row r="225215" spans="4:4">
      <c r="D225215"/>
    </row>
    <row r="225216" spans="4:4">
      <c r="D225216"/>
    </row>
    <row r="225217" spans="4:4">
      <c r="D225217"/>
    </row>
    <row r="225218" spans="4:4">
      <c r="D225218"/>
    </row>
    <row r="225219" spans="4:4">
      <c r="D225219"/>
    </row>
    <row r="225220" spans="4:4">
      <c r="D225220"/>
    </row>
    <row r="225221" spans="4:4">
      <c r="D225221"/>
    </row>
    <row r="225222" spans="4:4">
      <c r="D225222"/>
    </row>
    <row r="225223" spans="4:4">
      <c r="D225223"/>
    </row>
    <row r="225224" spans="4:4">
      <c r="D225224"/>
    </row>
    <row r="225225" spans="4:4">
      <c r="D225225"/>
    </row>
    <row r="225226" spans="4:4">
      <c r="D225226"/>
    </row>
    <row r="225227" spans="4:4">
      <c r="D225227"/>
    </row>
    <row r="225228" spans="4:4">
      <c r="D225228"/>
    </row>
    <row r="225229" spans="4:4">
      <c r="D225229"/>
    </row>
    <row r="225230" spans="4:4">
      <c r="D225230"/>
    </row>
    <row r="225231" spans="4:4">
      <c r="D225231"/>
    </row>
    <row r="225232" spans="4:4">
      <c r="D225232"/>
    </row>
    <row r="225233" spans="4:4">
      <c r="D225233"/>
    </row>
    <row r="225234" spans="4:4">
      <c r="D225234"/>
    </row>
    <row r="225235" spans="4:4">
      <c r="D225235"/>
    </row>
    <row r="225236" spans="4:4">
      <c r="D225236"/>
    </row>
    <row r="225237" spans="4:4">
      <c r="D225237"/>
    </row>
    <row r="225238" spans="4:4">
      <c r="D225238"/>
    </row>
    <row r="225239" spans="4:4">
      <c r="D225239"/>
    </row>
    <row r="225240" spans="4:4">
      <c r="D225240"/>
    </row>
    <row r="225241" spans="4:4">
      <c r="D225241"/>
    </row>
    <row r="225242" spans="4:4">
      <c r="D225242"/>
    </row>
    <row r="225243" spans="4:4">
      <c r="D225243"/>
    </row>
    <row r="225244" spans="4:4">
      <c r="D225244"/>
    </row>
    <row r="225245" spans="4:4">
      <c r="D225245"/>
    </row>
    <row r="225246" spans="4:4">
      <c r="D225246"/>
    </row>
    <row r="225247" spans="4:4">
      <c r="D225247"/>
    </row>
    <row r="225248" spans="4:4">
      <c r="D225248"/>
    </row>
    <row r="225249" spans="4:4">
      <c r="D225249"/>
    </row>
    <row r="225250" spans="4:4">
      <c r="D225250"/>
    </row>
    <row r="225251" spans="4:4">
      <c r="D225251"/>
    </row>
    <row r="225252" spans="4:4">
      <c r="D225252"/>
    </row>
    <row r="225253" spans="4:4">
      <c r="D225253"/>
    </row>
    <row r="225254" spans="4:4">
      <c r="D225254"/>
    </row>
    <row r="225255" spans="4:4">
      <c r="D225255"/>
    </row>
    <row r="225256" spans="4:4">
      <c r="D225256"/>
    </row>
    <row r="225257" spans="4:4">
      <c r="D225257"/>
    </row>
    <row r="225258" spans="4:4">
      <c r="D225258"/>
    </row>
    <row r="225259" spans="4:4">
      <c r="D225259"/>
    </row>
    <row r="225260" spans="4:4">
      <c r="D225260"/>
    </row>
    <row r="225261" spans="4:4">
      <c r="D225261"/>
    </row>
    <row r="225262" spans="4:4">
      <c r="D225262"/>
    </row>
    <row r="225263" spans="4:4">
      <c r="D225263"/>
    </row>
    <row r="225264" spans="4:4">
      <c r="D225264"/>
    </row>
    <row r="225265" spans="4:4">
      <c r="D225265"/>
    </row>
    <row r="225266" spans="4:4">
      <c r="D225266"/>
    </row>
    <row r="225267" spans="4:4">
      <c r="D225267"/>
    </row>
    <row r="225268" spans="4:4">
      <c r="D225268"/>
    </row>
    <row r="225269" spans="4:4">
      <c r="D225269"/>
    </row>
    <row r="225270" spans="4:4">
      <c r="D225270"/>
    </row>
    <row r="225271" spans="4:4">
      <c r="D225271"/>
    </row>
    <row r="225272" spans="4:4">
      <c r="D225272"/>
    </row>
    <row r="225273" spans="4:4">
      <c r="D225273"/>
    </row>
    <row r="225274" spans="4:4">
      <c r="D225274"/>
    </row>
    <row r="225275" spans="4:4">
      <c r="D225275"/>
    </row>
    <row r="225276" spans="4:4">
      <c r="D225276"/>
    </row>
    <row r="225277" spans="4:4">
      <c r="D225277"/>
    </row>
    <row r="225278" spans="4:4">
      <c r="D225278"/>
    </row>
    <row r="225279" spans="4:4">
      <c r="D225279"/>
    </row>
    <row r="225280" spans="4:4">
      <c r="D225280"/>
    </row>
    <row r="225281" spans="4:4">
      <c r="D225281"/>
    </row>
    <row r="225282" spans="4:4">
      <c r="D225282"/>
    </row>
    <row r="225283" spans="4:4">
      <c r="D225283"/>
    </row>
    <row r="225284" spans="4:4">
      <c r="D225284"/>
    </row>
    <row r="225285" spans="4:4">
      <c r="D225285"/>
    </row>
    <row r="225286" spans="4:4">
      <c r="D225286"/>
    </row>
    <row r="225287" spans="4:4">
      <c r="D225287"/>
    </row>
    <row r="225288" spans="4:4">
      <c r="D225288"/>
    </row>
    <row r="225289" spans="4:4">
      <c r="D225289"/>
    </row>
    <row r="225290" spans="4:4">
      <c r="D225290"/>
    </row>
    <row r="225291" spans="4:4">
      <c r="D225291"/>
    </row>
    <row r="225292" spans="4:4">
      <c r="D225292"/>
    </row>
    <row r="225293" spans="4:4">
      <c r="D225293"/>
    </row>
    <row r="225294" spans="4:4">
      <c r="D225294"/>
    </row>
    <row r="225295" spans="4:4">
      <c r="D225295"/>
    </row>
    <row r="225296" spans="4:4">
      <c r="D225296"/>
    </row>
    <row r="225297" spans="4:4">
      <c r="D225297"/>
    </row>
    <row r="225298" spans="4:4">
      <c r="D225298"/>
    </row>
    <row r="225299" spans="4:4">
      <c r="D225299"/>
    </row>
    <row r="225300" spans="4:4">
      <c r="D225300"/>
    </row>
    <row r="225301" spans="4:4">
      <c r="D225301"/>
    </row>
    <row r="225302" spans="4:4">
      <c r="D225302"/>
    </row>
    <row r="225303" spans="4:4">
      <c r="D225303"/>
    </row>
    <row r="225304" spans="4:4">
      <c r="D225304"/>
    </row>
    <row r="225305" spans="4:4">
      <c r="D225305"/>
    </row>
    <row r="225306" spans="4:4">
      <c r="D225306"/>
    </row>
    <row r="225307" spans="4:4">
      <c r="D225307"/>
    </row>
    <row r="225308" spans="4:4">
      <c r="D225308"/>
    </row>
    <row r="225309" spans="4:4">
      <c r="D225309"/>
    </row>
    <row r="225310" spans="4:4">
      <c r="D225310"/>
    </row>
    <row r="225311" spans="4:4">
      <c r="D225311"/>
    </row>
    <row r="225312" spans="4:4">
      <c r="D225312"/>
    </row>
    <row r="225313" spans="4:4">
      <c r="D225313"/>
    </row>
    <row r="225314" spans="4:4">
      <c r="D225314"/>
    </row>
    <row r="225315" spans="4:4">
      <c r="D225315"/>
    </row>
    <row r="225316" spans="4:4">
      <c r="D225316"/>
    </row>
    <row r="225317" spans="4:4">
      <c r="D225317"/>
    </row>
    <row r="225318" spans="4:4">
      <c r="D225318"/>
    </row>
    <row r="225319" spans="4:4">
      <c r="D225319"/>
    </row>
    <row r="225320" spans="4:4">
      <c r="D225320"/>
    </row>
    <row r="225321" spans="4:4">
      <c r="D225321"/>
    </row>
    <row r="225322" spans="4:4">
      <c r="D225322"/>
    </row>
    <row r="225323" spans="4:4">
      <c r="D225323"/>
    </row>
    <row r="225324" spans="4:4">
      <c r="D225324"/>
    </row>
    <row r="225325" spans="4:4">
      <c r="D225325"/>
    </row>
    <row r="225326" spans="4:4">
      <c r="D225326"/>
    </row>
    <row r="225327" spans="4:4">
      <c r="D225327"/>
    </row>
    <row r="225328" spans="4:4">
      <c r="D225328"/>
    </row>
    <row r="225329" spans="4:4">
      <c r="D225329"/>
    </row>
    <row r="225330" spans="4:4">
      <c r="D225330"/>
    </row>
    <row r="225331" spans="4:4">
      <c r="D225331"/>
    </row>
    <row r="225332" spans="4:4">
      <c r="D225332"/>
    </row>
    <row r="225333" spans="4:4">
      <c r="D225333"/>
    </row>
    <row r="225334" spans="4:4">
      <c r="D225334"/>
    </row>
    <row r="225335" spans="4:4">
      <c r="D225335"/>
    </row>
    <row r="225336" spans="4:4">
      <c r="D225336"/>
    </row>
    <row r="225337" spans="4:4">
      <c r="D225337"/>
    </row>
    <row r="225338" spans="4:4">
      <c r="D225338"/>
    </row>
    <row r="225339" spans="4:4">
      <c r="D225339"/>
    </row>
    <row r="225340" spans="4:4">
      <c r="D225340"/>
    </row>
    <row r="225341" spans="4:4">
      <c r="D225341"/>
    </row>
    <row r="225342" spans="4:4">
      <c r="D225342"/>
    </row>
    <row r="225343" spans="4:4">
      <c r="D225343"/>
    </row>
    <row r="225344" spans="4:4">
      <c r="D225344"/>
    </row>
    <row r="225345" spans="4:4">
      <c r="D225345"/>
    </row>
    <row r="225346" spans="4:4">
      <c r="D225346"/>
    </row>
    <row r="225347" spans="4:4">
      <c r="D225347"/>
    </row>
    <row r="225348" spans="4:4">
      <c r="D225348"/>
    </row>
    <row r="225349" spans="4:4">
      <c r="D225349"/>
    </row>
    <row r="225350" spans="4:4">
      <c r="D225350"/>
    </row>
    <row r="225351" spans="4:4">
      <c r="D225351"/>
    </row>
    <row r="225352" spans="4:4">
      <c r="D225352"/>
    </row>
    <row r="225353" spans="4:4">
      <c r="D225353"/>
    </row>
    <row r="225354" spans="4:4">
      <c r="D225354"/>
    </row>
    <row r="225355" spans="4:4">
      <c r="D225355"/>
    </row>
    <row r="225356" spans="4:4">
      <c r="D225356"/>
    </row>
    <row r="225357" spans="4:4">
      <c r="D225357"/>
    </row>
    <row r="225358" spans="4:4">
      <c r="D225358"/>
    </row>
    <row r="225359" spans="4:4">
      <c r="D225359"/>
    </row>
    <row r="225360" spans="4:4">
      <c r="D225360"/>
    </row>
    <row r="225361" spans="4:4">
      <c r="D225361"/>
    </row>
    <row r="225362" spans="4:4">
      <c r="D225362"/>
    </row>
    <row r="225363" spans="4:4">
      <c r="D225363"/>
    </row>
    <row r="225364" spans="4:4">
      <c r="D225364"/>
    </row>
    <row r="225365" spans="4:4">
      <c r="D225365"/>
    </row>
    <row r="225366" spans="4:4">
      <c r="D225366"/>
    </row>
    <row r="225367" spans="4:4">
      <c r="D225367"/>
    </row>
    <row r="225368" spans="4:4">
      <c r="D225368"/>
    </row>
    <row r="225369" spans="4:4">
      <c r="D225369"/>
    </row>
    <row r="225370" spans="4:4">
      <c r="D225370"/>
    </row>
    <row r="225371" spans="4:4">
      <c r="D225371"/>
    </row>
    <row r="225372" spans="4:4">
      <c r="D225372"/>
    </row>
    <row r="225373" spans="4:4">
      <c r="D225373"/>
    </row>
    <row r="225374" spans="4:4">
      <c r="D225374"/>
    </row>
    <row r="225375" spans="4:4">
      <c r="D225375"/>
    </row>
    <row r="225376" spans="4:4">
      <c r="D225376"/>
    </row>
    <row r="225377" spans="4:4">
      <c r="D225377"/>
    </row>
    <row r="225378" spans="4:4">
      <c r="D225378"/>
    </row>
    <row r="225379" spans="4:4">
      <c r="D225379"/>
    </row>
    <row r="225380" spans="4:4">
      <c r="D225380"/>
    </row>
    <row r="225381" spans="4:4">
      <c r="D225381"/>
    </row>
    <row r="225382" spans="4:4">
      <c r="D225382"/>
    </row>
    <row r="225383" spans="4:4">
      <c r="D225383"/>
    </row>
    <row r="225384" spans="4:4">
      <c r="D225384"/>
    </row>
    <row r="225385" spans="4:4">
      <c r="D225385"/>
    </row>
    <row r="225386" spans="4:4">
      <c r="D225386"/>
    </row>
    <row r="225387" spans="4:4">
      <c r="D225387"/>
    </row>
    <row r="225388" spans="4:4">
      <c r="D225388"/>
    </row>
    <row r="225389" spans="4:4">
      <c r="D225389"/>
    </row>
    <row r="225390" spans="4:4">
      <c r="D225390"/>
    </row>
    <row r="225391" spans="4:4">
      <c r="D225391"/>
    </row>
    <row r="225392" spans="4:4">
      <c r="D225392"/>
    </row>
    <row r="225393" spans="4:4">
      <c r="D225393"/>
    </row>
    <row r="225394" spans="4:4">
      <c r="D225394"/>
    </row>
    <row r="225395" spans="4:4">
      <c r="D225395"/>
    </row>
    <row r="225396" spans="4:4">
      <c r="D225396"/>
    </row>
    <row r="225397" spans="4:4">
      <c r="D225397"/>
    </row>
    <row r="225398" spans="4:4">
      <c r="D225398"/>
    </row>
    <row r="225399" spans="4:4">
      <c r="D225399"/>
    </row>
    <row r="225400" spans="4:4">
      <c r="D225400"/>
    </row>
    <row r="225401" spans="4:4">
      <c r="D225401"/>
    </row>
    <row r="225402" spans="4:4">
      <c r="D225402"/>
    </row>
    <row r="225403" spans="4:4">
      <c r="D225403"/>
    </row>
    <row r="225404" spans="4:4">
      <c r="D225404"/>
    </row>
    <row r="225405" spans="4:4">
      <c r="D225405"/>
    </row>
    <row r="225406" spans="4:4">
      <c r="D225406"/>
    </row>
    <row r="225407" spans="4:4">
      <c r="D225407"/>
    </row>
    <row r="225408" spans="4:4">
      <c r="D225408"/>
    </row>
    <row r="225409" spans="4:4">
      <c r="D225409"/>
    </row>
    <row r="225410" spans="4:4">
      <c r="D225410"/>
    </row>
    <row r="225411" spans="4:4">
      <c r="D225411"/>
    </row>
    <row r="225412" spans="4:4">
      <c r="D225412"/>
    </row>
    <row r="225413" spans="4:4">
      <c r="D225413"/>
    </row>
    <row r="225414" spans="4:4">
      <c r="D225414"/>
    </row>
    <row r="225415" spans="4:4">
      <c r="D225415"/>
    </row>
    <row r="225416" spans="4:4">
      <c r="D225416"/>
    </row>
    <row r="225417" spans="4:4">
      <c r="D225417"/>
    </row>
    <row r="225418" spans="4:4">
      <c r="D225418"/>
    </row>
    <row r="225419" spans="4:4">
      <c r="D225419"/>
    </row>
    <row r="225420" spans="4:4">
      <c r="D225420"/>
    </row>
    <row r="225421" spans="4:4">
      <c r="D225421"/>
    </row>
    <row r="225422" spans="4:4">
      <c r="D225422"/>
    </row>
    <row r="225423" spans="4:4">
      <c r="D225423"/>
    </row>
    <row r="225424" spans="4:4">
      <c r="D225424"/>
    </row>
    <row r="225425" spans="4:4">
      <c r="D225425"/>
    </row>
    <row r="225426" spans="4:4">
      <c r="D225426"/>
    </row>
    <row r="225427" spans="4:4">
      <c r="D225427"/>
    </row>
    <row r="225428" spans="4:4">
      <c r="D225428"/>
    </row>
    <row r="225429" spans="4:4">
      <c r="D225429"/>
    </row>
    <row r="225430" spans="4:4">
      <c r="D225430"/>
    </row>
    <row r="225431" spans="4:4">
      <c r="D225431"/>
    </row>
    <row r="225432" spans="4:4">
      <c r="D225432"/>
    </row>
    <row r="225433" spans="4:4">
      <c r="D225433"/>
    </row>
    <row r="225434" spans="4:4">
      <c r="D225434"/>
    </row>
    <row r="225435" spans="4:4">
      <c r="D225435"/>
    </row>
    <row r="225436" spans="4:4">
      <c r="D225436"/>
    </row>
    <row r="225437" spans="4:4">
      <c r="D225437"/>
    </row>
    <row r="225438" spans="4:4">
      <c r="D225438"/>
    </row>
    <row r="225439" spans="4:4">
      <c r="D225439"/>
    </row>
    <row r="225440" spans="4:4">
      <c r="D225440"/>
    </row>
    <row r="225441" spans="4:4">
      <c r="D225441"/>
    </row>
    <row r="225442" spans="4:4">
      <c r="D225442"/>
    </row>
    <row r="225443" spans="4:4">
      <c r="D225443"/>
    </row>
    <row r="225444" spans="4:4">
      <c r="D225444"/>
    </row>
    <row r="225445" spans="4:4">
      <c r="D225445"/>
    </row>
    <row r="225446" spans="4:4">
      <c r="D225446"/>
    </row>
    <row r="225447" spans="4:4">
      <c r="D225447"/>
    </row>
    <row r="225448" spans="4:4">
      <c r="D225448"/>
    </row>
    <row r="225449" spans="4:4">
      <c r="D225449"/>
    </row>
    <row r="225450" spans="4:4">
      <c r="D225450"/>
    </row>
    <row r="225451" spans="4:4">
      <c r="D225451"/>
    </row>
    <row r="225452" spans="4:4">
      <c r="D225452"/>
    </row>
    <row r="225453" spans="4:4">
      <c r="D225453"/>
    </row>
    <row r="225454" spans="4:4">
      <c r="D225454"/>
    </row>
    <row r="225455" spans="4:4">
      <c r="D225455"/>
    </row>
    <row r="225456" spans="4:4">
      <c r="D225456"/>
    </row>
    <row r="225457" spans="4:4">
      <c r="D225457"/>
    </row>
    <row r="225458" spans="4:4">
      <c r="D225458"/>
    </row>
    <row r="225459" spans="4:4">
      <c r="D225459"/>
    </row>
    <row r="225460" spans="4:4">
      <c r="D225460"/>
    </row>
    <row r="225461" spans="4:4">
      <c r="D225461"/>
    </row>
    <row r="225462" spans="4:4">
      <c r="D225462"/>
    </row>
    <row r="225463" spans="4:4">
      <c r="D225463"/>
    </row>
    <row r="225464" spans="4:4">
      <c r="D225464"/>
    </row>
    <row r="225465" spans="4:4">
      <c r="D225465"/>
    </row>
    <row r="225466" spans="4:4">
      <c r="D225466"/>
    </row>
    <row r="225467" spans="4:4">
      <c r="D225467"/>
    </row>
    <row r="225468" spans="4:4">
      <c r="D225468"/>
    </row>
    <row r="225469" spans="4:4">
      <c r="D225469"/>
    </row>
    <row r="225470" spans="4:4">
      <c r="D225470"/>
    </row>
    <row r="225471" spans="4:4">
      <c r="D225471"/>
    </row>
    <row r="225472" spans="4:4">
      <c r="D225472"/>
    </row>
    <row r="225473" spans="4:4">
      <c r="D225473"/>
    </row>
    <row r="225474" spans="4:4">
      <c r="D225474"/>
    </row>
    <row r="225475" spans="4:4">
      <c r="D225475"/>
    </row>
    <row r="225476" spans="4:4">
      <c r="D225476"/>
    </row>
    <row r="225477" spans="4:4">
      <c r="D225477"/>
    </row>
    <row r="225478" spans="4:4">
      <c r="D225478"/>
    </row>
    <row r="225479" spans="4:4">
      <c r="D225479"/>
    </row>
    <row r="225480" spans="4:4">
      <c r="D225480"/>
    </row>
    <row r="225481" spans="4:4">
      <c r="D225481"/>
    </row>
    <row r="225482" spans="4:4">
      <c r="D225482"/>
    </row>
    <row r="225483" spans="4:4">
      <c r="D225483"/>
    </row>
    <row r="225484" spans="4:4">
      <c r="D225484"/>
    </row>
    <row r="225485" spans="4:4">
      <c r="D225485"/>
    </row>
    <row r="225486" spans="4:4">
      <c r="D225486"/>
    </row>
    <row r="225487" spans="4:4">
      <c r="D225487"/>
    </row>
    <row r="225488" spans="4:4">
      <c r="D225488"/>
    </row>
    <row r="225489" spans="4:4">
      <c r="D225489"/>
    </row>
    <row r="225490" spans="4:4">
      <c r="D225490"/>
    </row>
    <row r="225491" spans="4:4">
      <c r="D225491"/>
    </row>
    <row r="225492" spans="4:4">
      <c r="D225492"/>
    </row>
    <row r="225493" spans="4:4">
      <c r="D225493"/>
    </row>
    <row r="225494" spans="4:4">
      <c r="D225494"/>
    </row>
    <row r="225495" spans="4:4">
      <c r="D225495"/>
    </row>
    <row r="225496" spans="4:4">
      <c r="D225496"/>
    </row>
    <row r="225497" spans="4:4">
      <c r="D225497"/>
    </row>
    <row r="225498" spans="4:4">
      <c r="D225498"/>
    </row>
    <row r="225499" spans="4:4">
      <c r="D225499"/>
    </row>
    <row r="225500" spans="4:4">
      <c r="D225500"/>
    </row>
    <row r="225501" spans="4:4">
      <c r="D225501"/>
    </row>
    <row r="225502" spans="4:4">
      <c r="D225502"/>
    </row>
    <row r="225503" spans="4:4">
      <c r="D225503"/>
    </row>
    <row r="225504" spans="4:4">
      <c r="D225504"/>
    </row>
    <row r="225505" spans="4:4">
      <c r="D225505"/>
    </row>
    <row r="225506" spans="4:4">
      <c r="D225506"/>
    </row>
    <row r="225507" spans="4:4">
      <c r="D225507"/>
    </row>
    <row r="225508" spans="4:4">
      <c r="D225508"/>
    </row>
    <row r="225509" spans="4:4">
      <c r="D225509"/>
    </row>
    <row r="225510" spans="4:4">
      <c r="D225510"/>
    </row>
    <row r="225511" spans="4:4">
      <c r="D225511"/>
    </row>
    <row r="225512" spans="4:4">
      <c r="D225512"/>
    </row>
    <row r="225513" spans="4:4">
      <c r="D225513"/>
    </row>
    <row r="225514" spans="4:4">
      <c r="D225514"/>
    </row>
    <row r="225515" spans="4:4">
      <c r="D225515"/>
    </row>
    <row r="225516" spans="4:4">
      <c r="D225516"/>
    </row>
    <row r="225517" spans="4:4">
      <c r="D225517"/>
    </row>
    <row r="225518" spans="4:4">
      <c r="D225518"/>
    </row>
    <row r="225519" spans="4:4">
      <c r="D225519"/>
    </row>
    <row r="225520" spans="4:4">
      <c r="D225520"/>
    </row>
    <row r="225521" spans="4:4">
      <c r="D225521"/>
    </row>
    <row r="225522" spans="4:4">
      <c r="D225522"/>
    </row>
    <row r="225523" spans="4:4">
      <c r="D225523"/>
    </row>
    <row r="225524" spans="4:4">
      <c r="D225524"/>
    </row>
    <row r="225525" spans="4:4">
      <c r="D225525"/>
    </row>
    <row r="225526" spans="4:4">
      <c r="D225526"/>
    </row>
    <row r="225527" spans="4:4">
      <c r="D225527"/>
    </row>
    <row r="225528" spans="4:4">
      <c r="D225528"/>
    </row>
    <row r="225529" spans="4:4">
      <c r="D225529"/>
    </row>
    <row r="225530" spans="4:4">
      <c r="D225530"/>
    </row>
    <row r="225531" spans="4:4">
      <c r="D225531"/>
    </row>
    <row r="225532" spans="4:4">
      <c r="D225532"/>
    </row>
    <row r="225533" spans="4:4">
      <c r="D225533"/>
    </row>
    <row r="225534" spans="4:4">
      <c r="D225534"/>
    </row>
    <row r="225535" spans="4:4">
      <c r="D225535"/>
    </row>
    <row r="225536" spans="4:4">
      <c r="D225536"/>
    </row>
    <row r="225537" spans="4:4">
      <c r="D225537"/>
    </row>
    <row r="225538" spans="4:4">
      <c r="D225538"/>
    </row>
    <row r="225539" spans="4:4">
      <c r="D225539"/>
    </row>
    <row r="225540" spans="4:4">
      <c r="D225540"/>
    </row>
    <row r="225541" spans="4:4">
      <c r="D225541"/>
    </row>
    <row r="225542" spans="4:4">
      <c r="D225542"/>
    </row>
    <row r="225543" spans="4:4">
      <c r="D225543"/>
    </row>
    <row r="225544" spans="4:4">
      <c r="D225544"/>
    </row>
    <row r="225545" spans="4:4">
      <c r="D225545"/>
    </row>
    <row r="225546" spans="4:4">
      <c r="D225546"/>
    </row>
    <row r="225547" spans="4:4">
      <c r="D225547"/>
    </row>
    <row r="225548" spans="4:4">
      <c r="D225548"/>
    </row>
    <row r="225549" spans="4:4">
      <c r="D225549"/>
    </row>
    <row r="225550" spans="4:4">
      <c r="D225550"/>
    </row>
    <row r="225551" spans="4:4">
      <c r="D225551"/>
    </row>
    <row r="225552" spans="4:4">
      <c r="D225552"/>
    </row>
    <row r="225553" spans="4:4">
      <c r="D225553"/>
    </row>
    <row r="225554" spans="4:4">
      <c r="D225554"/>
    </row>
    <row r="225555" spans="4:4">
      <c r="D225555"/>
    </row>
    <row r="225556" spans="4:4">
      <c r="D225556"/>
    </row>
    <row r="225557" spans="4:4">
      <c r="D225557"/>
    </row>
    <row r="225558" spans="4:4">
      <c r="D225558"/>
    </row>
    <row r="225559" spans="4:4">
      <c r="D225559"/>
    </row>
    <row r="225560" spans="4:4">
      <c r="D225560"/>
    </row>
    <row r="225561" spans="4:4">
      <c r="D225561"/>
    </row>
    <row r="225562" spans="4:4">
      <c r="D225562"/>
    </row>
    <row r="225563" spans="4:4">
      <c r="D225563"/>
    </row>
    <row r="225564" spans="4:4">
      <c r="D225564"/>
    </row>
    <row r="225565" spans="4:4">
      <c r="D225565"/>
    </row>
    <row r="225566" spans="4:4">
      <c r="D225566"/>
    </row>
    <row r="225567" spans="4:4">
      <c r="D225567"/>
    </row>
    <row r="225568" spans="4:4">
      <c r="D225568"/>
    </row>
    <row r="225569" spans="4:4">
      <c r="D225569"/>
    </row>
    <row r="225570" spans="4:4">
      <c r="D225570"/>
    </row>
    <row r="225571" spans="4:4">
      <c r="D225571"/>
    </row>
    <row r="225572" spans="4:4">
      <c r="D225572"/>
    </row>
    <row r="225573" spans="4:4">
      <c r="D225573"/>
    </row>
    <row r="225574" spans="4:4">
      <c r="D225574"/>
    </row>
    <row r="225575" spans="4:4">
      <c r="D225575"/>
    </row>
    <row r="225576" spans="4:4">
      <c r="D225576"/>
    </row>
    <row r="225577" spans="4:4">
      <c r="D225577"/>
    </row>
    <row r="225578" spans="4:4">
      <c r="D225578"/>
    </row>
    <row r="225579" spans="4:4">
      <c r="D225579"/>
    </row>
    <row r="225580" spans="4:4">
      <c r="D225580"/>
    </row>
    <row r="225581" spans="4:4">
      <c r="D225581"/>
    </row>
    <row r="225582" spans="4:4">
      <c r="D225582"/>
    </row>
    <row r="225583" spans="4:4">
      <c r="D225583"/>
    </row>
    <row r="225584" spans="4:4">
      <c r="D225584"/>
    </row>
    <row r="225585" spans="4:4">
      <c r="D225585"/>
    </row>
    <row r="225586" spans="4:4">
      <c r="D225586"/>
    </row>
    <row r="225587" spans="4:4">
      <c r="D225587"/>
    </row>
    <row r="225588" spans="4:4">
      <c r="D225588"/>
    </row>
    <row r="225589" spans="4:4">
      <c r="D225589"/>
    </row>
    <row r="225590" spans="4:4">
      <c r="D225590"/>
    </row>
    <row r="225591" spans="4:4">
      <c r="D225591"/>
    </row>
    <row r="225592" spans="4:4">
      <c r="D225592"/>
    </row>
    <row r="225593" spans="4:4">
      <c r="D225593"/>
    </row>
    <row r="225594" spans="4:4">
      <c r="D225594"/>
    </row>
    <row r="225595" spans="4:4">
      <c r="D225595"/>
    </row>
    <row r="225596" spans="4:4">
      <c r="D225596"/>
    </row>
    <row r="225597" spans="4:4">
      <c r="D225597"/>
    </row>
    <row r="225598" spans="4:4">
      <c r="D225598"/>
    </row>
    <row r="225599" spans="4:4">
      <c r="D225599"/>
    </row>
    <row r="225600" spans="4:4">
      <c r="D225600"/>
    </row>
    <row r="225601" spans="4:4">
      <c r="D225601"/>
    </row>
    <row r="225602" spans="4:4">
      <c r="D225602"/>
    </row>
    <row r="225603" spans="4:4">
      <c r="D225603"/>
    </row>
    <row r="225604" spans="4:4">
      <c r="D225604"/>
    </row>
    <row r="225605" spans="4:4">
      <c r="D225605"/>
    </row>
    <row r="225606" spans="4:4">
      <c r="D225606"/>
    </row>
    <row r="225607" spans="4:4">
      <c r="D225607"/>
    </row>
    <row r="225608" spans="4:4">
      <c r="D225608"/>
    </row>
    <row r="225609" spans="4:4">
      <c r="D225609"/>
    </row>
    <row r="225610" spans="4:4">
      <c r="D225610"/>
    </row>
    <row r="225611" spans="4:4">
      <c r="D225611"/>
    </row>
    <row r="225612" spans="4:4">
      <c r="D225612"/>
    </row>
    <row r="225613" spans="4:4">
      <c r="D225613"/>
    </row>
    <row r="225614" spans="4:4">
      <c r="D225614"/>
    </row>
    <row r="225615" spans="4:4">
      <c r="D225615"/>
    </row>
    <row r="225616" spans="4:4">
      <c r="D225616"/>
    </row>
    <row r="225617" spans="4:4">
      <c r="D225617"/>
    </row>
    <row r="225618" spans="4:4">
      <c r="D225618"/>
    </row>
    <row r="225619" spans="4:4">
      <c r="D225619"/>
    </row>
    <row r="225620" spans="4:4">
      <c r="D225620"/>
    </row>
    <row r="225621" spans="4:4">
      <c r="D225621"/>
    </row>
    <row r="225622" spans="4:4">
      <c r="D225622"/>
    </row>
    <row r="225623" spans="4:4">
      <c r="D225623"/>
    </row>
    <row r="225624" spans="4:4">
      <c r="D225624"/>
    </row>
    <row r="225625" spans="4:4">
      <c r="D225625"/>
    </row>
    <row r="225626" spans="4:4">
      <c r="D225626"/>
    </row>
    <row r="225627" spans="4:4">
      <c r="D225627"/>
    </row>
    <row r="225628" spans="4:4">
      <c r="D225628"/>
    </row>
    <row r="225629" spans="4:4">
      <c r="D225629"/>
    </row>
    <row r="225630" spans="4:4">
      <c r="D225630"/>
    </row>
    <row r="225631" spans="4:4">
      <c r="D225631"/>
    </row>
    <row r="225632" spans="4:4">
      <c r="D225632"/>
    </row>
    <row r="225633" spans="4:4">
      <c r="D225633"/>
    </row>
    <row r="225634" spans="4:4">
      <c r="D225634"/>
    </row>
    <row r="225635" spans="4:4">
      <c r="D225635"/>
    </row>
    <row r="225636" spans="4:4">
      <c r="D225636"/>
    </row>
    <row r="225637" spans="4:4">
      <c r="D225637"/>
    </row>
    <row r="225638" spans="4:4">
      <c r="D225638"/>
    </row>
    <row r="225639" spans="4:4">
      <c r="D225639"/>
    </row>
    <row r="225640" spans="4:4">
      <c r="D225640"/>
    </row>
    <row r="225641" spans="4:4">
      <c r="D225641"/>
    </row>
    <row r="225642" spans="4:4">
      <c r="D225642"/>
    </row>
    <row r="225643" spans="4:4">
      <c r="D225643"/>
    </row>
    <row r="225644" spans="4:4">
      <c r="D225644"/>
    </row>
    <row r="225645" spans="4:4">
      <c r="D225645"/>
    </row>
    <row r="225646" spans="4:4">
      <c r="D225646"/>
    </row>
    <row r="225647" spans="4:4">
      <c r="D225647"/>
    </row>
    <row r="225648" spans="4:4">
      <c r="D225648"/>
    </row>
    <row r="225649" spans="4:4">
      <c r="D225649"/>
    </row>
    <row r="225650" spans="4:4">
      <c r="D225650"/>
    </row>
    <row r="225651" spans="4:4">
      <c r="D225651"/>
    </row>
    <row r="225652" spans="4:4">
      <c r="D225652"/>
    </row>
    <row r="225653" spans="4:4">
      <c r="D225653"/>
    </row>
    <row r="225654" spans="4:4">
      <c r="D225654"/>
    </row>
    <row r="225655" spans="4:4">
      <c r="D225655"/>
    </row>
    <row r="225656" spans="4:4">
      <c r="D225656"/>
    </row>
    <row r="225657" spans="4:4">
      <c r="D225657"/>
    </row>
    <row r="225658" spans="4:4">
      <c r="D225658"/>
    </row>
    <row r="225659" spans="4:4">
      <c r="D225659"/>
    </row>
    <row r="225660" spans="4:4">
      <c r="D225660"/>
    </row>
    <row r="225661" spans="4:4">
      <c r="D225661"/>
    </row>
    <row r="225662" spans="4:4">
      <c r="D225662"/>
    </row>
    <row r="225663" spans="4:4">
      <c r="D225663"/>
    </row>
    <row r="225664" spans="4:4">
      <c r="D225664"/>
    </row>
    <row r="225665" spans="4:4">
      <c r="D225665"/>
    </row>
    <row r="225666" spans="4:4">
      <c r="D225666"/>
    </row>
    <row r="225667" spans="4:4">
      <c r="D225667"/>
    </row>
    <row r="225668" spans="4:4">
      <c r="D225668"/>
    </row>
    <row r="225669" spans="4:4">
      <c r="D225669"/>
    </row>
    <row r="225670" spans="4:4">
      <c r="D225670"/>
    </row>
    <row r="225671" spans="4:4">
      <c r="D225671"/>
    </row>
    <row r="225672" spans="4:4">
      <c r="D225672"/>
    </row>
    <row r="225673" spans="4:4">
      <c r="D225673"/>
    </row>
    <row r="225674" spans="4:4">
      <c r="D225674"/>
    </row>
    <row r="225675" spans="4:4">
      <c r="D225675"/>
    </row>
    <row r="225676" spans="4:4">
      <c r="D225676"/>
    </row>
    <row r="225677" spans="4:4">
      <c r="D225677"/>
    </row>
    <row r="225678" spans="4:4">
      <c r="D225678"/>
    </row>
    <row r="225679" spans="4:4">
      <c r="D225679"/>
    </row>
    <row r="225680" spans="4:4">
      <c r="D225680"/>
    </row>
    <row r="225681" spans="4:4">
      <c r="D225681"/>
    </row>
    <row r="225682" spans="4:4">
      <c r="D225682"/>
    </row>
    <row r="225683" spans="4:4">
      <c r="D225683"/>
    </row>
    <row r="225684" spans="4:4">
      <c r="D225684"/>
    </row>
    <row r="225685" spans="4:4">
      <c r="D225685"/>
    </row>
    <row r="225686" spans="4:4">
      <c r="D225686"/>
    </row>
    <row r="225687" spans="4:4">
      <c r="D225687"/>
    </row>
    <row r="225688" spans="4:4">
      <c r="D225688"/>
    </row>
    <row r="225689" spans="4:4">
      <c r="D225689"/>
    </row>
    <row r="225690" spans="4:4">
      <c r="D225690"/>
    </row>
    <row r="225691" spans="4:4">
      <c r="D225691"/>
    </row>
    <row r="225692" spans="4:4">
      <c r="D225692"/>
    </row>
    <row r="225693" spans="4:4">
      <c r="D225693"/>
    </row>
    <row r="225694" spans="4:4">
      <c r="D225694"/>
    </row>
    <row r="225695" spans="4:4">
      <c r="D225695"/>
    </row>
    <row r="225696" spans="4:4">
      <c r="D225696"/>
    </row>
    <row r="225697" spans="4:4">
      <c r="D225697"/>
    </row>
    <row r="225698" spans="4:4">
      <c r="D225698"/>
    </row>
    <row r="225699" spans="4:4">
      <c r="D225699"/>
    </row>
    <row r="225700" spans="4:4">
      <c r="D225700"/>
    </row>
    <row r="225701" spans="4:4">
      <c r="D225701"/>
    </row>
    <row r="225702" spans="4:4">
      <c r="D225702"/>
    </row>
    <row r="225703" spans="4:4">
      <c r="D225703"/>
    </row>
    <row r="225704" spans="4:4">
      <c r="D225704"/>
    </row>
    <row r="225705" spans="4:4">
      <c r="D225705"/>
    </row>
    <row r="225706" spans="4:4">
      <c r="D225706"/>
    </row>
    <row r="225707" spans="4:4">
      <c r="D225707"/>
    </row>
    <row r="225708" spans="4:4">
      <c r="D225708"/>
    </row>
    <row r="225709" spans="4:4">
      <c r="D225709"/>
    </row>
    <row r="225710" spans="4:4">
      <c r="D225710"/>
    </row>
    <row r="225711" spans="4:4">
      <c r="D225711"/>
    </row>
    <row r="225712" spans="4:4">
      <c r="D225712"/>
    </row>
    <row r="225713" spans="4:4">
      <c r="D225713"/>
    </row>
    <row r="225714" spans="4:4">
      <c r="D225714"/>
    </row>
    <row r="225715" spans="4:4">
      <c r="D225715"/>
    </row>
    <row r="225716" spans="4:4">
      <c r="D225716"/>
    </row>
    <row r="225717" spans="4:4">
      <c r="D225717"/>
    </row>
    <row r="225718" spans="4:4">
      <c r="D225718"/>
    </row>
    <row r="225719" spans="4:4">
      <c r="D225719"/>
    </row>
    <row r="225720" spans="4:4">
      <c r="D225720"/>
    </row>
    <row r="225721" spans="4:4">
      <c r="D225721"/>
    </row>
    <row r="225722" spans="4:4">
      <c r="D225722"/>
    </row>
    <row r="225723" spans="4:4">
      <c r="D225723"/>
    </row>
    <row r="225724" spans="4:4">
      <c r="D225724"/>
    </row>
    <row r="225725" spans="4:4">
      <c r="D225725"/>
    </row>
    <row r="225726" spans="4:4">
      <c r="D225726"/>
    </row>
    <row r="225727" spans="4:4">
      <c r="D225727"/>
    </row>
    <row r="225728" spans="4:4">
      <c r="D225728"/>
    </row>
    <row r="225729" spans="4:4">
      <c r="D225729"/>
    </row>
    <row r="225730" spans="4:4">
      <c r="D225730"/>
    </row>
    <row r="225731" spans="4:4">
      <c r="D225731"/>
    </row>
    <row r="225732" spans="4:4">
      <c r="D225732"/>
    </row>
    <row r="225733" spans="4:4">
      <c r="D225733"/>
    </row>
    <row r="225734" spans="4:4">
      <c r="D225734"/>
    </row>
    <row r="225735" spans="4:4">
      <c r="D225735"/>
    </row>
    <row r="225736" spans="4:4">
      <c r="D225736"/>
    </row>
    <row r="225737" spans="4:4">
      <c r="D225737"/>
    </row>
    <row r="225738" spans="4:4">
      <c r="D225738"/>
    </row>
    <row r="225739" spans="4:4">
      <c r="D225739"/>
    </row>
    <row r="225740" spans="4:4">
      <c r="D225740"/>
    </row>
    <row r="225741" spans="4:4">
      <c r="D225741"/>
    </row>
    <row r="225742" spans="4:4">
      <c r="D225742"/>
    </row>
    <row r="225743" spans="4:4">
      <c r="D225743"/>
    </row>
    <row r="225744" spans="4:4">
      <c r="D225744"/>
    </row>
    <row r="225745" spans="4:4">
      <c r="D225745"/>
    </row>
    <row r="225746" spans="4:4">
      <c r="D225746"/>
    </row>
    <row r="225747" spans="4:4">
      <c r="D225747"/>
    </row>
    <row r="225748" spans="4:4">
      <c r="D225748"/>
    </row>
    <row r="225749" spans="4:4">
      <c r="D225749"/>
    </row>
    <row r="225750" spans="4:4">
      <c r="D225750"/>
    </row>
    <row r="225751" spans="4:4">
      <c r="D225751"/>
    </row>
    <row r="225752" spans="4:4">
      <c r="D225752"/>
    </row>
    <row r="225753" spans="4:4">
      <c r="D225753"/>
    </row>
    <row r="225754" spans="4:4">
      <c r="D225754"/>
    </row>
    <row r="225755" spans="4:4">
      <c r="D225755"/>
    </row>
    <row r="225756" spans="4:4">
      <c r="D225756"/>
    </row>
    <row r="225757" spans="4:4">
      <c r="D225757"/>
    </row>
    <row r="225758" spans="4:4">
      <c r="D225758"/>
    </row>
    <row r="225759" spans="4:4">
      <c r="D225759"/>
    </row>
    <row r="225760" spans="4:4">
      <c r="D225760"/>
    </row>
    <row r="225761" spans="4:4">
      <c r="D225761"/>
    </row>
    <row r="225762" spans="4:4">
      <c r="D225762"/>
    </row>
    <row r="225763" spans="4:4">
      <c r="D225763"/>
    </row>
    <row r="225764" spans="4:4">
      <c r="D225764"/>
    </row>
    <row r="225765" spans="4:4">
      <c r="D225765"/>
    </row>
    <row r="225766" spans="4:4">
      <c r="D225766"/>
    </row>
    <row r="225767" spans="4:4">
      <c r="D225767"/>
    </row>
    <row r="225768" spans="4:4">
      <c r="D225768"/>
    </row>
    <row r="225769" spans="4:4">
      <c r="D225769"/>
    </row>
    <row r="225770" spans="4:4">
      <c r="D225770"/>
    </row>
    <row r="225771" spans="4:4">
      <c r="D225771"/>
    </row>
    <row r="225772" spans="4:4">
      <c r="D225772"/>
    </row>
    <row r="225773" spans="4:4">
      <c r="D225773"/>
    </row>
    <row r="225774" spans="4:4">
      <c r="D225774"/>
    </row>
    <row r="225775" spans="4:4">
      <c r="D225775"/>
    </row>
    <row r="225776" spans="4:4">
      <c r="D225776"/>
    </row>
    <row r="225777" spans="4:4">
      <c r="D225777"/>
    </row>
    <row r="225778" spans="4:4">
      <c r="D225778"/>
    </row>
    <row r="225779" spans="4:4">
      <c r="D225779"/>
    </row>
    <row r="225780" spans="4:4">
      <c r="D225780"/>
    </row>
    <row r="225781" spans="4:4">
      <c r="D225781"/>
    </row>
    <row r="225782" spans="4:4">
      <c r="D225782"/>
    </row>
    <row r="225783" spans="4:4">
      <c r="D225783"/>
    </row>
    <row r="225784" spans="4:4">
      <c r="D225784"/>
    </row>
    <row r="225785" spans="4:4">
      <c r="D225785"/>
    </row>
    <row r="225786" spans="4:4">
      <c r="D225786"/>
    </row>
    <row r="225787" spans="4:4">
      <c r="D225787"/>
    </row>
    <row r="225788" spans="4:4">
      <c r="D225788"/>
    </row>
    <row r="225789" spans="4:4">
      <c r="D225789"/>
    </row>
    <row r="225790" spans="4:4">
      <c r="D225790"/>
    </row>
    <row r="225791" spans="4:4">
      <c r="D225791"/>
    </row>
    <row r="225792" spans="4:4">
      <c r="D225792"/>
    </row>
    <row r="225793" spans="4:4">
      <c r="D225793"/>
    </row>
    <row r="225794" spans="4:4">
      <c r="D225794"/>
    </row>
    <row r="225795" spans="4:4">
      <c r="D225795"/>
    </row>
    <row r="225796" spans="4:4">
      <c r="D225796"/>
    </row>
    <row r="225797" spans="4:4">
      <c r="D225797"/>
    </row>
    <row r="225798" spans="4:4">
      <c r="D225798"/>
    </row>
    <row r="225799" spans="4:4">
      <c r="D225799"/>
    </row>
    <row r="225800" spans="4:4">
      <c r="D225800"/>
    </row>
    <row r="225801" spans="4:4">
      <c r="D225801"/>
    </row>
    <row r="225802" spans="4:4">
      <c r="D225802"/>
    </row>
    <row r="225803" spans="4:4">
      <c r="D225803"/>
    </row>
    <row r="225804" spans="4:4">
      <c r="D225804"/>
    </row>
    <row r="225805" spans="4:4">
      <c r="D225805"/>
    </row>
    <row r="225806" spans="4:4">
      <c r="D225806"/>
    </row>
    <row r="225807" spans="4:4">
      <c r="D225807"/>
    </row>
    <row r="225808" spans="4:4">
      <c r="D225808"/>
    </row>
    <row r="225809" spans="4:4">
      <c r="D225809"/>
    </row>
    <row r="225810" spans="4:4">
      <c r="D225810"/>
    </row>
    <row r="225811" spans="4:4">
      <c r="D225811"/>
    </row>
    <row r="225812" spans="4:4">
      <c r="D225812"/>
    </row>
    <row r="225813" spans="4:4">
      <c r="D225813"/>
    </row>
    <row r="225814" spans="4:4">
      <c r="D225814"/>
    </row>
    <row r="225815" spans="4:4">
      <c r="D225815"/>
    </row>
    <row r="225816" spans="4:4">
      <c r="D225816"/>
    </row>
    <row r="225817" spans="4:4">
      <c r="D225817"/>
    </row>
    <row r="225818" spans="4:4">
      <c r="D225818"/>
    </row>
    <row r="225819" spans="4:4">
      <c r="D225819"/>
    </row>
    <row r="225820" spans="4:4">
      <c r="D225820"/>
    </row>
    <row r="225821" spans="4:4">
      <c r="D225821"/>
    </row>
    <row r="225822" spans="4:4">
      <c r="D225822"/>
    </row>
    <row r="225823" spans="4:4">
      <c r="D225823"/>
    </row>
    <row r="225824" spans="4:4">
      <c r="D225824"/>
    </row>
    <row r="225825" spans="4:4">
      <c r="D225825"/>
    </row>
    <row r="225826" spans="4:4">
      <c r="D225826"/>
    </row>
    <row r="225827" spans="4:4">
      <c r="D225827"/>
    </row>
    <row r="225828" spans="4:4">
      <c r="D225828"/>
    </row>
    <row r="225829" spans="4:4">
      <c r="D225829"/>
    </row>
    <row r="225830" spans="4:4">
      <c r="D225830"/>
    </row>
    <row r="225831" spans="4:4">
      <c r="D225831"/>
    </row>
    <row r="225832" spans="4:4">
      <c r="D225832"/>
    </row>
    <row r="225833" spans="4:4">
      <c r="D225833"/>
    </row>
    <row r="225834" spans="4:4">
      <c r="D225834"/>
    </row>
    <row r="225835" spans="4:4">
      <c r="D225835"/>
    </row>
    <row r="225836" spans="4:4">
      <c r="D225836"/>
    </row>
    <row r="225837" spans="4:4">
      <c r="D225837"/>
    </row>
    <row r="225838" spans="4:4">
      <c r="D225838"/>
    </row>
    <row r="225839" spans="4:4">
      <c r="D225839"/>
    </row>
    <row r="225840" spans="4:4">
      <c r="D225840"/>
    </row>
    <row r="225841" spans="4:4">
      <c r="D225841"/>
    </row>
    <row r="225842" spans="4:4">
      <c r="D225842"/>
    </row>
    <row r="225843" spans="4:4">
      <c r="D225843"/>
    </row>
    <row r="225844" spans="4:4">
      <c r="D225844"/>
    </row>
    <row r="225845" spans="4:4">
      <c r="D225845"/>
    </row>
    <row r="225846" spans="4:4">
      <c r="D225846"/>
    </row>
    <row r="225847" spans="4:4">
      <c r="D225847"/>
    </row>
    <row r="225848" spans="4:4">
      <c r="D225848"/>
    </row>
    <row r="225849" spans="4:4">
      <c r="D225849"/>
    </row>
    <row r="225850" spans="4:4">
      <c r="D225850"/>
    </row>
    <row r="225851" spans="4:4">
      <c r="D225851"/>
    </row>
    <row r="225852" spans="4:4">
      <c r="D225852"/>
    </row>
    <row r="225853" spans="4:4">
      <c r="D225853"/>
    </row>
    <row r="225854" spans="4:4">
      <c r="D225854"/>
    </row>
    <row r="225855" spans="4:4">
      <c r="D225855"/>
    </row>
    <row r="225856" spans="4:4">
      <c r="D225856"/>
    </row>
    <row r="225857" spans="4:4">
      <c r="D225857"/>
    </row>
    <row r="225858" spans="4:4">
      <c r="D225858"/>
    </row>
    <row r="225859" spans="4:4">
      <c r="D225859"/>
    </row>
    <row r="225860" spans="4:4">
      <c r="D225860"/>
    </row>
    <row r="225861" spans="4:4">
      <c r="D225861"/>
    </row>
    <row r="225862" spans="4:4">
      <c r="D225862"/>
    </row>
    <row r="225863" spans="4:4">
      <c r="D225863"/>
    </row>
    <row r="225864" spans="4:4">
      <c r="D225864"/>
    </row>
    <row r="225865" spans="4:4">
      <c r="D225865"/>
    </row>
    <row r="225866" spans="4:4">
      <c r="D225866"/>
    </row>
    <row r="225867" spans="4:4">
      <c r="D225867"/>
    </row>
    <row r="225868" spans="4:4">
      <c r="D225868"/>
    </row>
    <row r="225869" spans="4:4">
      <c r="D225869"/>
    </row>
    <row r="225870" spans="4:4">
      <c r="D225870"/>
    </row>
    <row r="225871" spans="4:4">
      <c r="D225871"/>
    </row>
    <row r="225872" spans="4:4">
      <c r="D225872"/>
    </row>
    <row r="225873" spans="4:4">
      <c r="D225873"/>
    </row>
    <row r="225874" spans="4:4">
      <c r="D225874"/>
    </row>
    <row r="225875" spans="4:4">
      <c r="D225875"/>
    </row>
    <row r="225876" spans="4:4">
      <c r="D225876"/>
    </row>
    <row r="225877" spans="4:4">
      <c r="D225877"/>
    </row>
    <row r="225878" spans="4:4">
      <c r="D225878"/>
    </row>
    <row r="225879" spans="4:4">
      <c r="D225879"/>
    </row>
    <row r="225880" spans="4:4">
      <c r="D225880"/>
    </row>
    <row r="225881" spans="4:4">
      <c r="D225881"/>
    </row>
    <row r="225882" spans="4:4">
      <c r="D225882"/>
    </row>
    <row r="225883" spans="4:4">
      <c r="D225883"/>
    </row>
    <row r="225884" spans="4:4">
      <c r="D225884"/>
    </row>
    <row r="225885" spans="4:4">
      <c r="D225885"/>
    </row>
    <row r="225886" spans="4:4">
      <c r="D225886"/>
    </row>
    <row r="225887" spans="4:4">
      <c r="D225887"/>
    </row>
    <row r="225888" spans="4:4">
      <c r="D225888"/>
    </row>
    <row r="225889" spans="4:4">
      <c r="D225889"/>
    </row>
    <row r="225890" spans="4:4">
      <c r="D225890"/>
    </row>
    <row r="225891" spans="4:4">
      <c r="D225891"/>
    </row>
    <row r="225892" spans="4:4">
      <c r="D225892"/>
    </row>
    <row r="225893" spans="4:4">
      <c r="D225893"/>
    </row>
    <row r="225894" spans="4:4">
      <c r="D225894"/>
    </row>
    <row r="225895" spans="4:4">
      <c r="D225895"/>
    </row>
    <row r="225896" spans="4:4">
      <c r="D225896"/>
    </row>
    <row r="225897" spans="4:4">
      <c r="D225897"/>
    </row>
    <row r="225898" spans="4:4">
      <c r="D225898"/>
    </row>
    <row r="225899" spans="4:4">
      <c r="D225899"/>
    </row>
    <row r="225900" spans="4:4">
      <c r="D225900"/>
    </row>
    <row r="225901" spans="4:4">
      <c r="D225901"/>
    </row>
    <row r="225902" spans="4:4">
      <c r="D225902"/>
    </row>
    <row r="225903" spans="4:4">
      <c r="D225903"/>
    </row>
    <row r="225904" spans="4:4">
      <c r="D225904"/>
    </row>
    <row r="225905" spans="4:4">
      <c r="D225905"/>
    </row>
    <row r="225906" spans="4:4">
      <c r="D225906"/>
    </row>
    <row r="225907" spans="4:4">
      <c r="D225907"/>
    </row>
    <row r="225908" spans="4:4">
      <c r="D225908"/>
    </row>
    <row r="225909" spans="4:4">
      <c r="D225909"/>
    </row>
    <row r="225910" spans="4:4">
      <c r="D225910"/>
    </row>
    <row r="225911" spans="4:4">
      <c r="D225911"/>
    </row>
    <row r="225912" spans="4:4">
      <c r="D225912"/>
    </row>
    <row r="225913" spans="4:4">
      <c r="D225913"/>
    </row>
    <row r="225914" spans="4:4">
      <c r="D225914"/>
    </row>
    <row r="225915" spans="4:4">
      <c r="D225915"/>
    </row>
    <row r="225916" spans="4:4">
      <c r="D225916"/>
    </row>
    <row r="225917" spans="4:4">
      <c r="D225917"/>
    </row>
    <row r="225918" spans="4:4">
      <c r="D225918"/>
    </row>
    <row r="225919" spans="4:4">
      <c r="D225919"/>
    </row>
    <row r="225920" spans="4:4">
      <c r="D225920"/>
    </row>
    <row r="225921" spans="4:4">
      <c r="D225921"/>
    </row>
    <row r="225922" spans="4:4">
      <c r="D225922"/>
    </row>
    <row r="225923" spans="4:4">
      <c r="D225923"/>
    </row>
    <row r="225924" spans="4:4">
      <c r="D225924"/>
    </row>
    <row r="225925" spans="4:4">
      <c r="D225925"/>
    </row>
    <row r="225926" spans="4:4">
      <c r="D225926"/>
    </row>
    <row r="225927" spans="4:4">
      <c r="D225927"/>
    </row>
    <row r="225928" spans="4:4">
      <c r="D225928"/>
    </row>
    <row r="225929" spans="4:4">
      <c r="D225929"/>
    </row>
    <row r="225930" spans="4:4">
      <c r="D225930"/>
    </row>
    <row r="225931" spans="4:4">
      <c r="D225931"/>
    </row>
    <row r="225932" spans="4:4">
      <c r="D225932"/>
    </row>
    <row r="225933" spans="4:4">
      <c r="D225933"/>
    </row>
    <row r="225934" spans="4:4">
      <c r="D225934"/>
    </row>
    <row r="225935" spans="4:4">
      <c r="D225935"/>
    </row>
    <row r="225936" spans="4:4">
      <c r="D225936"/>
    </row>
    <row r="225937" spans="4:4">
      <c r="D225937"/>
    </row>
    <row r="225938" spans="4:4">
      <c r="D225938"/>
    </row>
    <row r="225939" spans="4:4">
      <c r="D225939"/>
    </row>
    <row r="225940" spans="4:4">
      <c r="D225940"/>
    </row>
    <row r="225941" spans="4:4">
      <c r="D225941"/>
    </row>
    <row r="225942" spans="4:4">
      <c r="D225942"/>
    </row>
    <row r="225943" spans="4:4">
      <c r="D225943"/>
    </row>
    <row r="225944" spans="4:4">
      <c r="D225944"/>
    </row>
    <row r="225945" spans="4:4">
      <c r="D225945"/>
    </row>
    <row r="225946" spans="4:4">
      <c r="D225946"/>
    </row>
    <row r="225947" spans="4:4">
      <c r="D225947"/>
    </row>
    <row r="225948" spans="4:4">
      <c r="D225948"/>
    </row>
    <row r="225949" spans="4:4">
      <c r="D225949"/>
    </row>
    <row r="225950" spans="4:4">
      <c r="D225950"/>
    </row>
    <row r="225951" spans="4:4">
      <c r="D225951"/>
    </row>
    <row r="225952" spans="4:4">
      <c r="D225952"/>
    </row>
    <row r="225953" spans="4:4">
      <c r="D225953"/>
    </row>
    <row r="225954" spans="4:4">
      <c r="D225954"/>
    </row>
    <row r="225955" spans="4:4">
      <c r="D225955"/>
    </row>
    <row r="225956" spans="4:4">
      <c r="D225956"/>
    </row>
    <row r="225957" spans="4:4">
      <c r="D225957"/>
    </row>
    <row r="225958" spans="4:4">
      <c r="D225958"/>
    </row>
    <row r="225959" spans="4:4">
      <c r="D225959"/>
    </row>
    <row r="225960" spans="4:4">
      <c r="D225960"/>
    </row>
    <row r="225961" spans="4:4">
      <c r="D225961"/>
    </row>
    <row r="225962" spans="4:4">
      <c r="D225962"/>
    </row>
    <row r="225963" spans="4:4">
      <c r="D225963"/>
    </row>
    <row r="225964" spans="4:4">
      <c r="D225964"/>
    </row>
    <row r="225965" spans="4:4">
      <c r="D225965"/>
    </row>
    <row r="225966" spans="4:4">
      <c r="D225966"/>
    </row>
    <row r="225967" spans="4:4">
      <c r="D225967"/>
    </row>
    <row r="225968" spans="4:4">
      <c r="D225968"/>
    </row>
    <row r="225969" spans="4:4">
      <c r="D225969"/>
    </row>
    <row r="225970" spans="4:4">
      <c r="D225970"/>
    </row>
    <row r="225971" spans="4:4">
      <c r="D225971"/>
    </row>
    <row r="225972" spans="4:4">
      <c r="D225972"/>
    </row>
    <row r="225973" spans="4:4">
      <c r="D225973"/>
    </row>
    <row r="225974" spans="4:4">
      <c r="D225974"/>
    </row>
    <row r="225975" spans="4:4">
      <c r="D225975"/>
    </row>
    <row r="225976" spans="4:4">
      <c r="D225976"/>
    </row>
    <row r="225977" spans="4:4">
      <c r="D225977"/>
    </row>
    <row r="225978" spans="4:4">
      <c r="D225978"/>
    </row>
    <row r="225979" spans="4:4">
      <c r="D225979"/>
    </row>
    <row r="225980" spans="4:4">
      <c r="D225980"/>
    </row>
    <row r="225981" spans="4:4">
      <c r="D225981"/>
    </row>
    <row r="225982" spans="4:4">
      <c r="D225982"/>
    </row>
    <row r="225983" spans="4:4">
      <c r="D225983"/>
    </row>
    <row r="225984" spans="4:4">
      <c r="D225984"/>
    </row>
    <row r="225985" spans="4:4">
      <c r="D225985"/>
    </row>
    <row r="225986" spans="4:4">
      <c r="D225986"/>
    </row>
    <row r="225987" spans="4:4">
      <c r="D225987"/>
    </row>
    <row r="225988" spans="4:4">
      <c r="D225988"/>
    </row>
    <row r="225989" spans="4:4">
      <c r="D225989"/>
    </row>
    <row r="225990" spans="4:4">
      <c r="D225990"/>
    </row>
    <row r="225991" spans="4:4">
      <c r="D225991"/>
    </row>
    <row r="225992" spans="4:4">
      <c r="D225992"/>
    </row>
    <row r="225993" spans="4:4">
      <c r="D225993"/>
    </row>
    <row r="225994" spans="4:4">
      <c r="D225994"/>
    </row>
    <row r="225995" spans="4:4">
      <c r="D225995"/>
    </row>
    <row r="225996" spans="4:4">
      <c r="D225996"/>
    </row>
    <row r="225997" spans="4:4">
      <c r="D225997"/>
    </row>
    <row r="225998" spans="4:4">
      <c r="D225998"/>
    </row>
    <row r="225999" spans="4:4">
      <c r="D225999"/>
    </row>
    <row r="226000" spans="4:4">
      <c r="D226000"/>
    </row>
    <row r="226001" spans="4:4">
      <c r="D226001"/>
    </row>
    <row r="226002" spans="4:4">
      <c r="D226002"/>
    </row>
    <row r="226003" spans="4:4">
      <c r="D226003"/>
    </row>
    <row r="226004" spans="4:4">
      <c r="D226004"/>
    </row>
    <row r="226005" spans="4:4">
      <c r="D226005"/>
    </row>
    <row r="226006" spans="4:4">
      <c r="D226006"/>
    </row>
    <row r="226007" spans="4:4">
      <c r="D226007"/>
    </row>
    <row r="226008" spans="4:4">
      <c r="D226008"/>
    </row>
    <row r="226009" spans="4:4">
      <c r="D226009"/>
    </row>
    <row r="226010" spans="4:4">
      <c r="D226010"/>
    </row>
    <row r="226011" spans="4:4">
      <c r="D226011"/>
    </row>
    <row r="226012" spans="4:4">
      <c r="D226012"/>
    </row>
    <row r="226013" spans="4:4">
      <c r="D226013"/>
    </row>
    <row r="226014" spans="4:4">
      <c r="D226014"/>
    </row>
    <row r="226015" spans="4:4">
      <c r="D226015"/>
    </row>
    <row r="226016" spans="4:4">
      <c r="D226016"/>
    </row>
    <row r="226017" spans="4:4">
      <c r="D226017"/>
    </row>
    <row r="226018" spans="4:4">
      <c r="D226018"/>
    </row>
    <row r="226019" spans="4:4">
      <c r="D226019"/>
    </row>
    <row r="226020" spans="4:4">
      <c r="D226020"/>
    </row>
    <row r="226021" spans="4:4">
      <c r="D226021"/>
    </row>
    <row r="226022" spans="4:4">
      <c r="D226022"/>
    </row>
    <row r="226023" spans="4:4">
      <c r="D226023"/>
    </row>
    <row r="226024" spans="4:4">
      <c r="D226024"/>
    </row>
    <row r="226025" spans="4:4">
      <c r="D226025"/>
    </row>
    <row r="226026" spans="4:4">
      <c r="D226026"/>
    </row>
    <row r="226027" spans="4:4">
      <c r="D226027"/>
    </row>
    <row r="226028" spans="4:4">
      <c r="D226028"/>
    </row>
    <row r="226029" spans="4:4">
      <c r="D226029"/>
    </row>
    <row r="226030" spans="4:4">
      <c r="D226030"/>
    </row>
    <row r="226031" spans="4:4">
      <c r="D226031"/>
    </row>
    <row r="226032" spans="4:4">
      <c r="D226032"/>
    </row>
    <row r="226033" spans="4:4">
      <c r="D226033"/>
    </row>
    <row r="226034" spans="4:4">
      <c r="D226034"/>
    </row>
    <row r="226035" spans="4:4">
      <c r="D226035"/>
    </row>
    <row r="226036" spans="4:4">
      <c r="D226036"/>
    </row>
    <row r="226037" spans="4:4">
      <c r="D226037"/>
    </row>
    <row r="226038" spans="4:4">
      <c r="D226038"/>
    </row>
    <row r="226039" spans="4:4">
      <c r="D226039"/>
    </row>
    <row r="226040" spans="4:4">
      <c r="D226040"/>
    </row>
    <row r="226041" spans="4:4">
      <c r="D226041"/>
    </row>
    <row r="226042" spans="4:4">
      <c r="D226042"/>
    </row>
    <row r="226043" spans="4:4">
      <c r="D226043"/>
    </row>
    <row r="226044" spans="4:4">
      <c r="D226044"/>
    </row>
    <row r="226045" spans="4:4">
      <c r="D226045"/>
    </row>
    <row r="226046" spans="4:4">
      <c r="D226046"/>
    </row>
    <row r="226047" spans="4:4">
      <c r="D226047"/>
    </row>
    <row r="226048" spans="4:4">
      <c r="D226048"/>
    </row>
    <row r="226049" spans="4:4">
      <c r="D226049"/>
    </row>
    <row r="226050" spans="4:4">
      <c r="D226050"/>
    </row>
    <row r="226051" spans="4:4">
      <c r="D226051"/>
    </row>
    <row r="226052" spans="4:4">
      <c r="D226052"/>
    </row>
    <row r="226053" spans="4:4">
      <c r="D226053"/>
    </row>
    <row r="226054" spans="4:4">
      <c r="D226054"/>
    </row>
    <row r="226055" spans="4:4">
      <c r="D226055"/>
    </row>
    <row r="226056" spans="4:4">
      <c r="D226056"/>
    </row>
    <row r="226057" spans="4:4">
      <c r="D226057"/>
    </row>
    <row r="226058" spans="4:4">
      <c r="D226058"/>
    </row>
    <row r="226059" spans="4:4">
      <c r="D226059"/>
    </row>
    <row r="226060" spans="4:4">
      <c r="D226060"/>
    </row>
    <row r="226061" spans="4:4">
      <c r="D226061"/>
    </row>
    <row r="226062" spans="4:4">
      <c r="D226062"/>
    </row>
    <row r="226063" spans="4:4">
      <c r="D226063"/>
    </row>
    <row r="226064" spans="4:4">
      <c r="D226064"/>
    </row>
    <row r="226065" spans="4:4">
      <c r="D226065"/>
    </row>
    <row r="226066" spans="4:4">
      <c r="D226066"/>
    </row>
    <row r="226067" spans="4:4">
      <c r="D226067"/>
    </row>
    <row r="226068" spans="4:4">
      <c r="D226068"/>
    </row>
    <row r="226069" spans="4:4">
      <c r="D226069"/>
    </row>
    <row r="226070" spans="4:4">
      <c r="D226070"/>
    </row>
    <row r="226071" spans="4:4">
      <c r="D226071"/>
    </row>
    <row r="226072" spans="4:4">
      <c r="D226072"/>
    </row>
    <row r="226073" spans="4:4">
      <c r="D226073"/>
    </row>
    <row r="226074" spans="4:4">
      <c r="D226074"/>
    </row>
    <row r="226075" spans="4:4">
      <c r="D226075"/>
    </row>
    <row r="226076" spans="4:4">
      <c r="D226076"/>
    </row>
    <row r="226077" spans="4:4">
      <c r="D226077"/>
    </row>
    <row r="226078" spans="4:4">
      <c r="D226078"/>
    </row>
    <row r="226079" spans="4:4">
      <c r="D226079"/>
    </row>
    <row r="226080" spans="4:4">
      <c r="D226080"/>
    </row>
    <row r="226081" spans="4:4">
      <c r="D226081"/>
    </row>
    <row r="226082" spans="4:4">
      <c r="D226082"/>
    </row>
    <row r="226083" spans="4:4">
      <c r="D226083"/>
    </row>
    <row r="226084" spans="4:4">
      <c r="D226084"/>
    </row>
    <row r="226085" spans="4:4">
      <c r="D226085"/>
    </row>
    <row r="226086" spans="4:4">
      <c r="D226086"/>
    </row>
    <row r="226087" spans="4:4">
      <c r="D226087"/>
    </row>
    <row r="226088" spans="4:4">
      <c r="D226088"/>
    </row>
    <row r="226089" spans="4:4">
      <c r="D226089"/>
    </row>
    <row r="226090" spans="4:4">
      <c r="D226090"/>
    </row>
    <row r="226091" spans="4:4">
      <c r="D226091"/>
    </row>
    <row r="226092" spans="4:4">
      <c r="D226092"/>
    </row>
    <row r="226093" spans="4:4">
      <c r="D226093"/>
    </row>
    <row r="226094" spans="4:4">
      <c r="D226094"/>
    </row>
    <row r="226095" spans="4:4">
      <c r="D226095"/>
    </row>
    <row r="226096" spans="4:4">
      <c r="D226096"/>
    </row>
    <row r="226097" spans="4:4">
      <c r="D226097"/>
    </row>
    <row r="226098" spans="4:4">
      <c r="D226098"/>
    </row>
    <row r="226099" spans="4:4">
      <c r="D226099"/>
    </row>
    <row r="226100" spans="4:4">
      <c r="D226100"/>
    </row>
    <row r="226101" spans="4:4">
      <c r="D226101"/>
    </row>
    <row r="226102" spans="4:4">
      <c r="D226102"/>
    </row>
    <row r="226103" spans="4:4">
      <c r="D226103"/>
    </row>
    <row r="226104" spans="4:4">
      <c r="D226104"/>
    </row>
    <row r="226105" spans="4:4">
      <c r="D226105"/>
    </row>
    <row r="226106" spans="4:4">
      <c r="D226106"/>
    </row>
    <row r="226107" spans="4:4">
      <c r="D226107"/>
    </row>
    <row r="226108" spans="4:4">
      <c r="D226108"/>
    </row>
    <row r="226109" spans="4:4">
      <c r="D226109"/>
    </row>
    <row r="226110" spans="4:4">
      <c r="D226110"/>
    </row>
    <row r="226111" spans="4:4">
      <c r="D226111"/>
    </row>
    <row r="226112" spans="4:4">
      <c r="D226112"/>
    </row>
    <row r="226113" spans="4:4">
      <c r="D226113"/>
    </row>
    <row r="226114" spans="4:4">
      <c r="D226114"/>
    </row>
    <row r="226115" spans="4:4">
      <c r="D226115"/>
    </row>
    <row r="226116" spans="4:4">
      <c r="D226116"/>
    </row>
    <row r="226117" spans="4:4">
      <c r="D226117"/>
    </row>
    <row r="226118" spans="4:4">
      <c r="D226118"/>
    </row>
    <row r="226119" spans="4:4">
      <c r="D226119"/>
    </row>
    <row r="226120" spans="4:4">
      <c r="D226120"/>
    </row>
    <row r="226121" spans="4:4">
      <c r="D226121"/>
    </row>
    <row r="226122" spans="4:4">
      <c r="D226122"/>
    </row>
    <row r="226123" spans="4:4">
      <c r="D226123"/>
    </row>
    <row r="226124" spans="4:4">
      <c r="D226124"/>
    </row>
    <row r="226125" spans="4:4">
      <c r="D226125"/>
    </row>
    <row r="226126" spans="4:4">
      <c r="D226126"/>
    </row>
    <row r="226127" spans="4:4">
      <c r="D226127"/>
    </row>
    <row r="226128" spans="4:4">
      <c r="D226128"/>
    </row>
    <row r="226129" spans="4:4">
      <c r="D226129"/>
    </row>
    <row r="226130" spans="4:4">
      <c r="D226130"/>
    </row>
    <row r="226131" spans="4:4">
      <c r="D226131"/>
    </row>
    <row r="226132" spans="4:4">
      <c r="D226132"/>
    </row>
    <row r="226133" spans="4:4">
      <c r="D226133"/>
    </row>
    <row r="226134" spans="4:4">
      <c r="D226134"/>
    </row>
    <row r="226135" spans="4:4">
      <c r="D226135"/>
    </row>
    <row r="226136" spans="4:4">
      <c r="D226136"/>
    </row>
    <row r="226137" spans="4:4">
      <c r="D226137"/>
    </row>
    <row r="226138" spans="4:4">
      <c r="D226138"/>
    </row>
    <row r="226139" spans="4:4">
      <c r="D226139"/>
    </row>
    <row r="226140" spans="4:4">
      <c r="D226140"/>
    </row>
    <row r="226141" spans="4:4">
      <c r="D226141"/>
    </row>
    <row r="226142" spans="4:4">
      <c r="D226142"/>
    </row>
    <row r="226143" spans="4:4">
      <c r="D226143"/>
    </row>
    <row r="226144" spans="4:4">
      <c r="D226144"/>
    </row>
    <row r="226145" spans="4:4">
      <c r="D226145"/>
    </row>
    <row r="226146" spans="4:4">
      <c r="D226146"/>
    </row>
    <row r="226147" spans="4:4">
      <c r="D226147"/>
    </row>
    <row r="226148" spans="4:4">
      <c r="D226148"/>
    </row>
    <row r="226149" spans="4:4">
      <c r="D226149"/>
    </row>
    <row r="226150" spans="4:4">
      <c r="D226150"/>
    </row>
    <row r="226151" spans="4:4">
      <c r="D226151"/>
    </row>
    <row r="226152" spans="4:4">
      <c r="D226152"/>
    </row>
    <row r="226153" spans="4:4">
      <c r="D226153"/>
    </row>
    <row r="226154" spans="4:4">
      <c r="D226154"/>
    </row>
    <row r="226155" spans="4:4">
      <c r="D226155"/>
    </row>
    <row r="226156" spans="4:4">
      <c r="D226156"/>
    </row>
    <row r="226157" spans="4:4">
      <c r="D226157"/>
    </row>
    <row r="226158" spans="4:4">
      <c r="D226158"/>
    </row>
    <row r="226159" spans="4:4">
      <c r="D226159"/>
    </row>
    <row r="226160" spans="4:4">
      <c r="D226160"/>
    </row>
    <row r="226161" spans="4:4">
      <c r="D226161"/>
    </row>
    <row r="226162" spans="4:4">
      <c r="D226162"/>
    </row>
    <row r="226163" spans="4:4">
      <c r="D226163"/>
    </row>
    <row r="226164" spans="4:4">
      <c r="D226164"/>
    </row>
    <row r="226165" spans="4:4">
      <c r="D226165"/>
    </row>
    <row r="226166" spans="4:4">
      <c r="D226166"/>
    </row>
    <row r="226167" spans="4:4">
      <c r="D226167"/>
    </row>
    <row r="226168" spans="4:4">
      <c r="D226168"/>
    </row>
    <row r="226169" spans="4:4">
      <c r="D226169"/>
    </row>
    <row r="226170" spans="4:4">
      <c r="D226170"/>
    </row>
    <row r="226171" spans="4:4">
      <c r="D226171"/>
    </row>
    <row r="226172" spans="4:4">
      <c r="D226172"/>
    </row>
    <row r="226173" spans="4:4">
      <c r="D226173"/>
    </row>
    <row r="226174" spans="4:4">
      <c r="D226174"/>
    </row>
    <row r="226175" spans="4:4">
      <c r="D226175"/>
    </row>
    <row r="226176" spans="4:4">
      <c r="D226176"/>
    </row>
    <row r="226177" spans="4:4">
      <c r="D226177"/>
    </row>
    <row r="226178" spans="4:4">
      <c r="D226178"/>
    </row>
    <row r="226179" spans="4:4">
      <c r="D226179"/>
    </row>
    <row r="226180" spans="4:4">
      <c r="D226180"/>
    </row>
    <row r="226181" spans="4:4">
      <c r="D226181"/>
    </row>
    <row r="226182" spans="4:4">
      <c r="D226182"/>
    </row>
    <row r="226183" spans="4:4">
      <c r="D226183"/>
    </row>
    <row r="226184" spans="4:4">
      <c r="D226184"/>
    </row>
    <row r="226185" spans="4:4">
      <c r="D226185"/>
    </row>
    <row r="226186" spans="4:4">
      <c r="D226186"/>
    </row>
    <row r="226187" spans="4:4">
      <c r="D226187"/>
    </row>
    <row r="226188" spans="4:4">
      <c r="D226188"/>
    </row>
    <row r="226189" spans="4:4">
      <c r="D226189"/>
    </row>
    <row r="226190" spans="4:4">
      <c r="D226190"/>
    </row>
    <row r="226191" spans="4:4">
      <c r="D226191"/>
    </row>
    <row r="226192" spans="4:4">
      <c r="D226192"/>
    </row>
    <row r="226193" spans="4:4">
      <c r="D226193"/>
    </row>
    <row r="226194" spans="4:4">
      <c r="D226194"/>
    </row>
    <row r="226195" spans="4:4">
      <c r="D226195"/>
    </row>
    <row r="226196" spans="4:4">
      <c r="D226196"/>
    </row>
    <row r="226197" spans="4:4">
      <c r="D226197"/>
    </row>
    <row r="226198" spans="4:4">
      <c r="D226198"/>
    </row>
    <row r="226199" spans="4:4">
      <c r="D226199"/>
    </row>
    <row r="226200" spans="4:4">
      <c r="D226200"/>
    </row>
    <row r="226201" spans="4:4">
      <c r="D226201"/>
    </row>
    <row r="226202" spans="4:4">
      <c r="D226202"/>
    </row>
    <row r="226203" spans="4:4">
      <c r="D226203"/>
    </row>
    <row r="226204" spans="4:4">
      <c r="D226204"/>
    </row>
    <row r="226205" spans="4:4">
      <c r="D226205"/>
    </row>
    <row r="226206" spans="4:4">
      <c r="D226206"/>
    </row>
    <row r="226207" spans="4:4">
      <c r="D226207"/>
    </row>
    <row r="226208" spans="4:4">
      <c r="D226208"/>
    </row>
    <row r="226209" spans="4:4">
      <c r="D226209"/>
    </row>
    <row r="226210" spans="4:4">
      <c r="D226210"/>
    </row>
    <row r="226211" spans="4:4">
      <c r="D226211"/>
    </row>
    <row r="226212" spans="4:4">
      <c r="D226212"/>
    </row>
    <row r="226213" spans="4:4">
      <c r="D226213"/>
    </row>
    <row r="226214" spans="4:4">
      <c r="D226214"/>
    </row>
    <row r="226215" spans="4:4">
      <c r="D226215"/>
    </row>
    <row r="226216" spans="4:4">
      <c r="D226216"/>
    </row>
    <row r="226217" spans="4:4">
      <c r="D226217"/>
    </row>
    <row r="226218" spans="4:4">
      <c r="D226218"/>
    </row>
    <row r="226219" spans="4:4">
      <c r="D226219"/>
    </row>
    <row r="226220" spans="4:4">
      <c r="D226220"/>
    </row>
    <row r="226221" spans="4:4">
      <c r="D226221"/>
    </row>
    <row r="226222" spans="4:4">
      <c r="D226222"/>
    </row>
    <row r="226223" spans="4:4">
      <c r="D226223"/>
    </row>
    <row r="226224" spans="4:4">
      <c r="D226224"/>
    </row>
    <row r="226225" spans="4:4">
      <c r="D226225"/>
    </row>
    <row r="226226" spans="4:4">
      <c r="D226226"/>
    </row>
    <row r="226227" spans="4:4">
      <c r="D226227"/>
    </row>
    <row r="226228" spans="4:4">
      <c r="D226228"/>
    </row>
    <row r="226229" spans="4:4">
      <c r="D226229"/>
    </row>
    <row r="226230" spans="4:4">
      <c r="D226230"/>
    </row>
    <row r="226231" spans="4:4">
      <c r="D226231"/>
    </row>
    <row r="226232" spans="4:4">
      <c r="D226232"/>
    </row>
    <row r="226233" spans="4:4">
      <c r="D226233"/>
    </row>
    <row r="226234" spans="4:4">
      <c r="D226234"/>
    </row>
    <row r="226235" spans="4:4">
      <c r="D226235"/>
    </row>
    <row r="226236" spans="4:4">
      <c r="D226236"/>
    </row>
    <row r="226237" spans="4:4">
      <c r="D226237"/>
    </row>
    <row r="226238" spans="4:4">
      <c r="D226238"/>
    </row>
    <row r="226239" spans="4:4">
      <c r="D226239"/>
    </row>
    <row r="226240" spans="4:4">
      <c r="D226240"/>
    </row>
    <row r="226241" spans="4:4">
      <c r="D226241"/>
    </row>
    <row r="226242" spans="4:4">
      <c r="D226242"/>
    </row>
    <row r="226243" spans="4:4">
      <c r="D226243"/>
    </row>
    <row r="226244" spans="4:4">
      <c r="D226244"/>
    </row>
    <row r="226245" spans="4:4">
      <c r="D226245"/>
    </row>
    <row r="226246" spans="4:4">
      <c r="D226246"/>
    </row>
    <row r="226247" spans="4:4">
      <c r="D226247"/>
    </row>
    <row r="226248" spans="4:4">
      <c r="D226248"/>
    </row>
    <row r="226249" spans="4:4">
      <c r="D226249"/>
    </row>
    <row r="226250" spans="4:4">
      <c r="D226250"/>
    </row>
    <row r="226251" spans="4:4">
      <c r="D226251"/>
    </row>
    <row r="226252" spans="4:4">
      <c r="D226252"/>
    </row>
    <row r="226253" spans="4:4">
      <c r="D226253"/>
    </row>
    <row r="226254" spans="4:4">
      <c r="D226254"/>
    </row>
    <row r="226255" spans="4:4">
      <c r="D226255"/>
    </row>
    <row r="226256" spans="4:4">
      <c r="D226256"/>
    </row>
    <row r="226257" spans="4:4">
      <c r="D226257"/>
    </row>
    <row r="226258" spans="4:4">
      <c r="D226258"/>
    </row>
    <row r="226259" spans="4:4">
      <c r="D226259"/>
    </row>
    <row r="226260" spans="4:4">
      <c r="D226260"/>
    </row>
    <row r="226261" spans="4:4">
      <c r="D226261"/>
    </row>
    <row r="226262" spans="4:4">
      <c r="D226262"/>
    </row>
    <row r="226263" spans="4:4">
      <c r="D226263"/>
    </row>
    <row r="226264" spans="4:4">
      <c r="D226264"/>
    </row>
    <row r="226265" spans="4:4">
      <c r="D226265"/>
    </row>
    <row r="226266" spans="4:4">
      <c r="D226266"/>
    </row>
    <row r="226267" spans="4:4">
      <c r="D226267"/>
    </row>
    <row r="226268" spans="4:4">
      <c r="D226268"/>
    </row>
    <row r="226269" spans="4:4">
      <c r="D226269"/>
    </row>
    <row r="226270" spans="4:4">
      <c r="D226270"/>
    </row>
    <row r="226271" spans="4:4">
      <c r="D226271"/>
    </row>
    <row r="226272" spans="4:4">
      <c r="D226272"/>
    </row>
    <row r="226273" spans="4:4">
      <c r="D226273"/>
    </row>
    <row r="226274" spans="4:4">
      <c r="D226274"/>
    </row>
    <row r="226275" spans="4:4">
      <c r="D226275"/>
    </row>
    <row r="226276" spans="4:4">
      <c r="D226276"/>
    </row>
    <row r="226277" spans="4:4">
      <c r="D226277"/>
    </row>
    <row r="226278" spans="4:4">
      <c r="D226278"/>
    </row>
    <row r="226279" spans="4:4">
      <c r="D226279"/>
    </row>
    <row r="226280" spans="4:4">
      <c r="D226280"/>
    </row>
    <row r="226281" spans="4:4">
      <c r="D226281"/>
    </row>
    <row r="226282" spans="4:4">
      <c r="D226282"/>
    </row>
    <row r="226283" spans="4:4">
      <c r="D226283"/>
    </row>
    <row r="226284" spans="4:4">
      <c r="D226284"/>
    </row>
    <row r="226285" spans="4:4">
      <c r="D226285"/>
    </row>
    <row r="226286" spans="4:4">
      <c r="D226286"/>
    </row>
    <row r="226287" spans="4:4">
      <c r="D226287"/>
    </row>
    <row r="226288" spans="4:4">
      <c r="D226288"/>
    </row>
    <row r="226289" spans="4:4">
      <c r="D226289"/>
    </row>
    <row r="226290" spans="4:4">
      <c r="D226290"/>
    </row>
    <row r="226291" spans="4:4">
      <c r="D226291"/>
    </row>
    <row r="226292" spans="4:4">
      <c r="D226292"/>
    </row>
    <row r="226293" spans="4:4">
      <c r="D226293"/>
    </row>
    <row r="226294" spans="4:4">
      <c r="D226294"/>
    </row>
    <row r="226295" spans="4:4">
      <c r="D226295"/>
    </row>
    <row r="226296" spans="4:4">
      <c r="D226296"/>
    </row>
    <row r="226297" spans="4:4">
      <c r="D226297"/>
    </row>
    <row r="226298" spans="4:4">
      <c r="D226298"/>
    </row>
    <row r="226299" spans="4:4">
      <c r="D226299"/>
    </row>
    <row r="226300" spans="4:4">
      <c r="D226300"/>
    </row>
    <row r="226301" spans="4:4">
      <c r="D226301"/>
    </row>
    <row r="226302" spans="4:4">
      <c r="D226302"/>
    </row>
    <row r="226303" spans="4:4">
      <c r="D226303"/>
    </row>
    <row r="226304" spans="4:4">
      <c r="D226304"/>
    </row>
    <row r="226305" spans="4:4">
      <c r="D226305"/>
    </row>
    <row r="226306" spans="4:4">
      <c r="D226306"/>
    </row>
    <row r="226307" spans="4:4">
      <c r="D226307"/>
    </row>
    <row r="226308" spans="4:4">
      <c r="D226308"/>
    </row>
    <row r="226309" spans="4:4">
      <c r="D226309"/>
    </row>
    <row r="226310" spans="4:4">
      <c r="D226310"/>
    </row>
    <row r="226311" spans="4:4">
      <c r="D226311"/>
    </row>
    <row r="226312" spans="4:4">
      <c r="D226312"/>
    </row>
    <row r="226313" spans="4:4">
      <c r="D226313"/>
    </row>
    <row r="226314" spans="4:4">
      <c r="D226314"/>
    </row>
    <row r="226315" spans="4:4">
      <c r="D226315"/>
    </row>
    <row r="226316" spans="4:4">
      <c r="D226316"/>
    </row>
    <row r="226317" spans="4:4">
      <c r="D226317"/>
    </row>
    <row r="226318" spans="4:4">
      <c r="D226318"/>
    </row>
    <row r="226319" spans="4:4">
      <c r="D226319"/>
    </row>
    <row r="226320" spans="4:4">
      <c r="D226320"/>
    </row>
    <row r="226321" spans="4:4">
      <c r="D226321"/>
    </row>
    <row r="226322" spans="4:4">
      <c r="D226322"/>
    </row>
    <row r="226323" spans="4:4">
      <c r="D226323"/>
    </row>
    <row r="226324" spans="4:4">
      <c r="D226324"/>
    </row>
    <row r="226325" spans="4:4">
      <c r="D226325"/>
    </row>
    <row r="226326" spans="4:4">
      <c r="D226326"/>
    </row>
    <row r="226327" spans="4:4">
      <c r="D226327"/>
    </row>
    <row r="226328" spans="4:4">
      <c r="D226328"/>
    </row>
    <row r="226329" spans="4:4">
      <c r="D226329"/>
    </row>
    <row r="226330" spans="4:4">
      <c r="D226330"/>
    </row>
    <row r="226331" spans="4:4">
      <c r="D226331"/>
    </row>
    <row r="226332" spans="4:4">
      <c r="D226332"/>
    </row>
    <row r="226333" spans="4:4">
      <c r="D226333"/>
    </row>
    <row r="226334" spans="4:4">
      <c r="D226334"/>
    </row>
    <row r="226335" spans="4:4">
      <c r="D226335"/>
    </row>
    <row r="226336" spans="4:4">
      <c r="D226336"/>
    </row>
    <row r="226337" spans="4:4">
      <c r="D226337"/>
    </row>
    <row r="226338" spans="4:4">
      <c r="D226338"/>
    </row>
    <row r="226339" spans="4:4">
      <c r="D226339"/>
    </row>
    <row r="226340" spans="4:4">
      <c r="D226340"/>
    </row>
    <row r="226341" spans="4:4">
      <c r="D226341"/>
    </row>
    <row r="226342" spans="4:4">
      <c r="D226342"/>
    </row>
    <row r="226343" spans="4:4">
      <c r="D226343"/>
    </row>
    <row r="226344" spans="4:4">
      <c r="D226344"/>
    </row>
    <row r="226345" spans="4:4">
      <c r="D226345"/>
    </row>
    <row r="226346" spans="4:4">
      <c r="D226346"/>
    </row>
    <row r="226347" spans="4:4">
      <c r="D226347"/>
    </row>
    <row r="226348" spans="4:4">
      <c r="D226348"/>
    </row>
    <row r="226349" spans="4:4">
      <c r="D226349"/>
    </row>
    <row r="226350" spans="4:4">
      <c r="D226350"/>
    </row>
    <row r="226351" spans="4:4">
      <c r="D226351"/>
    </row>
    <row r="226352" spans="4:4">
      <c r="D226352"/>
    </row>
    <row r="226353" spans="4:4">
      <c r="D226353"/>
    </row>
    <row r="226354" spans="4:4">
      <c r="D226354"/>
    </row>
    <row r="226355" spans="4:4">
      <c r="D226355"/>
    </row>
    <row r="226356" spans="4:4">
      <c r="D226356"/>
    </row>
    <row r="226357" spans="4:4">
      <c r="D226357"/>
    </row>
    <row r="226358" spans="4:4">
      <c r="D226358"/>
    </row>
    <row r="226359" spans="4:4">
      <c r="D226359"/>
    </row>
    <row r="226360" spans="4:4">
      <c r="D226360"/>
    </row>
    <row r="226361" spans="4:4">
      <c r="D226361"/>
    </row>
    <row r="226362" spans="4:4">
      <c r="D226362"/>
    </row>
    <row r="226363" spans="4:4">
      <c r="D226363"/>
    </row>
    <row r="226364" spans="4:4">
      <c r="D226364"/>
    </row>
    <row r="226365" spans="4:4">
      <c r="D226365"/>
    </row>
    <row r="226366" spans="4:4">
      <c r="D226366"/>
    </row>
    <row r="226367" spans="4:4">
      <c r="D226367"/>
    </row>
    <row r="226368" spans="4:4">
      <c r="D226368"/>
    </row>
    <row r="226369" spans="4:4">
      <c r="D226369"/>
    </row>
    <row r="226370" spans="4:4">
      <c r="D226370"/>
    </row>
    <row r="226371" spans="4:4">
      <c r="D226371"/>
    </row>
    <row r="226372" spans="4:4">
      <c r="D226372"/>
    </row>
    <row r="226373" spans="4:4">
      <c r="D226373"/>
    </row>
    <row r="226374" spans="4:4">
      <c r="D226374"/>
    </row>
    <row r="226375" spans="4:4">
      <c r="D226375"/>
    </row>
    <row r="226376" spans="4:4">
      <c r="D226376"/>
    </row>
    <row r="226377" spans="4:4">
      <c r="D226377"/>
    </row>
    <row r="226378" spans="4:4">
      <c r="D226378"/>
    </row>
    <row r="226379" spans="4:4">
      <c r="D226379"/>
    </row>
    <row r="226380" spans="4:4">
      <c r="D226380"/>
    </row>
    <row r="226381" spans="4:4">
      <c r="D226381"/>
    </row>
    <row r="226382" spans="4:4">
      <c r="D226382"/>
    </row>
    <row r="226383" spans="4:4">
      <c r="D226383"/>
    </row>
    <row r="226384" spans="4:4">
      <c r="D226384"/>
    </row>
    <row r="226385" spans="4:4">
      <c r="D226385"/>
    </row>
    <row r="226386" spans="4:4">
      <c r="D226386"/>
    </row>
    <row r="226387" spans="4:4">
      <c r="D226387"/>
    </row>
    <row r="226388" spans="4:4">
      <c r="D226388"/>
    </row>
    <row r="226389" spans="4:4">
      <c r="D226389"/>
    </row>
    <row r="226390" spans="4:4">
      <c r="D226390"/>
    </row>
    <row r="226391" spans="4:4">
      <c r="D226391"/>
    </row>
    <row r="226392" spans="4:4">
      <c r="D226392"/>
    </row>
    <row r="226393" spans="4:4">
      <c r="D226393"/>
    </row>
    <row r="226394" spans="4:4">
      <c r="D226394"/>
    </row>
    <row r="226395" spans="4:4">
      <c r="D226395"/>
    </row>
    <row r="226396" spans="4:4">
      <c r="D226396"/>
    </row>
    <row r="226397" spans="4:4">
      <c r="D226397"/>
    </row>
    <row r="226398" spans="4:4">
      <c r="D226398"/>
    </row>
    <row r="226399" spans="4:4">
      <c r="D226399"/>
    </row>
    <row r="226400" spans="4:4">
      <c r="D226400"/>
    </row>
    <row r="226401" spans="4:4">
      <c r="D226401"/>
    </row>
    <row r="226402" spans="4:4">
      <c r="D226402"/>
    </row>
    <row r="226403" spans="4:4">
      <c r="D226403"/>
    </row>
    <row r="226404" spans="4:4">
      <c r="D226404"/>
    </row>
    <row r="226405" spans="4:4">
      <c r="D226405"/>
    </row>
    <row r="226406" spans="4:4">
      <c r="D226406"/>
    </row>
    <row r="226407" spans="4:4">
      <c r="D226407"/>
    </row>
    <row r="226408" spans="4:4">
      <c r="D226408"/>
    </row>
    <row r="226409" spans="4:4">
      <c r="D226409"/>
    </row>
    <row r="226410" spans="4:4">
      <c r="D226410"/>
    </row>
    <row r="226411" spans="4:4">
      <c r="D226411"/>
    </row>
    <row r="226412" spans="4:4">
      <c r="D226412"/>
    </row>
    <row r="226413" spans="4:4">
      <c r="D226413"/>
    </row>
    <row r="226414" spans="4:4">
      <c r="D226414"/>
    </row>
    <row r="226415" spans="4:4">
      <c r="D226415"/>
    </row>
    <row r="226416" spans="4:4">
      <c r="D226416"/>
    </row>
    <row r="226417" spans="4:4">
      <c r="D226417"/>
    </row>
    <row r="226418" spans="4:4">
      <c r="D226418"/>
    </row>
    <row r="226419" spans="4:4">
      <c r="D226419"/>
    </row>
    <row r="226420" spans="4:4">
      <c r="D226420"/>
    </row>
    <row r="226421" spans="4:4">
      <c r="D226421"/>
    </row>
    <row r="226422" spans="4:4">
      <c r="D226422"/>
    </row>
    <row r="226423" spans="4:4">
      <c r="D226423"/>
    </row>
    <row r="226424" spans="4:4">
      <c r="D226424"/>
    </row>
    <row r="226425" spans="4:4">
      <c r="D226425"/>
    </row>
    <row r="226426" spans="4:4">
      <c r="D226426"/>
    </row>
    <row r="226427" spans="4:4">
      <c r="D226427"/>
    </row>
    <row r="226428" spans="4:4">
      <c r="D226428"/>
    </row>
    <row r="226429" spans="4:4">
      <c r="D226429"/>
    </row>
    <row r="226430" spans="4:4">
      <c r="D226430"/>
    </row>
    <row r="226431" spans="4:4">
      <c r="D226431"/>
    </row>
    <row r="226432" spans="4:4">
      <c r="D226432"/>
    </row>
    <row r="226433" spans="4:4">
      <c r="D226433"/>
    </row>
    <row r="226434" spans="4:4">
      <c r="D226434"/>
    </row>
    <row r="226435" spans="4:4">
      <c r="D226435"/>
    </row>
    <row r="226436" spans="4:4">
      <c r="D226436"/>
    </row>
    <row r="226437" spans="4:4">
      <c r="D226437"/>
    </row>
    <row r="226438" spans="4:4">
      <c r="D226438"/>
    </row>
    <row r="226439" spans="4:4">
      <c r="D226439"/>
    </row>
    <row r="226440" spans="4:4">
      <c r="D226440"/>
    </row>
    <row r="226441" spans="4:4">
      <c r="D226441"/>
    </row>
    <row r="226442" spans="4:4">
      <c r="D226442"/>
    </row>
    <row r="226443" spans="4:4">
      <c r="D226443"/>
    </row>
    <row r="226444" spans="4:4">
      <c r="D226444"/>
    </row>
    <row r="226445" spans="4:4">
      <c r="D226445"/>
    </row>
    <row r="226446" spans="4:4">
      <c r="D226446"/>
    </row>
    <row r="226447" spans="4:4">
      <c r="D226447"/>
    </row>
    <row r="226448" spans="4:4">
      <c r="D226448"/>
    </row>
    <row r="226449" spans="4:4">
      <c r="D226449"/>
    </row>
    <row r="226450" spans="4:4">
      <c r="D226450"/>
    </row>
    <row r="226451" spans="4:4">
      <c r="D226451"/>
    </row>
    <row r="226452" spans="4:4">
      <c r="D226452"/>
    </row>
    <row r="226453" spans="4:4">
      <c r="D226453"/>
    </row>
    <row r="226454" spans="4:4">
      <c r="D226454"/>
    </row>
    <row r="226455" spans="4:4">
      <c r="D226455"/>
    </row>
    <row r="226456" spans="4:4">
      <c r="D226456"/>
    </row>
    <row r="226457" spans="4:4">
      <c r="D226457"/>
    </row>
    <row r="226458" spans="4:4">
      <c r="D226458"/>
    </row>
    <row r="226459" spans="4:4">
      <c r="D226459"/>
    </row>
    <row r="226460" spans="4:4">
      <c r="D226460"/>
    </row>
    <row r="226461" spans="4:4">
      <c r="D226461"/>
    </row>
    <row r="226462" spans="4:4">
      <c r="D226462"/>
    </row>
    <row r="226463" spans="4:4">
      <c r="D226463"/>
    </row>
    <row r="226464" spans="4:4">
      <c r="D226464"/>
    </row>
    <row r="226465" spans="4:4">
      <c r="D226465"/>
    </row>
    <row r="226466" spans="4:4">
      <c r="D226466"/>
    </row>
    <row r="226467" spans="4:4">
      <c r="D226467"/>
    </row>
    <row r="226468" spans="4:4">
      <c r="D226468"/>
    </row>
    <row r="226469" spans="4:4">
      <c r="D226469"/>
    </row>
    <row r="226470" spans="4:4">
      <c r="D226470"/>
    </row>
    <row r="226471" spans="4:4">
      <c r="D226471"/>
    </row>
    <row r="226472" spans="4:4">
      <c r="D226472"/>
    </row>
    <row r="226473" spans="4:4">
      <c r="D226473"/>
    </row>
    <row r="226474" spans="4:4">
      <c r="D226474"/>
    </row>
    <row r="226475" spans="4:4">
      <c r="D226475"/>
    </row>
    <row r="226476" spans="4:4">
      <c r="D226476"/>
    </row>
    <row r="226477" spans="4:4">
      <c r="D226477"/>
    </row>
    <row r="226478" spans="4:4">
      <c r="D226478"/>
    </row>
    <row r="226479" spans="4:4">
      <c r="D226479"/>
    </row>
    <row r="226480" spans="4:4">
      <c r="D226480"/>
    </row>
    <row r="226481" spans="4:4">
      <c r="D226481"/>
    </row>
    <row r="226482" spans="4:4">
      <c r="D226482"/>
    </row>
    <row r="226483" spans="4:4">
      <c r="D226483"/>
    </row>
    <row r="226484" spans="4:4">
      <c r="D226484"/>
    </row>
    <row r="226485" spans="4:4">
      <c r="D226485"/>
    </row>
    <row r="226486" spans="4:4">
      <c r="D226486"/>
    </row>
    <row r="226487" spans="4:4">
      <c r="D226487"/>
    </row>
    <row r="226488" spans="4:4">
      <c r="D226488"/>
    </row>
    <row r="226489" spans="4:4">
      <c r="D226489"/>
    </row>
    <row r="226490" spans="4:4">
      <c r="D226490"/>
    </row>
    <row r="226491" spans="4:4">
      <c r="D226491"/>
    </row>
    <row r="226492" spans="4:4">
      <c r="D226492"/>
    </row>
    <row r="226493" spans="4:4">
      <c r="D226493"/>
    </row>
    <row r="226494" spans="4:4">
      <c r="D226494"/>
    </row>
    <row r="226495" spans="4:4">
      <c r="D226495"/>
    </row>
    <row r="226496" spans="4:4">
      <c r="D226496"/>
    </row>
    <row r="226497" spans="4:4">
      <c r="D226497"/>
    </row>
    <row r="226498" spans="4:4">
      <c r="D226498"/>
    </row>
    <row r="226499" spans="4:4">
      <c r="D226499"/>
    </row>
    <row r="226500" spans="4:4">
      <c r="D226500"/>
    </row>
    <row r="226501" spans="4:4">
      <c r="D226501"/>
    </row>
    <row r="226502" spans="4:4">
      <c r="D226502"/>
    </row>
    <row r="226503" spans="4:4">
      <c r="D226503"/>
    </row>
    <row r="226504" spans="4:4">
      <c r="D226504"/>
    </row>
    <row r="226505" spans="4:4">
      <c r="D226505"/>
    </row>
    <row r="226506" spans="4:4">
      <c r="D226506"/>
    </row>
    <row r="226507" spans="4:4">
      <c r="D226507"/>
    </row>
    <row r="226508" spans="4:4">
      <c r="D226508"/>
    </row>
    <row r="226509" spans="4:4">
      <c r="D226509"/>
    </row>
    <row r="226510" spans="4:4">
      <c r="D226510"/>
    </row>
    <row r="226511" spans="4:4">
      <c r="D226511"/>
    </row>
    <row r="226512" spans="4:4">
      <c r="D226512"/>
    </row>
    <row r="226513" spans="4:4">
      <c r="D226513"/>
    </row>
    <row r="226514" spans="4:4">
      <c r="D226514"/>
    </row>
    <row r="226515" spans="4:4">
      <c r="D226515"/>
    </row>
    <row r="226516" spans="4:4">
      <c r="D226516"/>
    </row>
    <row r="226517" spans="4:4">
      <c r="D226517"/>
    </row>
    <row r="226518" spans="4:4">
      <c r="D226518"/>
    </row>
    <row r="226519" spans="4:4">
      <c r="D226519"/>
    </row>
    <row r="226520" spans="4:4">
      <c r="D226520"/>
    </row>
    <row r="226521" spans="4:4">
      <c r="D226521"/>
    </row>
    <row r="226522" spans="4:4">
      <c r="D226522"/>
    </row>
    <row r="226523" spans="4:4">
      <c r="D226523"/>
    </row>
    <row r="226524" spans="4:4">
      <c r="D226524"/>
    </row>
    <row r="226525" spans="4:4">
      <c r="D226525"/>
    </row>
    <row r="226526" spans="4:4">
      <c r="D226526"/>
    </row>
    <row r="226527" spans="4:4">
      <c r="D226527"/>
    </row>
    <row r="226528" spans="4:4">
      <c r="D226528"/>
    </row>
    <row r="226529" spans="4:4">
      <c r="D226529"/>
    </row>
    <row r="226530" spans="4:4">
      <c r="D226530"/>
    </row>
    <row r="226531" spans="4:4">
      <c r="D226531"/>
    </row>
    <row r="226532" spans="4:4">
      <c r="D226532"/>
    </row>
    <row r="226533" spans="4:4">
      <c r="D226533"/>
    </row>
    <row r="226534" spans="4:4">
      <c r="D226534"/>
    </row>
    <row r="226535" spans="4:4">
      <c r="D226535"/>
    </row>
    <row r="226536" spans="4:4">
      <c r="D226536"/>
    </row>
    <row r="226537" spans="4:4">
      <c r="D226537"/>
    </row>
    <row r="226538" spans="4:4">
      <c r="D226538"/>
    </row>
    <row r="226539" spans="4:4">
      <c r="D226539"/>
    </row>
    <row r="226540" spans="4:4">
      <c r="D226540"/>
    </row>
    <row r="226541" spans="4:4">
      <c r="D226541"/>
    </row>
    <row r="226542" spans="4:4">
      <c r="D226542"/>
    </row>
    <row r="226543" spans="4:4">
      <c r="D226543"/>
    </row>
    <row r="226544" spans="4:4">
      <c r="D226544"/>
    </row>
    <row r="226545" spans="4:4">
      <c r="D226545"/>
    </row>
    <row r="226546" spans="4:4">
      <c r="D226546"/>
    </row>
    <row r="226547" spans="4:4">
      <c r="D226547"/>
    </row>
    <row r="226548" spans="4:4">
      <c r="D226548"/>
    </row>
    <row r="226549" spans="4:4">
      <c r="D226549"/>
    </row>
    <row r="226550" spans="4:4">
      <c r="D226550"/>
    </row>
    <row r="226551" spans="4:4">
      <c r="D226551"/>
    </row>
    <row r="226552" spans="4:4">
      <c r="D226552"/>
    </row>
    <row r="226553" spans="4:4">
      <c r="D226553"/>
    </row>
    <row r="226554" spans="4:4">
      <c r="D226554"/>
    </row>
    <row r="226555" spans="4:4">
      <c r="D226555"/>
    </row>
    <row r="226556" spans="4:4">
      <c r="D226556"/>
    </row>
    <row r="226557" spans="4:4">
      <c r="D226557"/>
    </row>
    <row r="226558" spans="4:4">
      <c r="D226558"/>
    </row>
    <row r="226559" spans="4:4">
      <c r="D226559"/>
    </row>
    <row r="226560" spans="4:4">
      <c r="D226560"/>
    </row>
    <row r="226561" spans="4:4">
      <c r="D226561"/>
    </row>
    <row r="226562" spans="4:4">
      <c r="D226562"/>
    </row>
    <row r="226563" spans="4:4">
      <c r="D226563"/>
    </row>
    <row r="226564" spans="4:4">
      <c r="D226564"/>
    </row>
    <row r="226565" spans="4:4">
      <c r="D226565"/>
    </row>
    <row r="226566" spans="4:4">
      <c r="D226566"/>
    </row>
    <row r="226567" spans="4:4">
      <c r="D226567"/>
    </row>
    <row r="226568" spans="4:4">
      <c r="D226568"/>
    </row>
    <row r="226569" spans="4:4">
      <c r="D226569"/>
    </row>
    <row r="226570" spans="4:4">
      <c r="D226570"/>
    </row>
    <row r="226571" spans="4:4">
      <c r="D226571"/>
    </row>
    <row r="226572" spans="4:4">
      <c r="D226572"/>
    </row>
    <row r="226573" spans="4:4">
      <c r="D226573"/>
    </row>
    <row r="226574" spans="4:4">
      <c r="D226574"/>
    </row>
    <row r="226575" spans="4:4">
      <c r="D226575"/>
    </row>
    <row r="226576" spans="4:4">
      <c r="D226576"/>
    </row>
    <row r="226577" spans="4:4">
      <c r="D226577"/>
    </row>
    <row r="226578" spans="4:4">
      <c r="D226578"/>
    </row>
    <row r="226579" spans="4:4">
      <c r="D226579"/>
    </row>
    <row r="226580" spans="4:4">
      <c r="D226580"/>
    </row>
    <row r="226581" spans="4:4">
      <c r="D226581"/>
    </row>
    <row r="226582" spans="4:4">
      <c r="D226582"/>
    </row>
    <row r="226583" spans="4:4">
      <c r="D226583"/>
    </row>
    <row r="226584" spans="4:4">
      <c r="D226584"/>
    </row>
    <row r="226585" spans="4:4">
      <c r="D226585"/>
    </row>
    <row r="226586" spans="4:4">
      <c r="D226586"/>
    </row>
    <row r="226587" spans="4:4">
      <c r="D226587"/>
    </row>
    <row r="226588" spans="4:4">
      <c r="D226588"/>
    </row>
    <row r="226589" spans="4:4">
      <c r="D226589"/>
    </row>
    <row r="226590" spans="4:4">
      <c r="D226590"/>
    </row>
    <row r="226591" spans="4:4">
      <c r="D226591"/>
    </row>
    <row r="226592" spans="4:4">
      <c r="D226592"/>
    </row>
    <row r="226593" spans="4:4">
      <c r="D226593"/>
    </row>
    <row r="226594" spans="4:4">
      <c r="D226594"/>
    </row>
    <row r="226595" spans="4:4">
      <c r="D226595"/>
    </row>
    <row r="226596" spans="4:4">
      <c r="D226596"/>
    </row>
    <row r="226597" spans="4:4">
      <c r="D226597"/>
    </row>
    <row r="226598" spans="4:4">
      <c r="D226598"/>
    </row>
    <row r="226599" spans="4:4">
      <c r="D226599"/>
    </row>
    <row r="226600" spans="4:4">
      <c r="D226600"/>
    </row>
    <row r="226601" spans="4:4">
      <c r="D226601"/>
    </row>
    <row r="226602" spans="4:4">
      <c r="D226602"/>
    </row>
    <row r="226603" spans="4:4">
      <c r="D226603"/>
    </row>
    <row r="226604" spans="4:4">
      <c r="D226604"/>
    </row>
    <row r="226605" spans="4:4">
      <c r="D226605"/>
    </row>
    <row r="226606" spans="4:4">
      <c r="D226606"/>
    </row>
    <row r="226607" spans="4:4">
      <c r="D226607"/>
    </row>
    <row r="226608" spans="4:4">
      <c r="D226608"/>
    </row>
    <row r="226609" spans="4:4">
      <c r="D226609"/>
    </row>
    <row r="226610" spans="4:4">
      <c r="D226610"/>
    </row>
    <row r="226611" spans="4:4">
      <c r="D226611"/>
    </row>
    <row r="226612" spans="4:4">
      <c r="D226612"/>
    </row>
    <row r="226613" spans="4:4">
      <c r="D226613"/>
    </row>
    <row r="226614" spans="4:4">
      <c r="D226614"/>
    </row>
    <row r="226615" spans="4:4">
      <c r="D226615"/>
    </row>
    <row r="226616" spans="4:4">
      <c r="D226616"/>
    </row>
    <row r="226617" spans="4:4">
      <c r="D226617"/>
    </row>
    <row r="226618" spans="4:4">
      <c r="D226618"/>
    </row>
    <row r="226619" spans="4:4">
      <c r="D226619"/>
    </row>
    <row r="226620" spans="4:4">
      <c r="D226620"/>
    </row>
    <row r="226621" spans="4:4">
      <c r="D226621"/>
    </row>
    <row r="226622" spans="4:4">
      <c r="D226622"/>
    </row>
    <row r="226623" spans="4:4">
      <c r="D226623"/>
    </row>
    <row r="226624" spans="4:4">
      <c r="D226624"/>
    </row>
    <row r="226625" spans="4:4">
      <c r="D226625"/>
    </row>
    <row r="226626" spans="4:4">
      <c r="D226626"/>
    </row>
    <row r="226627" spans="4:4">
      <c r="D226627"/>
    </row>
    <row r="226628" spans="4:4">
      <c r="D226628"/>
    </row>
    <row r="226629" spans="4:4">
      <c r="D226629"/>
    </row>
    <row r="226630" spans="4:4">
      <c r="D226630"/>
    </row>
    <row r="226631" spans="4:4">
      <c r="D226631"/>
    </row>
    <row r="226632" spans="4:4">
      <c r="D226632"/>
    </row>
    <row r="226633" spans="4:4">
      <c r="D226633"/>
    </row>
    <row r="226634" spans="4:4">
      <c r="D226634"/>
    </row>
    <row r="226635" spans="4:4">
      <c r="D226635"/>
    </row>
    <row r="226636" spans="4:4">
      <c r="D226636"/>
    </row>
    <row r="226637" spans="4:4">
      <c r="D226637"/>
    </row>
    <row r="226638" spans="4:4">
      <c r="D226638"/>
    </row>
    <row r="226639" spans="4:4">
      <c r="D226639"/>
    </row>
    <row r="226640" spans="4:4">
      <c r="D226640"/>
    </row>
    <row r="226641" spans="4:4">
      <c r="D226641"/>
    </row>
    <row r="226642" spans="4:4">
      <c r="D226642"/>
    </row>
    <row r="226643" spans="4:4">
      <c r="D226643"/>
    </row>
    <row r="226644" spans="4:4">
      <c r="D226644"/>
    </row>
    <row r="226645" spans="4:4">
      <c r="D226645"/>
    </row>
    <row r="226646" spans="4:4">
      <c r="D226646"/>
    </row>
    <row r="226647" spans="4:4">
      <c r="D226647"/>
    </row>
    <row r="226648" spans="4:4">
      <c r="D226648"/>
    </row>
    <row r="226649" spans="4:4">
      <c r="D226649"/>
    </row>
    <row r="226650" spans="4:4">
      <c r="D226650"/>
    </row>
    <row r="226651" spans="4:4">
      <c r="D226651"/>
    </row>
    <row r="226652" spans="4:4">
      <c r="D226652"/>
    </row>
    <row r="226653" spans="4:4">
      <c r="D226653"/>
    </row>
    <row r="226654" spans="4:4">
      <c r="D226654"/>
    </row>
    <row r="226655" spans="4:4">
      <c r="D226655"/>
    </row>
    <row r="226656" spans="4:4">
      <c r="D226656"/>
    </row>
    <row r="226657" spans="4:4">
      <c r="D226657"/>
    </row>
    <row r="226658" spans="4:4">
      <c r="D226658"/>
    </row>
    <row r="226659" spans="4:4">
      <c r="D226659"/>
    </row>
    <row r="226660" spans="4:4">
      <c r="D226660"/>
    </row>
    <row r="226661" spans="4:4">
      <c r="D226661"/>
    </row>
    <row r="226662" spans="4:4">
      <c r="D226662"/>
    </row>
    <row r="226663" spans="4:4">
      <c r="D226663"/>
    </row>
    <row r="226664" spans="4:4">
      <c r="D226664"/>
    </row>
    <row r="226665" spans="4:4">
      <c r="D226665"/>
    </row>
    <row r="226666" spans="4:4">
      <c r="D226666"/>
    </row>
    <row r="226667" spans="4:4">
      <c r="D226667"/>
    </row>
    <row r="226668" spans="4:4">
      <c r="D226668"/>
    </row>
    <row r="226669" spans="4:4">
      <c r="D226669"/>
    </row>
    <row r="226670" spans="4:4">
      <c r="D226670"/>
    </row>
    <row r="226671" spans="4:4">
      <c r="D226671"/>
    </row>
    <row r="226672" spans="4:4">
      <c r="D226672"/>
    </row>
    <row r="226673" spans="4:4">
      <c r="D226673"/>
    </row>
    <row r="226674" spans="4:4">
      <c r="D226674"/>
    </row>
    <row r="226675" spans="4:4">
      <c r="D226675"/>
    </row>
    <row r="226676" spans="4:4">
      <c r="D226676"/>
    </row>
    <row r="226677" spans="4:4">
      <c r="D226677"/>
    </row>
    <row r="226678" spans="4:4">
      <c r="D226678"/>
    </row>
    <row r="226679" spans="4:4">
      <c r="D226679"/>
    </row>
    <row r="226680" spans="4:4">
      <c r="D226680"/>
    </row>
    <row r="226681" spans="4:4">
      <c r="D226681"/>
    </row>
    <row r="226682" spans="4:4">
      <c r="D226682"/>
    </row>
    <row r="226683" spans="4:4">
      <c r="D226683"/>
    </row>
    <row r="226684" spans="4:4">
      <c r="D226684"/>
    </row>
    <row r="226685" spans="4:4">
      <c r="D226685"/>
    </row>
    <row r="226686" spans="4:4">
      <c r="D226686"/>
    </row>
    <row r="226687" spans="4:4">
      <c r="D226687"/>
    </row>
    <row r="226688" spans="4:4">
      <c r="D226688"/>
    </row>
    <row r="226689" spans="4:4">
      <c r="D226689"/>
    </row>
    <row r="226690" spans="4:4">
      <c r="D226690"/>
    </row>
    <row r="226691" spans="4:4">
      <c r="D226691"/>
    </row>
    <row r="226692" spans="4:4">
      <c r="D226692"/>
    </row>
    <row r="226693" spans="4:4">
      <c r="D226693"/>
    </row>
    <row r="226694" spans="4:4">
      <c r="D226694"/>
    </row>
    <row r="226695" spans="4:4">
      <c r="D226695"/>
    </row>
    <row r="226696" spans="4:4">
      <c r="D226696"/>
    </row>
    <row r="226697" spans="4:4">
      <c r="D226697"/>
    </row>
    <row r="226698" spans="4:4">
      <c r="D226698"/>
    </row>
    <row r="226699" spans="4:4">
      <c r="D226699"/>
    </row>
    <row r="226700" spans="4:4">
      <c r="D226700"/>
    </row>
    <row r="226701" spans="4:4">
      <c r="D226701"/>
    </row>
    <row r="226702" spans="4:4">
      <c r="D226702"/>
    </row>
    <row r="226703" spans="4:4">
      <c r="D226703"/>
    </row>
    <row r="226704" spans="4:4">
      <c r="D226704"/>
    </row>
    <row r="226705" spans="4:4">
      <c r="D226705"/>
    </row>
    <row r="226706" spans="4:4">
      <c r="D226706"/>
    </row>
    <row r="226707" spans="4:4">
      <c r="D226707"/>
    </row>
    <row r="226708" spans="4:4">
      <c r="D226708"/>
    </row>
    <row r="226709" spans="4:4">
      <c r="D226709"/>
    </row>
    <row r="226710" spans="4:4">
      <c r="D226710"/>
    </row>
    <row r="226711" spans="4:4">
      <c r="D226711"/>
    </row>
    <row r="226712" spans="4:4">
      <c r="D226712"/>
    </row>
    <row r="226713" spans="4:4">
      <c r="D226713"/>
    </row>
    <row r="226714" spans="4:4">
      <c r="D226714"/>
    </row>
    <row r="226715" spans="4:4">
      <c r="D226715"/>
    </row>
    <row r="226716" spans="4:4">
      <c r="D226716"/>
    </row>
    <row r="226717" spans="4:4">
      <c r="D226717"/>
    </row>
    <row r="226718" spans="4:4">
      <c r="D226718"/>
    </row>
    <row r="226719" spans="4:4">
      <c r="D226719"/>
    </row>
    <row r="226720" spans="4:4">
      <c r="D226720"/>
    </row>
    <row r="226721" spans="4:4">
      <c r="D226721"/>
    </row>
    <row r="226722" spans="4:4">
      <c r="D226722"/>
    </row>
    <row r="226723" spans="4:4">
      <c r="D226723"/>
    </row>
    <row r="226724" spans="4:4">
      <c r="D226724"/>
    </row>
    <row r="226725" spans="4:4">
      <c r="D226725"/>
    </row>
    <row r="226726" spans="4:4">
      <c r="D226726"/>
    </row>
    <row r="226727" spans="4:4">
      <c r="D226727"/>
    </row>
    <row r="226728" spans="4:4">
      <c r="D226728"/>
    </row>
    <row r="226729" spans="4:4">
      <c r="D226729"/>
    </row>
    <row r="226730" spans="4:4">
      <c r="D226730"/>
    </row>
    <row r="226731" spans="4:4">
      <c r="D226731"/>
    </row>
    <row r="226732" spans="4:4">
      <c r="D226732"/>
    </row>
    <row r="226733" spans="4:4">
      <c r="D226733"/>
    </row>
    <row r="226734" spans="4:4">
      <c r="D226734"/>
    </row>
    <row r="226735" spans="4:4">
      <c r="D226735"/>
    </row>
    <row r="226736" spans="4:4">
      <c r="D226736"/>
    </row>
    <row r="226737" spans="4:4">
      <c r="D226737"/>
    </row>
    <row r="226738" spans="4:4">
      <c r="D226738"/>
    </row>
    <row r="226739" spans="4:4">
      <c r="D226739"/>
    </row>
    <row r="226740" spans="4:4">
      <c r="D226740"/>
    </row>
    <row r="226741" spans="4:4">
      <c r="D226741"/>
    </row>
    <row r="226742" spans="4:4">
      <c r="D226742"/>
    </row>
    <row r="226743" spans="4:4">
      <c r="D226743"/>
    </row>
    <row r="226744" spans="4:4">
      <c r="D226744"/>
    </row>
    <row r="226745" spans="4:4">
      <c r="D226745"/>
    </row>
    <row r="226746" spans="4:4">
      <c r="D226746"/>
    </row>
    <row r="226747" spans="4:4">
      <c r="D226747"/>
    </row>
    <row r="226748" spans="4:4">
      <c r="D226748"/>
    </row>
    <row r="226749" spans="4:4">
      <c r="D226749"/>
    </row>
    <row r="226750" spans="4:4">
      <c r="D226750"/>
    </row>
    <row r="226751" spans="4:4">
      <c r="D226751"/>
    </row>
    <row r="226752" spans="4:4">
      <c r="D226752"/>
    </row>
    <row r="226753" spans="4:4">
      <c r="D226753"/>
    </row>
    <row r="226754" spans="4:4">
      <c r="D226754"/>
    </row>
    <row r="226755" spans="4:4">
      <c r="D226755"/>
    </row>
    <row r="226756" spans="4:4">
      <c r="D226756"/>
    </row>
    <row r="226757" spans="4:4">
      <c r="D226757"/>
    </row>
    <row r="226758" spans="4:4">
      <c r="D226758"/>
    </row>
    <row r="226759" spans="4:4">
      <c r="D226759"/>
    </row>
    <row r="226760" spans="4:4">
      <c r="D226760"/>
    </row>
    <row r="226761" spans="4:4">
      <c r="D226761"/>
    </row>
    <row r="226762" spans="4:4">
      <c r="D226762"/>
    </row>
    <row r="226763" spans="4:4">
      <c r="D226763"/>
    </row>
    <row r="226764" spans="4:4">
      <c r="D226764"/>
    </row>
    <row r="226765" spans="4:4">
      <c r="D226765"/>
    </row>
    <row r="226766" spans="4:4">
      <c r="D226766"/>
    </row>
    <row r="226767" spans="4:4">
      <c r="D226767"/>
    </row>
    <row r="226768" spans="4:4">
      <c r="D226768"/>
    </row>
    <row r="226769" spans="4:4">
      <c r="D226769"/>
    </row>
    <row r="226770" spans="4:4">
      <c r="D226770"/>
    </row>
    <row r="226771" spans="4:4">
      <c r="D226771"/>
    </row>
    <row r="226772" spans="4:4">
      <c r="D226772"/>
    </row>
    <row r="226773" spans="4:4">
      <c r="D226773"/>
    </row>
    <row r="226774" spans="4:4">
      <c r="D226774"/>
    </row>
    <row r="226775" spans="4:4">
      <c r="D226775"/>
    </row>
    <row r="226776" spans="4:4">
      <c r="D226776"/>
    </row>
    <row r="226777" spans="4:4">
      <c r="D226777"/>
    </row>
    <row r="226778" spans="4:4">
      <c r="D226778"/>
    </row>
    <row r="226779" spans="4:4">
      <c r="D226779"/>
    </row>
    <row r="226780" spans="4:4">
      <c r="D226780"/>
    </row>
    <row r="226781" spans="4:4">
      <c r="D226781"/>
    </row>
    <row r="226782" spans="4:4">
      <c r="D226782"/>
    </row>
    <row r="226783" spans="4:4">
      <c r="D226783"/>
    </row>
    <row r="226784" spans="4:4">
      <c r="D226784"/>
    </row>
    <row r="226785" spans="4:4">
      <c r="D226785"/>
    </row>
    <row r="226786" spans="4:4">
      <c r="D226786"/>
    </row>
    <row r="226787" spans="4:4">
      <c r="D226787"/>
    </row>
    <row r="226788" spans="4:4">
      <c r="D226788"/>
    </row>
    <row r="226789" spans="4:4">
      <c r="D226789"/>
    </row>
    <row r="226790" spans="4:4">
      <c r="D226790"/>
    </row>
    <row r="226791" spans="4:4">
      <c r="D226791"/>
    </row>
    <row r="226792" spans="4:4">
      <c r="D226792"/>
    </row>
    <row r="226793" spans="4:4">
      <c r="D226793"/>
    </row>
    <row r="226794" spans="4:4">
      <c r="D226794"/>
    </row>
    <row r="226795" spans="4:4">
      <c r="D226795"/>
    </row>
    <row r="226796" spans="4:4">
      <c r="D226796"/>
    </row>
    <row r="226797" spans="4:4">
      <c r="D226797"/>
    </row>
    <row r="226798" spans="4:4">
      <c r="D226798"/>
    </row>
    <row r="226799" spans="4:4">
      <c r="D226799"/>
    </row>
    <row r="226800" spans="4:4">
      <c r="D226800"/>
    </row>
    <row r="226801" spans="4:4">
      <c r="D226801"/>
    </row>
    <row r="226802" spans="4:4">
      <c r="D226802"/>
    </row>
    <row r="226803" spans="4:4">
      <c r="D226803"/>
    </row>
    <row r="226804" spans="4:4">
      <c r="D226804"/>
    </row>
    <row r="226805" spans="4:4">
      <c r="D226805"/>
    </row>
    <row r="226806" spans="4:4">
      <c r="D226806"/>
    </row>
    <row r="226807" spans="4:4">
      <c r="D226807"/>
    </row>
    <row r="226808" spans="4:4">
      <c r="D226808"/>
    </row>
    <row r="226809" spans="4:4">
      <c r="D226809"/>
    </row>
    <row r="226810" spans="4:4">
      <c r="D226810"/>
    </row>
    <row r="226811" spans="4:4">
      <c r="D226811"/>
    </row>
    <row r="226812" spans="4:4">
      <c r="D226812"/>
    </row>
    <row r="226813" spans="4:4">
      <c r="D226813"/>
    </row>
    <row r="226814" spans="4:4">
      <c r="D226814"/>
    </row>
    <row r="226815" spans="4:4">
      <c r="D226815"/>
    </row>
    <row r="226816" spans="4:4">
      <c r="D226816"/>
    </row>
    <row r="226817" spans="4:4">
      <c r="D226817"/>
    </row>
    <row r="226818" spans="4:4">
      <c r="D226818"/>
    </row>
    <row r="226819" spans="4:4">
      <c r="D226819"/>
    </row>
    <row r="226820" spans="4:4">
      <c r="D226820"/>
    </row>
    <row r="226821" spans="4:4">
      <c r="D226821"/>
    </row>
    <row r="226822" spans="4:4">
      <c r="D226822"/>
    </row>
    <row r="226823" spans="4:4">
      <c r="D226823"/>
    </row>
    <row r="226824" spans="4:4">
      <c r="D226824"/>
    </row>
    <row r="226825" spans="4:4">
      <c r="D226825"/>
    </row>
    <row r="226826" spans="4:4">
      <c r="D226826"/>
    </row>
    <row r="226827" spans="4:4">
      <c r="D226827"/>
    </row>
    <row r="226828" spans="4:4">
      <c r="D226828"/>
    </row>
    <row r="226829" spans="4:4">
      <c r="D226829"/>
    </row>
    <row r="226830" spans="4:4">
      <c r="D226830"/>
    </row>
    <row r="226831" spans="4:4">
      <c r="D226831"/>
    </row>
    <row r="226832" spans="4:4">
      <c r="D226832"/>
    </row>
    <row r="226833" spans="4:4">
      <c r="D226833"/>
    </row>
    <row r="226834" spans="4:4">
      <c r="D226834"/>
    </row>
    <row r="226835" spans="4:4">
      <c r="D226835"/>
    </row>
    <row r="226836" spans="4:4">
      <c r="D226836"/>
    </row>
    <row r="226837" spans="4:4">
      <c r="D226837"/>
    </row>
    <row r="226838" spans="4:4">
      <c r="D226838"/>
    </row>
    <row r="226839" spans="4:4">
      <c r="D226839"/>
    </row>
    <row r="226840" spans="4:4">
      <c r="D226840"/>
    </row>
    <row r="226841" spans="4:4">
      <c r="D226841"/>
    </row>
    <row r="226842" spans="4:4">
      <c r="D226842"/>
    </row>
    <row r="226843" spans="4:4">
      <c r="D226843"/>
    </row>
    <row r="226844" spans="4:4">
      <c r="D226844"/>
    </row>
    <row r="226845" spans="4:4">
      <c r="D226845"/>
    </row>
    <row r="226846" spans="4:4">
      <c r="D226846"/>
    </row>
    <row r="226847" spans="4:4">
      <c r="D226847"/>
    </row>
    <row r="226848" spans="4:4">
      <c r="D226848"/>
    </row>
    <row r="226849" spans="4:4">
      <c r="D226849"/>
    </row>
    <row r="226850" spans="4:4">
      <c r="D226850"/>
    </row>
    <row r="226851" spans="4:4">
      <c r="D226851"/>
    </row>
    <row r="226852" spans="4:4">
      <c r="D226852"/>
    </row>
    <row r="226853" spans="4:4">
      <c r="D226853"/>
    </row>
    <row r="226854" spans="4:4">
      <c r="D226854"/>
    </row>
    <row r="226855" spans="4:4">
      <c r="D226855"/>
    </row>
    <row r="226856" spans="4:4">
      <c r="D226856"/>
    </row>
    <row r="226857" spans="4:4">
      <c r="D226857"/>
    </row>
    <row r="226858" spans="4:4">
      <c r="D226858"/>
    </row>
    <row r="226859" spans="4:4">
      <c r="D226859"/>
    </row>
    <row r="226860" spans="4:4">
      <c r="D226860"/>
    </row>
    <row r="226861" spans="4:4">
      <c r="D226861"/>
    </row>
    <row r="226862" spans="4:4">
      <c r="D226862"/>
    </row>
    <row r="226863" spans="4:4">
      <c r="D226863"/>
    </row>
    <row r="226864" spans="4:4">
      <c r="D226864"/>
    </row>
    <row r="226865" spans="4:4">
      <c r="D226865"/>
    </row>
    <row r="226866" spans="4:4">
      <c r="D226866"/>
    </row>
    <row r="226867" spans="4:4">
      <c r="D226867"/>
    </row>
    <row r="226868" spans="4:4">
      <c r="D226868"/>
    </row>
    <row r="226869" spans="4:4">
      <c r="D226869"/>
    </row>
    <row r="226870" spans="4:4">
      <c r="D226870"/>
    </row>
    <row r="226871" spans="4:4">
      <c r="D226871"/>
    </row>
    <row r="226872" spans="4:4">
      <c r="D226872"/>
    </row>
    <row r="226873" spans="4:4">
      <c r="D226873"/>
    </row>
    <row r="226874" spans="4:4">
      <c r="D226874"/>
    </row>
    <row r="226875" spans="4:4">
      <c r="D226875"/>
    </row>
    <row r="226876" spans="4:4">
      <c r="D226876"/>
    </row>
    <row r="226877" spans="4:4">
      <c r="D226877"/>
    </row>
    <row r="226878" spans="4:4">
      <c r="D226878"/>
    </row>
    <row r="226879" spans="4:4">
      <c r="D226879"/>
    </row>
    <row r="226880" spans="4:4">
      <c r="D226880"/>
    </row>
    <row r="226881" spans="4:4">
      <c r="D226881"/>
    </row>
    <row r="226882" spans="4:4">
      <c r="D226882"/>
    </row>
    <row r="226883" spans="4:4">
      <c r="D226883"/>
    </row>
    <row r="226884" spans="4:4">
      <c r="D226884"/>
    </row>
    <row r="226885" spans="4:4">
      <c r="D226885"/>
    </row>
    <row r="226886" spans="4:4">
      <c r="D226886"/>
    </row>
    <row r="226887" spans="4:4">
      <c r="D226887"/>
    </row>
    <row r="226888" spans="4:4">
      <c r="D226888"/>
    </row>
    <row r="226889" spans="4:4">
      <c r="D226889"/>
    </row>
    <row r="226890" spans="4:4">
      <c r="D226890"/>
    </row>
    <row r="226891" spans="4:4">
      <c r="D226891"/>
    </row>
    <row r="226892" spans="4:4">
      <c r="D226892"/>
    </row>
    <row r="226893" spans="4:4">
      <c r="D226893"/>
    </row>
    <row r="226894" spans="4:4">
      <c r="D226894"/>
    </row>
    <row r="226895" spans="4:4">
      <c r="D226895"/>
    </row>
    <row r="226896" spans="4:4">
      <c r="D226896"/>
    </row>
    <row r="226897" spans="4:4">
      <c r="D226897"/>
    </row>
    <row r="226898" spans="4:4">
      <c r="D226898"/>
    </row>
    <row r="226899" spans="4:4">
      <c r="D226899"/>
    </row>
    <row r="226900" spans="4:4">
      <c r="D226900"/>
    </row>
    <row r="226901" spans="4:4">
      <c r="D226901"/>
    </row>
    <row r="226902" spans="4:4">
      <c r="D226902"/>
    </row>
    <row r="226903" spans="4:4">
      <c r="D226903"/>
    </row>
    <row r="226904" spans="4:4">
      <c r="D226904"/>
    </row>
    <row r="226905" spans="4:4">
      <c r="D226905"/>
    </row>
    <row r="226906" spans="4:4">
      <c r="D226906"/>
    </row>
    <row r="226907" spans="4:4">
      <c r="D226907"/>
    </row>
    <row r="226908" spans="4:4">
      <c r="D226908"/>
    </row>
    <row r="226909" spans="4:4">
      <c r="D226909"/>
    </row>
    <row r="226910" spans="4:4">
      <c r="D226910"/>
    </row>
    <row r="226911" spans="4:4">
      <c r="D226911"/>
    </row>
    <row r="226912" spans="4:4">
      <c r="D226912"/>
    </row>
    <row r="226913" spans="4:4">
      <c r="D226913"/>
    </row>
    <row r="226914" spans="4:4">
      <c r="D226914"/>
    </row>
    <row r="226915" spans="4:4">
      <c r="D226915"/>
    </row>
    <row r="226916" spans="4:4">
      <c r="D226916"/>
    </row>
    <row r="226917" spans="4:4">
      <c r="D226917"/>
    </row>
    <row r="226918" spans="4:4">
      <c r="D226918"/>
    </row>
    <row r="226919" spans="4:4">
      <c r="D226919"/>
    </row>
    <row r="226920" spans="4:4">
      <c r="D226920"/>
    </row>
    <row r="226921" spans="4:4">
      <c r="D226921"/>
    </row>
    <row r="226922" spans="4:4">
      <c r="D226922"/>
    </row>
    <row r="226923" spans="4:4">
      <c r="D226923"/>
    </row>
    <row r="226924" spans="4:4">
      <c r="D226924"/>
    </row>
    <row r="226925" spans="4:4">
      <c r="D226925"/>
    </row>
    <row r="226926" spans="4:4">
      <c r="D226926"/>
    </row>
    <row r="226927" spans="4:4">
      <c r="D226927"/>
    </row>
    <row r="226928" spans="4:4">
      <c r="D226928"/>
    </row>
    <row r="226929" spans="4:4">
      <c r="D226929"/>
    </row>
    <row r="226930" spans="4:4">
      <c r="D226930"/>
    </row>
    <row r="226931" spans="4:4">
      <c r="D226931"/>
    </row>
    <row r="226932" spans="4:4">
      <c r="D226932"/>
    </row>
    <row r="226933" spans="4:4">
      <c r="D226933"/>
    </row>
    <row r="226934" spans="4:4">
      <c r="D226934"/>
    </row>
    <row r="226935" spans="4:4">
      <c r="D226935"/>
    </row>
    <row r="226936" spans="4:4">
      <c r="D226936"/>
    </row>
    <row r="226937" spans="4:4">
      <c r="D226937"/>
    </row>
    <row r="226938" spans="4:4">
      <c r="D226938"/>
    </row>
    <row r="226939" spans="4:4">
      <c r="D226939"/>
    </row>
    <row r="226940" spans="4:4">
      <c r="D226940"/>
    </row>
    <row r="226941" spans="4:4">
      <c r="D226941"/>
    </row>
    <row r="226942" spans="4:4">
      <c r="D226942"/>
    </row>
    <row r="226943" spans="4:4">
      <c r="D226943"/>
    </row>
    <row r="226944" spans="4:4">
      <c r="D226944"/>
    </row>
    <row r="226945" spans="4:4">
      <c r="D226945"/>
    </row>
    <row r="226946" spans="4:4">
      <c r="D226946"/>
    </row>
    <row r="226947" spans="4:4">
      <c r="D226947"/>
    </row>
    <row r="226948" spans="4:4">
      <c r="D226948"/>
    </row>
    <row r="226949" spans="4:4">
      <c r="D226949"/>
    </row>
    <row r="226950" spans="4:4">
      <c r="D226950"/>
    </row>
    <row r="226951" spans="4:4">
      <c r="D226951"/>
    </row>
    <row r="226952" spans="4:4">
      <c r="D226952"/>
    </row>
    <row r="226953" spans="4:4">
      <c r="D226953"/>
    </row>
    <row r="226954" spans="4:4">
      <c r="D226954"/>
    </row>
    <row r="226955" spans="4:4">
      <c r="D226955"/>
    </row>
    <row r="226956" spans="4:4">
      <c r="D226956"/>
    </row>
    <row r="226957" spans="4:4">
      <c r="D226957"/>
    </row>
    <row r="226958" spans="4:4">
      <c r="D226958"/>
    </row>
    <row r="226959" spans="4:4">
      <c r="D226959"/>
    </row>
    <row r="226960" spans="4:4">
      <c r="D226960"/>
    </row>
    <row r="226961" spans="4:4">
      <c r="D226961"/>
    </row>
    <row r="226962" spans="4:4">
      <c r="D226962"/>
    </row>
    <row r="226963" spans="4:4">
      <c r="D226963"/>
    </row>
    <row r="226964" spans="4:4">
      <c r="D226964"/>
    </row>
    <row r="226965" spans="4:4">
      <c r="D226965"/>
    </row>
    <row r="226966" spans="4:4">
      <c r="D226966"/>
    </row>
    <row r="226967" spans="4:4">
      <c r="D226967"/>
    </row>
    <row r="226968" spans="4:4">
      <c r="D226968"/>
    </row>
    <row r="226969" spans="4:4">
      <c r="D226969"/>
    </row>
    <row r="226970" spans="4:4">
      <c r="D226970"/>
    </row>
    <row r="226971" spans="4:4">
      <c r="D226971"/>
    </row>
    <row r="226972" spans="4:4">
      <c r="D226972"/>
    </row>
    <row r="226973" spans="4:4">
      <c r="D226973"/>
    </row>
    <row r="226974" spans="4:4">
      <c r="D226974"/>
    </row>
    <row r="226975" spans="4:4">
      <c r="D226975"/>
    </row>
    <row r="226976" spans="4:4">
      <c r="D226976"/>
    </row>
    <row r="226977" spans="4:4">
      <c r="D226977"/>
    </row>
    <row r="226978" spans="4:4">
      <c r="D226978"/>
    </row>
    <row r="226979" spans="4:4">
      <c r="D226979"/>
    </row>
    <row r="226980" spans="4:4">
      <c r="D226980"/>
    </row>
    <row r="226981" spans="4:4">
      <c r="D226981"/>
    </row>
    <row r="226982" spans="4:4">
      <c r="D226982"/>
    </row>
    <row r="226983" spans="4:4">
      <c r="D226983"/>
    </row>
    <row r="226984" spans="4:4">
      <c r="D226984"/>
    </row>
    <row r="226985" spans="4:4">
      <c r="D226985"/>
    </row>
    <row r="226986" spans="4:4">
      <c r="D226986"/>
    </row>
    <row r="226987" spans="4:4">
      <c r="D226987"/>
    </row>
    <row r="226988" spans="4:4">
      <c r="D226988"/>
    </row>
    <row r="226989" spans="4:4">
      <c r="D226989"/>
    </row>
    <row r="226990" spans="4:4">
      <c r="D226990"/>
    </row>
    <row r="226991" spans="4:4">
      <c r="D226991"/>
    </row>
    <row r="226992" spans="4:4">
      <c r="D226992"/>
    </row>
    <row r="226993" spans="4:4">
      <c r="D226993"/>
    </row>
    <row r="226994" spans="4:4">
      <c r="D226994"/>
    </row>
    <row r="226995" spans="4:4">
      <c r="D226995"/>
    </row>
    <row r="226996" spans="4:4">
      <c r="D226996"/>
    </row>
    <row r="226997" spans="4:4">
      <c r="D226997"/>
    </row>
    <row r="226998" spans="4:4">
      <c r="D226998"/>
    </row>
    <row r="226999" spans="4:4">
      <c r="D226999"/>
    </row>
    <row r="227000" spans="4:4">
      <c r="D227000"/>
    </row>
    <row r="227001" spans="4:4">
      <c r="D227001"/>
    </row>
    <row r="227002" spans="4:4">
      <c r="D227002"/>
    </row>
    <row r="227003" spans="4:4">
      <c r="D227003"/>
    </row>
    <row r="227004" spans="4:4">
      <c r="D227004"/>
    </row>
    <row r="227005" spans="4:4">
      <c r="D227005"/>
    </row>
    <row r="227006" spans="4:4">
      <c r="D227006"/>
    </row>
    <row r="227007" spans="4:4">
      <c r="D227007"/>
    </row>
    <row r="227008" spans="4:4">
      <c r="D227008"/>
    </row>
    <row r="227009" spans="4:4">
      <c r="D227009"/>
    </row>
    <row r="227010" spans="4:4">
      <c r="D227010"/>
    </row>
    <row r="227011" spans="4:4">
      <c r="D227011"/>
    </row>
    <row r="227012" spans="4:4">
      <c r="D227012"/>
    </row>
    <row r="227013" spans="4:4">
      <c r="D227013"/>
    </row>
    <row r="227014" spans="4:4">
      <c r="D227014"/>
    </row>
    <row r="227015" spans="4:4">
      <c r="D227015"/>
    </row>
    <row r="227016" spans="4:4">
      <c r="D227016"/>
    </row>
    <row r="227017" spans="4:4">
      <c r="D227017"/>
    </row>
    <row r="227018" spans="4:4">
      <c r="D227018"/>
    </row>
    <row r="227019" spans="4:4">
      <c r="D227019"/>
    </row>
    <row r="227020" spans="4:4">
      <c r="D227020"/>
    </row>
    <row r="227021" spans="4:4">
      <c r="D227021"/>
    </row>
    <row r="227022" spans="4:4">
      <c r="D227022"/>
    </row>
    <row r="227023" spans="4:4">
      <c r="D227023"/>
    </row>
    <row r="227024" spans="4:4">
      <c r="D227024"/>
    </row>
    <row r="227025" spans="4:4">
      <c r="D227025"/>
    </row>
    <row r="227026" spans="4:4">
      <c r="D227026"/>
    </row>
    <row r="227027" spans="4:4">
      <c r="D227027"/>
    </row>
    <row r="227028" spans="4:4">
      <c r="D227028"/>
    </row>
    <row r="227029" spans="4:4">
      <c r="D227029"/>
    </row>
    <row r="227030" spans="4:4">
      <c r="D227030"/>
    </row>
    <row r="227031" spans="4:4">
      <c r="D227031"/>
    </row>
    <row r="227032" spans="4:4">
      <c r="D227032"/>
    </row>
    <row r="227033" spans="4:4">
      <c r="D227033"/>
    </row>
    <row r="227034" spans="4:4">
      <c r="D227034"/>
    </row>
    <row r="227035" spans="4:4">
      <c r="D227035"/>
    </row>
    <row r="227036" spans="4:4">
      <c r="D227036"/>
    </row>
    <row r="227037" spans="4:4">
      <c r="D227037"/>
    </row>
    <row r="227038" spans="4:4">
      <c r="D227038"/>
    </row>
    <row r="227039" spans="4:4">
      <c r="D227039"/>
    </row>
    <row r="227040" spans="4:4">
      <c r="D227040"/>
    </row>
    <row r="227041" spans="4:4">
      <c r="D227041"/>
    </row>
    <row r="227042" spans="4:4">
      <c r="D227042"/>
    </row>
    <row r="227043" spans="4:4">
      <c r="D227043"/>
    </row>
    <row r="227044" spans="4:4">
      <c r="D227044"/>
    </row>
    <row r="227045" spans="4:4">
      <c r="D227045"/>
    </row>
    <row r="227046" spans="4:4">
      <c r="D227046"/>
    </row>
    <row r="227047" spans="4:4">
      <c r="D227047"/>
    </row>
    <row r="227048" spans="4:4">
      <c r="D227048"/>
    </row>
    <row r="227049" spans="4:4">
      <c r="D227049"/>
    </row>
    <row r="227050" spans="4:4">
      <c r="D227050"/>
    </row>
    <row r="227051" spans="4:4">
      <c r="D227051"/>
    </row>
    <row r="227052" spans="4:4">
      <c r="D227052"/>
    </row>
    <row r="227053" spans="4:4">
      <c r="D227053"/>
    </row>
    <row r="227054" spans="4:4">
      <c r="D227054"/>
    </row>
    <row r="227055" spans="4:4">
      <c r="D227055"/>
    </row>
    <row r="227056" spans="4:4">
      <c r="D227056"/>
    </row>
    <row r="227057" spans="4:4">
      <c r="D227057"/>
    </row>
    <row r="227058" spans="4:4">
      <c r="D227058"/>
    </row>
    <row r="227059" spans="4:4">
      <c r="D227059"/>
    </row>
    <row r="227060" spans="4:4">
      <c r="D227060"/>
    </row>
    <row r="227061" spans="4:4">
      <c r="D227061"/>
    </row>
    <row r="227062" spans="4:4">
      <c r="D227062"/>
    </row>
    <row r="227063" spans="4:4">
      <c r="D227063"/>
    </row>
    <row r="227064" spans="4:4">
      <c r="D227064"/>
    </row>
    <row r="227065" spans="4:4">
      <c r="D227065"/>
    </row>
    <row r="227066" spans="4:4">
      <c r="D227066"/>
    </row>
    <row r="227067" spans="4:4">
      <c r="D227067"/>
    </row>
    <row r="227068" spans="4:4">
      <c r="D227068"/>
    </row>
    <row r="227069" spans="4:4">
      <c r="D227069"/>
    </row>
    <row r="227070" spans="4:4">
      <c r="D227070"/>
    </row>
    <row r="227071" spans="4:4">
      <c r="D227071"/>
    </row>
    <row r="227072" spans="4:4">
      <c r="D227072"/>
    </row>
    <row r="227073" spans="4:4">
      <c r="D227073"/>
    </row>
    <row r="227074" spans="4:4">
      <c r="D227074"/>
    </row>
    <row r="227075" spans="4:4">
      <c r="D227075"/>
    </row>
    <row r="227076" spans="4:4">
      <c r="D227076"/>
    </row>
    <row r="227077" spans="4:4">
      <c r="D227077"/>
    </row>
    <row r="227078" spans="4:4">
      <c r="D227078"/>
    </row>
    <row r="227079" spans="4:4">
      <c r="D227079"/>
    </row>
    <row r="227080" spans="4:4">
      <c r="D227080"/>
    </row>
    <row r="227081" spans="4:4">
      <c r="D227081"/>
    </row>
    <row r="227082" spans="4:4">
      <c r="D227082"/>
    </row>
    <row r="227083" spans="4:4">
      <c r="D227083"/>
    </row>
    <row r="227084" spans="4:4">
      <c r="D227084"/>
    </row>
    <row r="227085" spans="4:4">
      <c r="D227085"/>
    </row>
    <row r="227086" spans="4:4">
      <c r="D227086"/>
    </row>
    <row r="227087" spans="4:4">
      <c r="D227087"/>
    </row>
    <row r="227088" spans="4:4">
      <c r="D227088"/>
    </row>
    <row r="227089" spans="4:4">
      <c r="D227089"/>
    </row>
    <row r="227090" spans="4:4">
      <c r="D227090"/>
    </row>
    <row r="227091" spans="4:4">
      <c r="D227091"/>
    </row>
    <row r="227092" spans="4:4">
      <c r="D227092"/>
    </row>
    <row r="227093" spans="4:4">
      <c r="D227093"/>
    </row>
    <row r="227094" spans="4:4">
      <c r="D227094"/>
    </row>
    <row r="227095" spans="4:4">
      <c r="D227095"/>
    </row>
    <row r="227096" spans="4:4">
      <c r="D227096"/>
    </row>
    <row r="227097" spans="4:4">
      <c r="D227097"/>
    </row>
    <row r="227098" spans="4:4">
      <c r="D227098"/>
    </row>
    <row r="227099" spans="4:4">
      <c r="D227099"/>
    </row>
    <row r="227100" spans="4:4">
      <c r="D227100"/>
    </row>
    <row r="227101" spans="4:4">
      <c r="D227101"/>
    </row>
    <row r="227102" spans="4:4">
      <c r="D227102"/>
    </row>
    <row r="227103" spans="4:4">
      <c r="D227103"/>
    </row>
    <row r="227104" spans="4:4">
      <c r="D227104"/>
    </row>
    <row r="227105" spans="4:4">
      <c r="D227105"/>
    </row>
    <row r="227106" spans="4:4">
      <c r="D227106"/>
    </row>
    <row r="227107" spans="4:4">
      <c r="D227107"/>
    </row>
    <row r="227108" spans="4:4">
      <c r="D227108"/>
    </row>
    <row r="227109" spans="4:4">
      <c r="D227109"/>
    </row>
    <row r="227110" spans="4:4">
      <c r="D227110"/>
    </row>
    <row r="227111" spans="4:4">
      <c r="D227111"/>
    </row>
    <row r="227112" spans="4:4">
      <c r="D227112"/>
    </row>
    <row r="227113" spans="4:4">
      <c r="D227113"/>
    </row>
    <row r="227114" spans="4:4">
      <c r="D227114"/>
    </row>
    <row r="227115" spans="4:4">
      <c r="D227115"/>
    </row>
    <row r="227116" spans="4:4">
      <c r="D227116"/>
    </row>
    <row r="227117" spans="4:4">
      <c r="D227117"/>
    </row>
    <row r="227118" spans="4:4">
      <c r="D227118"/>
    </row>
    <row r="227119" spans="4:4">
      <c r="D227119"/>
    </row>
    <row r="227120" spans="4:4">
      <c r="D227120"/>
    </row>
    <row r="227121" spans="4:4">
      <c r="D227121"/>
    </row>
    <row r="227122" spans="4:4">
      <c r="D227122"/>
    </row>
    <row r="227123" spans="4:4">
      <c r="D227123"/>
    </row>
    <row r="227124" spans="4:4">
      <c r="D227124"/>
    </row>
    <row r="227125" spans="4:4">
      <c r="D227125"/>
    </row>
    <row r="227126" spans="4:4">
      <c r="D227126"/>
    </row>
    <row r="227127" spans="4:4">
      <c r="D227127"/>
    </row>
    <row r="227128" spans="4:4">
      <c r="D227128"/>
    </row>
    <row r="227129" spans="4:4">
      <c r="D227129"/>
    </row>
    <row r="227130" spans="4:4">
      <c r="D227130"/>
    </row>
    <row r="227131" spans="4:4">
      <c r="D227131"/>
    </row>
    <row r="227132" spans="4:4">
      <c r="D227132"/>
    </row>
    <row r="227133" spans="4:4">
      <c r="D227133"/>
    </row>
    <row r="227134" spans="4:4">
      <c r="D227134"/>
    </row>
    <row r="227135" spans="4:4">
      <c r="D227135"/>
    </row>
    <row r="227136" spans="4:4">
      <c r="D227136"/>
    </row>
    <row r="227137" spans="4:4">
      <c r="D227137"/>
    </row>
    <row r="227138" spans="4:4">
      <c r="D227138"/>
    </row>
    <row r="227139" spans="4:4">
      <c r="D227139"/>
    </row>
    <row r="227140" spans="4:4">
      <c r="D227140"/>
    </row>
    <row r="227141" spans="4:4">
      <c r="D227141"/>
    </row>
    <row r="227142" spans="4:4">
      <c r="D227142"/>
    </row>
    <row r="227143" spans="4:4">
      <c r="D227143"/>
    </row>
    <row r="227144" spans="4:4">
      <c r="D227144"/>
    </row>
    <row r="227145" spans="4:4">
      <c r="D227145"/>
    </row>
    <row r="227146" spans="4:4">
      <c r="D227146"/>
    </row>
    <row r="227147" spans="4:4">
      <c r="D227147"/>
    </row>
    <row r="227148" spans="4:4">
      <c r="D227148"/>
    </row>
    <row r="227149" spans="4:4">
      <c r="D227149"/>
    </row>
    <row r="227150" spans="4:4">
      <c r="D227150"/>
    </row>
    <row r="227151" spans="4:4">
      <c r="D227151"/>
    </row>
    <row r="227152" spans="4:4">
      <c r="D227152"/>
    </row>
    <row r="227153" spans="4:4">
      <c r="D227153"/>
    </row>
    <row r="227154" spans="4:4">
      <c r="D227154"/>
    </row>
    <row r="227155" spans="4:4">
      <c r="D227155"/>
    </row>
    <row r="227156" spans="4:4">
      <c r="D227156"/>
    </row>
    <row r="227157" spans="4:4">
      <c r="D227157"/>
    </row>
    <row r="227158" spans="4:4">
      <c r="D227158"/>
    </row>
    <row r="227159" spans="4:4">
      <c r="D227159"/>
    </row>
    <row r="227160" spans="4:4">
      <c r="D227160"/>
    </row>
    <row r="227161" spans="4:4">
      <c r="D227161"/>
    </row>
    <row r="227162" spans="4:4">
      <c r="D227162"/>
    </row>
    <row r="227163" spans="4:4">
      <c r="D227163"/>
    </row>
    <row r="227164" spans="4:4">
      <c r="D227164"/>
    </row>
    <row r="227165" spans="4:4">
      <c r="D227165"/>
    </row>
    <row r="227166" spans="4:4">
      <c r="D227166"/>
    </row>
    <row r="227167" spans="4:4">
      <c r="D227167"/>
    </row>
    <row r="227168" spans="4:4">
      <c r="D227168"/>
    </row>
    <row r="227169" spans="4:4">
      <c r="D227169"/>
    </row>
    <row r="227170" spans="4:4">
      <c r="D227170"/>
    </row>
    <row r="227171" spans="4:4">
      <c r="D227171"/>
    </row>
    <row r="227172" spans="4:4">
      <c r="D227172"/>
    </row>
    <row r="227173" spans="4:4">
      <c r="D227173"/>
    </row>
    <row r="227174" spans="4:4">
      <c r="D227174"/>
    </row>
    <row r="227175" spans="4:4">
      <c r="D227175"/>
    </row>
    <row r="227176" spans="4:4">
      <c r="D227176"/>
    </row>
    <row r="227177" spans="4:4">
      <c r="D227177"/>
    </row>
    <row r="227178" spans="4:4">
      <c r="D227178"/>
    </row>
    <row r="227179" spans="4:4">
      <c r="D227179"/>
    </row>
    <row r="227180" spans="4:4">
      <c r="D227180"/>
    </row>
    <row r="227181" spans="4:4">
      <c r="D227181"/>
    </row>
    <row r="227182" spans="4:4">
      <c r="D227182"/>
    </row>
    <row r="227183" spans="4:4">
      <c r="D227183"/>
    </row>
    <row r="227184" spans="4:4">
      <c r="D227184"/>
    </row>
    <row r="227185" spans="4:4">
      <c r="D227185"/>
    </row>
    <row r="227186" spans="4:4">
      <c r="D227186"/>
    </row>
    <row r="227187" spans="4:4">
      <c r="D227187"/>
    </row>
    <row r="227188" spans="4:4">
      <c r="D227188"/>
    </row>
    <row r="227189" spans="4:4">
      <c r="D227189"/>
    </row>
    <row r="227190" spans="4:4">
      <c r="D227190"/>
    </row>
    <row r="227191" spans="4:4">
      <c r="D227191"/>
    </row>
    <row r="227192" spans="4:4">
      <c r="D227192"/>
    </row>
    <row r="227193" spans="4:4">
      <c r="D227193"/>
    </row>
    <row r="227194" spans="4:4">
      <c r="D227194"/>
    </row>
    <row r="227195" spans="4:4">
      <c r="D227195"/>
    </row>
    <row r="227196" spans="4:4">
      <c r="D227196"/>
    </row>
    <row r="227197" spans="4:4">
      <c r="D227197"/>
    </row>
    <row r="227198" spans="4:4">
      <c r="D227198"/>
    </row>
    <row r="227199" spans="4:4">
      <c r="D227199"/>
    </row>
    <row r="227200" spans="4:4">
      <c r="D227200"/>
    </row>
    <row r="227201" spans="4:4">
      <c r="D227201"/>
    </row>
    <row r="227202" spans="4:4">
      <c r="D227202"/>
    </row>
    <row r="227203" spans="4:4">
      <c r="D227203"/>
    </row>
    <row r="227204" spans="4:4">
      <c r="D227204"/>
    </row>
    <row r="227205" spans="4:4">
      <c r="D227205"/>
    </row>
    <row r="227206" spans="4:4">
      <c r="D227206"/>
    </row>
    <row r="227207" spans="4:4">
      <c r="D227207"/>
    </row>
    <row r="227208" spans="4:4">
      <c r="D227208"/>
    </row>
    <row r="227209" spans="4:4">
      <c r="D227209"/>
    </row>
    <row r="227210" spans="4:4">
      <c r="D227210"/>
    </row>
    <row r="227211" spans="4:4">
      <c r="D227211"/>
    </row>
    <row r="227212" spans="4:4">
      <c r="D227212"/>
    </row>
    <row r="227213" spans="4:4">
      <c r="D227213"/>
    </row>
    <row r="227214" spans="4:4">
      <c r="D227214"/>
    </row>
    <row r="227215" spans="4:4">
      <c r="D227215"/>
    </row>
    <row r="227216" spans="4:4">
      <c r="D227216"/>
    </row>
    <row r="227217" spans="4:4">
      <c r="D227217"/>
    </row>
    <row r="227218" spans="4:4">
      <c r="D227218"/>
    </row>
    <row r="227219" spans="4:4">
      <c r="D227219"/>
    </row>
    <row r="227220" spans="4:4">
      <c r="D227220"/>
    </row>
    <row r="227221" spans="4:4">
      <c r="D227221"/>
    </row>
    <row r="227222" spans="4:4">
      <c r="D227222"/>
    </row>
    <row r="227223" spans="4:4">
      <c r="D227223"/>
    </row>
    <row r="227224" spans="4:4">
      <c r="D227224"/>
    </row>
    <row r="227225" spans="4:4">
      <c r="D227225"/>
    </row>
    <row r="227226" spans="4:4">
      <c r="D227226"/>
    </row>
    <row r="227227" spans="4:4">
      <c r="D227227"/>
    </row>
    <row r="227228" spans="4:4">
      <c r="D227228"/>
    </row>
    <row r="227229" spans="4:4">
      <c r="D227229"/>
    </row>
    <row r="227230" spans="4:4">
      <c r="D227230"/>
    </row>
    <row r="227231" spans="4:4">
      <c r="D227231"/>
    </row>
    <row r="227232" spans="4:4">
      <c r="D227232"/>
    </row>
    <row r="227233" spans="4:4">
      <c r="D227233"/>
    </row>
    <row r="227234" spans="4:4">
      <c r="D227234"/>
    </row>
    <row r="227235" spans="4:4">
      <c r="D227235"/>
    </row>
    <row r="227236" spans="4:4">
      <c r="D227236"/>
    </row>
    <row r="227237" spans="4:4">
      <c r="D227237"/>
    </row>
    <row r="227238" spans="4:4">
      <c r="D227238"/>
    </row>
    <row r="227239" spans="4:4">
      <c r="D227239"/>
    </row>
    <row r="227240" spans="4:4">
      <c r="D227240"/>
    </row>
    <row r="227241" spans="4:4">
      <c r="D227241"/>
    </row>
    <row r="227242" spans="4:4">
      <c r="D227242"/>
    </row>
    <row r="227243" spans="4:4">
      <c r="D227243"/>
    </row>
    <row r="227244" spans="4:4">
      <c r="D227244"/>
    </row>
    <row r="227245" spans="4:4">
      <c r="D227245"/>
    </row>
    <row r="227246" spans="4:4">
      <c r="D227246"/>
    </row>
    <row r="227247" spans="4:4">
      <c r="D227247"/>
    </row>
    <row r="227248" spans="4:4">
      <c r="D227248"/>
    </row>
    <row r="227249" spans="4:4">
      <c r="D227249"/>
    </row>
    <row r="227250" spans="4:4">
      <c r="D227250"/>
    </row>
    <row r="227251" spans="4:4">
      <c r="D227251"/>
    </row>
    <row r="227252" spans="4:4">
      <c r="D227252"/>
    </row>
    <row r="227253" spans="4:4">
      <c r="D227253"/>
    </row>
    <row r="227254" spans="4:4">
      <c r="D227254"/>
    </row>
    <row r="227255" spans="4:4">
      <c r="D227255"/>
    </row>
    <row r="227256" spans="4:4">
      <c r="D227256"/>
    </row>
    <row r="227257" spans="4:4">
      <c r="D227257"/>
    </row>
    <row r="227258" spans="4:4">
      <c r="D227258"/>
    </row>
    <row r="227259" spans="4:4">
      <c r="D227259"/>
    </row>
    <row r="227260" spans="4:4">
      <c r="D227260"/>
    </row>
    <row r="227261" spans="4:4">
      <c r="D227261"/>
    </row>
    <row r="227262" spans="4:4">
      <c r="D227262"/>
    </row>
    <row r="227263" spans="4:4">
      <c r="D227263"/>
    </row>
    <row r="227264" spans="4:4">
      <c r="D227264"/>
    </row>
    <row r="227265" spans="4:4">
      <c r="D227265"/>
    </row>
    <row r="227266" spans="4:4">
      <c r="D227266"/>
    </row>
    <row r="227267" spans="4:4">
      <c r="D227267"/>
    </row>
    <row r="227268" spans="4:4">
      <c r="D227268"/>
    </row>
    <row r="227269" spans="4:4">
      <c r="D227269"/>
    </row>
    <row r="227270" spans="4:4">
      <c r="D227270"/>
    </row>
    <row r="227271" spans="4:4">
      <c r="D227271"/>
    </row>
    <row r="227272" spans="4:4">
      <c r="D227272"/>
    </row>
    <row r="227273" spans="4:4">
      <c r="D227273"/>
    </row>
    <row r="227274" spans="4:4">
      <c r="D227274"/>
    </row>
    <row r="227275" spans="4:4">
      <c r="D227275"/>
    </row>
    <row r="227276" spans="4:4">
      <c r="D227276"/>
    </row>
    <row r="227277" spans="4:4">
      <c r="D227277"/>
    </row>
    <row r="227278" spans="4:4">
      <c r="D227278"/>
    </row>
    <row r="227279" spans="4:4">
      <c r="D227279"/>
    </row>
    <row r="227280" spans="4:4">
      <c r="D227280"/>
    </row>
    <row r="227281" spans="4:4">
      <c r="D227281"/>
    </row>
    <row r="227282" spans="4:4">
      <c r="D227282"/>
    </row>
    <row r="227283" spans="4:4">
      <c r="D227283"/>
    </row>
    <row r="227284" spans="4:4">
      <c r="D227284"/>
    </row>
    <row r="227285" spans="4:4">
      <c r="D227285"/>
    </row>
    <row r="227286" spans="4:4">
      <c r="D227286"/>
    </row>
    <row r="227287" spans="4:4">
      <c r="D227287"/>
    </row>
    <row r="227288" spans="4:4">
      <c r="D227288"/>
    </row>
    <row r="227289" spans="4:4">
      <c r="D227289"/>
    </row>
    <row r="227290" spans="4:4">
      <c r="D227290"/>
    </row>
    <row r="227291" spans="4:4">
      <c r="D227291"/>
    </row>
    <row r="227292" spans="4:4">
      <c r="D227292"/>
    </row>
    <row r="227293" spans="4:4">
      <c r="D227293"/>
    </row>
    <row r="227294" spans="4:4">
      <c r="D227294"/>
    </row>
    <row r="227295" spans="4:4">
      <c r="D227295"/>
    </row>
    <row r="227296" spans="4:4">
      <c r="D227296"/>
    </row>
    <row r="227297" spans="4:4">
      <c r="D227297"/>
    </row>
    <row r="227298" spans="4:4">
      <c r="D227298"/>
    </row>
    <row r="227299" spans="4:4">
      <c r="D227299"/>
    </row>
    <row r="227300" spans="4:4">
      <c r="D227300"/>
    </row>
    <row r="227301" spans="4:4">
      <c r="D227301"/>
    </row>
    <row r="227302" spans="4:4">
      <c r="D227302"/>
    </row>
    <row r="227303" spans="4:4">
      <c r="D227303"/>
    </row>
    <row r="227304" spans="4:4">
      <c r="D227304"/>
    </row>
    <row r="227305" spans="4:4">
      <c r="D227305"/>
    </row>
    <row r="227306" spans="4:4">
      <c r="D227306"/>
    </row>
    <row r="227307" spans="4:4">
      <c r="D227307"/>
    </row>
    <row r="227308" spans="4:4">
      <c r="D227308"/>
    </row>
    <row r="227309" spans="4:4">
      <c r="D227309"/>
    </row>
    <row r="227310" spans="4:4">
      <c r="D227310"/>
    </row>
    <row r="227311" spans="4:4">
      <c r="D227311"/>
    </row>
    <row r="227312" spans="4:4">
      <c r="D227312"/>
    </row>
    <row r="227313" spans="4:4">
      <c r="D227313"/>
    </row>
    <row r="227314" spans="4:4">
      <c r="D227314"/>
    </row>
    <row r="227315" spans="4:4">
      <c r="D227315"/>
    </row>
    <row r="227316" spans="4:4">
      <c r="D227316"/>
    </row>
    <row r="227317" spans="4:4">
      <c r="D227317"/>
    </row>
    <row r="227318" spans="4:4">
      <c r="D227318"/>
    </row>
    <row r="227319" spans="4:4">
      <c r="D227319"/>
    </row>
    <row r="227320" spans="4:4">
      <c r="D227320"/>
    </row>
    <row r="227321" spans="4:4">
      <c r="D227321"/>
    </row>
    <row r="227322" spans="4:4">
      <c r="D227322"/>
    </row>
    <row r="227323" spans="4:4">
      <c r="D227323"/>
    </row>
    <row r="227324" spans="4:4">
      <c r="D227324"/>
    </row>
    <row r="227325" spans="4:4">
      <c r="D227325"/>
    </row>
    <row r="227326" spans="4:4">
      <c r="D227326"/>
    </row>
    <row r="227327" spans="4:4">
      <c r="D227327"/>
    </row>
    <row r="227328" spans="4:4">
      <c r="D227328"/>
    </row>
    <row r="227329" spans="4:4">
      <c r="D227329"/>
    </row>
    <row r="227330" spans="4:4">
      <c r="D227330"/>
    </row>
    <row r="227331" spans="4:4">
      <c r="D227331"/>
    </row>
    <row r="227332" spans="4:4">
      <c r="D227332"/>
    </row>
    <row r="227333" spans="4:4">
      <c r="D227333"/>
    </row>
    <row r="227334" spans="4:4">
      <c r="D227334"/>
    </row>
    <row r="227335" spans="4:4">
      <c r="D227335"/>
    </row>
    <row r="227336" spans="4:4">
      <c r="D227336"/>
    </row>
    <row r="227337" spans="4:4">
      <c r="D227337"/>
    </row>
    <row r="227338" spans="4:4">
      <c r="D227338"/>
    </row>
    <row r="227339" spans="4:4">
      <c r="D227339"/>
    </row>
    <row r="227340" spans="4:4">
      <c r="D227340"/>
    </row>
    <row r="227341" spans="4:4">
      <c r="D227341"/>
    </row>
    <row r="227342" spans="4:4">
      <c r="D227342"/>
    </row>
    <row r="227343" spans="4:4">
      <c r="D227343"/>
    </row>
    <row r="227344" spans="4:4">
      <c r="D227344"/>
    </row>
    <row r="227345" spans="4:4">
      <c r="D227345"/>
    </row>
    <row r="227346" spans="4:4">
      <c r="D227346"/>
    </row>
    <row r="227347" spans="4:4">
      <c r="D227347"/>
    </row>
    <row r="227348" spans="4:4">
      <c r="D227348"/>
    </row>
    <row r="227349" spans="4:4">
      <c r="D227349"/>
    </row>
    <row r="227350" spans="4:4">
      <c r="D227350"/>
    </row>
    <row r="227351" spans="4:4">
      <c r="D227351"/>
    </row>
    <row r="227352" spans="4:4">
      <c r="D227352"/>
    </row>
    <row r="227353" spans="4:4">
      <c r="D227353"/>
    </row>
    <row r="227354" spans="4:4">
      <c r="D227354"/>
    </row>
    <row r="227355" spans="4:4">
      <c r="D227355"/>
    </row>
    <row r="227356" spans="4:4">
      <c r="D227356"/>
    </row>
    <row r="227357" spans="4:4">
      <c r="D227357"/>
    </row>
    <row r="227358" spans="4:4">
      <c r="D227358"/>
    </row>
    <row r="227359" spans="4:4">
      <c r="D227359"/>
    </row>
    <row r="227360" spans="4:4">
      <c r="D227360"/>
    </row>
    <row r="227361" spans="4:4">
      <c r="D227361"/>
    </row>
    <row r="227362" spans="4:4">
      <c r="D227362"/>
    </row>
    <row r="227363" spans="4:4">
      <c r="D227363"/>
    </row>
    <row r="227364" spans="4:4">
      <c r="D227364"/>
    </row>
    <row r="227365" spans="4:4">
      <c r="D227365"/>
    </row>
    <row r="227366" spans="4:4">
      <c r="D227366"/>
    </row>
    <row r="227367" spans="4:4">
      <c r="D227367"/>
    </row>
    <row r="227368" spans="4:4">
      <c r="D227368"/>
    </row>
    <row r="227369" spans="4:4">
      <c r="D227369"/>
    </row>
    <row r="227370" spans="4:4">
      <c r="D227370"/>
    </row>
    <row r="227371" spans="4:4">
      <c r="D227371"/>
    </row>
    <row r="227372" spans="4:4">
      <c r="D227372"/>
    </row>
    <row r="227373" spans="4:4">
      <c r="D227373"/>
    </row>
    <row r="227374" spans="4:4">
      <c r="D227374"/>
    </row>
    <row r="227375" spans="4:4">
      <c r="D227375"/>
    </row>
    <row r="227376" spans="4:4">
      <c r="D227376"/>
    </row>
    <row r="227377" spans="4:4">
      <c r="D227377"/>
    </row>
    <row r="227378" spans="4:4">
      <c r="D227378"/>
    </row>
    <row r="227379" spans="4:4">
      <c r="D227379"/>
    </row>
    <row r="227380" spans="4:4">
      <c r="D227380"/>
    </row>
    <row r="227381" spans="4:4">
      <c r="D227381"/>
    </row>
    <row r="227382" spans="4:4">
      <c r="D227382"/>
    </row>
    <row r="227383" spans="4:4">
      <c r="D227383"/>
    </row>
    <row r="227384" spans="4:4">
      <c r="D227384"/>
    </row>
    <row r="227385" spans="4:4">
      <c r="D227385"/>
    </row>
    <row r="227386" spans="4:4">
      <c r="D227386"/>
    </row>
    <row r="227387" spans="4:4">
      <c r="D227387"/>
    </row>
    <row r="227388" spans="4:4">
      <c r="D227388"/>
    </row>
    <row r="227389" spans="4:4">
      <c r="D227389"/>
    </row>
    <row r="227390" spans="4:4">
      <c r="D227390"/>
    </row>
    <row r="227391" spans="4:4">
      <c r="D227391"/>
    </row>
    <row r="227392" spans="4:4">
      <c r="D227392"/>
    </row>
    <row r="227393" spans="4:4">
      <c r="D227393"/>
    </row>
    <row r="227394" spans="4:4">
      <c r="D227394"/>
    </row>
    <row r="227395" spans="4:4">
      <c r="D227395"/>
    </row>
    <row r="227396" spans="4:4">
      <c r="D227396"/>
    </row>
    <row r="227397" spans="4:4">
      <c r="D227397"/>
    </row>
    <row r="227398" spans="4:4">
      <c r="D227398"/>
    </row>
    <row r="227399" spans="4:4">
      <c r="D227399"/>
    </row>
    <row r="227400" spans="4:4">
      <c r="D227400"/>
    </row>
    <row r="227401" spans="4:4">
      <c r="D227401"/>
    </row>
    <row r="227402" spans="4:4">
      <c r="D227402"/>
    </row>
    <row r="227403" spans="4:4">
      <c r="D227403"/>
    </row>
    <row r="227404" spans="4:4">
      <c r="D227404"/>
    </row>
    <row r="227405" spans="4:4">
      <c r="D227405"/>
    </row>
    <row r="227406" spans="4:4">
      <c r="D227406"/>
    </row>
    <row r="227407" spans="4:4">
      <c r="D227407"/>
    </row>
    <row r="227408" spans="4:4">
      <c r="D227408"/>
    </row>
    <row r="227409" spans="4:4">
      <c r="D227409"/>
    </row>
    <row r="227410" spans="4:4">
      <c r="D227410"/>
    </row>
    <row r="227411" spans="4:4">
      <c r="D227411"/>
    </row>
    <row r="227412" spans="4:4">
      <c r="D227412"/>
    </row>
    <row r="227413" spans="4:4">
      <c r="D227413"/>
    </row>
    <row r="227414" spans="4:4">
      <c r="D227414"/>
    </row>
    <row r="227415" spans="4:4">
      <c r="D227415"/>
    </row>
    <row r="227416" spans="4:4">
      <c r="D227416"/>
    </row>
    <row r="227417" spans="4:4">
      <c r="D227417"/>
    </row>
    <row r="227418" spans="4:4">
      <c r="D227418"/>
    </row>
    <row r="227419" spans="4:4">
      <c r="D227419"/>
    </row>
    <row r="227420" spans="4:4">
      <c r="D227420"/>
    </row>
    <row r="227421" spans="4:4">
      <c r="D227421"/>
    </row>
    <row r="227422" spans="4:4">
      <c r="D227422"/>
    </row>
    <row r="227423" spans="4:4">
      <c r="D227423"/>
    </row>
    <row r="227424" spans="4:4">
      <c r="D227424"/>
    </row>
    <row r="227425" spans="4:4">
      <c r="D227425"/>
    </row>
    <row r="227426" spans="4:4">
      <c r="D227426"/>
    </row>
    <row r="227427" spans="4:4">
      <c r="D227427"/>
    </row>
    <row r="227428" spans="4:4">
      <c r="D227428"/>
    </row>
    <row r="227429" spans="4:4">
      <c r="D227429"/>
    </row>
    <row r="227430" spans="4:4">
      <c r="D227430"/>
    </row>
    <row r="227431" spans="4:4">
      <c r="D227431"/>
    </row>
    <row r="227432" spans="4:4">
      <c r="D227432"/>
    </row>
    <row r="227433" spans="4:4">
      <c r="D227433"/>
    </row>
    <row r="227434" spans="4:4">
      <c r="D227434"/>
    </row>
    <row r="227435" spans="4:4">
      <c r="D227435"/>
    </row>
    <row r="227436" spans="4:4">
      <c r="D227436"/>
    </row>
    <row r="227437" spans="4:4">
      <c r="D227437"/>
    </row>
    <row r="227438" spans="4:4">
      <c r="D227438"/>
    </row>
    <row r="227439" spans="4:4">
      <c r="D227439"/>
    </row>
    <row r="227440" spans="4:4">
      <c r="D227440"/>
    </row>
    <row r="227441" spans="4:4">
      <c r="D227441"/>
    </row>
    <row r="227442" spans="4:4">
      <c r="D227442"/>
    </row>
    <row r="227443" spans="4:4">
      <c r="D227443"/>
    </row>
    <row r="227444" spans="4:4">
      <c r="D227444"/>
    </row>
    <row r="227445" spans="4:4">
      <c r="D227445"/>
    </row>
    <row r="227446" spans="4:4">
      <c r="D227446"/>
    </row>
    <row r="227447" spans="4:4">
      <c r="D227447"/>
    </row>
    <row r="227448" spans="4:4">
      <c r="D227448"/>
    </row>
    <row r="227449" spans="4:4">
      <c r="D227449"/>
    </row>
    <row r="227450" spans="4:4">
      <c r="D227450"/>
    </row>
    <row r="227451" spans="4:4">
      <c r="D227451"/>
    </row>
    <row r="227452" spans="4:4">
      <c r="D227452"/>
    </row>
    <row r="227453" spans="4:4">
      <c r="D227453"/>
    </row>
    <row r="227454" spans="4:4">
      <c r="D227454"/>
    </row>
    <row r="227455" spans="4:4">
      <c r="D227455"/>
    </row>
    <row r="227456" spans="4:4">
      <c r="D227456"/>
    </row>
    <row r="227457" spans="4:4">
      <c r="D227457"/>
    </row>
    <row r="227458" spans="4:4">
      <c r="D227458"/>
    </row>
    <row r="227459" spans="4:4">
      <c r="D227459"/>
    </row>
    <row r="227460" spans="4:4">
      <c r="D227460"/>
    </row>
    <row r="227461" spans="4:4">
      <c r="D227461"/>
    </row>
    <row r="227462" spans="4:4">
      <c r="D227462"/>
    </row>
    <row r="227463" spans="4:4">
      <c r="D227463"/>
    </row>
    <row r="227464" spans="4:4">
      <c r="D227464"/>
    </row>
    <row r="227465" spans="4:4">
      <c r="D227465"/>
    </row>
    <row r="227466" spans="4:4">
      <c r="D227466"/>
    </row>
    <row r="227467" spans="4:4">
      <c r="D227467"/>
    </row>
    <row r="227468" spans="4:4">
      <c r="D227468"/>
    </row>
    <row r="227469" spans="4:4">
      <c r="D227469"/>
    </row>
    <row r="227470" spans="4:4">
      <c r="D227470"/>
    </row>
    <row r="227471" spans="4:4">
      <c r="D227471"/>
    </row>
    <row r="227472" spans="4:4">
      <c r="D227472"/>
    </row>
    <row r="227473" spans="4:4">
      <c r="D227473"/>
    </row>
    <row r="227474" spans="4:4">
      <c r="D227474"/>
    </row>
    <row r="227475" spans="4:4">
      <c r="D227475"/>
    </row>
    <row r="227476" spans="4:4">
      <c r="D227476"/>
    </row>
    <row r="227477" spans="4:4">
      <c r="D227477"/>
    </row>
    <row r="227478" spans="4:4">
      <c r="D227478"/>
    </row>
    <row r="227479" spans="4:4">
      <c r="D227479"/>
    </row>
    <row r="227480" spans="4:4">
      <c r="D227480"/>
    </row>
    <row r="227481" spans="4:4">
      <c r="D227481"/>
    </row>
    <row r="227482" spans="4:4">
      <c r="D227482"/>
    </row>
    <row r="227483" spans="4:4">
      <c r="D227483"/>
    </row>
    <row r="227484" spans="4:4">
      <c r="D227484"/>
    </row>
    <row r="227485" spans="4:4">
      <c r="D227485"/>
    </row>
    <row r="227486" spans="4:4">
      <c r="D227486"/>
    </row>
    <row r="227487" spans="4:4">
      <c r="D227487"/>
    </row>
    <row r="227488" spans="4:4">
      <c r="D227488"/>
    </row>
    <row r="227489" spans="4:4">
      <c r="D227489"/>
    </row>
    <row r="227490" spans="4:4">
      <c r="D227490"/>
    </row>
    <row r="227491" spans="4:4">
      <c r="D227491"/>
    </row>
    <row r="227492" spans="4:4">
      <c r="D227492"/>
    </row>
    <row r="227493" spans="4:4">
      <c r="D227493"/>
    </row>
    <row r="227494" spans="4:4">
      <c r="D227494"/>
    </row>
    <row r="227495" spans="4:4">
      <c r="D227495"/>
    </row>
    <row r="227496" spans="4:4">
      <c r="D227496"/>
    </row>
    <row r="227497" spans="4:4">
      <c r="D227497"/>
    </row>
    <row r="227498" spans="4:4">
      <c r="D227498"/>
    </row>
    <row r="227499" spans="4:4">
      <c r="D227499"/>
    </row>
    <row r="227500" spans="4:4">
      <c r="D227500"/>
    </row>
    <row r="227501" spans="4:4">
      <c r="D227501"/>
    </row>
    <row r="227502" spans="4:4">
      <c r="D227502"/>
    </row>
    <row r="227503" spans="4:4">
      <c r="D227503"/>
    </row>
    <row r="227504" spans="4:4">
      <c r="D227504"/>
    </row>
    <row r="227505" spans="4:4">
      <c r="D227505"/>
    </row>
    <row r="227506" spans="4:4">
      <c r="D227506"/>
    </row>
    <row r="227507" spans="4:4">
      <c r="D227507"/>
    </row>
    <row r="227508" spans="4:4">
      <c r="D227508"/>
    </row>
    <row r="227509" spans="4:4">
      <c r="D227509"/>
    </row>
    <row r="227510" spans="4:4">
      <c r="D227510"/>
    </row>
    <row r="227511" spans="4:4">
      <c r="D227511"/>
    </row>
    <row r="227512" spans="4:4">
      <c r="D227512"/>
    </row>
    <row r="227513" spans="4:4">
      <c r="D227513"/>
    </row>
    <row r="227514" spans="4:4">
      <c r="D227514"/>
    </row>
    <row r="227515" spans="4:4">
      <c r="D227515"/>
    </row>
    <row r="227516" spans="4:4">
      <c r="D227516"/>
    </row>
    <row r="227517" spans="4:4">
      <c r="D227517"/>
    </row>
    <row r="227518" spans="4:4">
      <c r="D227518"/>
    </row>
    <row r="227519" spans="4:4">
      <c r="D227519"/>
    </row>
    <row r="227520" spans="4:4">
      <c r="D227520"/>
    </row>
    <row r="227521" spans="4:4">
      <c r="D227521"/>
    </row>
    <row r="227522" spans="4:4">
      <c r="D227522"/>
    </row>
    <row r="227523" spans="4:4">
      <c r="D227523"/>
    </row>
    <row r="227524" spans="4:4">
      <c r="D227524"/>
    </row>
    <row r="227525" spans="4:4">
      <c r="D227525"/>
    </row>
    <row r="227526" spans="4:4">
      <c r="D227526"/>
    </row>
    <row r="227527" spans="4:4">
      <c r="D227527"/>
    </row>
    <row r="227528" spans="4:4">
      <c r="D227528"/>
    </row>
    <row r="227529" spans="4:4">
      <c r="D227529"/>
    </row>
    <row r="227530" spans="4:4">
      <c r="D227530"/>
    </row>
    <row r="227531" spans="4:4">
      <c r="D227531"/>
    </row>
    <row r="227532" spans="4:4">
      <c r="D227532"/>
    </row>
    <row r="227533" spans="4:4">
      <c r="D227533"/>
    </row>
    <row r="227534" spans="4:4">
      <c r="D227534"/>
    </row>
    <row r="227535" spans="4:4">
      <c r="D227535"/>
    </row>
    <row r="227536" spans="4:4">
      <c r="D227536"/>
    </row>
    <row r="227537" spans="4:4">
      <c r="D227537"/>
    </row>
    <row r="227538" spans="4:4">
      <c r="D227538"/>
    </row>
    <row r="227539" spans="4:4">
      <c r="D227539"/>
    </row>
    <row r="227540" spans="4:4">
      <c r="D227540"/>
    </row>
    <row r="227541" spans="4:4">
      <c r="D227541"/>
    </row>
    <row r="227542" spans="4:4">
      <c r="D227542"/>
    </row>
    <row r="227543" spans="4:4">
      <c r="D227543"/>
    </row>
    <row r="227544" spans="4:4">
      <c r="D227544"/>
    </row>
    <row r="227545" spans="4:4">
      <c r="D227545"/>
    </row>
    <row r="227546" spans="4:4">
      <c r="D227546"/>
    </row>
    <row r="227547" spans="4:4">
      <c r="D227547"/>
    </row>
    <row r="227548" spans="4:4">
      <c r="D227548"/>
    </row>
    <row r="227549" spans="4:4">
      <c r="D227549"/>
    </row>
    <row r="227550" spans="4:4">
      <c r="D227550"/>
    </row>
    <row r="227551" spans="4:4">
      <c r="D227551"/>
    </row>
    <row r="227552" spans="4:4">
      <c r="D227552"/>
    </row>
    <row r="227553" spans="4:4">
      <c r="D227553"/>
    </row>
    <row r="227554" spans="4:4">
      <c r="D227554"/>
    </row>
    <row r="227555" spans="4:4">
      <c r="D227555"/>
    </row>
    <row r="227556" spans="4:4">
      <c r="D227556"/>
    </row>
    <row r="227557" spans="4:4">
      <c r="D227557"/>
    </row>
    <row r="227558" spans="4:4">
      <c r="D227558"/>
    </row>
    <row r="227559" spans="4:4">
      <c r="D227559"/>
    </row>
    <row r="227560" spans="4:4">
      <c r="D227560"/>
    </row>
    <row r="227561" spans="4:4">
      <c r="D227561"/>
    </row>
    <row r="227562" spans="4:4">
      <c r="D227562"/>
    </row>
    <row r="227563" spans="4:4">
      <c r="D227563"/>
    </row>
    <row r="227564" spans="4:4">
      <c r="D227564"/>
    </row>
    <row r="227565" spans="4:4">
      <c r="D227565"/>
    </row>
    <row r="227566" spans="4:4">
      <c r="D227566"/>
    </row>
    <row r="227567" spans="4:4">
      <c r="D227567"/>
    </row>
    <row r="227568" spans="4:4">
      <c r="D227568"/>
    </row>
    <row r="227569" spans="4:4">
      <c r="D227569"/>
    </row>
    <row r="227570" spans="4:4">
      <c r="D227570"/>
    </row>
    <row r="227571" spans="4:4">
      <c r="D227571"/>
    </row>
    <row r="227572" spans="4:4">
      <c r="D227572"/>
    </row>
    <row r="227573" spans="4:4">
      <c r="D227573"/>
    </row>
    <row r="227574" spans="4:4">
      <c r="D227574"/>
    </row>
    <row r="227575" spans="4:4">
      <c r="D227575"/>
    </row>
    <row r="227576" spans="4:4">
      <c r="D227576"/>
    </row>
    <row r="227577" spans="4:4">
      <c r="D227577"/>
    </row>
    <row r="227578" spans="4:4">
      <c r="D227578"/>
    </row>
    <row r="227579" spans="4:4">
      <c r="D227579"/>
    </row>
    <row r="227580" spans="4:4">
      <c r="D227580"/>
    </row>
    <row r="227581" spans="4:4">
      <c r="D227581"/>
    </row>
    <row r="227582" spans="4:4">
      <c r="D227582"/>
    </row>
    <row r="227583" spans="4:4">
      <c r="D227583"/>
    </row>
    <row r="227584" spans="4:4">
      <c r="D227584"/>
    </row>
    <row r="227585" spans="4:4">
      <c r="D227585"/>
    </row>
    <row r="227586" spans="4:4">
      <c r="D227586"/>
    </row>
    <row r="227587" spans="4:4">
      <c r="D227587"/>
    </row>
    <row r="227588" spans="4:4">
      <c r="D227588"/>
    </row>
    <row r="227589" spans="4:4">
      <c r="D227589"/>
    </row>
    <row r="227590" spans="4:4">
      <c r="D227590"/>
    </row>
    <row r="227591" spans="4:4">
      <c r="D227591"/>
    </row>
    <row r="227592" spans="4:4">
      <c r="D227592"/>
    </row>
    <row r="227593" spans="4:4">
      <c r="D227593"/>
    </row>
    <row r="227594" spans="4:4">
      <c r="D227594"/>
    </row>
    <row r="227595" spans="4:4">
      <c r="D227595"/>
    </row>
    <row r="227596" spans="4:4">
      <c r="D227596"/>
    </row>
    <row r="227597" spans="4:4">
      <c r="D227597"/>
    </row>
    <row r="227598" spans="4:4">
      <c r="D227598"/>
    </row>
    <row r="227599" spans="4:4">
      <c r="D227599"/>
    </row>
    <row r="227600" spans="4:4">
      <c r="D227600"/>
    </row>
    <row r="227601" spans="4:4">
      <c r="D227601"/>
    </row>
    <row r="227602" spans="4:4">
      <c r="D227602"/>
    </row>
    <row r="227603" spans="4:4">
      <c r="D227603"/>
    </row>
    <row r="227604" spans="4:4">
      <c r="D227604"/>
    </row>
    <row r="227605" spans="4:4">
      <c r="D227605"/>
    </row>
    <row r="227606" spans="4:4">
      <c r="D227606"/>
    </row>
    <row r="227607" spans="4:4">
      <c r="D227607"/>
    </row>
    <row r="227608" spans="4:4">
      <c r="D227608"/>
    </row>
    <row r="227609" spans="4:4">
      <c r="D227609"/>
    </row>
    <row r="227610" spans="4:4">
      <c r="D227610"/>
    </row>
    <row r="227611" spans="4:4">
      <c r="D227611"/>
    </row>
    <row r="227612" spans="4:4">
      <c r="D227612"/>
    </row>
    <row r="227613" spans="4:4">
      <c r="D227613"/>
    </row>
    <row r="227614" spans="4:4">
      <c r="D227614"/>
    </row>
    <row r="227615" spans="4:4">
      <c r="D227615"/>
    </row>
    <row r="227616" spans="4:4">
      <c r="D227616"/>
    </row>
    <row r="227617" spans="4:4">
      <c r="D227617"/>
    </row>
    <row r="227618" spans="4:4">
      <c r="D227618"/>
    </row>
    <row r="227619" spans="4:4">
      <c r="D227619"/>
    </row>
    <row r="227620" spans="4:4">
      <c r="D227620"/>
    </row>
    <row r="227621" spans="4:4">
      <c r="D227621"/>
    </row>
    <row r="227622" spans="4:4">
      <c r="D227622"/>
    </row>
    <row r="227623" spans="4:4">
      <c r="D227623"/>
    </row>
    <row r="227624" spans="4:4">
      <c r="D227624"/>
    </row>
    <row r="227625" spans="4:4">
      <c r="D227625"/>
    </row>
    <row r="227626" spans="4:4">
      <c r="D227626"/>
    </row>
    <row r="227627" spans="4:4">
      <c r="D227627"/>
    </row>
    <row r="227628" spans="4:4">
      <c r="D227628"/>
    </row>
    <row r="227629" spans="4:4">
      <c r="D227629"/>
    </row>
    <row r="227630" spans="4:4">
      <c r="D227630"/>
    </row>
    <row r="227631" spans="4:4">
      <c r="D227631"/>
    </row>
    <row r="227632" spans="4:4">
      <c r="D227632"/>
    </row>
    <row r="227633" spans="4:4">
      <c r="D227633"/>
    </row>
    <row r="227634" spans="4:4">
      <c r="D227634"/>
    </row>
    <row r="227635" spans="4:4">
      <c r="D227635"/>
    </row>
    <row r="227636" spans="4:4">
      <c r="D227636"/>
    </row>
    <row r="227637" spans="4:4">
      <c r="D227637"/>
    </row>
    <row r="227638" spans="4:4">
      <c r="D227638"/>
    </row>
    <row r="227639" spans="4:4">
      <c r="D227639"/>
    </row>
    <row r="227640" spans="4:4">
      <c r="D227640"/>
    </row>
    <row r="227641" spans="4:4">
      <c r="D227641"/>
    </row>
    <row r="227642" spans="4:4">
      <c r="D227642"/>
    </row>
    <row r="227643" spans="4:4">
      <c r="D227643"/>
    </row>
    <row r="227644" spans="4:4">
      <c r="D227644"/>
    </row>
    <row r="227645" spans="4:4">
      <c r="D227645"/>
    </row>
    <row r="227646" spans="4:4">
      <c r="D227646"/>
    </row>
    <row r="227647" spans="4:4">
      <c r="D227647"/>
    </row>
    <row r="227648" spans="4:4">
      <c r="D227648"/>
    </row>
    <row r="227649" spans="4:4">
      <c r="D227649"/>
    </row>
    <row r="227650" spans="4:4">
      <c r="D227650"/>
    </row>
    <row r="227651" spans="4:4">
      <c r="D227651"/>
    </row>
    <row r="227652" spans="4:4">
      <c r="D227652"/>
    </row>
    <row r="227653" spans="4:4">
      <c r="D227653"/>
    </row>
    <row r="227654" spans="4:4">
      <c r="D227654"/>
    </row>
    <row r="227655" spans="4:4">
      <c r="D227655"/>
    </row>
    <row r="227656" spans="4:4">
      <c r="D227656"/>
    </row>
    <row r="227657" spans="4:4">
      <c r="D227657"/>
    </row>
    <row r="227658" spans="4:4">
      <c r="D227658"/>
    </row>
    <row r="227659" spans="4:4">
      <c r="D227659"/>
    </row>
    <row r="227660" spans="4:4">
      <c r="D227660"/>
    </row>
    <row r="227661" spans="4:4">
      <c r="D227661"/>
    </row>
    <row r="227662" spans="4:4">
      <c r="D227662"/>
    </row>
    <row r="227663" spans="4:4">
      <c r="D227663"/>
    </row>
    <row r="227664" spans="4:4">
      <c r="D227664"/>
    </row>
    <row r="227665" spans="4:4">
      <c r="D227665"/>
    </row>
    <row r="227666" spans="4:4">
      <c r="D227666"/>
    </row>
    <row r="227667" spans="4:4">
      <c r="D227667"/>
    </row>
    <row r="227668" spans="4:4">
      <c r="D227668"/>
    </row>
    <row r="227669" spans="4:4">
      <c r="D227669"/>
    </row>
    <row r="227670" spans="4:4">
      <c r="D227670"/>
    </row>
    <row r="227671" spans="4:4">
      <c r="D227671"/>
    </row>
    <row r="227672" spans="4:4">
      <c r="D227672"/>
    </row>
    <row r="227673" spans="4:4">
      <c r="D227673"/>
    </row>
    <row r="227674" spans="4:4">
      <c r="D227674"/>
    </row>
    <row r="227675" spans="4:4">
      <c r="D227675"/>
    </row>
    <row r="227676" spans="4:4">
      <c r="D227676"/>
    </row>
    <row r="227677" spans="4:4">
      <c r="D227677"/>
    </row>
    <row r="227678" spans="4:4">
      <c r="D227678"/>
    </row>
    <row r="227679" spans="4:4">
      <c r="D227679"/>
    </row>
    <row r="227680" spans="4:4">
      <c r="D227680"/>
    </row>
    <row r="227681" spans="4:4">
      <c r="D227681"/>
    </row>
    <row r="227682" spans="4:4">
      <c r="D227682"/>
    </row>
    <row r="227683" spans="4:4">
      <c r="D227683"/>
    </row>
    <row r="227684" spans="4:4">
      <c r="D227684"/>
    </row>
    <row r="227685" spans="4:4">
      <c r="D227685"/>
    </row>
    <row r="227686" spans="4:4">
      <c r="D227686"/>
    </row>
    <row r="227687" spans="4:4">
      <c r="D227687"/>
    </row>
    <row r="227688" spans="4:4">
      <c r="D227688"/>
    </row>
    <row r="227689" spans="4:4">
      <c r="D227689"/>
    </row>
    <row r="227690" spans="4:4">
      <c r="D227690"/>
    </row>
    <row r="227691" spans="4:4">
      <c r="D227691"/>
    </row>
    <row r="227692" spans="4:4">
      <c r="D227692"/>
    </row>
    <row r="227693" spans="4:4">
      <c r="D227693"/>
    </row>
    <row r="227694" spans="4:4">
      <c r="D227694"/>
    </row>
    <row r="227695" spans="4:4">
      <c r="D227695"/>
    </row>
    <row r="227696" spans="4:4">
      <c r="D227696"/>
    </row>
    <row r="227697" spans="4:4">
      <c r="D227697"/>
    </row>
    <row r="227698" spans="4:4">
      <c r="D227698"/>
    </row>
    <row r="227699" spans="4:4">
      <c r="D227699"/>
    </row>
    <row r="227700" spans="4:4">
      <c r="D227700"/>
    </row>
    <row r="227701" spans="4:4">
      <c r="D227701"/>
    </row>
    <row r="227702" spans="4:4">
      <c r="D227702"/>
    </row>
    <row r="227703" spans="4:4">
      <c r="D227703"/>
    </row>
    <row r="227704" spans="4:4">
      <c r="D227704"/>
    </row>
    <row r="227705" spans="4:4">
      <c r="D227705"/>
    </row>
    <row r="227706" spans="4:4">
      <c r="D227706"/>
    </row>
    <row r="227707" spans="4:4">
      <c r="D227707"/>
    </row>
    <row r="227708" spans="4:4">
      <c r="D227708"/>
    </row>
    <row r="227709" spans="4:4">
      <c r="D227709"/>
    </row>
    <row r="227710" spans="4:4">
      <c r="D227710"/>
    </row>
    <row r="227711" spans="4:4">
      <c r="D227711"/>
    </row>
    <row r="227712" spans="4:4">
      <c r="D227712"/>
    </row>
    <row r="227713" spans="4:4">
      <c r="D227713"/>
    </row>
    <row r="227714" spans="4:4">
      <c r="D227714"/>
    </row>
    <row r="227715" spans="4:4">
      <c r="D227715"/>
    </row>
    <row r="227716" spans="4:4">
      <c r="D227716"/>
    </row>
    <row r="227717" spans="4:4">
      <c r="D227717"/>
    </row>
    <row r="227718" spans="4:4">
      <c r="D227718"/>
    </row>
    <row r="227719" spans="4:4">
      <c r="D227719"/>
    </row>
    <row r="227720" spans="4:4">
      <c r="D227720"/>
    </row>
    <row r="227721" spans="4:4">
      <c r="D227721"/>
    </row>
    <row r="227722" spans="4:4">
      <c r="D227722"/>
    </row>
    <row r="227723" spans="4:4">
      <c r="D227723"/>
    </row>
    <row r="227724" spans="4:4">
      <c r="D227724"/>
    </row>
    <row r="227725" spans="4:4">
      <c r="D227725"/>
    </row>
    <row r="227726" spans="4:4">
      <c r="D227726"/>
    </row>
    <row r="227727" spans="4:4">
      <c r="D227727"/>
    </row>
    <row r="227728" spans="4:4">
      <c r="D227728"/>
    </row>
    <row r="227729" spans="4:4">
      <c r="D227729"/>
    </row>
    <row r="227730" spans="4:4">
      <c r="D227730"/>
    </row>
    <row r="227731" spans="4:4">
      <c r="D227731"/>
    </row>
    <row r="227732" spans="4:4">
      <c r="D227732"/>
    </row>
    <row r="227733" spans="4:4">
      <c r="D227733"/>
    </row>
    <row r="227734" spans="4:4">
      <c r="D227734"/>
    </row>
    <row r="227735" spans="4:4">
      <c r="D227735"/>
    </row>
    <row r="227736" spans="4:4">
      <c r="D227736"/>
    </row>
    <row r="227737" spans="4:4">
      <c r="D227737"/>
    </row>
    <row r="227738" spans="4:4">
      <c r="D227738"/>
    </row>
    <row r="227739" spans="4:4">
      <c r="D227739"/>
    </row>
    <row r="227740" spans="4:4">
      <c r="D227740"/>
    </row>
    <row r="227741" spans="4:4">
      <c r="D227741"/>
    </row>
    <row r="227742" spans="4:4">
      <c r="D227742"/>
    </row>
    <row r="227743" spans="4:4">
      <c r="D227743"/>
    </row>
    <row r="227744" spans="4:4">
      <c r="D227744"/>
    </row>
    <row r="227745" spans="4:4">
      <c r="D227745"/>
    </row>
    <row r="227746" spans="4:4">
      <c r="D227746"/>
    </row>
    <row r="227747" spans="4:4">
      <c r="D227747"/>
    </row>
    <row r="227748" spans="4:4">
      <c r="D227748"/>
    </row>
    <row r="227749" spans="4:4">
      <c r="D227749"/>
    </row>
    <row r="227750" spans="4:4">
      <c r="D227750"/>
    </row>
    <row r="227751" spans="4:4">
      <c r="D227751"/>
    </row>
    <row r="227752" spans="4:4">
      <c r="D227752"/>
    </row>
    <row r="227753" spans="4:4">
      <c r="D227753"/>
    </row>
    <row r="227754" spans="4:4">
      <c r="D227754"/>
    </row>
    <row r="227755" spans="4:4">
      <c r="D227755"/>
    </row>
    <row r="227756" spans="4:4">
      <c r="D227756"/>
    </row>
    <row r="227757" spans="4:4">
      <c r="D227757"/>
    </row>
    <row r="227758" spans="4:4">
      <c r="D227758"/>
    </row>
    <row r="227759" spans="4:4">
      <c r="D227759"/>
    </row>
    <row r="227760" spans="4:4">
      <c r="D227760"/>
    </row>
    <row r="227761" spans="4:4">
      <c r="D227761"/>
    </row>
    <row r="227762" spans="4:4">
      <c r="D227762"/>
    </row>
    <row r="227763" spans="4:4">
      <c r="D227763"/>
    </row>
    <row r="227764" spans="4:4">
      <c r="D227764"/>
    </row>
    <row r="227765" spans="4:4">
      <c r="D227765"/>
    </row>
    <row r="227766" spans="4:4">
      <c r="D227766"/>
    </row>
    <row r="227767" spans="4:4">
      <c r="D227767"/>
    </row>
    <row r="227768" spans="4:4">
      <c r="D227768"/>
    </row>
    <row r="227769" spans="4:4">
      <c r="D227769"/>
    </row>
    <row r="227770" spans="4:4">
      <c r="D227770"/>
    </row>
    <row r="227771" spans="4:4">
      <c r="D227771"/>
    </row>
    <row r="227772" spans="4:4">
      <c r="D227772"/>
    </row>
    <row r="227773" spans="4:4">
      <c r="D227773"/>
    </row>
    <row r="227774" spans="4:4">
      <c r="D227774"/>
    </row>
    <row r="227775" spans="4:4">
      <c r="D227775"/>
    </row>
    <row r="227776" spans="4:4">
      <c r="D227776"/>
    </row>
    <row r="227777" spans="4:4">
      <c r="D227777"/>
    </row>
    <row r="227778" spans="4:4">
      <c r="D227778"/>
    </row>
    <row r="227779" spans="4:4">
      <c r="D227779"/>
    </row>
    <row r="227780" spans="4:4">
      <c r="D227780"/>
    </row>
    <row r="227781" spans="4:4">
      <c r="D227781"/>
    </row>
    <row r="227782" spans="4:4">
      <c r="D227782"/>
    </row>
    <row r="227783" spans="4:4">
      <c r="D227783"/>
    </row>
    <row r="227784" spans="4:4">
      <c r="D227784"/>
    </row>
    <row r="227785" spans="4:4">
      <c r="D227785"/>
    </row>
    <row r="227786" spans="4:4">
      <c r="D227786"/>
    </row>
    <row r="227787" spans="4:4">
      <c r="D227787"/>
    </row>
    <row r="227788" spans="4:4">
      <c r="D227788"/>
    </row>
    <row r="227789" spans="4:4">
      <c r="D227789"/>
    </row>
    <row r="227790" spans="4:4">
      <c r="D227790"/>
    </row>
    <row r="227791" spans="4:4">
      <c r="D227791"/>
    </row>
    <row r="227792" spans="4:4">
      <c r="D227792"/>
    </row>
    <row r="227793" spans="4:4">
      <c r="D227793"/>
    </row>
    <row r="227794" spans="4:4">
      <c r="D227794"/>
    </row>
    <row r="227795" spans="4:4">
      <c r="D227795"/>
    </row>
    <row r="227796" spans="4:4">
      <c r="D227796"/>
    </row>
    <row r="227797" spans="4:4">
      <c r="D227797"/>
    </row>
    <row r="227798" spans="4:4">
      <c r="D227798"/>
    </row>
    <row r="227799" spans="4:4">
      <c r="D227799"/>
    </row>
    <row r="227800" spans="4:4">
      <c r="D227800"/>
    </row>
    <row r="227801" spans="4:4">
      <c r="D227801"/>
    </row>
    <row r="227802" spans="4:4">
      <c r="D227802"/>
    </row>
    <row r="227803" spans="4:4">
      <c r="D227803"/>
    </row>
    <row r="227804" spans="4:4">
      <c r="D227804"/>
    </row>
    <row r="227805" spans="4:4">
      <c r="D227805"/>
    </row>
    <row r="227806" spans="4:4">
      <c r="D227806"/>
    </row>
    <row r="227807" spans="4:4">
      <c r="D227807"/>
    </row>
    <row r="227808" spans="4:4">
      <c r="D227808"/>
    </row>
    <row r="227809" spans="4:4">
      <c r="D227809"/>
    </row>
    <row r="227810" spans="4:4">
      <c r="D227810"/>
    </row>
    <row r="227811" spans="4:4">
      <c r="D227811"/>
    </row>
    <row r="227812" spans="4:4">
      <c r="D227812"/>
    </row>
    <row r="227813" spans="4:4">
      <c r="D227813"/>
    </row>
    <row r="227814" spans="4:4">
      <c r="D227814"/>
    </row>
    <row r="227815" spans="4:4">
      <c r="D227815"/>
    </row>
    <row r="227816" spans="4:4">
      <c r="D227816"/>
    </row>
    <row r="227817" spans="4:4">
      <c r="D227817"/>
    </row>
    <row r="227818" spans="4:4">
      <c r="D227818"/>
    </row>
    <row r="227819" spans="4:4">
      <c r="D227819"/>
    </row>
    <row r="227820" spans="4:4">
      <c r="D227820"/>
    </row>
    <row r="227821" spans="4:4">
      <c r="D227821"/>
    </row>
    <row r="227822" spans="4:4">
      <c r="D227822"/>
    </row>
    <row r="227823" spans="4:4">
      <c r="D227823"/>
    </row>
    <row r="227824" spans="4:4">
      <c r="D227824"/>
    </row>
    <row r="227825" spans="4:4">
      <c r="D227825"/>
    </row>
    <row r="227826" spans="4:4">
      <c r="D227826"/>
    </row>
    <row r="227827" spans="4:4">
      <c r="D227827"/>
    </row>
    <row r="227828" spans="4:4">
      <c r="D227828"/>
    </row>
    <row r="227829" spans="4:4">
      <c r="D227829"/>
    </row>
    <row r="227830" spans="4:4">
      <c r="D227830"/>
    </row>
    <row r="227831" spans="4:4">
      <c r="D227831"/>
    </row>
    <row r="227832" spans="4:4">
      <c r="D227832"/>
    </row>
    <row r="227833" spans="4:4">
      <c r="D227833"/>
    </row>
    <row r="227834" spans="4:4">
      <c r="D227834"/>
    </row>
    <row r="227835" spans="4:4">
      <c r="D227835"/>
    </row>
    <row r="227836" spans="4:4">
      <c r="D227836"/>
    </row>
    <row r="227837" spans="4:4">
      <c r="D227837"/>
    </row>
    <row r="227838" spans="4:4">
      <c r="D227838"/>
    </row>
    <row r="227839" spans="4:4">
      <c r="D227839"/>
    </row>
    <row r="227840" spans="4:4">
      <c r="D227840"/>
    </row>
    <row r="227841" spans="4:4">
      <c r="D227841"/>
    </row>
    <row r="227842" spans="4:4">
      <c r="D227842"/>
    </row>
    <row r="227843" spans="4:4">
      <c r="D227843"/>
    </row>
    <row r="227844" spans="4:4">
      <c r="D227844"/>
    </row>
    <row r="227845" spans="4:4">
      <c r="D227845"/>
    </row>
    <row r="227846" spans="4:4">
      <c r="D227846"/>
    </row>
    <row r="227847" spans="4:4">
      <c r="D227847"/>
    </row>
    <row r="227848" spans="4:4">
      <c r="D227848"/>
    </row>
    <row r="227849" spans="4:4">
      <c r="D227849"/>
    </row>
    <row r="227850" spans="4:4">
      <c r="D227850"/>
    </row>
    <row r="227851" spans="4:4">
      <c r="D227851"/>
    </row>
    <row r="227852" spans="4:4">
      <c r="D227852"/>
    </row>
    <row r="227853" spans="4:4">
      <c r="D227853"/>
    </row>
    <row r="227854" spans="4:4">
      <c r="D227854"/>
    </row>
    <row r="227855" spans="4:4">
      <c r="D227855"/>
    </row>
    <row r="227856" spans="4:4">
      <c r="D227856"/>
    </row>
    <row r="227857" spans="4:4">
      <c r="D227857"/>
    </row>
    <row r="227858" spans="4:4">
      <c r="D227858"/>
    </row>
    <row r="227859" spans="4:4">
      <c r="D227859"/>
    </row>
    <row r="227860" spans="4:4">
      <c r="D227860"/>
    </row>
    <row r="227861" spans="4:4">
      <c r="D227861"/>
    </row>
    <row r="227862" spans="4:4">
      <c r="D227862"/>
    </row>
    <row r="227863" spans="4:4">
      <c r="D227863"/>
    </row>
    <row r="227864" spans="4:4">
      <c r="D227864"/>
    </row>
    <row r="227865" spans="4:4">
      <c r="D227865"/>
    </row>
    <row r="227866" spans="4:4">
      <c r="D227866"/>
    </row>
    <row r="227867" spans="4:4">
      <c r="D227867"/>
    </row>
    <row r="227868" spans="4:4">
      <c r="D227868"/>
    </row>
    <row r="227869" spans="4:4">
      <c r="D227869"/>
    </row>
    <row r="227870" spans="4:4">
      <c r="D227870"/>
    </row>
    <row r="227871" spans="4:4">
      <c r="D227871"/>
    </row>
    <row r="227872" spans="4:4">
      <c r="D227872"/>
    </row>
    <row r="227873" spans="4:4">
      <c r="D227873"/>
    </row>
    <row r="227874" spans="4:4">
      <c r="D227874"/>
    </row>
    <row r="227875" spans="4:4">
      <c r="D227875"/>
    </row>
    <row r="227876" spans="4:4">
      <c r="D227876"/>
    </row>
    <row r="227877" spans="4:4">
      <c r="D227877"/>
    </row>
    <row r="227878" spans="4:4">
      <c r="D227878"/>
    </row>
    <row r="227879" spans="4:4">
      <c r="D227879"/>
    </row>
    <row r="227880" spans="4:4">
      <c r="D227880"/>
    </row>
    <row r="227881" spans="4:4">
      <c r="D227881"/>
    </row>
    <row r="227882" spans="4:4">
      <c r="D227882"/>
    </row>
    <row r="227883" spans="4:4">
      <c r="D227883"/>
    </row>
    <row r="227884" spans="4:4">
      <c r="D227884"/>
    </row>
    <row r="227885" spans="4:4">
      <c r="D227885"/>
    </row>
    <row r="227886" spans="4:4">
      <c r="D227886"/>
    </row>
    <row r="227887" spans="4:4">
      <c r="D227887"/>
    </row>
    <row r="227888" spans="4:4">
      <c r="D227888"/>
    </row>
    <row r="227889" spans="4:4">
      <c r="D227889"/>
    </row>
    <row r="227890" spans="4:4">
      <c r="D227890"/>
    </row>
    <row r="227891" spans="4:4">
      <c r="D227891"/>
    </row>
    <row r="227892" spans="4:4">
      <c r="D227892"/>
    </row>
    <row r="227893" spans="4:4">
      <c r="D227893"/>
    </row>
    <row r="227894" spans="4:4">
      <c r="D227894"/>
    </row>
    <row r="227895" spans="4:4">
      <c r="D227895"/>
    </row>
    <row r="227896" spans="4:4">
      <c r="D227896"/>
    </row>
    <row r="227897" spans="4:4">
      <c r="D227897"/>
    </row>
    <row r="227898" spans="4:4">
      <c r="D227898"/>
    </row>
    <row r="227899" spans="4:4">
      <c r="D227899"/>
    </row>
    <row r="227900" spans="4:4">
      <c r="D227900"/>
    </row>
    <row r="227901" spans="4:4">
      <c r="D227901"/>
    </row>
    <row r="227902" spans="4:4">
      <c r="D227902"/>
    </row>
    <row r="227903" spans="4:4">
      <c r="D227903"/>
    </row>
    <row r="227904" spans="4:4">
      <c r="D227904"/>
    </row>
    <row r="227905" spans="4:4">
      <c r="D227905"/>
    </row>
    <row r="227906" spans="4:4">
      <c r="D227906"/>
    </row>
    <row r="227907" spans="4:4">
      <c r="D227907"/>
    </row>
    <row r="227908" spans="4:4">
      <c r="D227908"/>
    </row>
    <row r="227909" spans="4:4">
      <c r="D227909"/>
    </row>
    <row r="227910" spans="4:4">
      <c r="D227910"/>
    </row>
    <row r="227911" spans="4:4">
      <c r="D227911"/>
    </row>
    <row r="227912" spans="4:4">
      <c r="D227912"/>
    </row>
    <row r="227913" spans="4:4">
      <c r="D227913"/>
    </row>
    <row r="227914" spans="4:4">
      <c r="D227914"/>
    </row>
    <row r="227915" spans="4:4">
      <c r="D227915"/>
    </row>
    <row r="227916" spans="4:4">
      <c r="D227916"/>
    </row>
    <row r="227917" spans="4:4">
      <c r="D227917"/>
    </row>
    <row r="227918" spans="4:4">
      <c r="D227918"/>
    </row>
    <row r="227919" spans="4:4">
      <c r="D227919"/>
    </row>
    <row r="227920" spans="4:4">
      <c r="D227920"/>
    </row>
    <row r="227921" spans="4:4">
      <c r="D227921"/>
    </row>
    <row r="227922" spans="4:4">
      <c r="D227922"/>
    </row>
    <row r="227923" spans="4:4">
      <c r="D227923"/>
    </row>
    <row r="227924" spans="4:4">
      <c r="D227924"/>
    </row>
    <row r="227925" spans="4:4">
      <c r="D227925"/>
    </row>
    <row r="227926" spans="4:4">
      <c r="D227926"/>
    </row>
    <row r="227927" spans="4:4">
      <c r="D227927"/>
    </row>
    <row r="227928" spans="4:4">
      <c r="D227928"/>
    </row>
    <row r="227929" spans="4:4">
      <c r="D227929"/>
    </row>
    <row r="227930" spans="4:4">
      <c r="D227930"/>
    </row>
    <row r="227931" spans="4:4">
      <c r="D227931"/>
    </row>
    <row r="227932" spans="4:4">
      <c r="D227932"/>
    </row>
    <row r="227933" spans="4:4">
      <c r="D227933"/>
    </row>
    <row r="227934" spans="4:4">
      <c r="D227934"/>
    </row>
    <row r="227935" spans="4:4">
      <c r="D227935"/>
    </row>
    <row r="227936" spans="4:4">
      <c r="D227936"/>
    </row>
    <row r="227937" spans="4:4">
      <c r="D227937"/>
    </row>
    <row r="227938" spans="4:4">
      <c r="D227938"/>
    </row>
    <row r="227939" spans="4:4">
      <c r="D227939"/>
    </row>
    <row r="227940" spans="4:4">
      <c r="D227940"/>
    </row>
    <row r="227941" spans="4:4">
      <c r="D227941"/>
    </row>
    <row r="227942" spans="4:4">
      <c r="D227942"/>
    </row>
    <row r="227943" spans="4:4">
      <c r="D227943"/>
    </row>
    <row r="227944" spans="4:4">
      <c r="D227944"/>
    </row>
    <row r="227945" spans="4:4">
      <c r="D227945"/>
    </row>
    <row r="227946" spans="4:4">
      <c r="D227946"/>
    </row>
    <row r="227947" spans="4:4">
      <c r="D227947"/>
    </row>
    <row r="227948" spans="4:4">
      <c r="D227948"/>
    </row>
    <row r="227949" spans="4:4">
      <c r="D227949"/>
    </row>
    <row r="227950" spans="4:4">
      <c r="D227950"/>
    </row>
    <row r="227951" spans="4:4">
      <c r="D227951"/>
    </row>
    <row r="227952" spans="4:4">
      <c r="D227952"/>
    </row>
    <row r="227953" spans="4:4">
      <c r="D227953"/>
    </row>
    <row r="227954" spans="4:4">
      <c r="D227954"/>
    </row>
    <row r="227955" spans="4:4">
      <c r="D227955"/>
    </row>
    <row r="227956" spans="4:4">
      <c r="D227956"/>
    </row>
    <row r="227957" spans="4:4">
      <c r="D227957"/>
    </row>
    <row r="227958" spans="4:4">
      <c r="D227958"/>
    </row>
    <row r="227959" spans="4:4">
      <c r="D227959"/>
    </row>
    <row r="227960" spans="4:4">
      <c r="D227960"/>
    </row>
    <row r="227961" spans="4:4">
      <c r="D227961"/>
    </row>
    <row r="227962" spans="4:4">
      <c r="D227962"/>
    </row>
    <row r="227963" spans="4:4">
      <c r="D227963"/>
    </row>
    <row r="227964" spans="4:4">
      <c r="D227964"/>
    </row>
    <row r="227965" spans="4:4">
      <c r="D227965"/>
    </row>
    <row r="227966" spans="4:4">
      <c r="D227966"/>
    </row>
    <row r="227967" spans="4:4">
      <c r="D227967"/>
    </row>
    <row r="227968" spans="4:4">
      <c r="D227968"/>
    </row>
    <row r="227969" spans="4:4">
      <c r="D227969"/>
    </row>
    <row r="227970" spans="4:4">
      <c r="D227970"/>
    </row>
    <row r="227971" spans="4:4">
      <c r="D227971"/>
    </row>
    <row r="227972" spans="4:4">
      <c r="D227972"/>
    </row>
    <row r="227973" spans="4:4">
      <c r="D227973"/>
    </row>
    <row r="227974" spans="4:4">
      <c r="D227974"/>
    </row>
    <row r="227975" spans="4:4">
      <c r="D227975"/>
    </row>
    <row r="227976" spans="4:4">
      <c r="D227976"/>
    </row>
    <row r="227977" spans="4:4">
      <c r="D227977"/>
    </row>
    <row r="227978" spans="4:4">
      <c r="D227978"/>
    </row>
    <row r="227979" spans="4:4">
      <c r="D227979"/>
    </row>
    <row r="227980" spans="4:4">
      <c r="D227980"/>
    </row>
    <row r="227981" spans="4:4">
      <c r="D227981"/>
    </row>
    <row r="227982" spans="4:4">
      <c r="D227982"/>
    </row>
    <row r="227983" spans="4:4">
      <c r="D227983"/>
    </row>
    <row r="227984" spans="4:4">
      <c r="D227984"/>
    </row>
    <row r="227985" spans="4:4">
      <c r="D227985"/>
    </row>
    <row r="227986" spans="4:4">
      <c r="D227986"/>
    </row>
    <row r="227987" spans="4:4">
      <c r="D227987"/>
    </row>
    <row r="227988" spans="4:4">
      <c r="D227988"/>
    </row>
    <row r="227989" spans="4:4">
      <c r="D227989"/>
    </row>
    <row r="227990" spans="4:4">
      <c r="D227990"/>
    </row>
    <row r="227991" spans="4:4">
      <c r="D227991"/>
    </row>
    <row r="227992" spans="4:4">
      <c r="D227992"/>
    </row>
    <row r="227993" spans="4:4">
      <c r="D227993"/>
    </row>
    <row r="227994" spans="4:4">
      <c r="D227994"/>
    </row>
    <row r="227995" spans="4:4">
      <c r="D227995"/>
    </row>
    <row r="227996" spans="4:4">
      <c r="D227996"/>
    </row>
    <row r="227997" spans="4:4">
      <c r="D227997"/>
    </row>
    <row r="227998" spans="4:4">
      <c r="D227998"/>
    </row>
    <row r="227999" spans="4:4">
      <c r="D227999"/>
    </row>
    <row r="228000" spans="4:4">
      <c r="D228000"/>
    </row>
    <row r="228001" spans="4:4">
      <c r="D228001"/>
    </row>
    <row r="228002" spans="4:4">
      <c r="D228002"/>
    </row>
    <row r="228003" spans="4:4">
      <c r="D228003"/>
    </row>
    <row r="228004" spans="4:4">
      <c r="D228004"/>
    </row>
    <row r="228005" spans="4:4">
      <c r="D228005"/>
    </row>
    <row r="228006" spans="4:4">
      <c r="D228006"/>
    </row>
    <row r="228007" spans="4:4">
      <c r="D228007"/>
    </row>
    <row r="228008" spans="4:4">
      <c r="D228008"/>
    </row>
    <row r="228009" spans="4:4">
      <c r="D228009"/>
    </row>
    <row r="228010" spans="4:4">
      <c r="D228010"/>
    </row>
    <row r="228011" spans="4:4">
      <c r="D228011"/>
    </row>
    <row r="228012" spans="4:4">
      <c r="D228012"/>
    </row>
    <row r="228013" spans="4:4">
      <c r="D228013"/>
    </row>
    <row r="228014" spans="4:4">
      <c r="D228014"/>
    </row>
    <row r="228015" spans="4:4">
      <c r="D228015"/>
    </row>
    <row r="228016" spans="4:4">
      <c r="D228016"/>
    </row>
    <row r="228017" spans="4:4">
      <c r="D228017"/>
    </row>
    <row r="228018" spans="4:4">
      <c r="D228018"/>
    </row>
    <row r="228019" spans="4:4">
      <c r="D228019"/>
    </row>
    <row r="228020" spans="4:4">
      <c r="D228020"/>
    </row>
    <row r="228021" spans="4:4">
      <c r="D228021"/>
    </row>
    <row r="228022" spans="4:4">
      <c r="D228022"/>
    </row>
    <row r="228023" spans="4:4">
      <c r="D228023"/>
    </row>
    <row r="228024" spans="4:4">
      <c r="D228024"/>
    </row>
    <row r="228025" spans="4:4">
      <c r="D228025"/>
    </row>
    <row r="228026" spans="4:4">
      <c r="D228026"/>
    </row>
    <row r="228027" spans="4:4">
      <c r="D228027"/>
    </row>
    <row r="228028" spans="4:4">
      <c r="D228028"/>
    </row>
    <row r="228029" spans="4:4">
      <c r="D228029"/>
    </row>
    <row r="228030" spans="4:4">
      <c r="D228030"/>
    </row>
    <row r="228031" spans="4:4">
      <c r="D228031"/>
    </row>
    <row r="228032" spans="4:4">
      <c r="D228032"/>
    </row>
    <row r="228033" spans="4:4">
      <c r="D228033"/>
    </row>
    <row r="228034" spans="4:4">
      <c r="D228034"/>
    </row>
    <row r="228035" spans="4:4">
      <c r="D228035"/>
    </row>
    <row r="228036" spans="4:4">
      <c r="D228036"/>
    </row>
    <row r="228037" spans="4:4">
      <c r="D228037"/>
    </row>
    <row r="228038" spans="4:4">
      <c r="D228038"/>
    </row>
    <row r="228039" spans="4:4">
      <c r="D228039"/>
    </row>
    <row r="228040" spans="4:4">
      <c r="D228040"/>
    </row>
    <row r="228041" spans="4:4">
      <c r="D228041"/>
    </row>
    <row r="228042" spans="4:4">
      <c r="D228042"/>
    </row>
    <row r="228043" spans="4:4">
      <c r="D228043"/>
    </row>
    <row r="228044" spans="4:4">
      <c r="D228044"/>
    </row>
    <row r="228045" spans="4:4">
      <c r="D228045"/>
    </row>
    <row r="228046" spans="4:4">
      <c r="D228046"/>
    </row>
    <row r="228047" spans="4:4">
      <c r="D228047"/>
    </row>
    <row r="228048" spans="4:4">
      <c r="D228048"/>
    </row>
    <row r="228049" spans="4:4">
      <c r="D228049"/>
    </row>
    <row r="228050" spans="4:4">
      <c r="D228050"/>
    </row>
    <row r="228051" spans="4:4">
      <c r="D228051"/>
    </row>
    <row r="228052" spans="4:4">
      <c r="D228052"/>
    </row>
    <row r="228053" spans="4:4">
      <c r="D228053"/>
    </row>
    <row r="228054" spans="4:4">
      <c r="D228054"/>
    </row>
    <row r="228055" spans="4:4">
      <c r="D228055"/>
    </row>
    <row r="228056" spans="4:4">
      <c r="D228056"/>
    </row>
    <row r="228057" spans="4:4">
      <c r="D228057"/>
    </row>
    <row r="228058" spans="4:4">
      <c r="D228058"/>
    </row>
    <row r="228059" spans="4:4">
      <c r="D228059"/>
    </row>
    <row r="228060" spans="4:4">
      <c r="D228060"/>
    </row>
    <row r="228061" spans="4:4">
      <c r="D228061"/>
    </row>
    <row r="228062" spans="4:4">
      <c r="D228062"/>
    </row>
    <row r="228063" spans="4:4">
      <c r="D228063"/>
    </row>
    <row r="228064" spans="4:4">
      <c r="D228064"/>
    </row>
    <row r="228065" spans="4:4">
      <c r="D228065"/>
    </row>
    <row r="228066" spans="4:4">
      <c r="D228066"/>
    </row>
    <row r="228067" spans="4:4">
      <c r="D228067"/>
    </row>
    <row r="228068" spans="4:4">
      <c r="D228068"/>
    </row>
    <row r="228069" spans="4:4">
      <c r="D228069"/>
    </row>
    <row r="228070" spans="4:4">
      <c r="D228070"/>
    </row>
    <row r="228071" spans="4:4">
      <c r="D228071"/>
    </row>
    <row r="228072" spans="4:4">
      <c r="D228072"/>
    </row>
    <row r="228073" spans="4:4">
      <c r="D228073"/>
    </row>
    <row r="228074" spans="4:4">
      <c r="D228074"/>
    </row>
    <row r="228075" spans="4:4">
      <c r="D228075"/>
    </row>
    <row r="228076" spans="4:4">
      <c r="D228076"/>
    </row>
    <row r="228077" spans="4:4">
      <c r="D228077"/>
    </row>
    <row r="228078" spans="4:4">
      <c r="D228078"/>
    </row>
    <row r="228079" spans="4:4">
      <c r="D228079"/>
    </row>
    <row r="228080" spans="4:4">
      <c r="D228080"/>
    </row>
    <row r="228081" spans="4:4">
      <c r="D228081"/>
    </row>
    <row r="228082" spans="4:4">
      <c r="D228082"/>
    </row>
    <row r="228083" spans="4:4">
      <c r="D228083"/>
    </row>
    <row r="228084" spans="4:4">
      <c r="D228084"/>
    </row>
    <row r="228085" spans="4:4">
      <c r="D228085"/>
    </row>
    <row r="228086" spans="4:4">
      <c r="D228086"/>
    </row>
    <row r="228087" spans="4:4">
      <c r="D228087"/>
    </row>
    <row r="228088" spans="4:4">
      <c r="D228088"/>
    </row>
    <row r="228089" spans="4:4">
      <c r="D228089"/>
    </row>
    <row r="228090" spans="4:4">
      <c r="D228090"/>
    </row>
    <row r="228091" spans="4:4">
      <c r="D228091"/>
    </row>
    <row r="228092" spans="4:4">
      <c r="D228092"/>
    </row>
    <row r="228093" spans="4:4">
      <c r="D228093"/>
    </row>
    <row r="228094" spans="4:4">
      <c r="D228094"/>
    </row>
    <row r="228095" spans="4:4">
      <c r="D228095"/>
    </row>
    <row r="228096" spans="4:4">
      <c r="D228096"/>
    </row>
    <row r="228097" spans="4:4">
      <c r="D228097"/>
    </row>
    <row r="228098" spans="4:4">
      <c r="D228098"/>
    </row>
    <row r="228099" spans="4:4">
      <c r="D228099"/>
    </row>
    <row r="228100" spans="4:4">
      <c r="D228100"/>
    </row>
    <row r="228101" spans="4:4">
      <c r="D228101"/>
    </row>
    <row r="228102" spans="4:4">
      <c r="D228102"/>
    </row>
    <row r="228103" spans="4:4">
      <c r="D228103"/>
    </row>
    <row r="228104" spans="4:4">
      <c r="D228104"/>
    </row>
    <row r="228105" spans="4:4">
      <c r="D228105"/>
    </row>
    <row r="228106" spans="4:4">
      <c r="D228106"/>
    </row>
    <row r="228107" spans="4:4">
      <c r="D228107"/>
    </row>
    <row r="228108" spans="4:4">
      <c r="D228108"/>
    </row>
    <row r="228109" spans="4:4">
      <c r="D228109"/>
    </row>
    <row r="228110" spans="4:4">
      <c r="D228110"/>
    </row>
    <row r="228111" spans="4:4">
      <c r="D228111"/>
    </row>
    <row r="228112" spans="4:4">
      <c r="D228112"/>
    </row>
    <row r="228113" spans="4:4">
      <c r="D228113"/>
    </row>
    <row r="228114" spans="4:4">
      <c r="D228114"/>
    </row>
    <row r="228115" spans="4:4">
      <c r="D228115"/>
    </row>
    <row r="228116" spans="4:4">
      <c r="D228116"/>
    </row>
    <row r="228117" spans="4:4">
      <c r="D228117"/>
    </row>
    <row r="228118" spans="4:4">
      <c r="D228118"/>
    </row>
    <row r="228119" spans="4:4">
      <c r="D228119"/>
    </row>
    <row r="228120" spans="4:4">
      <c r="D228120"/>
    </row>
    <row r="228121" spans="4:4">
      <c r="D228121"/>
    </row>
    <row r="228122" spans="4:4">
      <c r="D228122"/>
    </row>
    <row r="228123" spans="4:4">
      <c r="D228123"/>
    </row>
    <row r="228124" spans="4:4">
      <c r="D228124"/>
    </row>
    <row r="228125" spans="4:4">
      <c r="D228125"/>
    </row>
    <row r="228126" spans="4:4">
      <c r="D228126"/>
    </row>
    <row r="228127" spans="4:4">
      <c r="D228127"/>
    </row>
    <row r="228128" spans="4:4">
      <c r="D228128"/>
    </row>
    <row r="228129" spans="4:4">
      <c r="D228129"/>
    </row>
    <row r="228130" spans="4:4">
      <c r="D228130"/>
    </row>
    <row r="228131" spans="4:4">
      <c r="D228131"/>
    </row>
    <row r="228132" spans="4:4">
      <c r="D228132"/>
    </row>
    <row r="228133" spans="4:4">
      <c r="D228133"/>
    </row>
    <row r="228134" spans="4:4">
      <c r="D228134"/>
    </row>
    <row r="228135" spans="4:4">
      <c r="D228135"/>
    </row>
    <row r="228136" spans="4:4">
      <c r="D228136"/>
    </row>
    <row r="228137" spans="4:4">
      <c r="D228137"/>
    </row>
    <row r="228138" spans="4:4">
      <c r="D228138"/>
    </row>
    <row r="228139" spans="4:4">
      <c r="D228139"/>
    </row>
    <row r="228140" spans="4:4">
      <c r="D228140"/>
    </row>
    <row r="228141" spans="4:4">
      <c r="D228141"/>
    </row>
    <row r="228142" spans="4:4">
      <c r="D228142"/>
    </row>
    <row r="228143" spans="4:4">
      <c r="D228143"/>
    </row>
    <row r="228144" spans="4:4">
      <c r="D228144"/>
    </row>
    <row r="228145" spans="4:4">
      <c r="D228145"/>
    </row>
    <row r="228146" spans="4:4">
      <c r="D228146"/>
    </row>
    <row r="228147" spans="4:4">
      <c r="D228147"/>
    </row>
    <row r="228148" spans="4:4">
      <c r="D228148"/>
    </row>
    <row r="228149" spans="4:4">
      <c r="D228149"/>
    </row>
    <row r="228150" spans="4:4">
      <c r="D228150"/>
    </row>
    <row r="228151" spans="4:4">
      <c r="D228151"/>
    </row>
    <row r="228152" spans="4:4">
      <c r="D228152"/>
    </row>
    <row r="228153" spans="4:4">
      <c r="D228153"/>
    </row>
    <row r="228154" spans="4:4">
      <c r="D228154"/>
    </row>
    <row r="228155" spans="4:4">
      <c r="D228155"/>
    </row>
    <row r="228156" spans="4:4">
      <c r="D228156"/>
    </row>
    <row r="228157" spans="4:4">
      <c r="D228157"/>
    </row>
    <row r="228158" spans="4:4">
      <c r="D228158"/>
    </row>
    <row r="228159" spans="4:4">
      <c r="D228159"/>
    </row>
    <row r="228160" spans="4:4">
      <c r="D228160"/>
    </row>
    <row r="228161" spans="4:4">
      <c r="D228161"/>
    </row>
    <row r="228162" spans="4:4">
      <c r="D228162"/>
    </row>
    <row r="228163" spans="4:4">
      <c r="D228163"/>
    </row>
    <row r="228164" spans="4:4">
      <c r="D228164"/>
    </row>
    <row r="228165" spans="4:4">
      <c r="D228165"/>
    </row>
    <row r="228166" spans="4:4">
      <c r="D228166"/>
    </row>
    <row r="228167" spans="4:4">
      <c r="D228167"/>
    </row>
    <row r="228168" spans="4:4">
      <c r="D228168"/>
    </row>
    <row r="228169" spans="4:4">
      <c r="D228169"/>
    </row>
    <row r="228170" spans="4:4">
      <c r="D228170"/>
    </row>
    <row r="228171" spans="4:4">
      <c r="D228171"/>
    </row>
    <row r="228172" spans="4:4">
      <c r="D228172"/>
    </row>
    <row r="228173" spans="4:4">
      <c r="D228173"/>
    </row>
    <row r="228174" spans="4:4">
      <c r="D228174"/>
    </row>
    <row r="228175" spans="4:4">
      <c r="D228175"/>
    </row>
    <row r="228176" spans="4:4">
      <c r="D228176"/>
    </row>
    <row r="228177" spans="4:4">
      <c r="D228177"/>
    </row>
    <row r="228178" spans="4:4">
      <c r="D228178"/>
    </row>
    <row r="228179" spans="4:4">
      <c r="D228179"/>
    </row>
    <row r="228180" spans="4:4">
      <c r="D228180"/>
    </row>
    <row r="228181" spans="4:4">
      <c r="D228181"/>
    </row>
    <row r="228182" spans="4:4">
      <c r="D228182"/>
    </row>
    <row r="228183" spans="4:4">
      <c r="D228183"/>
    </row>
    <row r="228184" spans="4:4">
      <c r="D228184"/>
    </row>
    <row r="228185" spans="4:4">
      <c r="D228185"/>
    </row>
    <row r="228186" spans="4:4">
      <c r="D228186"/>
    </row>
    <row r="228187" spans="4:4">
      <c r="D228187"/>
    </row>
    <row r="228188" spans="4:4">
      <c r="D228188"/>
    </row>
    <row r="228189" spans="4:4">
      <c r="D228189"/>
    </row>
    <row r="228190" spans="4:4">
      <c r="D228190"/>
    </row>
    <row r="228191" spans="4:4">
      <c r="D228191"/>
    </row>
    <row r="228192" spans="4:4">
      <c r="D228192"/>
    </row>
    <row r="228193" spans="4:4">
      <c r="D228193"/>
    </row>
    <row r="228194" spans="4:4">
      <c r="D228194"/>
    </row>
    <row r="228195" spans="4:4">
      <c r="D228195"/>
    </row>
    <row r="228196" spans="4:4">
      <c r="D228196"/>
    </row>
    <row r="228197" spans="4:4">
      <c r="D228197"/>
    </row>
    <row r="228198" spans="4:4">
      <c r="D228198"/>
    </row>
    <row r="228199" spans="4:4">
      <c r="D228199"/>
    </row>
    <row r="228200" spans="4:4">
      <c r="D228200"/>
    </row>
    <row r="228201" spans="4:4">
      <c r="D228201"/>
    </row>
    <row r="228202" spans="4:4">
      <c r="D228202"/>
    </row>
    <row r="228203" spans="4:4">
      <c r="D228203"/>
    </row>
    <row r="228204" spans="4:4">
      <c r="D228204"/>
    </row>
    <row r="228205" spans="4:4">
      <c r="D228205"/>
    </row>
    <row r="228206" spans="4:4">
      <c r="D228206"/>
    </row>
    <row r="228207" spans="4:4">
      <c r="D228207"/>
    </row>
    <row r="228208" spans="4:4">
      <c r="D228208"/>
    </row>
    <row r="228209" spans="4:4">
      <c r="D228209"/>
    </row>
    <row r="228210" spans="4:4">
      <c r="D228210"/>
    </row>
    <row r="228211" spans="4:4">
      <c r="D228211"/>
    </row>
    <row r="228212" spans="4:4">
      <c r="D228212"/>
    </row>
    <row r="228213" spans="4:4">
      <c r="D228213"/>
    </row>
    <row r="228214" spans="4:4">
      <c r="D228214"/>
    </row>
    <row r="228215" spans="4:4">
      <c r="D228215"/>
    </row>
    <row r="228216" spans="4:4">
      <c r="D228216"/>
    </row>
    <row r="228217" spans="4:4">
      <c r="D228217"/>
    </row>
    <row r="228218" spans="4:4">
      <c r="D228218"/>
    </row>
    <row r="228219" spans="4:4">
      <c r="D228219"/>
    </row>
    <row r="228220" spans="4:4">
      <c r="D228220"/>
    </row>
    <row r="228221" spans="4:4">
      <c r="D228221"/>
    </row>
    <row r="228222" spans="4:4">
      <c r="D228222"/>
    </row>
    <row r="228223" spans="4:4">
      <c r="D228223"/>
    </row>
    <row r="228224" spans="4:4">
      <c r="D228224"/>
    </row>
    <row r="228225" spans="4:4">
      <c r="D228225"/>
    </row>
    <row r="228226" spans="4:4">
      <c r="D228226"/>
    </row>
    <row r="228227" spans="4:4">
      <c r="D228227"/>
    </row>
    <row r="228228" spans="4:4">
      <c r="D228228"/>
    </row>
    <row r="228229" spans="4:4">
      <c r="D228229"/>
    </row>
    <row r="228230" spans="4:4">
      <c r="D228230"/>
    </row>
    <row r="228231" spans="4:4">
      <c r="D228231"/>
    </row>
    <row r="228232" spans="4:4">
      <c r="D228232"/>
    </row>
    <row r="228233" spans="4:4">
      <c r="D228233"/>
    </row>
    <row r="228234" spans="4:4">
      <c r="D228234"/>
    </row>
    <row r="228235" spans="4:4">
      <c r="D228235"/>
    </row>
    <row r="228236" spans="4:4">
      <c r="D228236"/>
    </row>
    <row r="228237" spans="4:4">
      <c r="D228237"/>
    </row>
    <row r="228238" spans="4:4">
      <c r="D228238"/>
    </row>
    <row r="228239" spans="4:4">
      <c r="D228239"/>
    </row>
    <row r="228240" spans="4:4">
      <c r="D228240"/>
    </row>
    <row r="228241" spans="4:4">
      <c r="D228241"/>
    </row>
    <row r="228242" spans="4:4">
      <c r="D228242"/>
    </row>
    <row r="228243" spans="4:4">
      <c r="D228243"/>
    </row>
    <row r="228244" spans="4:4">
      <c r="D228244"/>
    </row>
    <row r="228245" spans="4:4">
      <c r="D228245"/>
    </row>
    <row r="228246" spans="4:4">
      <c r="D228246"/>
    </row>
    <row r="228247" spans="4:4">
      <c r="D228247"/>
    </row>
    <row r="228248" spans="4:4">
      <c r="D228248"/>
    </row>
    <row r="228249" spans="4:4">
      <c r="D228249"/>
    </row>
    <row r="228250" spans="4:4">
      <c r="D228250"/>
    </row>
    <row r="228251" spans="4:4">
      <c r="D228251"/>
    </row>
    <row r="228252" spans="4:4">
      <c r="D228252"/>
    </row>
    <row r="228253" spans="4:4">
      <c r="D228253"/>
    </row>
    <row r="228254" spans="4:4">
      <c r="D228254"/>
    </row>
    <row r="228255" spans="4:4">
      <c r="D228255"/>
    </row>
    <row r="228256" spans="4:4">
      <c r="D228256"/>
    </row>
    <row r="228257" spans="4:4">
      <c r="D228257"/>
    </row>
    <row r="228258" spans="4:4">
      <c r="D228258"/>
    </row>
    <row r="228259" spans="4:4">
      <c r="D228259"/>
    </row>
    <row r="228260" spans="4:4">
      <c r="D228260"/>
    </row>
    <row r="228261" spans="4:4">
      <c r="D228261"/>
    </row>
    <row r="228262" spans="4:4">
      <c r="D228262"/>
    </row>
    <row r="228263" spans="4:4">
      <c r="D228263"/>
    </row>
    <row r="228264" spans="4:4">
      <c r="D228264"/>
    </row>
    <row r="228265" spans="4:4">
      <c r="D228265"/>
    </row>
    <row r="228266" spans="4:4">
      <c r="D228266"/>
    </row>
    <row r="228267" spans="4:4">
      <c r="D228267"/>
    </row>
    <row r="228268" spans="4:4">
      <c r="D228268"/>
    </row>
    <row r="228269" spans="4:4">
      <c r="D228269"/>
    </row>
    <row r="228270" spans="4:4">
      <c r="D228270"/>
    </row>
    <row r="228271" spans="4:4">
      <c r="D228271"/>
    </row>
    <row r="228272" spans="4:4">
      <c r="D228272"/>
    </row>
    <row r="228273" spans="4:4">
      <c r="D228273"/>
    </row>
    <row r="228274" spans="4:4">
      <c r="D228274"/>
    </row>
    <row r="228275" spans="4:4">
      <c r="D228275"/>
    </row>
    <row r="228276" spans="4:4">
      <c r="D228276"/>
    </row>
    <row r="228277" spans="4:4">
      <c r="D228277"/>
    </row>
    <row r="228278" spans="4:4">
      <c r="D228278"/>
    </row>
    <row r="228279" spans="4:4">
      <c r="D228279"/>
    </row>
    <row r="228280" spans="4:4">
      <c r="D228280"/>
    </row>
    <row r="228281" spans="4:4">
      <c r="D228281"/>
    </row>
    <row r="228282" spans="4:4">
      <c r="D228282"/>
    </row>
    <row r="228283" spans="4:4">
      <c r="D228283"/>
    </row>
    <row r="228284" spans="4:4">
      <c r="D228284"/>
    </row>
    <row r="228285" spans="4:4">
      <c r="D228285"/>
    </row>
    <row r="228286" spans="4:4">
      <c r="D228286"/>
    </row>
    <row r="228287" spans="4:4">
      <c r="D228287"/>
    </row>
    <row r="228288" spans="4:4">
      <c r="D228288"/>
    </row>
    <row r="228289" spans="4:4">
      <c r="D228289"/>
    </row>
    <row r="228290" spans="4:4">
      <c r="D228290"/>
    </row>
    <row r="228291" spans="4:4">
      <c r="D228291"/>
    </row>
    <row r="228292" spans="4:4">
      <c r="D228292"/>
    </row>
    <row r="228293" spans="4:4">
      <c r="D228293"/>
    </row>
    <row r="228294" spans="4:4">
      <c r="D228294"/>
    </row>
    <row r="228295" spans="4:4">
      <c r="D228295"/>
    </row>
    <row r="228296" spans="4:4">
      <c r="D228296"/>
    </row>
    <row r="228297" spans="4:4">
      <c r="D228297"/>
    </row>
    <row r="228298" spans="4:4">
      <c r="D228298"/>
    </row>
    <row r="228299" spans="4:4">
      <c r="D228299"/>
    </row>
    <row r="228300" spans="4:4">
      <c r="D228300"/>
    </row>
    <row r="228301" spans="4:4">
      <c r="D228301"/>
    </row>
    <row r="228302" spans="4:4">
      <c r="D228302"/>
    </row>
    <row r="228303" spans="4:4">
      <c r="D228303"/>
    </row>
    <row r="228304" spans="4:4">
      <c r="D228304"/>
    </row>
    <row r="228305" spans="4:4">
      <c r="D228305"/>
    </row>
    <row r="228306" spans="4:4">
      <c r="D228306"/>
    </row>
    <row r="228307" spans="4:4">
      <c r="D228307"/>
    </row>
    <row r="228308" spans="4:4">
      <c r="D228308"/>
    </row>
    <row r="228309" spans="4:4">
      <c r="D228309"/>
    </row>
    <row r="228310" spans="4:4">
      <c r="D228310"/>
    </row>
    <row r="228311" spans="4:4">
      <c r="D228311"/>
    </row>
    <row r="228312" spans="4:4">
      <c r="D228312"/>
    </row>
    <row r="228313" spans="4:4">
      <c r="D228313"/>
    </row>
    <row r="228314" spans="4:4">
      <c r="D228314"/>
    </row>
    <row r="228315" spans="4:4">
      <c r="D228315"/>
    </row>
    <row r="228316" spans="4:4">
      <c r="D228316"/>
    </row>
    <row r="228317" spans="4:4">
      <c r="D228317"/>
    </row>
    <row r="228318" spans="4:4">
      <c r="D228318"/>
    </row>
    <row r="228319" spans="4:4">
      <c r="D228319"/>
    </row>
    <row r="228320" spans="4:4">
      <c r="D228320"/>
    </row>
    <row r="228321" spans="4:4">
      <c r="D228321"/>
    </row>
    <row r="228322" spans="4:4">
      <c r="D228322"/>
    </row>
    <row r="228323" spans="4:4">
      <c r="D228323"/>
    </row>
    <row r="228324" spans="4:4">
      <c r="D228324"/>
    </row>
    <row r="228325" spans="4:4">
      <c r="D228325"/>
    </row>
    <row r="228326" spans="4:4">
      <c r="D228326"/>
    </row>
    <row r="228327" spans="4:4">
      <c r="D228327"/>
    </row>
    <row r="228328" spans="4:4">
      <c r="D228328"/>
    </row>
    <row r="228329" spans="4:4">
      <c r="D228329"/>
    </row>
    <row r="228330" spans="4:4">
      <c r="D228330"/>
    </row>
    <row r="228331" spans="4:4">
      <c r="D228331"/>
    </row>
    <row r="228332" spans="4:4">
      <c r="D228332"/>
    </row>
    <row r="228333" spans="4:4">
      <c r="D228333"/>
    </row>
    <row r="228334" spans="4:4">
      <c r="D228334"/>
    </row>
    <row r="228335" spans="4:4">
      <c r="D228335"/>
    </row>
    <row r="228336" spans="4:4">
      <c r="D228336"/>
    </row>
    <row r="228337" spans="4:4">
      <c r="D228337"/>
    </row>
    <row r="228338" spans="4:4">
      <c r="D228338"/>
    </row>
    <row r="228339" spans="4:4">
      <c r="D228339"/>
    </row>
    <row r="228340" spans="4:4">
      <c r="D228340"/>
    </row>
    <row r="228341" spans="4:4">
      <c r="D228341"/>
    </row>
    <row r="228342" spans="4:4">
      <c r="D228342"/>
    </row>
    <row r="228343" spans="4:4">
      <c r="D228343"/>
    </row>
    <row r="228344" spans="4:4">
      <c r="D228344"/>
    </row>
    <row r="228345" spans="4:4">
      <c r="D228345"/>
    </row>
    <row r="228346" spans="4:4">
      <c r="D228346"/>
    </row>
    <row r="228347" spans="4:4">
      <c r="D228347"/>
    </row>
    <row r="228348" spans="4:4">
      <c r="D228348"/>
    </row>
    <row r="228349" spans="4:4">
      <c r="D228349"/>
    </row>
    <row r="228350" spans="4:4">
      <c r="D228350"/>
    </row>
    <row r="228351" spans="4:4">
      <c r="D228351"/>
    </row>
    <row r="228352" spans="4:4">
      <c r="D228352"/>
    </row>
    <row r="228353" spans="4:4">
      <c r="D228353"/>
    </row>
    <row r="228354" spans="4:4">
      <c r="D228354"/>
    </row>
    <row r="228355" spans="4:4">
      <c r="D228355"/>
    </row>
    <row r="228356" spans="4:4">
      <c r="D228356"/>
    </row>
    <row r="228357" spans="4:4">
      <c r="D228357"/>
    </row>
    <row r="228358" spans="4:4">
      <c r="D228358"/>
    </row>
    <row r="228359" spans="4:4">
      <c r="D228359"/>
    </row>
    <row r="228360" spans="4:4">
      <c r="D228360"/>
    </row>
    <row r="228361" spans="4:4">
      <c r="D228361"/>
    </row>
    <row r="228362" spans="4:4">
      <c r="D228362"/>
    </row>
    <row r="228363" spans="4:4">
      <c r="D228363"/>
    </row>
    <row r="228364" spans="4:4">
      <c r="D228364"/>
    </row>
    <row r="228365" spans="4:4">
      <c r="D228365"/>
    </row>
    <row r="228366" spans="4:4">
      <c r="D228366"/>
    </row>
    <row r="228367" spans="4:4">
      <c r="D228367"/>
    </row>
    <row r="228368" spans="4:4">
      <c r="D228368"/>
    </row>
    <row r="228369" spans="4:4">
      <c r="D228369"/>
    </row>
    <row r="228370" spans="4:4">
      <c r="D228370"/>
    </row>
    <row r="228371" spans="4:4">
      <c r="D228371"/>
    </row>
    <row r="228372" spans="4:4">
      <c r="D228372"/>
    </row>
    <row r="228373" spans="4:4">
      <c r="D228373"/>
    </row>
    <row r="228374" spans="4:4">
      <c r="D228374"/>
    </row>
    <row r="228375" spans="4:4">
      <c r="D228375"/>
    </row>
    <row r="228376" spans="4:4">
      <c r="D228376"/>
    </row>
    <row r="228377" spans="4:4">
      <c r="D228377"/>
    </row>
    <row r="228378" spans="4:4">
      <c r="D228378"/>
    </row>
    <row r="228379" spans="4:4">
      <c r="D228379"/>
    </row>
    <row r="228380" spans="4:4">
      <c r="D228380"/>
    </row>
    <row r="228381" spans="4:4">
      <c r="D228381"/>
    </row>
    <row r="228382" spans="4:4">
      <c r="D228382"/>
    </row>
    <row r="228383" spans="4:4">
      <c r="D228383"/>
    </row>
    <row r="228384" spans="4:4">
      <c r="D228384"/>
    </row>
    <row r="228385" spans="4:4">
      <c r="D228385"/>
    </row>
    <row r="228386" spans="4:4">
      <c r="D228386"/>
    </row>
    <row r="228387" spans="4:4">
      <c r="D228387"/>
    </row>
    <row r="228388" spans="4:4">
      <c r="D228388"/>
    </row>
    <row r="228389" spans="4:4">
      <c r="D228389"/>
    </row>
    <row r="228390" spans="4:4">
      <c r="D228390"/>
    </row>
    <row r="228391" spans="4:4">
      <c r="D228391"/>
    </row>
    <row r="228392" spans="4:4">
      <c r="D228392"/>
    </row>
    <row r="228393" spans="4:4">
      <c r="D228393"/>
    </row>
    <row r="228394" spans="4:4">
      <c r="D228394"/>
    </row>
    <row r="228395" spans="4:4">
      <c r="D228395"/>
    </row>
    <row r="228396" spans="4:4">
      <c r="D228396"/>
    </row>
    <row r="228397" spans="4:4">
      <c r="D228397"/>
    </row>
    <row r="228398" spans="4:4">
      <c r="D228398"/>
    </row>
    <row r="228399" spans="4:4">
      <c r="D228399"/>
    </row>
    <row r="228400" spans="4:4">
      <c r="D228400"/>
    </row>
    <row r="228401" spans="4:4">
      <c r="D228401"/>
    </row>
    <row r="228402" spans="4:4">
      <c r="D228402"/>
    </row>
    <row r="228403" spans="4:4">
      <c r="D228403"/>
    </row>
    <row r="228404" spans="4:4">
      <c r="D228404"/>
    </row>
    <row r="228405" spans="4:4">
      <c r="D228405"/>
    </row>
    <row r="228406" spans="4:4">
      <c r="D228406"/>
    </row>
    <row r="228407" spans="4:4">
      <c r="D228407"/>
    </row>
    <row r="228408" spans="4:4">
      <c r="D228408"/>
    </row>
    <row r="228409" spans="4:4">
      <c r="D228409"/>
    </row>
    <row r="228410" spans="4:4">
      <c r="D228410"/>
    </row>
    <row r="228411" spans="4:4">
      <c r="D228411"/>
    </row>
    <row r="228412" spans="4:4">
      <c r="D228412"/>
    </row>
    <row r="228413" spans="4:4">
      <c r="D228413"/>
    </row>
    <row r="228414" spans="4:4">
      <c r="D228414"/>
    </row>
    <row r="228415" spans="4:4">
      <c r="D228415"/>
    </row>
    <row r="228416" spans="4:4">
      <c r="D228416"/>
    </row>
    <row r="228417" spans="4:4">
      <c r="D228417"/>
    </row>
    <row r="228418" spans="4:4">
      <c r="D228418"/>
    </row>
    <row r="228419" spans="4:4">
      <c r="D228419"/>
    </row>
    <row r="228420" spans="4:4">
      <c r="D228420"/>
    </row>
    <row r="228421" spans="4:4">
      <c r="D228421"/>
    </row>
    <row r="228422" spans="4:4">
      <c r="D228422"/>
    </row>
    <row r="228423" spans="4:4">
      <c r="D228423"/>
    </row>
    <row r="228424" spans="4:4">
      <c r="D228424"/>
    </row>
    <row r="228425" spans="4:4">
      <c r="D228425"/>
    </row>
    <row r="228426" spans="4:4">
      <c r="D228426"/>
    </row>
    <row r="228427" spans="4:4">
      <c r="D228427"/>
    </row>
    <row r="228428" spans="4:4">
      <c r="D228428"/>
    </row>
    <row r="228429" spans="4:4">
      <c r="D228429"/>
    </row>
    <row r="228430" spans="4:4">
      <c r="D228430"/>
    </row>
    <row r="228431" spans="4:4">
      <c r="D228431"/>
    </row>
    <row r="228432" spans="4:4">
      <c r="D228432"/>
    </row>
    <row r="228433" spans="4:4">
      <c r="D228433"/>
    </row>
    <row r="228434" spans="4:4">
      <c r="D228434"/>
    </row>
    <row r="228435" spans="4:4">
      <c r="D228435"/>
    </row>
    <row r="228436" spans="4:4">
      <c r="D228436"/>
    </row>
    <row r="228437" spans="4:4">
      <c r="D228437"/>
    </row>
    <row r="228438" spans="4:4">
      <c r="D228438"/>
    </row>
    <row r="228439" spans="4:4">
      <c r="D228439"/>
    </row>
    <row r="228440" spans="4:4">
      <c r="D228440"/>
    </row>
    <row r="228441" spans="4:4">
      <c r="D228441"/>
    </row>
    <row r="228442" spans="4:4">
      <c r="D228442"/>
    </row>
    <row r="228443" spans="4:4">
      <c r="D228443"/>
    </row>
    <row r="228444" spans="4:4">
      <c r="D228444"/>
    </row>
    <row r="228445" spans="4:4">
      <c r="D228445"/>
    </row>
    <row r="228446" spans="4:4">
      <c r="D228446"/>
    </row>
    <row r="228447" spans="4:4">
      <c r="D228447"/>
    </row>
    <row r="228448" spans="4:4">
      <c r="D228448"/>
    </row>
    <row r="228449" spans="4:4">
      <c r="D228449"/>
    </row>
    <row r="228450" spans="4:4">
      <c r="D228450"/>
    </row>
    <row r="228451" spans="4:4">
      <c r="D228451"/>
    </row>
    <row r="228452" spans="4:4">
      <c r="D228452"/>
    </row>
    <row r="228453" spans="4:4">
      <c r="D228453"/>
    </row>
    <row r="228454" spans="4:4">
      <c r="D228454"/>
    </row>
    <row r="228455" spans="4:4">
      <c r="D228455"/>
    </row>
    <row r="228456" spans="4:4">
      <c r="D228456"/>
    </row>
    <row r="228457" spans="4:4">
      <c r="D228457"/>
    </row>
    <row r="228458" spans="4:4">
      <c r="D228458"/>
    </row>
    <row r="228459" spans="4:4">
      <c r="D228459"/>
    </row>
    <row r="228460" spans="4:4">
      <c r="D228460"/>
    </row>
    <row r="228461" spans="4:4">
      <c r="D228461"/>
    </row>
    <row r="228462" spans="4:4">
      <c r="D228462"/>
    </row>
    <row r="228463" spans="4:4">
      <c r="D228463"/>
    </row>
    <row r="228464" spans="4:4">
      <c r="D228464"/>
    </row>
    <row r="228465" spans="4:4">
      <c r="D228465"/>
    </row>
    <row r="228466" spans="4:4">
      <c r="D228466"/>
    </row>
    <row r="228467" spans="4:4">
      <c r="D228467"/>
    </row>
    <row r="228468" spans="4:4">
      <c r="D228468"/>
    </row>
    <row r="228469" spans="4:4">
      <c r="D228469"/>
    </row>
    <row r="228470" spans="4:4">
      <c r="D228470"/>
    </row>
    <row r="228471" spans="4:4">
      <c r="D228471"/>
    </row>
    <row r="228472" spans="4:4">
      <c r="D228472"/>
    </row>
    <row r="228473" spans="4:4">
      <c r="D228473"/>
    </row>
    <row r="228474" spans="4:4">
      <c r="D228474"/>
    </row>
    <row r="228475" spans="4:4">
      <c r="D228475"/>
    </row>
    <row r="228476" spans="4:4">
      <c r="D228476"/>
    </row>
    <row r="228477" spans="4:4">
      <c r="D228477"/>
    </row>
    <row r="228478" spans="4:4">
      <c r="D228478"/>
    </row>
    <row r="228479" spans="4:4">
      <c r="D228479"/>
    </row>
    <row r="228480" spans="4:4">
      <c r="D228480"/>
    </row>
    <row r="228481" spans="4:4">
      <c r="D228481"/>
    </row>
    <row r="228482" spans="4:4">
      <c r="D228482"/>
    </row>
    <row r="228483" spans="4:4">
      <c r="D228483"/>
    </row>
    <row r="228484" spans="4:4">
      <c r="D228484"/>
    </row>
    <row r="228485" spans="4:4">
      <c r="D228485"/>
    </row>
    <row r="228486" spans="4:4">
      <c r="D228486"/>
    </row>
    <row r="228487" spans="4:4">
      <c r="D228487"/>
    </row>
    <row r="228488" spans="4:4">
      <c r="D228488"/>
    </row>
    <row r="228489" spans="4:4">
      <c r="D228489"/>
    </row>
    <row r="228490" spans="4:4">
      <c r="D228490"/>
    </row>
    <row r="228491" spans="4:4">
      <c r="D228491"/>
    </row>
    <row r="228492" spans="4:4">
      <c r="D228492"/>
    </row>
    <row r="228493" spans="4:4">
      <c r="D228493"/>
    </row>
    <row r="228494" spans="4:4">
      <c r="D228494"/>
    </row>
    <row r="228495" spans="4:4">
      <c r="D228495"/>
    </row>
    <row r="228496" spans="4:4">
      <c r="D228496"/>
    </row>
    <row r="228497" spans="4:4">
      <c r="D228497"/>
    </row>
    <row r="228498" spans="4:4">
      <c r="D228498"/>
    </row>
    <row r="228499" spans="4:4">
      <c r="D228499"/>
    </row>
    <row r="228500" spans="4:4">
      <c r="D228500"/>
    </row>
    <row r="228501" spans="4:4">
      <c r="D228501"/>
    </row>
    <row r="228502" spans="4:4">
      <c r="D228502"/>
    </row>
    <row r="228503" spans="4:4">
      <c r="D228503"/>
    </row>
    <row r="228504" spans="4:4">
      <c r="D228504"/>
    </row>
    <row r="228505" spans="4:4">
      <c r="D228505"/>
    </row>
    <row r="228506" spans="4:4">
      <c r="D228506"/>
    </row>
    <row r="228507" spans="4:4">
      <c r="D228507"/>
    </row>
    <row r="228508" spans="4:4">
      <c r="D228508"/>
    </row>
    <row r="228509" spans="4:4">
      <c r="D228509"/>
    </row>
    <row r="228510" spans="4:4">
      <c r="D228510"/>
    </row>
    <row r="228511" spans="4:4">
      <c r="D228511"/>
    </row>
    <row r="228512" spans="4:4">
      <c r="D228512"/>
    </row>
    <row r="228513" spans="4:4">
      <c r="D228513"/>
    </row>
    <row r="228514" spans="4:4">
      <c r="D228514"/>
    </row>
    <row r="228515" spans="4:4">
      <c r="D228515"/>
    </row>
    <row r="228516" spans="4:4">
      <c r="D228516"/>
    </row>
    <row r="228517" spans="4:4">
      <c r="D228517"/>
    </row>
    <row r="228518" spans="4:4">
      <c r="D228518"/>
    </row>
    <row r="228519" spans="4:4">
      <c r="D228519"/>
    </row>
    <row r="228520" spans="4:4">
      <c r="D228520"/>
    </row>
    <row r="228521" spans="4:4">
      <c r="D228521"/>
    </row>
    <row r="228522" spans="4:4">
      <c r="D228522"/>
    </row>
    <row r="228523" spans="4:4">
      <c r="D228523"/>
    </row>
    <row r="228524" spans="4:4">
      <c r="D228524"/>
    </row>
    <row r="228525" spans="4:4">
      <c r="D228525"/>
    </row>
    <row r="228526" spans="4:4">
      <c r="D228526"/>
    </row>
    <row r="228527" spans="4:4">
      <c r="D228527"/>
    </row>
    <row r="228528" spans="4:4">
      <c r="D228528"/>
    </row>
    <row r="228529" spans="4:4">
      <c r="D228529"/>
    </row>
    <row r="228530" spans="4:4">
      <c r="D228530"/>
    </row>
    <row r="228531" spans="4:4">
      <c r="D228531"/>
    </row>
    <row r="228532" spans="4:4">
      <c r="D228532"/>
    </row>
    <row r="228533" spans="4:4">
      <c r="D228533"/>
    </row>
    <row r="228534" spans="4:4">
      <c r="D228534"/>
    </row>
    <row r="228535" spans="4:4">
      <c r="D228535"/>
    </row>
    <row r="228536" spans="4:4">
      <c r="D228536"/>
    </row>
    <row r="228537" spans="4:4">
      <c r="D228537"/>
    </row>
    <row r="228538" spans="4:4">
      <c r="D228538"/>
    </row>
    <row r="228539" spans="4:4">
      <c r="D228539"/>
    </row>
    <row r="228540" spans="4:4">
      <c r="D228540"/>
    </row>
    <row r="228541" spans="4:4">
      <c r="D228541"/>
    </row>
    <row r="228542" spans="4:4">
      <c r="D228542"/>
    </row>
    <row r="228543" spans="4:4">
      <c r="D228543"/>
    </row>
    <row r="228544" spans="4:4">
      <c r="D228544"/>
    </row>
    <row r="228545" spans="4:4">
      <c r="D228545"/>
    </row>
    <row r="228546" spans="4:4">
      <c r="D228546"/>
    </row>
    <row r="228547" spans="4:4">
      <c r="D228547"/>
    </row>
    <row r="228548" spans="4:4">
      <c r="D228548"/>
    </row>
    <row r="228549" spans="4:4">
      <c r="D228549"/>
    </row>
    <row r="228550" spans="4:4">
      <c r="D228550"/>
    </row>
    <row r="228551" spans="4:4">
      <c r="D228551"/>
    </row>
    <row r="228552" spans="4:4">
      <c r="D228552"/>
    </row>
    <row r="228553" spans="4:4">
      <c r="D228553"/>
    </row>
    <row r="228554" spans="4:4">
      <c r="D228554"/>
    </row>
    <row r="228555" spans="4:4">
      <c r="D228555"/>
    </row>
    <row r="228556" spans="4:4">
      <c r="D228556"/>
    </row>
    <row r="228557" spans="4:4">
      <c r="D228557"/>
    </row>
    <row r="228558" spans="4:4">
      <c r="D228558"/>
    </row>
    <row r="228559" spans="4:4">
      <c r="D228559"/>
    </row>
    <row r="228560" spans="4:4">
      <c r="D228560"/>
    </row>
    <row r="228561" spans="4:4">
      <c r="D228561"/>
    </row>
    <row r="228562" spans="4:4">
      <c r="D228562"/>
    </row>
    <row r="228563" spans="4:4">
      <c r="D228563"/>
    </row>
    <row r="228564" spans="4:4">
      <c r="D228564"/>
    </row>
    <row r="228565" spans="4:4">
      <c r="D228565"/>
    </row>
    <row r="228566" spans="4:4">
      <c r="D228566"/>
    </row>
    <row r="228567" spans="4:4">
      <c r="D228567"/>
    </row>
    <row r="228568" spans="4:4">
      <c r="D228568"/>
    </row>
    <row r="228569" spans="4:4">
      <c r="D228569"/>
    </row>
    <row r="228570" spans="4:4">
      <c r="D228570"/>
    </row>
    <row r="228571" spans="4:4">
      <c r="D228571"/>
    </row>
    <row r="228572" spans="4:4">
      <c r="D228572"/>
    </row>
    <row r="228573" spans="4:4">
      <c r="D228573"/>
    </row>
    <row r="228574" spans="4:4">
      <c r="D228574"/>
    </row>
    <row r="228575" spans="4:4">
      <c r="D228575"/>
    </row>
    <row r="228576" spans="4:4">
      <c r="D228576"/>
    </row>
    <row r="228577" spans="4:4">
      <c r="D228577"/>
    </row>
    <row r="228578" spans="4:4">
      <c r="D228578"/>
    </row>
    <row r="228579" spans="4:4">
      <c r="D228579"/>
    </row>
    <row r="228580" spans="4:4">
      <c r="D228580"/>
    </row>
    <row r="228581" spans="4:4">
      <c r="D228581"/>
    </row>
    <row r="228582" spans="4:4">
      <c r="D228582"/>
    </row>
    <row r="228583" spans="4:4">
      <c r="D228583"/>
    </row>
    <row r="228584" spans="4:4">
      <c r="D228584"/>
    </row>
    <row r="228585" spans="4:4">
      <c r="D228585"/>
    </row>
    <row r="228586" spans="4:4">
      <c r="D228586"/>
    </row>
    <row r="228587" spans="4:4">
      <c r="D228587"/>
    </row>
    <row r="228588" spans="4:4">
      <c r="D228588"/>
    </row>
    <row r="228589" spans="4:4">
      <c r="D228589"/>
    </row>
    <row r="228590" spans="4:4">
      <c r="D228590"/>
    </row>
    <row r="228591" spans="4:4">
      <c r="D228591"/>
    </row>
    <row r="228592" spans="4:4">
      <c r="D228592"/>
    </row>
    <row r="228593" spans="4:4">
      <c r="D228593"/>
    </row>
    <row r="228594" spans="4:4">
      <c r="D228594"/>
    </row>
    <row r="228595" spans="4:4">
      <c r="D228595"/>
    </row>
    <row r="228596" spans="4:4">
      <c r="D228596"/>
    </row>
    <row r="228597" spans="4:4">
      <c r="D228597"/>
    </row>
    <row r="228598" spans="4:4">
      <c r="D228598"/>
    </row>
    <row r="228599" spans="4:4">
      <c r="D228599"/>
    </row>
    <row r="228600" spans="4:4">
      <c r="D228600"/>
    </row>
    <row r="228601" spans="4:4">
      <c r="D228601"/>
    </row>
    <row r="228602" spans="4:4">
      <c r="D228602"/>
    </row>
    <row r="228603" spans="4:4">
      <c r="D228603"/>
    </row>
    <row r="228604" spans="4:4">
      <c r="D228604"/>
    </row>
    <row r="228605" spans="4:4">
      <c r="D228605"/>
    </row>
    <row r="228606" spans="4:4">
      <c r="D228606"/>
    </row>
    <row r="228607" spans="4:4">
      <c r="D228607"/>
    </row>
    <row r="228608" spans="4:4">
      <c r="D228608"/>
    </row>
    <row r="228609" spans="4:4">
      <c r="D228609"/>
    </row>
    <row r="228610" spans="4:4">
      <c r="D228610"/>
    </row>
    <row r="228611" spans="4:4">
      <c r="D228611"/>
    </row>
    <row r="228612" spans="4:4">
      <c r="D228612"/>
    </row>
    <row r="228613" spans="4:4">
      <c r="D228613"/>
    </row>
    <row r="228614" spans="4:4">
      <c r="D228614"/>
    </row>
    <row r="228615" spans="4:4">
      <c r="D228615"/>
    </row>
    <row r="228616" spans="4:4">
      <c r="D228616"/>
    </row>
    <row r="228617" spans="4:4">
      <c r="D228617"/>
    </row>
    <row r="228618" spans="4:4">
      <c r="D228618"/>
    </row>
    <row r="228619" spans="4:4">
      <c r="D228619"/>
    </row>
    <row r="228620" spans="4:4">
      <c r="D228620"/>
    </row>
    <row r="228621" spans="4:4">
      <c r="D228621"/>
    </row>
    <row r="228622" spans="4:4">
      <c r="D228622"/>
    </row>
    <row r="228623" spans="4:4">
      <c r="D228623"/>
    </row>
    <row r="228624" spans="4:4">
      <c r="D228624"/>
    </row>
    <row r="228625" spans="4:4">
      <c r="D228625"/>
    </row>
    <row r="228626" spans="4:4">
      <c r="D228626"/>
    </row>
    <row r="228627" spans="4:4">
      <c r="D228627"/>
    </row>
    <row r="228628" spans="4:4">
      <c r="D228628"/>
    </row>
    <row r="228629" spans="4:4">
      <c r="D228629"/>
    </row>
    <row r="228630" spans="4:4">
      <c r="D228630"/>
    </row>
    <row r="228631" spans="4:4">
      <c r="D228631"/>
    </row>
    <row r="228632" spans="4:4">
      <c r="D228632"/>
    </row>
    <row r="228633" spans="4:4">
      <c r="D228633"/>
    </row>
    <row r="228634" spans="4:4">
      <c r="D228634"/>
    </row>
    <row r="228635" spans="4:4">
      <c r="D228635"/>
    </row>
    <row r="228636" spans="4:4">
      <c r="D228636"/>
    </row>
    <row r="228637" spans="4:4">
      <c r="D228637"/>
    </row>
    <row r="228638" spans="4:4">
      <c r="D228638"/>
    </row>
    <row r="228639" spans="4:4">
      <c r="D228639"/>
    </row>
    <row r="228640" spans="4:4">
      <c r="D228640"/>
    </row>
    <row r="228641" spans="4:4">
      <c r="D228641"/>
    </row>
    <row r="228642" spans="4:4">
      <c r="D228642"/>
    </row>
    <row r="228643" spans="4:4">
      <c r="D228643"/>
    </row>
    <row r="228644" spans="4:4">
      <c r="D228644"/>
    </row>
    <row r="228645" spans="4:4">
      <c r="D228645"/>
    </row>
    <row r="228646" spans="4:4">
      <c r="D228646"/>
    </row>
    <row r="228647" spans="4:4">
      <c r="D228647"/>
    </row>
    <row r="228648" spans="4:4">
      <c r="D228648"/>
    </row>
    <row r="228649" spans="4:4">
      <c r="D228649"/>
    </row>
    <row r="228650" spans="4:4">
      <c r="D228650"/>
    </row>
    <row r="228651" spans="4:4">
      <c r="D228651"/>
    </row>
    <row r="228652" spans="4:4">
      <c r="D228652"/>
    </row>
    <row r="228653" spans="4:4">
      <c r="D228653"/>
    </row>
    <row r="228654" spans="4:4">
      <c r="D228654"/>
    </row>
    <row r="228655" spans="4:4">
      <c r="D228655"/>
    </row>
    <row r="228656" spans="4:4">
      <c r="D228656"/>
    </row>
    <row r="228657" spans="4:4">
      <c r="D228657"/>
    </row>
    <row r="228658" spans="4:4">
      <c r="D228658"/>
    </row>
    <row r="228659" spans="4:4">
      <c r="D228659"/>
    </row>
    <row r="228660" spans="4:4">
      <c r="D228660"/>
    </row>
    <row r="228661" spans="4:4">
      <c r="D228661"/>
    </row>
    <row r="228662" spans="4:4">
      <c r="D228662"/>
    </row>
    <row r="228663" spans="4:4">
      <c r="D228663"/>
    </row>
    <row r="228664" spans="4:4">
      <c r="D228664"/>
    </row>
    <row r="228665" spans="4:4">
      <c r="D228665"/>
    </row>
    <row r="228666" spans="4:4">
      <c r="D228666"/>
    </row>
    <row r="228667" spans="4:4">
      <c r="D228667"/>
    </row>
    <row r="228668" spans="4:4">
      <c r="D228668"/>
    </row>
    <row r="228669" spans="4:4">
      <c r="D228669"/>
    </row>
    <row r="228670" spans="4:4">
      <c r="D228670"/>
    </row>
    <row r="228671" spans="4:4">
      <c r="D228671"/>
    </row>
    <row r="228672" spans="4:4">
      <c r="D228672"/>
    </row>
    <row r="228673" spans="4:4">
      <c r="D228673"/>
    </row>
    <row r="228674" spans="4:4">
      <c r="D228674"/>
    </row>
    <row r="228675" spans="4:4">
      <c r="D228675"/>
    </row>
    <row r="228676" spans="4:4">
      <c r="D228676"/>
    </row>
    <row r="228677" spans="4:4">
      <c r="D228677"/>
    </row>
    <row r="228678" spans="4:4">
      <c r="D228678"/>
    </row>
    <row r="228679" spans="4:4">
      <c r="D228679"/>
    </row>
    <row r="228680" spans="4:4">
      <c r="D228680"/>
    </row>
    <row r="228681" spans="4:4">
      <c r="D228681"/>
    </row>
    <row r="228682" spans="4:4">
      <c r="D228682"/>
    </row>
    <row r="228683" spans="4:4">
      <c r="D228683"/>
    </row>
    <row r="228684" spans="4:4">
      <c r="D228684"/>
    </row>
    <row r="228685" spans="4:4">
      <c r="D228685"/>
    </row>
    <row r="228686" spans="4:4">
      <c r="D228686"/>
    </row>
    <row r="228687" spans="4:4">
      <c r="D228687"/>
    </row>
    <row r="228688" spans="4:4">
      <c r="D228688"/>
    </row>
    <row r="228689" spans="4:4">
      <c r="D228689"/>
    </row>
    <row r="228690" spans="4:4">
      <c r="D228690"/>
    </row>
    <row r="228691" spans="4:4">
      <c r="D228691"/>
    </row>
    <row r="228692" spans="4:4">
      <c r="D228692"/>
    </row>
    <row r="228693" spans="4:4">
      <c r="D228693"/>
    </row>
    <row r="228694" spans="4:4">
      <c r="D228694"/>
    </row>
    <row r="228695" spans="4:4">
      <c r="D228695"/>
    </row>
    <row r="228696" spans="4:4">
      <c r="D228696"/>
    </row>
    <row r="228697" spans="4:4">
      <c r="D228697"/>
    </row>
    <row r="228698" spans="4:4">
      <c r="D228698"/>
    </row>
    <row r="228699" spans="4:4">
      <c r="D228699"/>
    </row>
    <row r="228700" spans="4:4">
      <c r="D228700"/>
    </row>
    <row r="228701" spans="4:4">
      <c r="D228701"/>
    </row>
    <row r="228702" spans="4:4">
      <c r="D228702"/>
    </row>
    <row r="228703" spans="4:4">
      <c r="D228703"/>
    </row>
    <row r="228704" spans="4:4">
      <c r="D228704"/>
    </row>
    <row r="228705" spans="4:4">
      <c r="D228705"/>
    </row>
    <row r="228706" spans="4:4">
      <c r="D228706"/>
    </row>
    <row r="228707" spans="4:4">
      <c r="D228707"/>
    </row>
    <row r="228708" spans="4:4">
      <c r="D228708"/>
    </row>
    <row r="228709" spans="4:4">
      <c r="D228709"/>
    </row>
    <row r="228710" spans="4:4">
      <c r="D228710"/>
    </row>
    <row r="228711" spans="4:4">
      <c r="D228711"/>
    </row>
    <row r="228712" spans="4:4">
      <c r="D228712"/>
    </row>
    <row r="228713" spans="4:4">
      <c r="D228713"/>
    </row>
    <row r="228714" spans="4:4">
      <c r="D228714"/>
    </row>
    <row r="228715" spans="4:4">
      <c r="D228715"/>
    </row>
    <row r="228716" spans="4:4">
      <c r="D228716"/>
    </row>
    <row r="228717" spans="4:4">
      <c r="D228717"/>
    </row>
    <row r="228718" spans="4:4">
      <c r="D228718"/>
    </row>
    <row r="228719" spans="4:4">
      <c r="D228719"/>
    </row>
    <row r="228720" spans="4:4">
      <c r="D228720"/>
    </row>
    <row r="228721" spans="4:4">
      <c r="D228721"/>
    </row>
    <row r="228722" spans="4:4">
      <c r="D228722"/>
    </row>
    <row r="228723" spans="4:4">
      <c r="D228723"/>
    </row>
    <row r="228724" spans="4:4">
      <c r="D228724"/>
    </row>
    <row r="228725" spans="4:4">
      <c r="D228725"/>
    </row>
    <row r="228726" spans="4:4">
      <c r="D228726"/>
    </row>
    <row r="228727" spans="4:4">
      <c r="D228727"/>
    </row>
    <row r="228728" spans="4:4">
      <c r="D228728"/>
    </row>
    <row r="228729" spans="4:4">
      <c r="D228729"/>
    </row>
    <row r="228730" spans="4:4">
      <c r="D228730"/>
    </row>
    <row r="228731" spans="4:4">
      <c r="D228731"/>
    </row>
    <row r="228732" spans="4:4">
      <c r="D228732"/>
    </row>
    <row r="228733" spans="4:4">
      <c r="D228733"/>
    </row>
    <row r="228734" spans="4:4">
      <c r="D228734"/>
    </row>
    <row r="228735" spans="4:4">
      <c r="D228735"/>
    </row>
    <row r="228736" spans="4:4">
      <c r="D228736"/>
    </row>
    <row r="228737" spans="4:4">
      <c r="D228737"/>
    </row>
    <row r="228738" spans="4:4">
      <c r="D228738"/>
    </row>
    <row r="228739" spans="4:4">
      <c r="D228739"/>
    </row>
    <row r="228740" spans="4:4">
      <c r="D228740"/>
    </row>
    <row r="228741" spans="4:4">
      <c r="D228741"/>
    </row>
    <row r="228742" spans="4:4">
      <c r="D228742"/>
    </row>
    <row r="228743" spans="4:4">
      <c r="D228743"/>
    </row>
    <row r="228744" spans="4:4">
      <c r="D228744"/>
    </row>
    <row r="228745" spans="4:4">
      <c r="D228745"/>
    </row>
    <row r="228746" spans="4:4">
      <c r="D228746"/>
    </row>
    <row r="228747" spans="4:4">
      <c r="D228747"/>
    </row>
    <row r="228748" spans="4:4">
      <c r="D228748"/>
    </row>
    <row r="228749" spans="4:4">
      <c r="D228749"/>
    </row>
    <row r="228750" spans="4:4">
      <c r="D228750"/>
    </row>
    <row r="228751" spans="4:4">
      <c r="D228751"/>
    </row>
    <row r="228752" spans="4:4">
      <c r="D228752"/>
    </row>
    <row r="228753" spans="4:4">
      <c r="D228753"/>
    </row>
    <row r="228754" spans="4:4">
      <c r="D228754"/>
    </row>
    <row r="228755" spans="4:4">
      <c r="D228755"/>
    </row>
    <row r="228756" spans="4:4">
      <c r="D228756"/>
    </row>
    <row r="228757" spans="4:4">
      <c r="D228757"/>
    </row>
    <row r="228758" spans="4:4">
      <c r="D228758"/>
    </row>
    <row r="228759" spans="4:4">
      <c r="D228759"/>
    </row>
    <row r="228760" spans="4:4">
      <c r="D228760"/>
    </row>
    <row r="228761" spans="4:4">
      <c r="D228761"/>
    </row>
    <row r="228762" spans="4:4">
      <c r="D228762"/>
    </row>
    <row r="228763" spans="4:4">
      <c r="D228763"/>
    </row>
    <row r="228764" spans="4:4">
      <c r="D228764"/>
    </row>
    <row r="228765" spans="4:4">
      <c r="D228765"/>
    </row>
    <row r="228766" spans="4:4">
      <c r="D228766"/>
    </row>
    <row r="228767" spans="4:4">
      <c r="D228767"/>
    </row>
    <row r="228768" spans="4:4">
      <c r="D228768"/>
    </row>
    <row r="228769" spans="4:4">
      <c r="D228769"/>
    </row>
    <row r="228770" spans="4:4">
      <c r="D228770"/>
    </row>
    <row r="228771" spans="4:4">
      <c r="D228771"/>
    </row>
    <row r="228772" spans="4:4">
      <c r="D228772"/>
    </row>
    <row r="228773" spans="4:4">
      <c r="D228773"/>
    </row>
    <row r="228774" spans="4:4">
      <c r="D228774"/>
    </row>
    <row r="228775" spans="4:4">
      <c r="D228775"/>
    </row>
    <row r="228776" spans="4:4">
      <c r="D228776"/>
    </row>
    <row r="228777" spans="4:4">
      <c r="D228777"/>
    </row>
    <row r="228778" spans="4:4">
      <c r="D228778"/>
    </row>
    <row r="228779" spans="4:4">
      <c r="D228779"/>
    </row>
    <row r="228780" spans="4:4">
      <c r="D228780"/>
    </row>
    <row r="228781" spans="4:4">
      <c r="D228781"/>
    </row>
    <row r="228782" spans="4:4">
      <c r="D228782"/>
    </row>
    <row r="228783" spans="4:4">
      <c r="D228783"/>
    </row>
    <row r="228784" spans="4:4">
      <c r="D228784"/>
    </row>
    <row r="228785" spans="4:4">
      <c r="D228785"/>
    </row>
    <row r="228786" spans="4:4">
      <c r="D228786"/>
    </row>
    <row r="228787" spans="4:4">
      <c r="D228787"/>
    </row>
    <row r="228788" spans="4:4">
      <c r="D228788"/>
    </row>
    <row r="228789" spans="4:4">
      <c r="D228789"/>
    </row>
    <row r="228790" spans="4:4">
      <c r="D228790"/>
    </row>
    <row r="228791" spans="4:4">
      <c r="D228791"/>
    </row>
    <row r="228792" spans="4:4">
      <c r="D228792"/>
    </row>
    <row r="228793" spans="4:4">
      <c r="D228793"/>
    </row>
    <row r="228794" spans="4:4">
      <c r="D228794"/>
    </row>
    <row r="228795" spans="4:4">
      <c r="D228795"/>
    </row>
    <row r="228796" spans="4:4">
      <c r="D228796"/>
    </row>
    <row r="228797" spans="4:4">
      <c r="D228797"/>
    </row>
    <row r="228798" spans="4:4">
      <c r="D228798"/>
    </row>
    <row r="228799" spans="4:4">
      <c r="D228799"/>
    </row>
    <row r="228800" spans="4:4">
      <c r="D228800"/>
    </row>
    <row r="228801" spans="4:4">
      <c r="D228801"/>
    </row>
    <row r="228802" spans="4:4">
      <c r="D228802"/>
    </row>
    <row r="228803" spans="4:4">
      <c r="D228803"/>
    </row>
    <row r="228804" spans="4:4">
      <c r="D228804"/>
    </row>
    <row r="228805" spans="4:4">
      <c r="D228805"/>
    </row>
    <row r="228806" spans="4:4">
      <c r="D228806"/>
    </row>
    <row r="228807" spans="4:4">
      <c r="D228807"/>
    </row>
    <row r="228808" spans="4:4">
      <c r="D228808"/>
    </row>
    <row r="228809" spans="4:4">
      <c r="D228809"/>
    </row>
    <row r="228810" spans="4:4">
      <c r="D228810"/>
    </row>
    <row r="228811" spans="4:4">
      <c r="D228811"/>
    </row>
    <row r="228812" spans="4:4">
      <c r="D228812"/>
    </row>
    <row r="228813" spans="4:4">
      <c r="D228813"/>
    </row>
    <row r="228814" spans="4:4">
      <c r="D228814"/>
    </row>
    <row r="228815" spans="4:4">
      <c r="D228815"/>
    </row>
    <row r="228816" spans="4:4">
      <c r="D228816"/>
    </row>
    <row r="228817" spans="4:4">
      <c r="D228817"/>
    </row>
    <row r="228818" spans="4:4">
      <c r="D228818"/>
    </row>
    <row r="228819" spans="4:4">
      <c r="D228819"/>
    </row>
    <row r="228820" spans="4:4">
      <c r="D228820"/>
    </row>
    <row r="228821" spans="4:4">
      <c r="D228821"/>
    </row>
    <row r="228822" spans="4:4">
      <c r="D228822"/>
    </row>
    <row r="228823" spans="4:4">
      <c r="D228823"/>
    </row>
    <row r="228824" spans="4:4">
      <c r="D228824"/>
    </row>
    <row r="228825" spans="4:4">
      <c r="D228825"/>
    </row>
    <row r="228826" spans="4:4">
      <c r="D228826"/>
    </row>
    <row r="228827" spans="4:4">
      <c r="D228827"/>
    </row>
    <row r="228828" spans="4:4">
      <c r="D228828"/>
    </row>
    <row r="228829" spans="4:4">
      <c r="D228829"/>
    </row>
    <row r="228830" spans="4:4">
      <c r="D228830"/>
    </row>
    <row r="228831" spans="4:4">
      <c r="D228831"/>
    </row>
    <row r="228832" spans="4:4">
      <c r="D228832"/>
    </row>
    <row r="228833" spans="4:4">
      <c r="D228833"/>
    </row>
    <row r="228834" spans="4:4">
      <c r="D228834"/>
    </row>
    <row r="228835" spans="4:4">
      <c r="D228835"/>
    </row>
    <row r="228836" spans="4:4">
      <c r="D228836"/>
    </row>
    <row r="228837" spans="4:4">
      <c r="D228837"/>
    </row>
    <row r="228838" spans="4:4">
      <c r="D228838"/>
    </row>
    <row r="228839" spans="4:4">
      <c r="D228839"/>
    </row>
    <row r="228840" spans="4:4">
      <c r="D228840"/>
    </row>
    <row r="228841" spans="4:4">
      <c r="D228841"/>
    </row>
    <row r="228842" spans="4:4">
      <c r="D228842"/>
    </row>
    <row r="228843" spans="4:4">
      <c r="D228843"/>
    </row>
    <row r="228844" spans="4:4">
      <c r="D228844"/>
    </row>
    <row r="228845" spans="4:4">
      <c r="D228845"/>
    </row>
    <row r="228846" spans="4:4">
      <c r="D228846"/>
    </row>
    <row r="228847" spans="4:4">
      <c r="D228847"/>
    </row>
    <row r="228848" spans="4:4">
      <c r="D228848"/>
    </row>
    <row r="228849" spans="4:4">
      <c r="D228849"/>
    </row>
    <row r="228850" spans="4:4">
      <c r="D228850"/>
    </row>
    <row r="228851" spans="4:4">
      <c r="D228851"/>
    </row>
    <row r="228852" spans="4:4">
      <c r="D228852"/>
    </row>
    <row r="228853" spans="4:4">
      <c r="D228853"/>
    </row>
    <row r="228854" spans="4:4">
      <c r="D228854"/>
    </row>
    <row r="228855" spans="4:4">
      <c r="D228855"/>
    </row>
    <row r="228856" spans="4:4">
      <c r="D228856"/>
    </row>
    <row r="228857" spans="4:4">
      <c r="D228857"/>
    </row>
    <row r="228858" spans="4:4">
      <c r="D228858"/>
    </row>
    <row r="228859" spans="4:4">
      <c r="D228859"/>
    </row>
    <row r="228860" spans="4:4">
      <c r="D228860"/>
    </row>
    <row r="228861" spans="4:4">
      <c r="D228861"/>
    </row>
    <row r="228862" spans="4:4">
      <c r="D228862"/>
    </row>
    <row r="228863" spans="4:4">
      <c r="D228863"/>
    </row>
    <row r="228864" spans="4:4">
      <c r="D228864"/>
    </row>
    <row r="228865" spans="4:4">
      <c r="D228865"/>
    </row>
    <row r="228866" spans="4:4">
      <c r="D228866"/>
    </row>
    <row r="228867" spans="4:4">
      <c r="D228867"/>
    </row>
    <row r="228868" spans="4:4">
      <c r="D228868"/>
    </row>
    <row r="228869" spans="4:4">
      <c r="D228869"/>
    </row>
    <row r="228870" spans="4:4">
      <c r="D228870"/>
    </row>
    <row r="228871" spans="4:4">
      <c r="D228871"/>
    </row>
    <row r="228872" spans="4:4">
      <c r="D228872"/>
    </row>
    <row r="228873" spans="4:4">
      <c r="D228873"/>
    </row>
    <row r="228874" spans="4:4">
      <c r="D228874"/>
    </row>
    <row r="228875" spans="4:4">
      <c r="D228875"/>
    </row>
    <row r="228876" spans="4:4">
      <c r="D228876"/>
    </row>
    <row r="228877" spans="4:4">
      <c r="D228877"/>
    </row>
    <row r="228878" spans="4:4">
      <c r="D228878"/>
    </row>
    <row r="228879" spans="4:4">
      <c r="D228879"/>
    </row>
    <row r="228880" spans="4:4">
      <c r="D228880"/>
    </row>
    <row r="228881" spans="4:4">
      <c r="D228881"/>
    </row>
    <row r="228882" spans="4:4">
      <c r="D228882"/>
    </row>
    <row r="228883" spans="4:4">
      <c r="D228883"/>
    </row>
    <row r="228884" spans="4:4">
      <c r="D228884"/>
    </row>
    <row r="228885" spans="4:4">
      <c r="D228885"/>
    </row>
    <row r="228886" spans="4:4">
      <c r="D228886"/>
    </row>
    <row r="228887" spans="4:4">
      <c r="D228887"/>
    </row>
    <row r="228888" spans="4:4">
      <c r="D228888"/>
    </row>
    <row r="228889" spans="4:4">
      <c r="D228889"/>
    </row>
    <row r="228890" spans="4:4">
      <c r="D228890"/>
    </row>
    <row r="228891" spans="4:4">
      <c r="D228891"/>
    </row>
    <row r="228892" spans="4:4">
      <c r="D228892"/>
    </row>
    <row r="228893" spans="4:4">
      <c r="D228893"/>
    </row>
    <row r="228894" spans="4:4">
      <c r="D228894"/>
    </row>
    <row r="228895" spans="4:4">
      <c r="D228895"/>
    </row>
    <row r="228896" spans="4:4">
      <c r="D228896"/>
    </row>
    <row r="228897" spans="4:4">
      <c r="D228897"/>
    </row>
    <row r="228898" spans="4:4">
      <c r="D228898"/>
    </row>
    <row r="228899" spans="4:4">
      <c r="D228899"/>
    </row>
    <row r="228900" spans="4:4">
      <c r="D228900"/>
    </row>
    <row r="228901" spans="4:4">
      <c r="D228901"/>
    </row>
    <row r="228902" spans="4:4">
      <c r="D228902"/>
    </row>
    <row r="228903" spans="4:4">
      <c r="D228903"/>
    </row>
    <row r="228904" spans="4:4">
      <c r="D228904"/>
    </row>
    <row r="228905" spans="4:4">
      <c r="D228905"/>
    </row>
    <row r="228906" spans="4:4">
      <c r="D228906"/>
    </row>
    <row r="228907" spans="4:4">
      <c r="D228907"/>
    </row>
    <row r="228908" spans="4:4">
      <c r="D228908"/>
    </row>
    <row r="228909" spans="4:4">
      <c r="D228909"/>
    </row>
    <row r="228910" spans="4:4">
      <c r="D228910"/>
    </row>
    <row r="228911" spans="4:4">
      <c r="D228911"/>
    </row>
    <row r="228912" spans="4:4">
      <c r="D228912"/>
    </row>
    <row r="228913" spans="4:4">
      <c r="D228913"/>
    </row>
    <row r="228914" spans="4:4">
      <c r="D228914"/>
    </row>
    <row r="228915" spans="4:4">
      <c r="D228915"/>
    </row>
    <row r="228916" spans="4:4">
      <c r="D228916"/>
    </row>
    <row r="228917" spans="4:4">
      <c r="D228917"/>
    </row>
    <row r="228918" spans="4:4">
      <c r="D228918"/>
    </row>
    <row r="228919" spans="4:4">
      <c r="D228919"/>
    </row>
    <row r="228920" spans="4:4">
      <c r="D228920"/>
    </row>
    <row r="228921" spans="4:4">
      <c r="D228921"/>
    </row>
    <row r="228922" spans="4:4">
      <c r="D228922"/>
    </row>
    <row r="228923" spans="4:4">
      <c r="D228923"/>
    </row>
    <row r="228924" spans="4:4">
      <c r="D228924"/>
    </row>
    <row r="228925" spans="4:4">
      <c r="D228925"/>
    </row>
    <row r="228926" spans="4:4">
      <c r="D228926"/>
    </row>
    <row r="228927" spans="4:4">
      <c r="D228927"/>
    </row>
    <row r="228928" spans="4:4">
      <c r="D228928"/>
    </row>
    <row r="228929" spans="4:4">
      <c r="D228929"/>
    </row>
    <row r="228930" spans="4:4">
      <c r="D228930"/>
    </row>
    <row r="228931" spans="4:4">
      <c r="D228931"/>
    </row>
    <row r="228932" spans="4:4">
      <c r="D228932"/>
    </row>
    <row r="228933" spans="4:4">
      <c r="D228933"/>
    </row>
    <row r="228934" spans="4:4">
      <c r="D228934"/>
    </row>
    <row r="228935" spans="4:4">
      <c r="D228935"/>
    </row>
    <row r="228936" spans="4:4">
      <c r="D228936"/>
    </row>
    <row r="228937" spans="4:4">
      <c r="D228937"/>
    </row>
    <row r="228938" spans="4:4">
      <c r="D228938"/>
    </row>
    <row r="228939" spans="4:4">
      <c r="D228939"/>
    </row>
    <row r="228940" spans="4:4">
      <c r="D228940"/>
    </row>
    <row r="228941" spans="4:4">
      <c r="D228941"/>
    </row>
    <row r="228942" spans="4:4">
      <c r="D228942"/>
    </row>
    <row r="228943" spans="4:4">
      <c r="D228943"/>
    </row>
    <row r="228944" spans="4:4">
      <c r="D228944"/>
    </row>
    <row r="228945" spans="4:4">
      <c r="D228945"/>
    </row>
    <row r="228946" spans="4:4">
      <c r="D228946"/>
    </row>
    <row r="228947" spans="4:4">
      <c r="D228947"/>
    </row>
    <row r="228948" spans="4:4">
      <c r="D228948"/>
    </row>
    <row r="228949" spans="4:4">
      <c r="D228949"/>
    </row>
    <row r="228950" spans="4:4">
      <c r="D228950"/>
    </row>
    <row r="228951" spans="4:4">
      <c r="D228951"/>
    </row>
    <row r="228952" spans="4:4">
      <c r="D228952"/>
    </row>
    <row r="228953" spans="4:4">
      <c r="D228953"/>
    </row>
    <row r="228954" spans="4:4">
      <c r="D228954"/>
    </row>
    <row r="228955" spans="4:4">
      <c r="D228955"/>
    </row>
    <row r="228956" spans="4:4">
      <c r="D228956"/>
    </row>
    <row r="228957" spans="4:4">
      <c r="D228957"/>
    </row>
    <row r="228958" spans="4:4">
      <c r="D228958"/>
    </row>
    <row r="228959" spans="4:4">
      <c r="D228959"/>
    </row>
    <row r="228960" spans="4:4">
      <c r="D228960"/>
    </row>
    <row r="228961" spans="4:4">
      <c r="D228961"/>
    </row>
    <row r="228962" spans="4:4">
      <c r="D228962"/>
    </row>
    <row r="228963" spans="4:4">
      <c r="D228963"/>
    </row>
    <row r="228964" spans="4:4">
      <c r="D228964"/>
    </row>
    <row r="228965" spans="4:4">
      <c r="D228965"/>
    </row>
    <row r="228966" spans="4:4">
      <c r="D228966"/>
    </row>
    <row r="228967" spans="4:4">
      <c r="D228967"/>
    </row>
    <row r="228968" spans="4:4">
      <c r="D228968"/>
    </row>
    <row r="228969" spans="4:4">
      <c r="D228969"/>
    </row>
    <row r="228970" spans="4:4">
      <c r="D228970"/>
    </row>
    <row r="228971" spans="4:4">
      <c r="D228971"/>
    </row>
    <row r="228972" spans="4:4">
      <c r="D228972"/>
    </row>
    <row r="228973" spans="4:4">
      <c r="D228973"/>
    </row>
    <row r="228974" spans="4:4">
      <c r="D228974"/>
    </row>
    <row r="228975" spans="4:4">
      <c r="D228975"/>
    </row>
    <row r="228976" spans="4:4">
      <c r="D228976"/>
    </row>
    <row r="228977" spans="4:4">
      <c r="D228977"/>
    </row>
    <row r="228978" spans="4:4">
      <c r="D228978"/>
    </row>
    <row r="228979" spans="4:4">
      <c r="D228979"/>
    </row>
    <row r="228980" spans="4:4">
      <c r="D228980"/>
    </row>
    <row r="228981" spans="4:4">
      <c r="D228981"/>
    </row>
    <row r="228982" spans="4:4">
      <c r="D228982"/>
    </row>
    <row r="228983" spans="4:4">
      <c r="D228983"/>
    </row>
    <row r="228984" spans="4:4">
      <c r="D228984"/>
    </row>
    <row r="228985" spans="4:4">
      <c r="D228985"/>
    </row>
    <row r="228986" spans="4:4">
      <c r="D228986"/>
    </row>
    <row r="228987" spans="4:4">
      <c r="D228987"/>
    </row>
    <row r="228988" spans="4:4">
      <c r="D228988"/>
    </row>
    <row r="228989" spans="4:4">
      <c r="D228989"/>
    </row>
    <row r="228990" spans="4:4">
      <c r="D228990"/>
    </row>
    <row r="228991" spans="4:4">
      <c r="D228991"/>
    </row>
    <row r="228992" spans="4:4">
      <c r="D228992"/>
    </row>
    <row r="228993" spans="4:4">
      <c r="D228993"/>
    </row>
    <row r="228994" spans="4:4">
      <c r="D228994"/>
    </row>
    <row r="228995" spans="4:4">
      <c r="D228995"/>
    </row>
    <row r="228996" spans="4:4">
      <c r="D228996"/>
    </row>
    <row r="228997" spans="4:4">
      <c r="D228997"/>
    </row>
    <row r="228998" spans="4:4">
      <c r="D228998"/>
    </row>
    <row r="228999" spans="4:4">
      <c r="D228999"/>
    </row>
    <row r="229000" spans="4:4">
      <c r="D229000"/>
    </row>
    <row r="229001" spans="4:4">
      <c r="D229001"/>
    </row>
    <row r="229002" spans="4:4">
      <c r="D229002"/>
    </row>
    <row r="229003" spans="4:4">
      <c r="D229003"/>
    </row>
    <row r="229004" spans="4:4">
      <c r="D229004"/>
    </row>
    <row r="229005" spans="4:4">
      <c r="D229005"/>
    </row>
    <row r="229006" spans="4:4">
      <c r="D229006"/>
    </row>
    <row r="229007" spans="4:4">
      <c r="D229007"/>
    </row>
    <row r="229008" spans="4:4">
      <c r="D229008"/>
    </row>
    <row r="229009" spans="4:4">
      <c r="D229009"/>
    </row>
    <row r="229010" spans="4:4">
      <c r="D229010"/>
    </row>
    <row r="229011" spans="4:4">
      <c r="D229011"/>
    </row>
    <row r="229012" spans="4:4">
      <c r="D229012"/>
    </row>
    <row r="229013" spans="4:4">
      <c r="D229013"/>
    </row>
    <row r="229014" spans="4:4">
      <c r="D229014"/>
    </row>
    <row r="229015" spans="4:4">
      <c r="D229015"/>
    </row>
    <row r="229016" spans="4:4">
      <c r="D229016"/>
    </row>
    <row r="229017" spans="4:4">
      <c r="D229017"/>
    </row>
    <row r="229018" spans="4:4">
      <c r="D229018"/>
    </row>
    <row r="229019" spans="4:4">
      <c r="D229019"/>
    </row>
    <row r="229020" spans="4:4">
      <c r="D229020"/>
    </row>
    <row r="229021" spans="4:4">
      <c r="D229021"/>
    </row>
    <row r="229022" spans="4:4">
      <c r="D229022"/>
    </row>
    <row r="229023" spans="4:4">
      <c r="D229023"/>
    </row>
    <row r="229024" spans="4:4">
      <c r="D229024"/>
    </row>
    <row r="229025" spans="4:4">
      <c r="D229025"/>
    </row>
    <row r="229026" spans="4:4">
      <c r="D229026"/>
    </row>
    <row r="229027" spans="4:4">
      <c r="D229027"/>
    </row>
    <row r="229028" spans="4:4">
      <c r="D229028"/>
    </row>
    <row r="229029" spans="4:4">
      <c r="D229029"/>
    </row>
    <row r="229030" spans="4:4">
      <c r="D229030"/>
    </row>
    <row r="229031" spans="4:4">
      <c r="D229031"/>
    </row>
    <row r="229032" spans="4:4">
      <c r="D229032"/>
    </row>
    <row r="229033" spans="4:4">
      <c r="D229033"/>
    </row>
    <row r="229034" spans="4:4">
      <c r="D229034"/>
    </row>
    <row r="229035" spans="4:4">
      <c r="D229035"/>
    </row>
    <row r="229036" spans="4:4">
      <c r="D229036"/>
    </row>
    <row r="229037" spans="4:4">
      <c r="D229037"/>
    </row>
    <row r="229038" spans="4:4">
      <c r="D229038"/>
    </row>
    <row r="229039" spans="4:4">
      <c r="D229039"/>
    </row>
    <row r="229040" spans="4:4">
      <c r="D229040"/>
    </row>
    <row r="229041" spans="4:4">
      <c r="D229041"/>
    </row>
    <row r="229042" spans="4:4">
      <c r="D229042"/>
    </row>
    <row r="229043" spans="4:4">
      <c r="D229043"/>
    </row>
    <row r="229044" spans="4:4">
      <c r="D229044"/>
    </row>
    <row r="229045" spans="4:4">
      <c r="D229045"/>
    </row>
    <row r="229046" spans="4:4">
      <c r="D229046"/>
    </row>
    <row r="229047" spans="4:4">
      <c r="D229047"/>
    </row>
    <row r="229048" spans="4:4">
      <c r="D229048"/>
    </row>
    <row r="229049" spans="4:4">
      <c r="D229049"/>
    </row>
    <row r="229050" spans="4:4">
      <c r="D229050"/>
    </row>
    <row r="229051" spans="4:4">
      <c r="D229051"/>
    </row>
    <row r="229052" spans="4:4">
      <c r="D229052"/>
    </row>
    <row r="229053" spans="4:4">
      <c r="D229053"/>
    </row>
    <row r="229054" spans="4:4">
      <c r="D229054"/>
    </row>
    <row r="229055" spans="4:4">
      <c r="D229055"/>
    </row>
    <row r="229056" spans="4:4">
      <c r="D229056"/>
    </row>
    <row r="229057" spans="4:4">
      <c r="D229057"/>
    </row>
    <row r="229058" spans="4:4">
      <c r="D229058"/>
    </row>
    <row r="229059" spans="4:4">
      <c r="D229059"/>
    </row>
    <row r="229060" spans="4:4">
      <c r="D229060"/>
    </row>
    <row r="229061" spans="4:4">
      <c r="D229061"/>
    </row>
    <row r="229062" spans="4:4">
      <c r="D229062"/>
    </row>
    <row r="229063" spans="4:4">
      <c r="D229063"/>
    </row>
    <row r="229064" spans="4:4">
      <c r="D229064"/>
    </row>
    <row r="229065" spans="4:4">
      <c r="D229065"/>
    </row>
    <row r="229066" spans="4:4">
      <c r="D229066"/>
    </row>
    <row r="229067" spans="4:4">
      <c r="D229067"/>
    </row>
    <row r="229068" spans="4:4">
      <c r="D229068"/>
    </row>
    <row r="229069" spans="4:4">
      <c r="D229069"/>
    </row>
    <row r="229070" spans="4:4">
      <c r="D229070"/>
    </row>
    <row r="229071" spans="4:4">
      <c r="D229071"/>
    </row>
    <row r="229072" spans="4:4">
      <c r="D229072"/>
    </row>
    <row r="229073" spans="4:4">
      <c r="D229073"/>
    </row>
    <row r="229074" spans="4:4">
      <c r="D229074"/>
    </row>
    <row r="229075" spans="4:4">
      <c r="D229075"/>
    </row>
    <row r="229076" spans="4:4">
      <c r="D229076"/>
    </row>
    <row r="229077" spans="4:4">
      <c r="D229077"/>
    </row>
    <row r="229078" spans="4:4">
      <c r="D229078"/>
    </row>
    <row r="229079" spans="4:4">
      <c r="D229079"/>
    </row>
    <row r="229080" spans="4:4">
      <c r="D229080"/>
    </row>
    <row r="229081" spans="4:4">
      <c r="D229081"/>
    </row>
    <row r="229082" spans="4:4">
      <c r="D229082"/>
    </row>
    <row r="229083" spans="4:4">
      <c r="D229083"/>
    </row>
    <row r="229084" spans="4:4">
      <c r="D229084"/>
    </row>
    <row r="229085" spans="4:4">
      <c r="D229085"/>
    </row>
    <row r="229086" spans="4:4">
      <c r="D229086"/>
    </row>
    <row r="229087" spans="4:4">
      <c r="D229087"/>
    </row>
    <row r="229088" spans="4:4">
      <c r="D229088"/>
    </row>
    <row r="229089" spans="4:4">
      <c r="D229089"/>
    </row>
    <row r="229090" spans="4:4">
      <c r="D229090"/>
    </row>
    <row r="229091" spans="4:4">
      <c r="D229091"/>
    </row>
    <row r="229092" spans="4:4">
      <c r="D229092"/>
    </row>
    <row r="229093" spans="4:4">
      <c r="D229093"/>
    </row>
    <row r="229094" spans="4:4">
      <c r="D229094"/>
    </row>
    <row r="229095" spans="4:4">
      <c r="D229095"/>
    </row>
    <row r="229096" spans="4:4">
      <c r="D229096"/>
    </row>
    <row r="229097" spans="4:4">
      <c r="D229097"/>
    </row>
    <row r="229098" spans="4:4">
      <c r="D229098"/>
    </row>
    <row r="229099" spans="4:4">
      <c r="D229099"/>
    </row>
    <row r="229100" spans="4:4">
      <c r="D229100"/>
    </row>
    <row r="229101" spans="4:4">
      <c r="D229101"/>
    </row>
    <row r="229102" spans="4:4">
      <c r="D229102"/>
    </row>
    <row r="229103" spans="4:4">
      <c r="D229103"/>
    </row>
    <row r="229104" spans="4:4">
      <c r="D229104"/>
    </row>
    <row r="229105" spans="4:4">
      <c r="D229105"/>
    </row>
    <row r="229106" spans="4:4">
      <c r="D229106"/>
    </row>
    <row r="229107" spans="4:4">
      <c r="D229107"/>
    </row>
    <row r="229108" spans="4:4">
      <c r="D229108"/>
    </row>
    <row r="229109" spans="4:4">
      <c r="D229109"/>
    </row>
    <row r="229110" spans="4:4">
      <c r="D229110"/>
    </row>
    <row r="229111" spans="4:4">
      <c r="D229111"/>
    </row>
    <row r="229112" spans="4:4">
      <c r="D229112"/>
    </row>
    <row r="229113" spans="4:4">
      <c r="D229113"/>
    </row>
    <row r="229114" spans="4:4">
      <c r="D229114"/>
    </row>
    <row r="229115" spans="4:4">
      <c r="D229115"/>
    </row>
    <row r="229116" spans="4:4">
      <c r="D229116"/>
    </row>
    <row r="229117" spans="4:4">
      <c r="D229117"/>
    </row>
    <row r="229118" spans="4:4">
      <c r="D229118"/>
    </row>
    <row r="229119" spans="4:4">
      <c r="D229119"/>
    </row>
    <row r="229120" spans="4:4">
      <c r="D229120"/>
    </row>
    <row r="229121" spans="4:4">
      <c r="D229121"/>
    </row>
    <row r="229122" spans="4:4">
      <c r="D229122"/>
    </row>
    <row r="229123" spans="4:4">
      <c r="D229123"/>
    </row>
    <row r="229124" spans="4:4">
      <c r="D229124"/>
    </row>
    <row r="229125" spans="4:4">
      <c r="D229125"/>
    </row>
    <row r="229126" spans="4:4">
      <c r="D229126"/>
    </row>
    <row r="229127" spans="4:4">
      <c r="D229127"/>
    </row>
    <row r="229128" spans="4:4">
      <c r="D229128"/>
    </row>
    <row r="229129" spans="4:4">
      <c r="D229129"/>
    </row>
    <row r="229130" spans="4:4">
      <c r="D229130"/>
    </row>
    <row r="229131" spans="4:4">
      <c r="D229131"/>
    </row>
    <row r="229132" spans="4:4">
      <c r="D229132"/>
    </row>
    <row r="229133" spans="4:4">
      <c r="D229133"/>
    </row>
    <row r="229134" spans="4:4">
      <c r="D229134"/>
    </row>
    <row r="229135" spans="4:4">
      <c r="D229135"/>
    </row>
    <row r="229136" spans="4:4">
      <c r="D229136"/>
    </row>
    <row r="229137" spans="4:4">
      <c r="D229137"/>
    </row>
    <row r="229138" spans="4:4">
      <c r="D229138"/>
    </row>
    <row r="229139" spans="4:4">
      <c r="D229139"/>
    </row>
    <row r="229140" spans="4:4">
      <c r="D229140"/>
    </row>
    <row r="229141" spans="4:4">
      <c r="D229141"/>
    </row>
    <row r="229142" spans="4:4">
      <c r="D229142"/>
    </row>
    <row r="229143" spans="4:4">
      <c r="D229143"/>
    </row>
    <row r="229144" spans="4:4">
      <c r="D229144"/>
    </row>
    <row r="229145" spans="4:4">
      <c r="D229145"/>
    </row>
    <row r="229146" spans="4:4">
      <c r="D229146"/>
    </row>
    <row r="229147" spans="4:4">
      <c r="D229147"/>
    </row>
    <row r="229148" spans="4:4">
      <c r="D229148"/>
    </row>
    <row r="229149" spans="4:4">
      <c r="D229149"/>
    </row>
    <row r="229150" spans="4:4">
      <c r="D229150"/>
    </row>
    <row r="229151" spans="4:4">
      <c r="D229151"/>
    </row>
    <row r="229152" spans="4:4">
      <c r="D229152"/>
    </row>
    <row r="229153" spans="4:4">
      <c r="D229153"/>
    </row>
    <row r="229154" spans="4:4">
      <c r="D229154"/>
    </row>
    <row r="229155" spans="4:4">
      <c r="D229155"/>
    </row>
    <row r="229156" spans="4:4">
      <c r="D229156"/>
    </row>
    <row r="229157" spans="4:4">
      <c r="D229157"/>
    </row>
    <row r="229158" spans="4:4">
      <c r="D229158"/>
    </row>
    <row r="229159" spans="4:4">
      <c r="D229159"/>
    </row>
    <row r="229160" spans="4:4">
      <c r="D229160"/>
    </row>
    <row r="229161" spans="4:4">
      <c r="D229161"/>
    </row>
    <row r="229162" spans="4:4">
      <c r="D229162"/>
    </row>
    <row r="229163" spans="4:4">
      <c r="D229163"/>
    </row>
    <row r="229164" spans="4:4">
      <c r="D229164"/>
    </row>
    <row r="229165" spans="4:4">
      <c r="D229165"/>
    </row>
    <row r="229166" spans="4:4">
      <c r="D229166"/>
    </row>
    <row r="229167" spans="4:4">
      <c r="D229167"/>
    </row>
    <row r="229168" spans="4:4">
      <c r="D229168"/>
    </row>
    <row r="229169" spans="4:4">
      <c r="D229169"/>
    </row>
    <row r="229170" spans="4:4">
      <c r="D229170"/>
    </row>
    <row r="229171" spans="4:4">
      <c r="D229171"/>
    </row>
    <row r="229172" spans="4:4">
      <c r="D229172"/>
    </row>
    <row r="229173" spans="4:4">
      <c r="D229173"/>
    </row>
    <row r="229174" spans="4:4">
      <c r="D229174"/>
    </row>
    <row r="229175" spans="4:4">
      <c r="D229175"/>
    </row>
    <row r="229176" spans="4:4">
      <c r="D229176"/>
    </row>
    <row r="229177" spans="4:4">
      <c r="D229177"/>
    </row>
    <row r="229178" spans="4:4">
      <c r="D229178"/>
    </row>
    <row r="229179" spans="4:4">
      <c r="D229179"/>
    </row>
    <row r="229180" spans="4:4">
      <c r="D229180"/>
    </row>
    <row r="229181" spans="4:4">
      <c r="D229181"/>
    </row>
    <row r="229182" spans="4:4">
      <c r="D229182"/>
    </row>
    <row r="229183" spans="4:4">
      <c r="D229183"/>
    </row>
    <row r="229184" spans="4:4">
      <c r="D229184"/>
    </row>
    <row r="229185" spans="4:4">
      <c r="D229185"/>
    </row>
    <row r="229186" spans="4:4">
      <c r="D229186"/>
    </row>
    <row r="229187" spans="4:4">
      <c r="D229187"/>
    </row>
    <row r="229188" spans="4:4">
      <c r="D229188"/>
    </row>
    <row r="229189" spans="4:4">
      <c r="D229189"/>
    </row>
    <row r="229190" spans="4:4">
      <c r="D229190"/>
    </row>
    <row r="229191" spans="4:4">
      <c r="D229191"/>
    </row>
    <row r="229192" spans="4:4">
      <c r="D229192"/>
    </row>
    <row r="229193" spans="4:4">
      <c r="D229193"/>
    </row>
    <row r="229194" spans="4:4">
      <c r="D229194"/>
    </row>
    <row r="229195" spans="4:4">
      <c r="D229195"/>
    </row>
    <row r="229196" spans="4:4">
      <c r="D229196"/>
    </row>
    <row r="229197" spans="4:4">
      <c r="D229197"/>
    </row>
    <row r="229198" spans="4:4">
      <c r="D229198"/>
    </row>
    <row r="229199" spans="4:4">
      <c r="D229199"/>
    </row>
    <row r="229200" spans="4:4">
      <c r="D229200"/>
    </row>
    <row r="229201" spans="4:4">
      <c r="D229201"/>
    </row>
    <row r="229202" spans="4:4">
      <c r="D229202"/>
    </row>
    <row r="229203" spans="4:4">
      <c r="D229203"/>
    </row>
    <row r="229204" spans="4:4">
      <c r="D229204"/>
    </row>
    <row r="229205" spans="4:4">
      <c r="D229205"/>
    </row>
    <row r="229206" spans="4:4">
      <c r="D229206"/>
    </row>
    <row r="229207" spans="4:4">
      <c r="D229207"/>
    </row>
    <row r="229208" spans="4:4">
      <c r="D229208"/>
    </row>
    <row r="229209" spans="4:4">
      <c r="D229209"/>
    </row>
    <row r="229210" spans="4:4">
      <c r="D229210"/>
    </row>
    <row r="229211" spans="4:4">
      <c r="D229211"/>
    </row>
    <row r="229212" spans="4:4">
      <c r="D229212"/>
    </row>
    <row r="229213" spans="4:4">
      <c r="D229213"/>
    </row>
    <row r="229214" spans="4:4">
      <c r="D229214"/>
    </row>
    <row r="229215" spans="4:4">
      <c r="D229215"/>
    </row>
    <row r="229216" spans="4:4">
      <c r="D229216"/>
    </row>
    <row r="229217" spans="4:4">
      <c r="D229217"/>
    </row>
    <row r="229218" spans="4:4">
      <c r="D229218"/>
    </row>
    <row r="229219" spans="4:4">
      <c r="D229219"/>
    </row>
    <row r="229220" spans="4:4">
      <c r="D229220"/>
    </row>
    <row r="229221" spans="4:4">
      <c r="D229221"/>
    </row>
    <row r="229222" spans="4:4">
      <c r="D229222"/>
    </row>
    <row r="229223" spans="4:4">
      <c r="D229223"/>
    </row>
    <row r="229224" spans="4:4">
      <c r="D229224"/>
    </row>
    <row r="229225" spans="4:4">
      <c r="D229225"/>
    </row>
    <row r="229226" spans="4:4">
      <c r="D229226"/>
    </row>
    <row r="229227" spans="4:4">
      <c r="D229227"/>
    </row>
    <row r="229228" spans="4:4">
      <c r="D229228"/>
    </row>
    <row r="229229" spans="4:4">
      <c r="D229229"/>
    </row>
    <row r="229230" spans="4:4">
      <c r="D229230"/>
    </row>
    <row r="229231" spans="4:4">
      <c r="D229231"/>
    </row>
    <row r="229232" spans="4:4">
      <c r="D229232"/>
    </row>
    <row r="229233" spans="4:4">
      <c r="D229233"/>
    </row>
    <row r="229234" spans="4:4">
      <c r="D229234"/>
    </row>
    <row r="229235" spans="4:4">
      <c r="D229235"/>
    </row>
    <row r="229236" spans="4:4">
      <c r="D229236"/>
    </row>
    <row r="229237" spans="4:4">
      <c r="D229237"/>
    </row>
    <row r="229238" spans="4:4">
      <c r="D229238"/>
    </row>
    <row r="229239" spans="4:4">
      <c r="D229239"/>
    </row>
    <row r="229240" spans="4:4">
      <c r="D229240"/>
    </row>
    <row r="229241" spans="4:4">
      <c r="D229241"/>
    </row>
    <row r="229242" spans="4:4">
      <c r="D229242"/>
    </row>
    <row r="229243" spans="4:4">
      <c r="D229243"/>
    </row>
    <row r="229244" spans="4:4">
      <c r="D229244"/>
    </row>
    <row r="229245" spans="4:4">
      <c r="D229245"/>
    </row>
    <row r="229246" spans="4:4">
      <c r="D229246"/>
    </row>
    <row r="229247" spans="4:4">
      <c r="D229247"/>
    </row>
    <row r="229248" spans="4:4">
      <c r="D229248"/>
    </row>
    <row r="229249" spans="4:4">
      <c r="D229249"/>
    </row>
    <row r="229250" spans="4:4">
      <c r="D229250"/>
    </row>
    <row r="229251" spans="4:4">
      <c r="D229251"/>
    </row>
    <row r="229252" spans="4:4">
      <c r="D229252"/>
    </row>
    <row r="229253" spans="4:4">
      <c r="D229253"/>
    </row>
    <row r="229254" spans="4:4">
      <c r="D229254"/>
    </row>
    <row r="229255" spans="4:4">
      <c r="D229255"/>
    </row>
    <row r="229256" spans="4:4">
      <c r="D229256"/>
    </row>
    <row r="229257" spans="4:4">
      <c r="D229257"/>
    </row>
    <row r="229258" spans="4:4">
      <c r="D229258"/>
    </row>
    <row r="229259" spans="4:4">
      <c r="D229259"/>
    </row>
    <row r="229260" spans="4:4">
      <c r="D229260"/>
    </row>
    <row r="229261" spans="4:4">
      <c r="D229261"/>
    </row>
    <row r="229262" spans="4:4">
      <c r="D229262"/>
    </row>
    <row r="229263" spans="4:4">
      <c r="D229263"/>
    </row>
    <row r="229264" spans="4:4">
      <c r="D229264"/>
    </row>
    <row r="229265" spans="4:4">
      <c r="D229265"/>
    </row>
    <row r="229266" spans="4:4">
      <c r="D229266"/>
    </row>
    <row r="229267" spans="4:4">
      <c r="D229267"/>
    </row>
    <row r="229268" spans="4:4">
      <c r="D229268"/>
    </row>
    <row r="229269" spans="4:4">
      <c r="D229269"/>
    </row>
    <row r="229270" spans="4:4">
      <c r="D229270"/>
    </row>
    <row r="229271" spans="4:4">
      <c r="D229271"/>
    </row>
    <row r="229272" spans="4:4">
      <c r="D229272"/>
    </row>
    <row r="229273" spans="4:4">
      <c r="D229273"/>
    </row>
    <row r="229274" spans="4:4">
      <c r="D229274"/>
    </row>
    <row r="229275" spans="4:4">
      <c r="D229275"/>
    </row>
    <row r="229276" spans="4:4">
      <c r="D229276"/>
    </row>
    <row r="229277" spans="4:4">
      <c r="D229277"/>
    </row>
    <row r="229278" spans="4:4">
      <c r="D229278"/>
    </row>
    <row r="229279" spans="4:4">
      <c r="D229279"/>
    </row>
    <row r="229280" spans="4:4">
      <c r="D229280"/>
    </row>
    <row r="229281" spans="4:4">
      <c r="D229281"/>
    </row>
    <row r="229282" spans="4:4">
      <c r="D229282"/>
    </row>
    <row r="229283" spans="4:4">
      <c r="D229283"/>
    </row>
    <row r="229284" spans="4:4">
      <c r="D229284"/>
    </row>
    <row r="229285" spans="4:4">
      <c r="D229285"/>
    </row>
    <row r="229286" spans="4:4">
      <c r="D229286"/>
    </row>
    <row r="229287" spans="4:4">
      <c r="D229287"/>
    </row>
    <row r="229288" spans="4:4">
      <c r="D229288"/>
    </row>
    <row r="229289" spans="4:4">
      <c r="D229289"/>
    </row>
    <row r="229290" spans="4:4">
      <c r="D229290"/>
    </row>
    <row r="229291" spans="4:4">
      <c r="D229291"/>
    </row>
    <row r="229292" spans="4:4">
      <c r="D229292"/>
    </row>
    <row r="229293" spans="4:4">
      <c r="D229293"/>
    </row>
    <row r="229294" spans="4:4">
      <c r="D229294"/>
    </row>
    <row r="229295" spans="4:4">
      <c r="D229295"/>
    </row>
    <row r="229296" spans="4:4">
      <c r="D229296"/>
    </row>
    <row r="229297" spans="4:4">
      <c r="D229297"/>
    </row>
    <row r="229298" spans="4:4">
      <c r="D229298"/>
    </row>
    <row r="229299" spans="4:4">
      <c r="D229299"/>
    </row>
    <row r="229300" spans="4:4">
      <c r="D229300"/>
    </row>
    <row r="229301" spans="4:4">
      <c r="D229301"/>
    </row>
    <row r="229302" spans="4:4">
      <c r="D229302"/>
    </row>
    <row r="229303" spans="4:4">
      <c r="D229303"/>
    </row>
    <row r="229304" spans="4:4">
      <c r="D229304"/>
    </row>
    <row r="229305" spans="4:4">
      <c r="D229305"/>
    </row>
    <row r="229306" spans="4:4">
      <c r="D229306"/>
    </row>
    <row r="229307" spans="4:4">
      <c r="D229307"/>
    </row>
    <row r="229308" spans="4:4">
      <c r="D229308"/>
    </row>
    <row r="229309" spans="4:4">
      <c r="D229309"/>
    </row>
    <row r="229310" spans="4:4">
      <c r="D229310"/>
    </row>
    <row r="229311" spans="4:4">
      <c r="D229311"/>
    </row>
    <row r="229312" spans="4:4">
      <c r="D229312"/>
    </row>
    <row r="229313" spans="4:4">
      <c r="D229313"/>
    </row>
    <row r="229314" spans="4:4">
      <c r="D229314"/>
    </row>
    <row r="229315" spans="4:4">
      <c r="D229315"/>
    </row>
    <row r="229316" spans="4:4">
      <c r="D229316"/>
    </row>
    <row r="229317" spans="4:4">
      <c r="D229317"/>
    </row>
    <row r="229318" spans="4:4">
      <c r="D229318"/>
    </row>
    <row r="229319" spans="4:4">
      <c r="D229319"/>
    </row>
    <row r="229320" spans="4:4">
      <c r="D229320"/>
    </row>
    <row r="229321" spans="4:4">
      <c r="D229321"/>
    </row>
    <row r="229322" spans="4:4">
      <c r="D229322"/>
    </row>
    <row r="229323" spans="4:4">
      <c r="D229323"/>
    </row>
    <row r="229324" spans="4:4">
      <c r="D229324"/>
    </row>
    <row r="229325" spans="4:4">
      <c r="D229325"/>
    </row>
    <row r="229326" spans="4:4">
      <c r="D229326"/>
    </row>
    <row r="229327" spans="4:4">
      <c r="D229327"/>
    </row>
    <row r="229328" spans="4:4">
      <c r="D229328"/>
    </row>
    <row r="229329" spans="4:4">
      <c r="D229329"/>
    </row>
    <row r="229330" spans="4:4">
      <c r="D229330"/>
    </row>
    <row r="229331" spans="4:4">
      <c r="D229331"/>
    </row>
    <row r="229332" spans="4:4">
      <c r="D229332"/>
    </row>
    <row r="229333" spans="4:4">
      <c r="D229333"/>
    </row>
    <row r="229334" spans="4:4">
      <c r="D229334"/>
    </row>
    <row r="229335" spans="4:4">
      <c r="D229335"/>
    </row>
    <row r="229336" spans="4:4">
      <c r="D229336"/>
    </row>
    <row r="229337" spans="4:4">
      <c r="D229337"/>
    </row>
    <row r="229338" spans="4:4">
      <c r="D229338"/>
    </row>
    <row r="229339" spans="4:4">
      <c r="D229339"/>
    </row>
    <row r="229340" spans="4:4">
      <c r="D229340"/>
    </row>
    <row r="229341" spans="4:4">
      <c r="D229341"/>
    </row>
    <row r="229342" spans="4:4">
      <c r="D229342"/>
    </row>
    <row r="229343" spans="4:4">
      <c r="D229343"/>
    </row>
    <row r="229344" spans="4:4">
      <c r="D229344"/>
    </row>
    <row r="229345" spans="4:4">
      <c r="D229345"/>
    </row>
    <row r="229346" spans="4:4">
      <c r="D229346"/>
    </row>
    <row r="229347" spans="4:4">
      <c r="D229347"/>
    </row>
    <row r="229348" spans="4:4">
      <c r="D229348"/>
    </row>
    <row r="229349" spans="4:4">
      <c r="D229349"/>
    </row>
    <row r="229350" spans="4:4">
      <c r="D229350"/>
    </row>
    <row r="229351" spans="4:4">
      <c r="D229351"/>
    </row>
    <row r="229352" spans="4:4">
      <c r="D229352"/>
    </row>
    <row r="229353" spans="4:4">
      <c r="D229353"/>
    </row>
    <row r="229354" spans="4:4">
      <c r="D229354"/>
    </row>
    <row r="229355" spans="4:4">
      <c r="D229355"/>
    </row>
    <row r="229356" spans="4:4">
      <c r="D229356"/>
    </row>
    <row r="229357" spans="4:4">
      <c r="D229357"/>
    </row>
    <row r="229358" spans="4:4">
      <c r="D229358"/>
    </row>
    <row r="229359" spans="4:4">
      <c r="D229359"/>
    </row>
    <row r="229360" spans="4:4">
      <c r="D229360"/>
    </row>
    <row r="229361" spans="4:4">
      <c r="D229361"/>
    </row>
    <row r="229362" spans="4:4">
      <c r="D229362"/>
    </row>
    <row r="229363" spans="4:4">
      <c r="D229363"/>
    </row>
    <row r="229364" spans="4:4">
      <c r="D229364"/>
    </row>
    <row r="229365" spans="4:4">
      <c r="D229365"/>
    </row>
    <row r="229366" spans="4:4">
      <c r="D229366"/>
    </row>
    <row r="229367" spans="4:4">
      <c r="D229367"/>
    </row>
    <row r="229368" spans="4:4">
      <c r="D229368"/>
    </row>
    <row r="229369" spans="4:4">
      <c r="D229369"/>
    </row>
    <row r="229370" spans="4:4">
      <c r="D229370"/>
    </row>
    <row r="229371" spans="4:4">
      <c r="D229371"/>
    </row>
    <row r="229372" spans="4:4">
      <c r="D229372"/>
    </row>
    <row r="229373" spans="4:4">
      <c r="D229373"/>
    </row>
    <row r="229374" spans="4:4">
      <c r="D229374"/>
    </row>
    <row r="229375" spans="4:4">
      <c r="D229375"/>
    </row>
    <row r="229376" spans="4:4">
      <c r="D229376"/>
    </row>
    <row r="229377" spans="4:4">
      <c r="D229377"/>
    </row>
    <row r="229378" spans="4:4">
      <c r="D229378"/>
    </row>
    <row r="229379" spans="4:4">
      <c r="D229379"/>
    </row>
    <row r="229380" spans="4:4">
      <c r="D229380"/>
    </row>
    <row r="229381" spans="4:4">
      <c r="D229381"/>
    </row>
    <row r="229382" spans="4:4">
      <c r="D229382"/>
    </row>
    <row r="229383" spans="4:4">
      <c r="D229383"/>
    </row>
    <row r="229384" spans="4:4">
      <c r="D229384"/>
    </row>
    <row r="229385" spans="4:4">
      <c r="D229385"/>
    </row>
    <row r="229386" spans="4:4">
      <c r="D229386"/>
    </row>
    <row r="229387" spans="4:4">
      <c r="D229387"/>
    </row>
    <row r="229388" spans="4:4">
      <c r="D229388"/>
    </row>
    <row r="229389" spans="4:4">
      <c r="D229389"/>
    </row>
    <row r="229390" spans="4:4">
      <c r="D229390"/>
    </row>
    <row r="229391" spans="4:4">
      <c r="D229391"/>
    </row>
    <row r="229392" spans="4:4">
      <c r="D229392"/>
    </row>
    <row r="229393" spans="4:4">
      <c r="D229393"/>
    </row>
    <row r="229394" spans="4:4">
      <c r="D229394"/>
    </row>
    <row r="229395" spans="4:4">
      <c r="D229395"/>
    </row>
    <row r="229396" spans="4:4">
      <c r="D229396"/>
    </row>
    <row r="229397" spans="4:4">
      <c r="D229397"/>
    </row>
    <row r="229398" spans="4:4">
      <c r="D229398"/>
    </row>
    <row r="229399" spans="4:4">
      <c r="D229399"/>
    </row>
    <row r="229400" spans="4:4">
      <c r="D229400"/>
    </row>
    <row r="229401" spans="4:4">
      <c r="D229401"/>
    </row>
    <row r="229402" spans="4:4">
      <c r="D229402"/>
    </row>
    <row r="229403" spans="4:4">
      <c r="D229403"/>
    </row>
    <row r="229404" spans="4:4">
      <c r="D229404"/>
    </row>
    <row r="229405" spans="4:4">
      <c r="D229405"/>
    </row>
    <row r="229406" spans="4:4">
      <c r="D229406"/>
    </row>
    <row r="229407" spans="4:4">
      <c r="D229407"/>
    </row>
    <row r="229408" spans="4:4">
      <c r="D229408"/>
    </row>
    <row r="229409" spans="4:4">
      <c r="D229409"/>
    </row>
    <row r="229410" spans="4:4">
      <c r="D229410"/>
    </row>
    <row r="229411" spans="4:4">
      <c r="D229411"/>
    </row>
    <row r="229412" spans="4:4">
      <c r="D229412"/>
    </row>
    <row r="229413" spans="4:4">
      <c r="D229413"/>
    </row>
    <row r="229414" spans="4:4">
      <c r="D229414"/>
    </row>
    <row r="229415" spans="4:4">
      <c r="D229415"/>
    </row>
    <row r="229416" spans="4:4">
      <c r="D229416"/>
    </row>
    <row r="229417" spans="4:4">
      <c r="D229417"/>
    </row>
    <row r="229418" spans="4:4">
      <c r="D229418"/>
    </row>
    <row r="229419" spans="4:4">
      <c r="D229419"/>
    </row>
    <row r="229420" spans="4:4">
      <c r="D229420"/>
    </row>
    <row r="229421" spans="4:4">
      <c r="D229421"/>
    </row>
    <row r="229422" spans="4:4">
      <c r="D229422"/>
    </row>
    <row r="229423" spans="4:4">
      <c r="D229423"/>
    </row>
    <row r="229424" spans="4:4">
      <c r="D229424"/>
    </row>
    <row r="229425" spans="4:4">
      <c r="D229425"/>
    </row>
    <row r="229426" spans="4:4">
      <c r="D229426"/>
    </row>
    <row r="229427" spans="4:4">
      <c r="D229427"/>
    </row>
    <row r="229428" spans="4:4">
      <c r="D229428"/>
    </row>
    <row r="229429" spans="4:4">
      <c r="D229429"/>
    </row>
    <row r="229430" spans="4:4">
      <c r="D229430"/>
    </row>
    <row r="229431" spans="4:4">
      <c r="D229431"/>
    </row>
    <row r="229432" spans="4:4">
      <c r="D229432"/>
    </row>
    <row r="229433" spans="4:4">
      <c r="D229433"/>
    </row>
    <row r="229434" spans="4:4">
      <c r="D229434"/>
    </row>
    <row r="229435" spans="4:4">
      <c r="D229435"/>
    </row>
    <row r="229436" spans="4:4">
      <c r="D229436"/>
    </row>
    <row r="229437" spans="4:4">
      <c r="D229437"/>
    </row>
    <row r="229438" spans="4:4">
      <c r="D229438"/>
    </row>
    <row r="229439" spans="4:4">
      <c r="D229439"/>
    </row>
    <row r="229440" spans="4:4">
      <c r="D229440"/>
    </row>
    <row r="229441" spans="4:4">
      <c r="D229441"/>
    </row>
    <row r="229442" spans="4:4">
      <c r="D229442"/>
    </row>
    <row r="229443" spans="4:4">
      <c r="D229443"/>
    </row>
    <row r="229444" spans="4:4">
      <c r="D229444"/>
    </row>
    <row r="229445" spans="4:4">
      <c r="D229445"/>
    </row>
    <row r="229446" spans="4:4">
      <c r="D229446"/>
    </row>
    <row r="229447" spans="4:4">
      <c r="D229447"/>
    </row>
    <row r="229448" spans="4:4">
      <c r="D229448"/>
    </row>
    <row r="229449" spans="4:4">
      <c r="D229449"/>
    </row>
    <row r="229450" spans="4:4">
      <c r="D229450"/>
    </row>
    <row r="229451" spans="4:4">
      <c r="D229451"/>
    </row>
    <row r="229452" spans="4:4">
      <c r="D229452"/>
    </row>
    <row r="229453" spans="4:4">
      <c r="D229453"/>
    </row>
    <row r="229454" spans="4:4">
      <c r="D229454"/>
    </row>
    <row r="229455" spans="4:4">
      <c r="D229455"/>
    </row>
    <row r="229456" spans="4:4">
      <c r="D229456"/>
    </row>
    <row r="229457" spans="4:4">
      <c r="D229457"/>
    </row>
    <row r="229458" spans="4:4">
      <c r="D229458"/>
    </row>
    <row r="229459" spans="4:4">
      <c r="D229459"/>
    </row>
    <row r="229460" spans="4:4">
      <c r="D229460"/>
    </row>
    <row r="229461" spans="4:4">
      <c r="D229461"/>
    </row>
    <row r="229462" spans="4:4">
      <c r="D229462"/>
    </row>
    <row r="229463" spans="4:4">
      <c r="D229463"/>
    </row>
    <row r="229464" spans="4:4">
      <c r="D229464"/>
    </row>
    <row r="229465" spans="4:4">
      <c r="D229465"/>
    </row>
    <row r="229466" spans="4:4">
      <c r="D229466"/>
    </row>
    <row r="229467" spans="4:4">
      <c r="D229467"/>
    </row>
    <row r="229468" spans="4:4">
      <c r="D229468"/>
    </row>
    <row r="229469" spans="4:4">
      <c r="D229469"/>
    </row>
    <row r="229470" spans="4:4">
      <c r="D229470"/>
    </row>
    <row r="229471" spans="4:4">
      <c r="D229471"/>
    </row>
    <row r="229472" spans="4:4">
      <c r="D229472"/>
    </row>
    <row r="229473" spans="4:4">
      <c r="D229473"/>
    </row>
    <row r="229474" spans="4:4">
      <c r="D229474"/>
    </row>
    <row r="229475" spans="4:4">
      <c r="D229475"/>
    </row>
    <row r="229476" spans="4:4">
      <c r="D229476"/>
    </row>
    <row r="229477" spans="4:4">
      <c r="D229477"/>
    </row>
    <row r="229478" spans="4:4">
      <c r="D229478"/>
    </row>
    <row r="229479" spans="4:4">
      <c r="D229479"/>
    </row>
    <row r="229480" spans="4:4">
      <c r="D229480"/>
    </row>
    <row r="229481" spans="4:4">
      <c r="D229481"/>
    </row>
    <row r="229482" spans="4:4">
      <c r="D229482"/>
    </row>
    <row r="229483" spans="4:4">
      <c r="D229483"/>
    </row>
    <row r="229484" spans="4:4">
      <c r="D229484"/>
    </row>
    <row r="229485" spans="4:4">
      <c r="D229485"/>
    </row>
    <row r="229486" spans="4:4">
      <c r="D229486"/>
    </row>
    <row r="229487" spans="4:4">
      <c r="D229487"/>
    </row>
    <row r="229488" spans="4:4">
      <c r="D229488"/>
    </row>
    <row r="229489" spans="4:4">
      <c r="D229489"/>
    </row>
    <row r="229490" spans="4:4">
      <c r="D229490"/>
    </row>
    <row r="229491" spans="4:4">
      <c r="D229491"/>
    </row>
    <row r="229492" spans="4:4">
      <c r="D229492"/>
    </row>
    <row r="229493" spans="4:4">
      <c r="D229493"/>
    </row>
    <row r="229494" spans="4:4">
      <c r="D229494"/>
    </row>
    <row r="229495" spans="4:4">
      <c r="D229495"/>
    </row>
    <row r="229496" spans="4:4">
      <c r="D229496"/>
    </row>
    <row r="229497" spans="4:4">
      <c r="D229497"/>
    </row>
    <row r="229498" spans="4:4">
      <c r="D229498"/>
    </row>
    <row r="229499" spans="4:4">
      <c r="D229499"/>
    </row>
    <row r="229500" spans="4:4">
      <c r="D229500"/>
    </row>
    <row r="229501" spans="4:4">
      <c r="D229501"/>
    </row>
    <row r="229502" spans="4:4">
      <c r="D229502"/>
    </row>
    <row r="229503" spans="4:4">
      <c r="D229503"/>
    </row>
    <row r="229504" spans="4:4">
      <c r="D229504"/>
    </row>
    <row r="229505" spans="4:4">
      <c r="D229505"/>
    </row>
    <row r="229506" spans="4:4">
      <c r="D229506"/>
    </row>
    <row r="229507" spans="4:4">
      <c r="D229507"/>
    </row>
    <row r="229508" spans="4:4">
      <c r="D229508"/>
    </row>
    <row r="229509" spans="4:4">
      <c r="D229509"/>
    </row>
    <row r="229510" spans="4:4">
      <c r="D229510"/>
    </row>
    <row r="229511" spans="4:4">
      <c r="D229511"/>
    </row>
    <row r="229512" spans="4:4">
      <c r="D229512"/>
    </row>
    <row r="229513" spans="4:4">
      <c r="D229513"/>
    </row>
    <row r="229514" spans="4:4">
      <c r="D229514"/>
    </row>
    <row r="229515" spans="4:4">
      <c r="D229515"/>
    </row>
    <row r="229516" spans="4:4">
      <c r="D229516"/>
    </row>
    <row r="229517" spans="4:4">
      <c r="D229517"/>
    </row>
    <row r="229518" spans="4:4">
      <c r="D229518"/>
    </row>
    <row r="229519" spans="4:4">
      <c r="D229519"/>
    </row>
    <row r="229520" spans="4:4">
      <c r="D229520"/>
    </row>
    <row r="229521" spans="4:4">
      <c r="D229521"/>
    </row>
    <row r="229522" spans="4:4">
      <c r="D229522"/>
    </row>
    <row r="229523" spans="4:4">
      <c r="D229523"/>
    </row>
    <row r="229524" spans="4:4">
      <c r="D229524"/>
    </row>
    <row r="229525" spans="4:4">
      <c r="D229525"/>
    </row>
    <row r="229526" spans="4:4">
      <c r="D229526"/>
    </row>
    <row r="229527" spans="4:4">
      <c r="D229527"/>
    </row>
    <row r="229528" spans="4:4">
      <c r="D229528"/>
    </row>
    <row r="229529" spans="4:4">
      <c r="D229529"/>
    </row>
    <row r="229530" spans="4:4">
      <c r="D229530"/>
    </row>
    <row r="229531" spans="4:4">
      <c r="D229531"/>
    </row>
    <row r="229532" spans="4:4">
      <c r="D229532"/>
    </row>
    <row r="229533" spans="4:4">
      <c r="D229533"/>
    </row>
    <row r="229534" spans="4:4">
      <c r="D229534"/>
    </row>
    <row r="229535" spans="4:4">
      <c r="D229535"/>
    </row>
    <row r="229536" spans="4:4">
      <c r="D229536"/>
    </row>
    <row r="229537" spans="4:4">
      <c r="D229537"/>
    </row>
    <row r="229538" spans="4:4">
      <c r="D229538"/>
    </row>
    <row r="229539" spans="4:4">
      <c r="D229539"/>
    </row>
    <row r="229540" spans="4:4">
      <c r="D229540"/>
    </row>
    <row r="229541" spans="4:4">
      <c r="D229541"/>
    </row>
    <row r="229542" spans="4:4">
      <c r="D229542"/>
    </row>
    <row r="229543" spans="4:4">
      <c r="D229543"/>
    </row>
    <row r="229544" spans="4:4">
      <c r="D229544"/>
    </row>
    <row r="229545" spans="4:4">
      <c r="D229545"/>
    </row>
    <row r="229546" spans="4:4">
      <c r="D229546"/>
    </row>
    <row r="229547" spans="4:4">
      <c r="D229547"/>
    </row>
    <row r="229548" spans="4:4">
      <c r="D229548"/>
    </row>
    <row r="229549" spans="4:4">
      <c r="D229549"/>
    </row>
    <row r="229550" spans="4:4">
      <c r="D229550"/>
    </row>
    <row r="229551" spans="4:4">
      <c r="D229551"/>
    </row>
    <row r="229552" spans="4:4">
      <c r="D229552"/>
    </row>
    <row r="229553" spans="4:4">
      <c r="D229553"/>
    </row>
    <row r="229554" spans="4:4">
      <c r="D229554"/>
    </row>
    <row r="229555" spans="4:4">
      <c r="D229555"/>
    </row>
    <row r="229556" spans="4:4">
      <c r="D229556"/>
    </row>
    <row r="229557" spans="4:4">
      <c r="D229557"/>
    </row>
    <row r="229558" spans="4:4">
      <c r="D229558"/>
    </row>
    <row r="229559" spans="4:4">
      <c r="D229559"/>
    </row>
    <row r="229560" spans="4:4">
      <c r="D229560"/>
    </row>
    <row r="229561" spans="4:4">
      <c r="D229561"/>
    </row>
    <row r="229562" spans="4:4">
      <c r="D229562"/>
    </row>
    <row r="229563" spans="4:4">
      <c r="D229563"/>
    </row>
    <row r="229564" spans="4:4">
      <c r="D229564"/>
    </row>
    <row r="229565" spans="4:4">
      <c r="D229565"/>
    </row>
    <row r="229566" spans="4:4">
      <c r="D229566"/>
    </row>
    <row r="229567" spans="4:4">
      <c r="D229567"/>
    </row>
    <row r="229568" spans="4:4">
      <c r="D229568"/>
    </row>
    <row r="229569" spans="4:4">
      <c r="D229569"/>
    </row>
    <row r="229570" spans="4:4">
      <c r="D229570"/>
    </row>
    <row r="229571" spans="4:4">
      <c r="D229571"/>
    </row>
    <row r="229572" spans="4:4">
      <c r="D229572"/>
    </row>
    <row r="229573" spans="4:4">
      <c r="D229573"/>
    </row>
    <row r="229574" spans="4:4">
      <c r="D229574"/>
    </row>
    <row r="229575" spans="4:4">
      <c r="D229575"/>
    </row>
    <row r="229576" spans="4:4">
      <c r="D229576"/>
    </row>
    <row r="229577" spans="4:4">
      <c r="D229577"/>
    </row>
    <row r="229578" spans="4:4">
      <c r="D229578"/>
    </row>
    <row r="229579" spans="4:4">
      <c r="D229579"/>
    </row>
    <row r="229580" spans="4:4">
      <c r="D229580"/>
    </row>
    <row r="229581" spans="4:4">
      <c r="D229581"/>
    </row>
    <row r="229582" spans="4:4">
      <c r="D229582"/>
    </row>
    <row r="229583" spans="4:4">
      <c r="D229583"/>
    </row>
    <row r="229584" spans="4:4">
      <c r="D229584"/>
    </row>
    <row r="229585" spans="4:4">
      <c r="D229585"/>
    </row>
    <row r="229586" spans="4:4">
      <c r="D229586"/>
    </row>
    <row r="229587" spans="4:4">
      <c r="D229587"/>
    </row>
    <row r="229588" spans="4:4">
      <c r="D229588"/>
    </row>
    <row r="229589" spans="4:4">
      <c r="D229589"/>
    </row>
    <row r="229590" spans="4:4">
      <c r="D229590"/>
    </row>
    <row r="229591" spans="4:4">
      <c r="D229591"/>
    </row>
    <row r="229592" spans="4:4">
      <c r="D229592"/>
    </row>
    <row r="229593" spans="4:4">
      <c r="D229593"/>
    </row>
    <row r="229594" spans="4:4">
      <c r="D229594"/>
    </row>
    <row r="229595" spans="4:4">
      <c r="D229595"/>
    </row>
    <row r="229596" spans="4:4">
      <c r="D229596"/>
    </row>
    <row r="229597" spans="4:4">
      <c r="D229597"/>
    </row>
    <row r="229598" spans="4:4">
      <c r="D229598"/>
    </row>
    <row r="229599" spans="4:4">
      <c r="D229599"/>
    </row>
    <row r="229600" spans="4:4">
      <c r="D229600"/>
    </row>
    <row r="229601" spans="4:4">
      <c r="D229601"/>
    </row>
    <row r="229602" spans="4:4">
      <c r="D229602"/>
    </row>
    <row r="229603" spans="4:4">
      <c r="D229603"/>
    </row>
    <row r="229604" spans="4:4">
      <c r="D229604"/>
    </row>
    <row r="229605" spans="4:4">
      <c r="D229605"/>
    </row>
    <row r="229606" spans="4:4">
      <c r="D229606"/>
    </row>
    <row r="229607" spans="4:4">
      <c r="D229607"/>
    </row>
    <row r="229608" spans="4:4">
      <c r="D229608"/>
    </row>
    <row r="229609" spans="4:4">
      <c r="D229609"/>
    </row>
    <row r="229610" spans="4:4">
      <c r="D229610"/>
    </row>
    <row r="229611" spans="4:4">
      <c r="D229611"/>
    </row>
    <row r="229612" spans="4:4">
      <c r="D229612"/>
    </row>
    <row r="229613" spans="4:4">
      <c r="D229613"/>
    </row>
    <row r="229614" spans="4:4">
      <c r="D229614"/>
    </row>
    <row r="229615" spans="4:4">
      <c r="D229615"/>
    </row>
    <row r="229616" spans="4:4">
      <c r="D229616"/>
    </row>
    <row r="229617" spans="4:4">
      <c r="D229617"/>
    </row>
    <row r="229618" spans="4:4">
      <c r="D229618"/>
    </row>
    <row r="229619" spans="4:4">
      <c r="D229619"/>
    </row>
    <row r="229620" spans="4:4">
      <c r="D229620"/>
    </row>
    <row r="229621" spans="4:4">
      <c r="D229621"/>
    </row>
    <row r="229622" spans="4:4">
      <c r="D229622"/>
    </row>
    <row r="229623" spans="4:4">
      <c r="D229623"/>
    </row>
    <row r="229624" spans="4:4">
      <c r="D229624"/>
    </row>
    <row r="229625" spans="4:4">
      <c r="D229625"/>
    </row>
    <row r="229626" spans="4:4">
      <c r="D229626"/>
    </row>
    <row r="229627" spans="4:4">
      <c r="D229627"/>
    </row>
    <row r="229628" spans="4:4">
      <c r="D229628"/>
    </row>
    <row r="229629" spans="4:4">
      <c r="D229629"/>
    </row>
    <row r="229630" spans="4:4">
      <c r="D229630"/>
    </row>
    <row r="229631" spans="4:4">
      <c r="D229631"/>
    </row>
    <row r="229632" spans="4:4">
      <c r="D229632"/>
    </row>
    <row r="229633" spans="4:4">
      <c r="D229633"/>
    </row>
    <row r="229634" spans="4:4">
      <c r="D229634"/>
    </row>
    <row r="229635" spans="4:4">
      <c r="D229635"/>
    </row>
    <row r="229636" spans="4:4">
      <c r="D229636"/>
    </row>
    <row r="229637" spans="4:4">
      <c r="D229637"/>
    </row>
    <row r="229638" spans="4:4">
      <c r="D229638"/>
    </row>
    <row r="229639" spans="4:4">
      <c r="D229639"/>
    </row>
    <row r="229640" spans="4:4">
      <c r="D229640"/>
    </row>
    <row r="229641" spans="4:4">
      <c r="D229641"/>
    </row>
    <row r="229642" spans="4:4">
      <c r="D229642"/>
    </row>
    <row r="229643" spans="4:4">
      <c r="D229643"/>
    </row>
    <row r="229644" spans="4:4">
      <c r="D229644"/>
    </row>
    <row r="229645" spans="4:4">
      <c r="D229645"/>
    </row>
    <row r="229646" spans="4:4">
      <c r="D229646"/>
    </row>
    <row r="229647" spans="4:4">
      <c r="D229647"/>
    </row>
    <row r="229648" spans="4:4">
      <c r="D229648"/>
    </row>
    <row r="229649" spans="4:4">
      <c r="D229649"/>
    </row>
    <row r="229650" spans="4:4">
      <c r="D229650"/>
    </row>
    <row r="229651" spans="4:4">
      <c r="D229651"/>
    </row>
    <row r="229652" spans="4:4">
      <c r="D229652"/>
    </row>
    <row r="229653" spans="4:4">
      <c r="D229653"/>
    </row>
    <row r="229654" spans="4:4">
      <c r="D229654"/>
    </row>
    <row r="229655" spans="4:4">
      <c r="D229655"/>
    </row>
    <row r="229656" spans="4:4">
      <c r="D229656"/>
    </row>
    <row r="229657" spans="4:4">
      <c r="D229657"/>
    </row>
    <row r="229658" spans="4:4">
      <c r="D229658"/>
    </row>
    <row r="229659" spans="4:4">
      <c r="D229659"/>
    </row>
    <row r="229660" spans="4:4">
      <c r="D229660"/>
    </row>
    <row r="229661" spans="4:4">
      <c r="D229661"/>
    </row>
    <row r="229662" spans="4:4">
      <c r="D229662"/>
    </row>
    <row r="229663" spans="4:4">
      <c r="D229663"/>
    </row>
    <row r="229664" spans="4:4">
      <c r="D229664"/>
    </row>
    <row r="229665" spans="4:4">
      <c r="D229665"/>
    </row>
    <row r="229666" spans="4:4">
      <c r="D229666"/>
    </row>
    <row r="229667" spans="4:4">
      <c r="D229667"/>
    </row>
    <row r="229668" spans="4:4">
      <c r="D229668"/>
    </row>
    <row r="229669" spans="4:4">
      <c r="D229669"/>
    </row>
    <row r="229670" spans="4:4">
      <c r="D229670"/>
    </row>
    <row r="229671" spans="4:4">
      <c r="D229671"/>
    </row>
    <row r="229672" spans="4:4">
      <c r="D229672"/>
    </row>
    <row r="229673" spans="4:4">
      <c r="D229673"/>
    </row>
    <row r="229674" spans="4:4">
      <c r="D229674"/>
    </row>
    <row r="229675" spans="4:4">
      <c r="D229675"/>
    </row>
    <row r="229676" spans="4:4">
      <c r="D229676"/>
    </row>
    <row r="229677" spans="4:4">
      <c r="D229677"/>
    </row>
    <row r="229678" spans="4:4">
      <c r="D229678"/>
    </row>
    <row r="229679" spans="4:4">
      <c r="D229679"/>
    </row>
    <row r="229680" spans="4:4">
      <c r="D229680"/>
    </row>
    <row r="229681" spans="4:4">
      <c r="D229681"/>
    </row>
    <row r="229682" spans="4:4">
      <c r="D229682"/>
    </row>
    <row r="229683" spans="4:4">
      <c r="D229683"/>
    </row>
    <row r="229684" spans="4:4">
      <c r="D229684"/>
    </row>
    <row r="229685" spans="4:4">
      <c r="D229685"/>
    </row>
    <row r="229686" spans="4:4">
      <c r="D229686"/>
    </row>
    <row r="229687" spans="4:4">
      <c r="D229687"/>
    </row>
    <row r="229688" spans="4:4">
      <c r="D229688"/>
    </row>
    <row r="229689" spans="4:4">
      <c r="D229689"/>
    </row>
    <row r="229690" spans="4:4">
      <c r="D229690"/>
    </row>
    <row r="229691" spans="4:4">
      <c r="D229691"/>
    </row>
    <row r="229692" spans="4:4">
      <c r="D229692"/>
    </row>
    <row r="229693" spans="4:4">
      <c r="D229693"/>
    </row>
    <row r="229694" spans="4:4">
      <c r="D229694"/>
    </row>
    <row r="229695" spans="4:4">
      <c r="D229695"/>
    </row>
    <row r="229696" spans="4:4">
      <c r="D229696"/>
    </row>
    <row r="229697" spans="4:4">
      <c r="D229697"/>
    </row>
    <row r="229698" spans="4:4">
      <c r="D229698"/>
    </row>
    <row r="229699" spans="4:4">
      <c r="D229699"/>
    </row>
    <row r="229700" spans="4:4">
      <c r="D229700"/>
    </row>
    <row r="229701" spans="4:4">
      <c r="D229701"/>
    </row>
    <row r="229702" spans="4:4">
      <c r="D229702"/>
    </row>
    <row r="229703" spans="4:4">
      <c r="D229703"/>
    </row>
    <row r="229704" spans="4:4">
      <c r="D229704"/>
    </row>
    <row r="229705" spans="4:4">
      <c r="D229705"/>
    </row>
    <row r="229706" spans="4:4">
      <c r="D229706"/>
    </row>
    <row r="229707" spans="4:4">
      <c r="D229707"/>
    </row>
    <row r="229708" spans="4:4">
      <c r="D229708"/>
    </row>
    <row r="229709" spans="4:4">
      <c r="D229709"/>
    </row>
    <row r="229710" spans="4:4">
      <c r="D229710"/>
    </row>
    <row r="229711" spans="4:4">
      <c r="D229711"/>
    </row>
    <row r="229712" spans="4:4">
      <c r="D229712"/>
    </row>
    <row r="229713" spans="4:4">
      <c r="D229713"/>
    </row>
    <row r="229714" spans="4:4">
      <c r="D229714"/>
    </row>
    <row r="229715" spans="4:4">
      <c r="D229715"/>
    </row>
    <row r="229716" spans="4:4">
      <c r="D229716"/>
    </row>
    <row r="229717" spans="4:4">
      <c r="D229717"/>
    </row>
    <row r="229718" spans="4:4">
      <c r="D229718"/>
    </row>
    <row r="229719" spans="4:4">
      <c r="D229719"/>
    </row>
    <row r="229720" spans="4:4">
      <c r="D229720"/>
    </row>
    <row r="229721" spans="4:4">
      <c r="D229721"/>
    </row>
    <row r="229722" spans="4:4">
      <c r="D229722"/>
    </row>
    <row r="229723" spans="4:4">
      <c r="D229723"/>
    </row>
    <row r="229724" spans="4:4">
      <c r="D229724"/>
    </row>
    <row r="229725" spans="4:4">
      <c r="D229725"/>
    </row>
    <row r="229726" spans="4:4">
      <c r="D229726"/>
    </row>
    <row r="229727" spans="4:4">
      <c r="D229727"/>
    </row>
    <row r="229728" spans="4:4">
      <c r="D229728"/>
    </row>
    <row r="229729" spans="4:4">
      <c r="D229729"/>
    </row>
    <row r="229730" spans="4:4">
      <c r="D229730"/>
    </row>
    <row r="229731" spans="4:4">
      <c r="D229731"/>
    </row>
    <row r="229732" spans="4:4">
      <c r="D229732"/>
    </row>
    <row r="229733" spans="4:4">
      <c r="D229733"/>
    </row>
    <row r="229734" spans="4:4">
      <c r="D229734"/>
    </row>
    <row r="229735" spans="4:4">
      <c r="D229735"/>
    </row>
    <row r="229736" spans="4:4">
      <c r="D229736"/>
    </row>
    <row r="229737" spans="4:4">
      <c r="D229737"/>
    </row>
    <row r="229738" spans="4:4">
      <c r="D229738"/>
    </row>
    <row r="229739" spans="4:4">
      <c r="D229739"/>
    </row>
    <row r="229740" spans="4:4">
      <c r="D229740"/>
    </row>
    <row r="229741" spans="4:4">
      <c r="D229741"/>
    </row>
    <row r="229742" spans="4:4">
      <c r="D229742"/>
    </row>
    <row r="229743" spans="4:4">
      <c r="D229743"/>
    </row>
    <row r="229744" spans="4:4">
      <c r="D229744"/>
    </row>
    <row r="229745" spans="4:4">
      <c r="D229745"/>
    </row>
    <row r="229746" spans="4:4">
      <c r="D229746"/>
    </row>
    <row r="229747" spans="4:4">
      <c r="D229747"/>
    </row>
    <row r="229748" spans="4:4">
      <c r="D229748"/>
    </row>
    <row r="229749" spans="4:4">
      <c r="D229749"/>
    </row>
    <row r="229750" spans="4:4">
      <c r="D229750"/>
    </row>
    <row r="229751" spans="4:4">
      <c r="D229751"/>
    </row>
    <row r="229752" spans="4:4">
      <c r="D229752"/>
    </row>
    <row r="229753" spans="4:4">
      <c r="D229753"/>
    </row>
    <row r="229754" spans="4:4">
      <c r="D229754"/>
    </row>
    <row r="229755" spans="4:4">
      <c r="D229755"/>
    </row>
    <row r="229756" spans="4:4">
      <c r="D229756"/>
    </row>
    <row r="229757" spans="4:4">
      <c r="D229757"/>
    </row>
    <row r="229758" spans="4:4">
      <c r="D229758"/>
    </row>
    <row r="229759" spans="4:4">
      <c r="D229759"/>
    </row>
    <row r="229760" spans="4:4">
      <c r="D229760"/>
    </row>
    <row r="229761" spans="4:4">
      <c r="D229761"/>
    </row>
    <row r="229762" spans="4:4">
      <c r="D229762"/>
    </row>
    <row r="229763" spans="4:4">
      <c r="D229763"/>
    </row>
    <row r="229764" spans="4:4">
      <c r="D229764"/>
    </row>
    <row r="229765" spans="4:4">
      <c r="D229765"/>
    </row>
    <row r="229766" spans="4:4">
      <c r="D229766"/>
    </row>
    <row r="229767" spans="4:4">
      <c r="D229767"/>
    </row>
    <row r="229768" spans="4:4">
      <c r="D229768"/>
    </row>
    <row r="229769" spans="4:4">
      <c r="D229769"/>
    </row>
    <row r="229770" spans="4:4">
      <c r="D229770"/>
    </row>
    <row r="229771" spans="4:4">
      <c r="D229771"/>
    </row>
    <row r="229772" spans="4:4">
      <c r="D229772"/>
    </row>
    <row r="229773" spans="4:4">
      <c r="D229773"/>
    </row>
    <row r="229774" spans="4:4">
      <c r="D229774"/>
    </row>
    <row r="229775" spans="4:4">
      <c r="D229775"/>
    </row>
    <row r="229776" spans="4:4">
      <c r="D229776"/>
    </row>
    <row r="229777" spans="4:4">
      <c r="D229777"/>
    </row>
    <row r="229778" spans="4:4">
      <c r="D229778"/>
    </row>
    <row r="229779" spans="4:4">
      <c r="D229779"/>
    </row>
    <row r="229780" spans="4:4">
      <c r="D229780"/>
    </row>
    <row r="229781" spans="4:4">
      <c r="D229781"/>
    </row>
    <row r="229782" spans="4:4">
      <c r="D229782"/>
    </row>
    <row r="229783" spans="4:4">
      <c r="D229783"/>
    </row>
    <row r="229784" spans="4:4">
      <c r="D229784"/>
    </row>
    <row r="229785" spans="4:4">
      <c r="D229785"/>
    </row>
    <row r="229786" spans="4:4">
      <c r="D229786"/>
    </row>
    <row r="229787" spans="4:4">
      <c r="D229787"/>
    </row>
    <row r="229788" spans="4:4">
      <c r="D229788"/>
    </row>
    <row r="229789" spans="4:4">
      <c r="D229789"/>
    </row>
    <row r="229790" spans="4:4">
      <c r="D229790"/>
    </row>
    <row r="229791" spans="4:4">
      <c r="D229791"/>
    </row>
    <row r="229792" spans="4:4">
      <c r="D229792"/>
    </row>
    <row r="229793" spans="4:4">
      <c r="D229793"/>
    </row>
    <row r="229794" spans="4:4">
      <c r="D229794"/>
    </row>
    <row r="229795" spans="4:4">
      <c r="D229795"/>
    </row>
    <row r="229796" spans="4:4">
      <c r="D229796"/>
    </row>
    <row r="229797" spans="4:4">
      <c r="D229797"/>
    </row>
    <row r="229798" spans="4:4">
      <c r="D229798"/>
    </row>
    <row r="229799" spans="4:4">
      <c r="D229799"/>
    </row>
    <row r="229800" spans="4:4">
      <c r="D229800"/>
    </row>
    <row r="229801" spans="4:4">
      <c r="D229801"/>
    </row>
    <row r="229802" spans="4:4">
      <c r="D229802"/>
    </row>
    <row r="229803" spans="4:4">
      <c r="D229803"/>
    </row>
    <row r="229804" spans="4:4">
      <c r="D229804"/>
    </row>
    <row r="229805" spans="4:4">
      <c r="D229805"/>
    </row>
    <row r="229806" spans="4:4">
      <c r="D229806"/>
    </row>
    <row r="229807" spans="4:4">
      <c r="D229807"/>
    </row>
    <row r="229808" spans="4:4">
      <c r="D229808"/>
    </row>
    <row r="229809" spans="4:4">
      <c r="D229809"/>
    </row>
    <row r="229810" spans="4:4">
      <c r="D229810"/>
    </row>
    <row r="229811" spans="4:4">
      <c r="D229811"/>
    </row>
    <row r="229812" spans="4:4">
      <c r="D229812"/>
    </row>
    <row r="229813" spans="4:4">
      <c r="D229813"/>
    </row>
    <row r="229814" spans="4:4">
      <c r="D229814"/>
    </row>
    <row r="229815" spans="4:4">
      <c r="D229815"/>
    </row>
    <row r="229816" spans="4:4">
      <c r="D229816"/>
    </row>
    <row r="229817" spans="4:4">
      <c r="D229817"/>
    </row>
    <row r="229818" spans="4:4">
      <c r="D229818"/>
    </row>
    <row r="229819" spans="4:4">
      <c r="D229819"/>
    </row>
    <row r="229820" spans="4:4">
      <c r="D229820"/>
    </row>
    <row r="229821" spans="4:4">
      <c r="D229821"/>
    </row>
    <row r="229822" spans="4:4">
      <c r="D229822"/>
    </row>
    <row r="229823" spans="4:4">
      <c r="D229823"/>
    </row>
    <row r="229824" spans="4:4">
      <c r="D229824"/>
    </row>
    <row r="229825" spans="4:4">
      <c r="D229825"/>
    </row>
    <row r="229826" spans="4:4">
      <c r="D229826"/>
    </row>
    <row r="229827" spans="4:4">
      <c r="D229827"/>
    </row>
    <row r="229828" spans="4:4">
      <c r="D229828"/>
    </row>
    <row r="229829" spans="4:4">
      <c r="D229829"/>
    </row>
    <row r="229830" spans="4:4">
      <c r="D229830"/>
    </row>
    <row r="229831" spans="4:4">
      <c r="D229831"/>
    </row>
    <row r="229832" spans="4:4">
      <c r="D229832"/>
    </row>
    <row r="229833" spans="4:4">
      <c r="D229833"/>
    </row>
    <row r="229834" spans="4:4">
      <c r="D229834"/>
    </row>
    <row r="229835" spans="4:4">
      <c r="D229835"/>
    </row>
    <row r="229836" spans="4:4">
      <c r="D229836"/>
    </row>
    <row r="229837" spans="4:4">
      <c r="D229837"/>
    </row>
    <row r="229838" spans="4:4">
      <c r="D229838"/>
    </row>
    <row r="229839" spans="4:4">
      <c r="D229839"/>
    </row>
    <row r="229840" spans="4:4">
      <c r="D229840"/>
    </row>
    <row r="229841" spans="4:4">
      <c r="D229841"/>
    </row>
    <row r="229842" spans="4:4">
      <c r="D229842"/>
    </row>
    <row r="229843" spans="4:4">
      <c r="D229843"/>
    </row>
    <row r="229844" spans="4:4">
      <c r="D229844"/>
    </row>
    <row r="229845" spans="4:4">
      <c r="D229845"/>
    </row>
    <row r="229846" spans="4:4">
      <c r="D229846"/>
    </row>
    <row r="229847" spans="4:4">
      <c r="D229847"/>
    </row>
    <row r="229848" spans="4:4">
      <c r="D229848"/>
    </row>
    <row r="229849" spans="4:4">
      <c r="D229849"/>
    </row>
    <row r="229850" spans="4:4">
      <c r="D229850"/>
    </row>
    <row r="229851" spans="4:4">
      <c r="D229851"/>
    </row>
    <row r="229852" spans="4:4">
      <c r="D229852"/>
    </row>
    <row r="229853" spans="4:4">
      <c r="D229853"/>
    </row>
    <row r="229854" spans="4:4">
      <c r="D229854"/>
    </row>
    <row r="229855" spans="4:4">
      <c r="D229855"/>
    </row>
    <row r="229856" spans="4:4">
      <c r="D229856"/>
    </row>
    <row r="229857" spans="4:4">
      <c r="D229857"/>
    </row>
    <row r="229858" spans="4:4">
      <c r="D229858"/>
    </row>
    <row r="229859" spans="4:4">
      <c r="D229859"/>
    </row>
    <row r="229860" spans="4:4">
      <c r="D229860"/>
    </row>
    <row r="229861" spans="4:4">
      <c r="D229861"/>
    </row>
    <row r="229862" spans="4:4">
      <c r="D229862"/>
    </row>
    <row r="229863" spans="4:4">
      <c r="D229863"/>
    </row>
    <row r="229864" spans="4:4">
      <c r="D229864"/>
    </row>
    <row r="229865" spans="4:4">
      <c r="D229865"/>
    </row>
    <row r="229866" spans="4:4">
      <c r="D229866"/>
    </row>
    <row r="229867" spans="4:4">
      <c r="D229867"/>
    </row>
    <row r="229868" spans="4:4">
      <c r="D229868"/>
    </row>
    <row r="229869" spans="4:4">
      <c r="D229869"/>
    </row>
    <row r="229870" spans="4:4">
      <c r="D229870"/>
    </row>
    <row r="229871" spans="4:4">
      <c r="D229871"/>
    </row>
    <row r="229872" spans="4:4">
      <c r="D229872"/>
    </row>
    <row r="229873" spans="4:4">
      <c r="D229873"/>
    </row>
    <row r="229874" spans="4:4">
      <c r="D229874"/>
    </row>
    <row r="229875" spans="4:4">
      <c r="D229875"/>
    </row>
    <row r="229876" spans="4:4">
      <c r="D229876"/>
    </row>
    <row r="229877" spans="4:4">
      <c r="D229877"/>
    </row>
    <row r="229878" spans="4:4">
      <c r="D229878"/>
    </row>
    <row r="229879" spans="4:4">
      <c r="D229879"/>
    </row>
    <row r="229880" spans="4:4">
      <c r="D229880"/>
    </row>
    <row r="229881" spans="4:4">
      <c r="D229881"/>
    </row>
    <row r="229882" spans="4:4">
      <c r="D229882"/>
    </row>
    <row r="229883" spans="4:4">
      <c r="D229883"/>
    </row>
    <row r="229884" spans="4:4">
      <c r="D229884"/>
    </row>
    <row r="229885" spans="4:4">
      <c r="D229885"/>
    </row>
    <row r="229886" spans="4:4">
      <c r="D229886"/>
    </row>
    <row r="229887" spans="4:4">
      <c r="D229887"/>
    </row>
    <row r="229888" spans="4:4">
      <c r="D229888"/>
    </row>
    <row r="229889" spans="4:4">
      <c r="D229889"/>
    </row>
    <row r="229890" spans="4:4">
      <c r="D229890"/>
    </row>
    <row r="229891" spans="4:4">
      <c r="D229891"/>
    </row>
    <row r="229892" spans="4:4">
      <c r="D229892"/>
    </row>
    <row r="229893" spans="4:4">
      <c r="D229893"/>
    </row>
    <row r="229894" spans="4:4">
      <c r="D229894"/>
    </row>
    <row r="229895" spans="4:4">
      <c r="D229895"/>
    </row>
    <row r="229896" spans="4:4">
      <c r="D229896"/>
    </row>
    <row r="229897" spans="4:4">
      <c r="D229897"/>
    </row>
    <row r="229898" spans="4:4">
      <c r="D229898"/>
    </row>
    <row r="229899" spans="4:4">
      <c r="D229899"/>
    </row>
    <row r="229900" spans="4:4">
      <c r="D229900"/>
    </row>
    <row r="229901" spans="4:4">
      <c r="D229901"/>
    </row>
    <row r="229902" spans="4:4">
      <c r="D229902"/>
    </row>
    <row r="229903" spans="4:4">
      <c r="D229903"/>
    </row>
    <row r="229904" spans="4:4">
      <c r="D229904"/>
    </row>
    <row r="229905" spans="4:4">
      <c r="D229905"/>
    </row>
    <row r="229906" spans="4:4">
      <c r="D229906"/>
    </row>
    <row r="229907" spans="4:4">
      <c r="D229907"/>
    </row>
    <row r="229908" spans="4:4">
      <c r="D229908"/>
    </row>
    <row r="229909" spans="4:4">
      <c r="D229909"/>
    </row>
    <row r="229910" spans="4:4">
      <c r="D229910"/>
    </row>
    <row r="229911" spans="4:4">
      <c r="D229911"/>
    </row>
    <row r="229912" spans="4:4">
      <c r="D229912"/>
    </row>
    <row r="229913" spans="4:4">
      <c r="D229913"/>
    </row>
    <row r="229914" spans="4:4">
      <c r="D229914"/>
    </row>
    <row r="229915" spans="4:4">
      <c r="D229915"/>
    </row>
    <row r="229916" spans="4:4">
      <c r="D229916"/>
    </row>
    <row r="229917" spans="4:4">
      <c r="D229917"/>
    </row>
    <row r="229918" spans="4:4">
      <c r="D229918"/>
    </row>
    <row r="229919" spans="4:4">
      <c r="D229919"/>
    </row>
    <row r="229920" spans="4:4">
      <c r="D229920"/>
    </row>
    <row r="229921" spans="4:4">
      <c r="D229921"/>
    </row>
    <row r="229922" spans="4:4">
      <c r="D229922"/>
    </row>
    <row r="229923" spans="4:4">
      <c r="D229923"/>
    </row>
    <row r="229924" spans="4:4">
      <c r="D229924"/>
    </row>
    <row r="229925" spans="4:4">
      <c r="D229925"/>
    </row>
    <row r="229926" spans="4:4">
      <c r="D229926"/>
    </row>
    <row r="229927" spans="4:4">
      <c r="D229927"/>
    </row>
    <row r="229928" spans="4:4">
      <c r="D229928"/>
    </row>
    <row r="229929" spans="4:4">
      <c r="D229929"/>
    </row>
    <row r="229930" spans="4:4">
      <c r="D229930"/>
    </row>
    <row r="229931" spans="4:4">
      <c r="D229931"/>
    </row>
    <row r="229932" spans="4:4">
      <c r="D229932"/>
    </row>
    <row r="229933" spans="4:4">
      <c r="D229933"/>
    </row>
    <row r="229934" spans="4:4">
      <c r="D229934"/>
    </row>
    <row r="229935" spans="4:4">
      <c r="D229935"/>
    </row>
    <row r="229936" spans="4:4">
      <c r="D229936"/>
    </row>
    <row r="229937" spans="4:4">
      <c r="D229937"/>
    </row>
    <row r="229938" spans="4:4">
      <c r="D229938"/>
    </row>
    <row r="229939" spans="4:4">
      <c r="D229939"/>
    </row>
    <row r="229940" spans="4:4">
      <c r="D229940"/>
    </row>
    <row r="229941" spans="4:4">
      <c r="D229941"/>
    </row>
    <row r="229942" spans="4:4">
      <c r="D229942"/>
    </row>
    <row r="229943" spans="4:4">
      <c r="D229943"/>
    </row>
    <row r="229944" spans="4:4">
      <c r="D229944"/>
    </row>
    <row r="229945" spans="4:4">
      <c r="D229945"/>
    </row>
    <row r="229946" spans="4:4">
      <c r="D229946"/>
    </row>
    <row r="229947" spans="4:4">
      <c r="D229947"/>
    </row>
    <row r="229948" spans="4:4">
      <c r="D229948"/>
    </row>
    <row r="229949" spans="4:4">
      <c r="D229949"/>
    </row>
    <row r="229950" spans="4:4">
      <c r="D229950"/>
    </row>
    <row r="229951" spans="4:4">
      <c r="D229951"/>
    </row>
    <row r="229952" spans="4:4">
      <c r="D229952"/>
    </row>
    <row r="229953" spans="4:4">
      <c r="D229953"/>
    </row>
    <row r="229954" spans="4:4">
      <c r="D229954"/>
    </row>
    <row r="229955" spans="4:4">
      <c r="D229955"/>
    </row>
    <row r="229956" spans="4:4">
      <c r="D229956"/>
    </row>
    <row r="229957" spans="4:4">
      <c r="D229957"/>
    </row>
    <row r="229958" spans="4:4">
      <c r="D229958"/>
    </row>
    <row r="229959" spans="4:4">
      <c r="D229959"/>
    </row>
    <row r="229960" spans="4:4">
      <c r="D229960"/>
    </row>
    <row r="229961" spans="4:4">
      <c r="D229961"/>
    </row>
    <row r="229962" spans="4:4">
      <c r="D229962"/>
    </row>
    <row r="229963" spans="4:4">
      <c r="D229963"/>
    </row>
    <row r="229964" spans="4:4">
      <c r="D229964"/>
    </row>
    <row r="229965" spans="4:4">
      <c r="D229965"/>
    </row>
    <row r="229966" spans="4:4">
      <c r="D229966"/>
    </row>
    <row r="229967" spans="4:4">
      <c r="D229967"/>
    </row>
    <row r="229968" spans="4:4">
      <c r="D229968"/>
    </row>
    <row r="229969" spans="4:4">
      <c r="D229969"/>
    </row>
    <row r="229970" spans="4:4">
      <c r="D229970"/>
    </row>
    <row r="229971" spans="4:4">
      <c r="D229971"/>
    </row>
    <row r="229972" spans="4:4">
      <c r="D229972"/>
    </row>
    <row r="229973" spans="4:4">
      <c r="D229973"/>
    </row>
    <row r="229974" spans="4:4">
      <c r="D229974"/>
    </row>
    <row r="229975" spans="4:4">
      <c r="D229975"/>
    </row>
    <row r="229976" spans="4:4">
      <c r="D229976"/>
    </row>
    <row r="229977" spans="4:4">
      <c r="D229977"/>
    </row>
    <row r="229978" spans="4:4">
      <c r="D229978"/>
    </row>
    <row r="229979" spans="4:4">
      <c r="D229979"/>
    </row>
    <row r="229980" spans="4:4">
      <c r="D229980"/>
    </row>
    <row r="229981" spans="4:4">
      <c r="D229981"/>
    </row>
    <row r="229982" spans="4:4">
      <c r="D229982"/>
    </row>
    <row r="229983" spans="4:4">
      <c r="D229983"/>
    </row>
    <row r="229984" spans="4:4">
      <c r="D229984"/>
    </row>
    <row r="229985" spans="4:4">
      <c r="D229985"/>
    </row>
    <row r="229986" spans="4:4">
      <c r="D229986"/>
    </row>
    <row r="229987" spans="4:4">
      <c r="D229987"/>
    </row>
    <row r="229988" spans="4:4">
      <c r="D229988"/>
    </row>
    <row r="229989" spans="4:4">
      <c r="D229989"/>
    </row>
    <row r="229990" spans="4:4">
      <c r="D229990"/>
    </row>
    <row r="229991" spans="4:4">
      <c r="D229991"/>
    </row>
    <row r="229992" spans="4:4">
      <c r="D229992"/>
    </row>
    <row r="229993" spans="4:4">
      <c r="D229993"/>
    </row>
    <row r="229994" spans="4:4">
      <c r="D229994"/>
    </row>
    <row r="229995" spans="4:4">
      <c r="D229995"/>
    </row>
    <row r="229996" spans="4:4">
      <c r="D229996"/>
    </row>
    <row r="229997" spans="4:4">
      <c r="D229997"/>
    </row>
    <row r="229998" spans="4:4">
      <c r="D229998"/>
    </row>
    <row r="229999" spans="4:4">
      <c r="D229999"/>
    </row>
    <row r="230000" spans="4:4">
      <c r="D230000"/>
    </row>
    <row r="230001" spans="4:4">
      <c r="D230001"/>
    </row>
    <row r="230002" spans="4:4">
      <c r="D230002"/>
    </row>
    <row r="230003" spans="4:4">
      <c r="D230003"/>
    </row>
    <row r="230004" spans="4:4">
      <c r="D230004"/>
    </row>
    <row r="230005" spans="4:4">
      <c r="D230005"/>
    </row>
    <row r="230006" spans="4:4">
      <c r="D230006"/>
    </row>
    <row r="230007" spans="4:4">
      <c r="D230007"/>
    </row>
    <row r="230008" spans="4:4">
      <c r="D230008"/>
    </row>
    <row r="230009" spans="4:4">
      <c r="D230009"/>
    </row>
    <row r="230010" spans="4:4">
      <c r="D230010"/>
    </row>
    <row r="230011" spans="4:4">
      <c r="D230011"/>
    </row>
    <row r="230012" spans="4:4">
      <c r="D230012"/>
    </row>
    <row r="230013" spans="4:4">
      <c r="D230013"/>
    </row>
    <row r="230014" spans="4:4">
      <c r="D230014"/>
    </row>
    <row r="230015" spans="4:4">
      <c r="D230015"/>
    </row>
    <row r="230016" spans="4:4">
      <c r="D230016"/>
    </row>
    <row r="230017" spans="4:4">
      <c r="D230017"/>
    </row>
    <row r="230018" spans="4:4">
      <c r="D230018"/>
    </row>
    <row r="230019" spans="4:4">
      <c r="D230019"/>
    </row>
    <row r="230020" spans="4:4">
      <c r="D230020"/>
    </row>
    <row r="230021" spans="4:4">
      <c r="D230021"/>
    </row>
    <row r="230022" spans="4:4">
      <c r="D230022"/>
    </row>
    <row r="230023" spans="4:4">
      <c r="D230023"/>
    </row>
    <row r="230024" spans="4:4">
      <c r="D230024"/>
    </row>
    <row r="230025" spans="4:4">
      <c r="D230025"/>
    </row>
    <row r="230026" spans="4:4">
      <c r="D230026"/>
    </row>
    <row r="230027" spans="4:4">
      <c r="D230027"/>
    </row>
    <row r="230028" spans="4:4">
      <c r="D230028"/>
    </row>
    <row r="230029" spans="4:4">
      <c r="D230029"/>
    </row>
    <row r="230030" spans="4:4">
      <c r="D230030"/>
    </row>
    <row r="230031" spans="4:4">
      <c r="D230031"/>
    </row>
    <row r="230032" spans="4:4">
      <c r="D230032"/>
    </row>
    <row r="230033" spans="4:4">
      <c r="D230033"/>
    </row>
    <row r="230034" spans="4:4">
      <c r="D230034"/>
    </row>
    <row r="230035" spans="4:4">
      <c r="D230035"/>
    </row>
    <row r="230036" spans="4:4">
      <c r="D230036"/>
    </row>
    <row r="230037" spans="4:4">
      <c r="D230037"/>
    </row>
    <row r="230038" spans="4:4">
      <c r="D230038"/>
    </row>
    <row r="230039" spans="4:4">
      <c r="D230039"/>
    </row>
    <row r="230040" spans="4:4">
      <c r="D230040"/>
    </row>
    <row r="230041" spans="4:4">
      <c r="D230041"/>
    </row>
    <row r="230042" spans="4:4">
      <c r="D230042"/>
    </row>
    <row r="230043" spans="4:4">
      <c r="D230043"/>
    </row>
    <row r="230044" spans="4:4">
      <c r="D230044"/>
    </row>
    <row r="230045" spans="4:4">
      <c r="D230045"/>
    </row>
    <row r="230046" spans="4:4">
      <c r="D230046"/>
    </row>
    <row r="230047" spans="4:4">
      <c r="D230047"/>
    </row>
    <row r="230048" spans="4:4">
      <c r="D230048"/>
    </row>
    <row r="230049" spans="4:4">
      <c r="D230049"/>
    </row>
    <row r="230050" spans="4:4">
      <c r="D230050"/>
    </row>
    <row r="230051" spans="4:4">
      <c r="D230051"/>
    </row>
    <row r="230052" spans="4:4">
      <c r="D230052"/>
    </row>
    <row r="230053" spans="4:4">
      <c r="D230053"/>
    </row>
    <row r="230054" spans="4:4">
      <c r="D230054"/>
    </row>
    <row r="230055" spans="4:4">
      <c r="D230055"/>
    </row>
    <row r="230056" spans="4:4">
      <c r="D230056"/>
    </row>
    <row r="230057" spans="4:4">
      <c r="D230057"/>
    </row>
    <row r="230058" spans="4:4">
      <c r="D230058"/>
    </row>
    <row r="230059" spans="4:4">
      <c r="D230059"/>
    </row>
    <row r="230060" spans="4:4">
      <c r="D230060"/>
    </row>
    <row r="230061" spans="4:4">
      <c r="D230061"/>
    </row>
    <row r="230062" spans="4:4">
      <c r="D230062"/>
    </row>
    <row r="230063" spans="4:4">
      <c r="D230063"/>
    </row>
    <row r="230064" spans="4:4">
      <c r="D230064"/>
    </row>
    <row r="230065" spans="4:4">
      <c r="D230065"/>
    </row>
    <row r="230066" spans="4:4">
      <c r="D230066"/>
    </row>
    <row r="230067" spans="4:4">
      <c r="D230067"/>
    </row>
    <row r="230068" spans="4:4">
      <c r="D230068"/>
    </row>
    <row r="230069" spans="4:4">
      <c r="D230069"/>
    </row>
    <row r="230070" spans="4:4">
      <c r="D230070"/>
    </row>
    <row r="230071" spans="4:4">
      <c r="D230071"/>
    </row>
    <row r="230072" spans="4:4">
      <c r="D230072"/>
    </row>
    <row r="230073" spans="4:4">
      <c r="D230073"/>
    </row>
    <row r="230074" spans="4:4">
      <c r="D230074"/>
    </row>
    <row r="230075" spans="4:4">
      <c r="D230075"/>
    </row>
    <row r="230076" spans="4:4">
      <c r="D230076"/>
    </row>
    <row r="230077" spans="4:4">
      <c r="D230077"/>
    </row>
    <row r="230078" spans="4:4">
      <c r="D230078"/>
    </row>
    <row r="230079" spans="4:4">
      <c r="D230079"/>
    </row>
    <row r="230080" spans="4:4">
      <c r="D230080"/>
    </row>
    <row r="230081" spans="4:4">
      <c r="D230081"/>
    </row>
    <row r="230082" spans="4:4">
      <c r="D230082"/>
    </row>
    <row r="230083" spans="4:4">
      <c r="D230083"/>
    </row>
    <row r="230084" spans="4:4">
      <c r="D230084"/>
    </row>
    <row r="230085" spans="4:4">
      <c r="D230085"/>
    </row>
    <row r="230086" spans="4:4">
      <c r="D230086"/>
    </row>
    <row r="230087" spans="4:4">
      <c r="D230087"/>
    </row>
    <row r="230088" spans="4:4">
      <c r="D230088"/>
    </row>
    <row r="230089" spans="4:4">
      <c r="D230089"/>
    </row>
    <row r="230090" spans="4:4">
      <c r="D230090"/>
    </row>
    <row r="230091" spans="4:4">
      <c r="D230091"/>
    </row>
    <row r="230092" spans="4:4">
      <c r="D230092"/>
    </row>
    <row r="230093" spans="4:4">
      <c r="D230093"/>
    </row>
    <row r="230094" spans="4:4">
      <c r="D230094"/>
    </row>
    <row r="230095" spans="4:4">
      <c r="D230095"/>
    </row>
    <row r="230096" spans="4:4">
      <c r="D230096"/>
    </row>
    <row r="230097" spans="4:4">
      <c r="D230097"/>
    </row>
    <row r="230098" spans="4:4">
      <c r="D230098"/>
    </row>
    <row r="230099" spans="4:4">
      <c r="D230099"/>
    </row>
    <row r="230100" spans="4:4">
      <c r="D230100"/>
    </row>
    <row r="230101" spans="4:4">
      <c r="D230101"/>
    </row>
    <row r="230102" spans="4:4">
      <c r="D230102"/>
    </row>
    <row r="230103" spans="4:4">
      <c r="D230103"/>
    </row>
    <row r="230104" spans="4:4">
      <c r="D230104"/>
    </row>
    <row r="230105" spans="4:4">
      <c r="D230105"/>
    </row>
    <row r="230106" spans="4:4">
      <c r="D230106"/>
    </row>
    <row r="230107" spans="4:4">
      <c r="D230107"/>
    </row>
    <row r="230108" spans="4:4">
      <c r="D230108"/>
    </row>
    <row r="230109" spans="4:4">
      <c r="D230109"/>
    </row>
    <row r="230110" spans="4:4">
      <c r="D230110"/>
    </row>
    <row r="230111" spans="4:4">
      <c r="D230111"/>
    </row>
    <row r="230112" spans="4:4">
      <c r="D230112"/>
    </row>
    <row r="230113" spans="4:4">
      <c r="D230113"/>
    </row>
    <row r="230114" spans="4:4">
      <c r="D230114"/>
    </row>
    <row r="230115" spans="4:4">
      <c r="D230115"/>
    </row>
    <row r="230116" spans="4:4">
      <c r="D230116"/>
    </row>
    <row r="230117" spans="4:4">
      <c r="D230117"/>
    </row>
    <row r="230118" spans="4:4">
      <c r="D230118"/>
    </row>
    <row r="230119" spans="4:4">
      <c r="D230119"/>
    </row>
    <row r="230120" spans="4:4">
      <c r="D230120"/>
    </row>
    <row r="230121" spans="4:4">
      <c r="D230121"/>
    </row>
    <row r="230122" spans="4:4">
      <c r="D230122"/>
    </row>
    <row r="230123" spans="4:4">
      <c r="D230123"/>
    </row>
    <row r="230124" spans="4:4">
      <c r="D230124"/>
    </row>
    <row r="230125" spans="4:4">
      <c r="D230125"/>
    </row>
    <row r="230126" spans="4:4">
      <c r="D230126"/>
    </row>
    <row r="230127" spans="4:4">
      <c r="D230127"/>
    </row>
    <row r="230128" spans="4:4">
      <c r="D230128"/>
    </row>
    <row r="230129" spans="4:4">
      <c r="D230129"/>
    </row>
    <row r="230130" spans="4:4">
      <c r="D230130"/>
    </row>
    <row r="230131" spans="4:4">
      <c r="D230131"/>
    </row>
    <row r="230132" spans="4:4">
      <c r="D230132"/>
    </row>
    <row r="230133" spans="4:4">
      <c r="D230133"/>
    </row>
    <row r="230134" spans="4:4">
      <c r="D230134"/>
    </row>
    <row r="230135" spans="4:4">
      <c r="D230135"/>
    </row>
    <row r="230136" spans="4:4">
      <c r="D230136"/>
    </row>
    <row r="230137" spans="4:4">
      <c r="D230137"/>
    </row>
    <row r="230138" spans="4:4">
      <c r="D230138"/>
    </row>
    <row r="230139" spans="4:4">
      <c r="D230139"/>
    </row>
    <row r="230140" spans="4:4">
      <c r="D230140"/>
    </row>
    <row r="230141" spans="4:4">
      <c r="D230141"/>
    </row>
    <row r="230142" spans="4:4">
      <c r="D230142"/>
    </row>
    <row r="230143" spans="4:4">
      <c r="D230143"/>
    </row>
    <row r="230144" spans="4:4">
      <c r="D230144"/>
    </row>
    <row r="230145" spans="4:4">
      <c r="D230145"/>
    </row>
    <row r="230146" spans="4:4">
      <c r="D230146"/>
    </row>
    <row r="230147" spans="4:4">
      <c r="D230147"/>
    </row>
    <row r="230148" spans="4:4">
      <c r="D230148"/>
    </row>
    <row r="230149" spans="4:4">
      <c r="D230149"/>
    </row>
    <row r="230150" spans="4:4">
      <c r="D230150"/>
    </row>
    <row r="230151" spans="4:4">
      <c r="D230151"/>
    </row>
    <row r="230152" spans="4:4">
      <c r="D230152"/>
    </row>
    <row r="230153" spans="4:4">
      <c r="D230153"/>
    </row>
    <row r="230154" spans="4:4">
      <c r="D230154"/>
    </row>
    <row r="230155" spans="4:4">
      <c r="D230155"/>
    </row>
    <row r="230156" spans="4:4">
      <c r="D230156"/>
    </row>
    <row r="230157" spans="4:4">
      <c r="D230157"/>
    </row>
    <row r="230158" spans="4:4">
      <c r="D230158"/>
    </row>
    <row r="230159" spans="4:4">
      <c r="D230159"/>
    </row>
    <row r="230160" spans="4:4">
      <c r="D230160"/>
    </row>
    <row r="230161" spans="4:4">
      <c r="D230161"/>
    </row>
    <row r="230162" spans="4:4">
      <c r="D230162"/>
    </row>
    <row r="230163" spans="4:4">
      <c r="D230163"/>
    </row>
    <row r="230164" spans="4:4">
      <c r="D230164"/>
    </row>
    <row r="230165" spans="4:4">
      <c r="D230165"/>
    </row>
    <row r="230166" spans="4:4">
      <c r="D230166"/>
    </row>
    <row r="230167" spans="4:4">
      <c r="D230167"/>
    </row>
    <row r="230168" spans="4:4">
      <c r="D230168"/>
    </row>
    <row r="230169" spans="4:4">
      <c r="D230169"/>
    </row>
    <row r="230170" spans="4:4">
      <c r="D230170"/>
    </row>
    <row r="230171" spans="4:4">
      <c r="D230171"/>
    </row>
    <row r="230172" spans="4:4">
      <c r="D230172"/>
    </row>
    <row r="230173" spans="4:4">
      <c r="D230173"/>
    </row>
    <row r="230174" spans="4:4">
      <c r="D230174"/>
    </row>
    <row r="230175" spans="4:4">
      <c r="D230175"/>
    </row>
    <row r="230176" spans="4:4">
      <c r="D230176"/>
    </row>
    <row r="230177" spans="4:4">
      <c r="D230177"/>
    </row>
    <row r="230178" spans="4:4">
      <c r="D230178"/>
    </row>
    <row r="230179" spans="4:4">
      <c r="D230179"/>
    </row>
    <row r="230180" spans="4:4">
      <c r="D230180"/>
    </row>
    <row r="230181" spans="4:4">
      <c r="D230181"/>
    </row>
    <row r="230182" spans="4:4">
      <c r="D230182"/>
    </row>
    <row r="230183" spans="4:4">
      <c r="D230183"/>
    </row>
    <row r="230184" spans="4:4">
      <c r="D230184"/>
    </row>
    <row r="230185" spans="4:4">
      <c r="D230185"/>
    </row>
    <row r="230186" spans="4:4">
      <c r="D230186"/>
    </row>
    <row r="230187" spans="4:4">
      <c r="D230187"/>
    </row>
    <row r="230188" spans="4:4">
      <c r="D230188"/>
    </row>
    <row r="230189" spans="4:4">
      <c r="D230189"/>
    </row>
    <row r="230190" spans="4:4">
      <c r="D230190"/>
    </row>
    <row r="230191" spans="4:4">
      <c r="D230191"/>
    </row>
    <row r="230192" spans="4:4">
      <c r="D230192"/>
    </row>
    <row r="230193" spans="4:4">
      <c r="D230193"/>
    </row>
    <row r="230194" spans="4:4">
      <c r="D230194"/>
    </row>
    <row r="230195" spans="4:4">
      <c r="D230195"/>
    </row>
    <row r="230196" spans="4:4">
      <c r="D230196"/>
    </row>
    <row r="230197" spans="4:4">
      <c r="D230197"/>
    </row>
    <row r="230198" spans="4:4">
      <c r="D230198"/>
    </row>
    <row r="230199" spans="4:4">
      <c r="D230199"/>
    </row>
    <row r="230200" spans="4:4">
      <c r="D230200"/>
    </row>
    <row r="230201" spans="4:4">
      <c r="D230201"/>
    </row>
    <row r="230202" spans="4:4">
      <c r="D230202"/>
    </row>
    <row r="230203" spans="4:4">
      <c r="D230203"/>
    </row>
    <row r="230204" spans="4:4">
      <c r="D230204"/>
    </row>
    <row r="230205" spans="4:4">
      <c r="D230205"/>
    </row>
    <row r="230206" spans="4:4">
      <c r="D230206"/>
    </row>
    <row r="230207" spans="4:4">
      <c r="D230207"/>
    </row>
    <row r="230208" spans="4:4">
      <c r="D230208"/>
    </row>
    <row r="230209" spans="4:4">
      <c r="D230209"/>
    </row>
    <row r="230210" spans="4:4">
      <c r="D230210"/>
    </row>
    <row r="230211" spans="4:4">
      <c r="D230211"/>
    </row>
    <row r="230212" spans="4:4">
      <c r="D230212"/>
    </row>
    <row r="230213" spans="4:4">
      <c r="D230213"/>
    </row>
    <row r="230214" spans="4:4">
      <c r="D230214"/>
    </row>
    <row r="230215" spans="4:4">
      <c r="D230215"/>
    </row>
    <row r="230216" spans="4:4">
      <c r="D230216"/>
    </row>
    <row r="230217" spans="4:4">
      <c r="D230217"/>
    </row>
    <row r="230218" spans="4:4">
      <c r="D230218"/>
    </row>
    <row r="230219" spans="4:4">
      <c r="D230219"/>
    </row>
    <row r="230220" spans="4:4">
      <c r="D230220"/>
    </row>
    <row r="230221" spans="4:4">
      <c r="D230221"/>
    </row>
    <row r="230222" spans="4:4">
      <c r="D230222"/>
    </row>
    <row r="230223" spans="4:4">
      <c r="D230223"/>
    </row>
    <row r="230224" spans="4:4">
      <c r="D230224"/>
    </row>
    <row r="230225" spans="4:4">
      <c r="D230225"/>
    </row>
    <row r="230226" spans="4:4">
      <c r="D230226"/>
    </row>
    <row r="230227" spans="4:4">
      <c r="D230227"/>
    </row>
    <row r="230228" spans="4:4">
      <c r="D230228"/>
    </row>
    <row r="230229" spans="4:4">
      <c r="D230229"/>
    </row>
    <row r="230230" spans="4:4">
      <c r="D230230"/>
    </row>
    <row r="230231" spans="4:4">
      <c r="D230231"/>
    </row>
    <row r="230232" spans="4:4">
      <c r="D230232"/>
    </row>
    <row r="230233" spans="4:4">
      <c r="D230233"/>
    </row>
    <row r="230234" spans="4:4">
      <c r="D230234"/>
    </row>
    <row r="230235" spans="4:4">
      <c r="D230235"/>
    </row>
    <row r="230236" spans="4:4">
      <c r="D230236"/>
    </row>
    <row r="230237" spans="4:4">
      <c r="D230237"/>
    </row>
    <row r="230238" spans="4:4">
      <c r="D230238"/>
    </row>
    <row r="230239" spans="4:4">
      <c r="D230239"/>
    </row>
    <row r="230240" spans="4:4">
      <c r="D230240"/>
    </row>
    <row r="230241" spans="4:4">
      <c r="D230241"/>
    </row>
    <row r="230242" spans="4:4">
      <c r="D230242"/>
    </row>
    <row r="230243" spans="4:4">
      <c r="D230243"/>
    </row>
    <row r="230244" spans="4:4">
      <c r="D230244"/>
    </row>
    <row r="230245" spans="4:4">
      <c r="D230245"/>
    </row>
    <row r="230246" spans="4:4">
      <c r="D230246"/>
    </row>
    <row r="230247" spans="4:4">
      <c r="D230247"/>
    </row>
    <row r="230248" spans="4:4">
      <c r="D230248"/>
    </row>
    <row r="230249" spans="4:4">
      <c r="D230249"/>
    </row>
    <row r="230250" spans="4:4">
      <c r="D230250"/>
    </row>
    <row r="230251" spans="4:4">
      <c r="D230251"/>
    </row>
    <row r="230252" spans="4:4">
      <c r="D230252"/>
    </row>
    <row r="230253" spans="4:4">
      <c r="D230253"/>
    </row>
    <row r="230254" spans="4:4">
      <c r="D230254"/>
    </row>
    <row r="230255" spans="4:4">
      <c r="D230255"/>
    </row>
    <row r="230256" spans="4:4">
      <c r="D230256"/>
    </row>
    <row r="230257" spans="4:4">
      <c r="D230257"/>
    </row>
    <row r="230258" spans="4:4">
      <c r="D230258"/>
    </row>
    <row r="230259" spans="4:4">
      <c r="D230259"/>
    </row>
    <row r="230260" spans="4:4">
      <c r="D230260"/>
    </row>
    <row r="230261" spans="4:4">
      <c r="D230261"/>
    </row>
    <row r="230262" spans="4:4">
      <c r="D230262"/>
    </row>
    <row r="230263" spans="4:4">
      <c r="D230263"/>
    </row>
    <row r="230264" spans="4:4">
      <c r="D230264"/>
    </row>
    <row r="230265" spans="4:4">
      <c r="D230265"/>
    </row>
    <row r="230266" spans="4:4">
      <c r="D230266"/>
    </row>
    <row r="230267" spans="4:4">
      <c r="D230267"/>
    </row>
    <row r="230268" spans="4:4">
      <c r="D230268"/>
    </row>
    <row r="230269" spans="4:4">
      <c r="D230269"/>
    </row>
    <row r="230270" spans="4:4">
      <c r="D230270"/>
    </row>
    <row r="230271" spans="4:4">
      <c r="D230271"/>
    </row>
    <row r="230272" spans="4:4">
      <c r="D230272"/>
    </row>
    <row r="230273" spans="4:4">
      <c r="D230273"/>
    </row>
    <row r="230274" spans="4:4">
      <c r="D230274"/>
    </row>
    <row r="230275" spans="4:4">
      <c r="D230275"/>
    </row>
    <row r="230276" spans="4:4">
      <c r="D230276"/>
    </row>
    <row r="230277" spans="4:4">
      <c r="D230277"/>
    </row>
    <row r="230278" spans="4:4">
      <c r="D230278"/>
    </row>
    <row r="230279" spans="4:4">
      <c r="D230279"/>
    </row>
    <row r="230280" spans="4:4">
      <c r="D230280"/>
    </row>
    <row r="230281" spans="4:4">
      <c r="D230281"/>
    </row>
    <row r="230282" spans="4:4">
      <c r="D230282"/>
    </row>
    <row r="230283" spans="4:4">
      <c r="D230283"/>
    </row>
    <row r="230284" spans="4:4">
      <c r="D230284"/>
    </row>
    <row r="230285" spans="4:4">
      <c r="D230285"/>
    </row>
    <row r="230286" spans="4:4">
      <c r="D230286"/>
    </row>
    <row r="230287" spans="4:4">
      <c r="D230287"/>
    </row>
    <row r="230288" spans="4:4">
      <c r="D230288"/>
    </row>
    <row r="230289" spans="4:4">
      <c r="D230289"/>
    </row>
    <row r="230290" spans="4:4">
      <c r="D230290"/>
    </row>
    <row r="230291" spans="4:4">
      <c r="D230291"/>
    </row>
    <row r="230292" spans="4:4">
      <c r="D230292"/>
    </row>
    <row r="230293" spans="4:4">
      <c r="D230293"/>
    </row>
    <row r="230294" spans="4:4">
      <c r="D230294"/>
    </row>
    <row r="230295" spans="4:4">
      <c r="D230295"/>
    </row>
    <row r="230296" spans="4:4">
      <c r="D230296"/>
    </row>
    <row r="230297" spans="4:4">
      <c r="D230297"/>
    </row>
    <row r="230298" spans="4:4">
      <c r="D230298"/>
    </row>
    <row r="230299" spans="4:4">
      <c r="D230299"/>
    </row>
    <row r="230300" spans="4:4">
      <c r="D230300"/>
    </row>
    <row r="230301" spans="4:4">
      <c r="D230301"/>
    </row>
    <row r="230302" spans="4:4">
      <c r="D230302"/>
    </row>
    <row r="230303" spans="4:4">
      <c r="D230303"/>
    </row>
    <row r="230304" spans="4:4">
      <c r="D230304"/>
    </row>
    <row r="230305" spans="4:4">
      <c r="D230305"/>
    </row>
    <row r="230306" spans="4:4">
      <c r="D230306"/>
    </row>
    <row r="230307" spans="4:4">
      <c r="D230307"/>
    </row>
    <row r="230308" spans="4:4">
      <c r="D230308"/>
    </row>
    <row r="230309" spans="4:4">
      <c r="D230309"/>
    </row>
    <row r="230310" spans="4:4">
      <c r="D230310"/>
    </row>
    <row r="230311" spans="4:4">
      <c r="D230311"/>
    </row>
    <row r="230312" spans="4:4">
      <c r="D230312"/>
    </row>
    <row r="230313" spans="4:4">
      <c r="D230313"/>
    </row>
    <row r="230314" spans="4:4">
      <c r="D230314"/>
    </row>
    <row r="230315" spans="4:4">
      <c r="D230315"/>
    </row>
    <row r="230316" spans="4:4">
      <c r="D230316"/>
    </row>
    <row r="230317" spans="4:4">
      <c r="D230317"/>
    </row>
    <row r="230318" spans="4:4">
      <c r="D230318"/>
    </row>
    <row r="230319" spans="4:4">
      <c r="D230319"/>
    </row>
    <row r="230320" spans="4:4">
      <c r="D230320"/>
    </row>
    <row r="230321" spans="4:4">
      <c r="D230321"/>
    </row>
    <row r="230322" spans="4:4">
      <c r="D230322"/>
    </row>
    <row r="230323" spans="4:4">
      <c r="D230323"/>
    </row>
    <row r="230324" spans="4:4">
      <c r="D230324"/>
    </row>
    <row r="230325" spans="4:4">
      <c r="D230325"/>
    </row>
    <row r="230326" spans="4:4">
      <c r="D230326"/>
    </row>
    <row r="230327" spans="4:4">
      <c r="D230327"/>
    </row>
    <row r="230328" spans="4:4">
      <c r="D230328"/>
    </row>
    <row r="230329" spans="4:4">
      <c r="D230329"/>
    </row>
    <row r="230330" spans="4:4">
      <c r="D230330"/>
    </row>
    <row r="230331" spans="4:4">
      <c r="D230331"/>
    </row>
    <row r="230332" spans="4:4">
      <c r="D230332"/>
    </row>
    <row r="230333" spans="4:4">
      <c r="D230333"/>
    </row>
    <row r="230334" spans="4:4">
      <c r="D230334"/>
    </row>
    <row r="230335" spans="4:4">
      <c r="D230335"/>
    </row>
    <row r="230336" spans="4:4">
      <c r="D230336"/>
    </row>
    <row r="230337" spans="4:4">
      <c r="D230337"/>
    </row>
    <row r="230338" spans="4:4">
      <c r="D230338"/>
    </row>
    <row r="230339" spans="4:4">
      <c r="D230339"/>
    </row>
    <row r="230340" spans="4:4">
      <c r="D230340"/>
    </row>
    <row r="230341" spans="4:4">
      <c r="D230341"/>
    </row>
    <row r="230342" spans="4:4">
      <c r="D230342"/>
    </row>
    <row r="230343" spans="4:4">
      <c r="D230343"/>
    </row>
    <row r="230344" spans="4:4">
      <c r="D230344"/>
    </row>
    <row r="230345" spans="4:4">
      <c r="D230345"/>
    </row>
    <row r="230346" spans="4:4">
      <c r="D230346"/>
    </row>
    <row r="230347" spans="4:4">
      <c r="D230347"/>
    </row>
    <row r="230348" spans="4:4">
      <c r="D230348"/>
    </row>
    <row r="230349" spans="4:4">
      <c r="D230349"/>
    </row>
    <row r="230350" spans="4:4">
      <c r="D230350"/>
    </row>
    <row r="230351" spans="4:4">
      <c r="D230351"/>
    </row>
    <row r="230352" spans="4:4">
      <c r="D230352"/>
    </row>
    <row r="230353" spans="4:4">
      <c r="D230353"/>
    </row>
    <row r="230354" spans="4:4">
      <c r="D230354"/>
    </row>
    <row r="230355" spans="4:4">
      <c r="D230355"/>
    </row>
    <row r="230356" spans="4:4">
      <c r="D230356"/>
    </row>
    <row r="230357" spans="4:4">
      <c r="D230357"/>
    </row>
    <row r="230358" spans="4:4">
      <c r="D230358"/>
    </row>
    <row r="230359" spans="4:4">
      <c r="D230359"/>
    </row>
    <row r="230360" spans="4:4">
      <c r="D230360"/>
    </row>
    <row r="230361" spans="4:4">
      <c r="D230361"/>
    </row>
    <row r="230362" spans="4:4">
      <c r="D230362"/>
    </row>
    <row r="230363" spans="4:4">
      <c r="D230363"/>
    </row>
    <row r="230364" spans="4:4">
      <c r="D230364"/>
    </row>
    <row r="230365" spans="4:4">
      <c r="D230365"/>
    </row>
    <row r="230366" spans="4:4">
      <c r="D230366"/>
    </row>
    <row r="230367" spans="4:4">
      <c r="D230367"/>
    </row>
    <row r="230368" spans="4:4">
      <c r="D230368"/>
    </row>
    <row r="230369" spans="4:4">
      <c r="D230369"/>
    </row>
    <row r="230370" spans="4:4">
      <c r="D230370"/>
    </row>
    <row r="230371" spans="4:4">
      <c r="D230371"/>
    </row>
    <row r="230372" spans="4:4">
      <c r="D230372"/>
    </row>
    <row r="230373" spans="4:4">
      <c r="D230373"/>
    </row>
    <row r="230374" spans="4:4">
      <c r="D230374"/>
    </row>
    <row r="230375" spans="4:4">
      <c r="D230375"/>
    </row>
    <row r="230376" spans="4:4">
      <c r="D230376"/>
    </row>
    <row r="230377" spans="4:4">
      <c r="D230377"/>
    </row>
    <row r="230378" spans="4:4">
      <c r="D230378"/>
    </row>
    <row r="230379" spans="4:4">
      <c r="D230379"/>
    </row>
    <row r="230380" spans="4:4">
      <c r="D230380"/>
    </row>
    <row r="230381" spans="4:4">
      <c r="D230381"/>
    </row>
    <row r="230382" spans="4:4">
      <c r="D230382"/>
    </row>
    <row r="230383" spans="4:4">
      <c r="D230383"/>
    </row>
    <row r="230384" spans="4:4">
      <c r="D230384"/>
    </row>
    <row r="230385" spans="4:4">
      <c r="D230385"/>
    </row>
    <row r="230386" spans="4:4">
      <c r="D230386"/>
    </row>
    <row r="230387" spans="4:4">
      <c r="D230387"/>
    </row>
    <row r="230388" spans="4:4">
      <c r="D230388"/>
    </row>
    <row r="230389" spans="4:4">
      <c r="D230389"/>
    </row>
    <row r="230390" spans="4:4">
      <c r="D230390"/>
    </row>
    <row r="230391" spans="4:4">
      <c r="D230391"/>
    </row>
    <row r="230392" spans="4:4">
      <c r="D230392"/>
    </row>
    <row r="230393" spans="4:4">
      <c r="D230393"/>
    </row>
    <row r="230394" spans="4:4">
      <c r="D230394"/>
    </row>
    <row r="230395" spans="4:4">
      <c r="D230395"/>
    </row>
    <row r="230396" spans="4:4">
      <c r="D230396"/>
    </row>
    <row r="230397" spans="4:4">
      <c r="D230397"/>
    </row>
    <row r="230398" spans="4:4">
      <c r="D230398"/>
    </row>
    <row r="230399" spans="4:4">
      <c r="D230399"/>
    </row>
    <row r="230400" spans="4:4">
      <c r="D230400"/>
    </row>
    <row r="230401" spans="4:4">
      <c r="D230401"/>
    </row>
    <row r="230402" spans="4:4">
      <c r="D230402"/>
    </row>
    <row r="230403" spans="4:4">
      <c r="D230403"/>
    </row>
    <row r="230404" spans="4:4">
      <c r="D230404"/>
    </row>
    <row r="230405" spans="4:4">
      <c r="D230405"/>
    </row>
    <row r="230406" spans="4:4">
      <c r="D230406"/>
    </row>
    <row r="230407" spans="4:4">
      <c r="D230407"/>
    </row>
    <row r="230408" spans="4:4">
      <c r="D230408"/>
    </row>
    <row r="230409" spans="4:4">
      <c r="D230409"/>
    </row>
    <row r="230410" spans="4:4">
      <c r="D230410"/>
    </row>
    <row r="230411" spans="4:4">
      <c r="D230411"/>
    </row>
    <row r="230412" spans="4:4">
      <c r="D230412"/>
    </row>
    <row r="230413" spans="4:4">
      <c r="D230413"/>
    </row>
    <row r="230414" spans="4:4">
      <c r="D230414"/>
    </row>
    <row r="230415" spans="4:4">
      <c r="D230415"/>
    </row>
    <row r="230416" spans="4:4">
      <c r="D230416"/>
    </row>
    <row r="230417" spans="4:4">
      <c r="D230417"/>
    </row>
    <row r="230418" spans="4:4">
      <c r="D230418"/>
    </row>
    <row r="230419" spans="4:4">
      <c r="D230419"/>
    </row>
    <row r="230420" spans="4:4">
      <c r="D230420"/>
    </row>
    <row r="230421" spans="4:4">
      <c r="D230421"/>
    </row>
    <row r="230422" spans="4:4">
      <c r="D230422"/>
    </row>
    <row r="230423" spans="4:4">
      <c r="D230423"/>
    </row>
    <row r="230424" spans="4:4">
      <c r="D230424"/>
    </row>
    <row r="230425" spans="4:4">
      <c r="D230425"/>
    </row>
    <row r="230426" spans="4:4">
      <c r="D230426"/>
    </row>
    <row r="230427" spans="4:4">
      <c r="D230427"/>
    </row>
    <row r="230428" spans="4:4">
      <c r="D230428"/>
    </row>
    <row r="230429" spans="4:4">
      <c r="D230429"/>
    </row>
    <row r="230430" spans="4:4">
      <c r="D230430"/>
    </row>
    <row r="230431" spans="4:4">
      <c r="D230431"/>
    </row>
    <row r="230432" spans="4:4">
      <c r="D230432"/>
    </row>
    <row r="230433" spans="4:4">
      <c r="D230433"/>
    </row>
    <row r="230434" spans="4:4">
      <c r="D230434"/>
    </row>
    <row r="230435" spans="4:4">
      <c r="D230435"/>
    </row>
    <row r="230436" spans="4:4">
      <c r="D230436"/>
    </row>
    <row r="230437" spans="4:4">
      <c r="D230437"/>
    </row>
    <row r="230438" spans="4:4">
      <c r="D230438"/>
    </row>
    <row r="230439" spans="4:4">
      <c r="D230439"/>
    </row>
    <row r="230440" spans="4:4">
      <c r="D230440"/>
    </row>
    <row r="230441" spans="4:4">
      <c r="D230441"/>
    </row>
    <row r="230442" spans="4:4">
      <c r="D230442"/>
    </row>
    <row r="230443" spans="4:4">
      <c r="D230443"/>
    </row>
    <row r="230444" spans="4:4">
      <c r="D230444"/>
    </row>
    <row r="230445" spans="4:4">
      <c r="D230445"/>
    </row>
    <row r="230446" spans="4:4">
      <c r="D230446"/>
    </row>
    <row r="230447" spans="4:4">
      <c r="D230447"/>
    </row>
    <row r="230448" spans="4:4">
      <c r="D230448"/>
    </row>
    <row r="230449" spans="4:4">
      <c r="D230449"/>
    </row>
    <row r="230450" spans="4:4">
      <c r="D230450"/>
    </row>
    <row r="230451" spans="4:4">
      <c r="D230451"/>
    </row>
    <row r="230452" spans="4:4">
      <c r="D230452"/>
    </row>
    <row r="230453" spans="4:4">
      <c r="D230453"/>
    </row>
    <row r="230454" spans="4:4">
      <c r="D230454"/>
    </row>
    <row r="230455" spans="4:4">
      <c r="D230455"/>
    </row>
    <row r="230456" spans="4:4">
      <c r="D230456"/>
    </row>
    <row r="230457" spans="4:4">
      <c r="D230457"/>
    </row>
    <row r="230458" spans="4:4">
      <c r="D230458"/>
    </row>
    <row r="230459" spans="4:4">
      <c r="D230459"/>
    </row>
    <row r="230460" spans="4:4">
      <c r="D230460"/>
    </row>
    <row r="230461" spans="4:4">
      <c r="D230461"/>
    </row>
    <row r="230462" spans="4:4">
      <c r="D230462"/>
    </row>
    <row r="230463" spans="4:4">
      <c r="D230463"/>
    </row>
    <row r="230464" spans="4:4">
      <c r="D230464"/>
    </row>
    <row r="230465" spans="4:4">
      <c r="D230465"/>
    </row>
    <row r="230466" spans="4:4">
      <c r="D230466"/>
    </row>
    <row r="230467" spans="4:4">
      <c r="D230467"/>
    </row>
    <row r="230468" spans="4:4">
      <c r="D230468"/>
    </row>
    <row r="230469" spans="4:4">
      <c r="D230469"/>
    </row>
    <row r="230470" spans="4:4">
      <c r="D230470"/>
    </row>
    <row r="230471" spans="4:4">
      <c r="D230471"/>
    </row>
    <row r="230472" spans="4:4">
      <c r="D230472"/>
    </row>
    <row r="230473" spans="4:4">
      <c r="D230473"/>
    </row>
    <row r="230474" spans="4:4">
      <c r="D230474"/>
    </row>
    <row r="230475" spans="4:4">
      <c r="D230475"/>
    </row>
    <row r="230476" spans="4:4">
      <c r="D230476"/>
    </row>
    <row r="230477" spans="4:4">
      <c r="D230477"/>
    </row>
    <row r="230478" spans="4:4">
      <c r="D230478"/>
    </row>
    <row r="230479" spans="4:4">
      <c r="D230479"/>
    </row>
    <row r="230480" spans="4:4">
      <c r="D230480"/>
    </row>
    <row r="230481" spans="4:4">
      <c r="D230481"/>
    </row>
    <row r="230482" spans="4:4">
      <c r="D230482"/>
    </row>
    <row r="230483" spans="4:4">
      <c r="D230483"/>
    </row>
    <row r="230484" spans="4:4">
      <c r="D230484"/>
    </row>
    <row r="230485" spans="4:4">
      <c r="D230485"/>
    </row>
    <row r="230486" spans="4:4">
      <c r="D230486"/>
    </row>
    <row r="230487" spans="4:4">
      <c r="D230487"/>
    </row>
    <row r="230488" spans="4:4">
      <c r="D230488"/>
    </row>
    <row r="230489" spans="4:4">
      <c r="D230489"/>
    </row>
    <row r="230490" spans="4:4">
      <c r="D230490"/>
    </row>
    <row r="230491" spans="4:4">
      <c r="D230491"/>
    </row>
    <row r="230492" spans="4:4">
      <c r="D230492"/>
    </row>
    <row r="230493" spans="4:4">
      <c r="D230493"/>
    </row>
    <row r="230494" spans="4:4">
      <c r="D230494"/>
    </row>
    <row r="230495" spans="4:4">
      <c r="D230495"/>
    </row>
    <row r="230496" spans="4:4">
      <c r="D230496"/>
    </row>
    <row r="230497" spans="4:4">
      <c r="D230497"/>
    </row>
    <row r="230498" spans="4:4">
      <c r="D230498"/>
    </row>
    <row r="230499" spans="4:4">
      <c r="D230499"/>
    </row>
    <row r="230500" spans="4:4">
      <c r="D230500"/>
    </row>
    <row r="230501" spans="4:4">
      <c r="D230501"/>
    </row>
    <row r="230502" spans="4:4">
      <c r="D230502"/>
    </row>
    <row r="230503" spans="4:4">
      <c r="D230503"/>
    </row>
    <row r="230504" spans="4:4">
      <c r="D230504"/>
    </row>
    <row r="230505" spans="4:4">
      <c r="D230505"/>
    </row>
    <row r="230506" spans="4:4">
      <c r="D230506"/>
    </row>
    <row r="230507" spans="4:4">
      <c r="D230507"/>
    </row>
    <row r="230508" spans="4:4">
      <c r="D230508"/>
    </row>
    <row r="230509" spans="4:4">
      <c r="D230509"/>
    </row>
    <row r="230510" spans="4:4">
      <c r="D230510"/>
    </row>
    <row r="230511" spans="4:4">
      <c r="D230511"/>
    </row>
    <row r="230512" spans="4:4">
      <c r="D230512"/>
    </row>
    <row r="230513" spans="4:4">
      <c r="D230513"/>
    </row>
    <row r="230514" spans="4:4">
      <c r="D230514"/>
    </row>
    <row r="230515" spans="4:4">
      <c r="D230515"/>
    </row>
    <row r="230516" spans="4:4">
      <c r="D230516"/>
    </row>
    <row r="230517" spans="4:4">
      <c r="D230517"/>
    </row>
    <row r="230518" spans="4:4">
      <c r="D230518"/>
    </row>
    <row r="230519" spans="4:4">
      <c r="D230519"/>
    </row>
    <row r="230520" spans="4:4">
      <c r="D230520"/>
    </row>
    <row r="230521" spans="4:4">
      <c r="D230521"/>
    </row>
    <row r="230522" spans="4:4">
      <c r="D230522"/>
    </row>
    <row r="230523" spans="4:4">
      <c r="D230523"/>
    </row>
    <row r="230524" spans="4:4">
      <c r="D230524"/>
    </row>
    <row r="230525" spans="4:4">
      <c r="D230525"/>
    </row>
    <row r="230526" spans="4:4">
      <c r="D230526"/>
    </row>
    <row r="230527" spans="4:4">
      <c r="D230527"/>
    </row>
    <row r="230528" spans="4:4">
      <c r="D230528"/>
    </row>
    <row r="230529" spans="4:4">
      <c r="D230529"/>
    </row>
    <row r="230530" spans="4:4">
      <c r="D230530"/>
    </row>
    <row r="230531" spans="4:4">
      <c r="D230531"/>
    </row>
    <row r="230532" spans="4:4">
      <c r="D230532"/>
    </row>
    <row r="230533" spans="4:4">
      <c r="D230533"/>
    </row>
    <row r="230534" spans="4:4">
      <c r="D230534"/>
    </row>
    <row r="230535" spans="4:4">
      <c r="D230535"/>
    </row>
    <row r="230536" spans="4:4">
      <c r="D230536"/>
    </row>
    <row r="230537" spans="4:4">
      <c r="D230537"/>
    </row>
    <row r="230538" spans="4:4">
      <c r="D230538"/>
    </row>
    <row r="230539" spans="4:4">
      <c r="D230539"/>
    </row>
    <row r="230540" spans="4:4">
      <c r="D230540"/>
    </row>
    <row r="230541" spans="4:4">
      <c r="D230541"/>
    </row>
    <row r="230542" spans="4:4">
      <c r="D230542"/>
    </row>
    <row r="230543" spans="4:4">
      <c r="D230543"/>
    </row>
    <row r="230544" spans="4:4">
      <c r="D230544"/>
    </row>
    <row r="230545" spans="4:4">
      <c r="D230545"/>
    </row>
    <row r="230546" spans="4:4">
      <c r="D230546"/>
    </row>
    <row r="230547" spans="4:4">
      <c r="D230547"/>
    </row>
    <row r="230548" spans="4:4">
      <c r="D230548"/>
    </row>
    <row r="230549" spans="4:4">
      <c r="D230549"/>
    </row>
    <row r="230550" spans="4:4">
      <c r="D230550"/>
    </row>
    <row r="230551" spans="4:4">
      <c r="D230551"/>
    </row>
    <row r="230552" spans="4:4">
      <c r="D230552"/>
    </row>
    <row r="230553" spans="4:4">
      <c r="D230553"/>
    </row>
    <row r="230554" spans="4:4">
      <c r="D230554"/>
    </row>
    <row r="230555" spans="4:4">
      <c r="D230555"/>
    </row>
    <row r="230556" spans="4:4">
      <c r="D230556"/>
    </row>
    <row r="230557" spans="4:4">
      <c r="D230557"/>
    </row>
    <row r="230558" spans="4:4">
      <c r="D230558"/>
    </row>
    <row r="230559" spans="4:4">
      <c r="D230559"/>
    </row>
    <row r="230560" spans="4:4">
      <c r="D230560"/>
    </row>
    <row r="230561" spans="4:4">
      <c r="D230561"/>
    </row>
    <row r="230562" spans="4:4">
      <c r="D230562"/>
    </row>
    <row r="230563" spans="4:4">
      <c r="D230563"/>
    </row>
    <row r="230564" spans="4:4">
      <c r="D230564"/>
    </row>
    <row r="230565" spans="4:4">
      <c r="D230565"/>
    </row>
    <row r="230566" spans="4:4">
      <c r="D230566"/>
    </row>
    <row r="230567" spans="4:4">
      <c r="D230567"/>
    </row>
    <row r="230568" spans="4:4">
      <c r="D230568"/>
    </row>
    <row r="230569" spans="4:4">
      <c r="D230569"/>
    </row>
    <row r="230570" spans="4:4">
      <c r="D230570"/>
    </row>
    <row r="230571" spans="4:4">
      <c r="D230571"/>
    </row>
    <row r="230572" spans="4:4">
      <c r="D230572"/>
    </row>
    <row r="230573" spans="4:4">
      <c r="D230573"/>
    </row>
    <row r="230574" spans="4:4">
      <c r="D230574"/>
    </row>
    <row r="230575" spans="4:4">
      <c r="D230575"/>
    </row>
    <row r="230576" spans="4:4">
      <c r="D230576"/>
    </row>
    <row r="230577" spans="4:4">
      <c r="D230577"/>
    </row>
    <row r="230578" spans="4:4">
      <c r="D230578"/>
    </row>
    <row r="230579" spans="4:4">
      <c r="D230579"/>
    </row>
    <row r="230580" spans="4:4">
      <c r="D230580"/>
    </row>
    <row r="230581" spans="4:4">
      <c r="D230581"/>
    </row>
    <row r="230582" spans="4:4">
      <c r="D230582"/>
    </row>
    <row r="230583" spans="4:4">
      <c r="D230583"/>
    </row>
    <row r="230584" spans="4:4">
      <c r="D230584"/>
    </row>
    <row r="230585" spans="4:4">
      <c r="D230585"/>
    </row>
    <row r="230586" spans="4:4">
      <c r="D230586"/>
    </row>
    <row r="230587" spans="4:4">
      <c r="D230587"/>
    </row>
    <row r="230588" spans="4:4">
      <c r="D230588"/>
    </row>
    <row r="230589" spans="4:4">
      <c r="D230589"/>
    </row>
    <row r="230590" spans="4:4">
      <c r="D230590"/>
    </row>
    <row r="230591" spans="4:4">
      <c r="D230591"/>
    </row>
    <row r="230592" spans="4:4">
      <c r="D230592"/>
    </row>
    <row r="230593" spans="4:4">
      <c r="D230593"/>
    </row>
    <row r="230594" spans="4:4">
      <c r="D230594"/>
    </row>
    <row r="230595" spans="4:4">
      <c r="D230595"/>
    </row>
    <row r="230596" spans="4:4">
      <c r="D230596"/>
    </row>
    <row r="230597" spans="4:4">
      <c r="D230597"/>
    </row>
    <row r="230598" spans="4:4">
      <c r="D230598"/>
    </row>
    <row r="230599" spans="4:4">
      <c r="D230599"/>
    </row>
    <row r="230600" spans="4:4">
      <c r="D230600"/>
    </row>
    <row r="230601" spans="4:4">
      <c r="D230601"/>
    </row>
    <row r="230602" spans="4:4">
      <c r="D230602"/>
    </row>
    <row r="230603" spans="4:4">
      <c r="D230603"/>
    </row>
    <row r="230604" spans="4:4">
      <c r="D230604"/>
    </row>
    <row r="230605" spans="4:4">
      <c r="D230605"/>
    </row>
    <row r="230606" spans="4:4">
      <c r="D230606"/>
    </row>
    <row r="230607" spans="4:4">
      <c r="D230607"/>
    </row>
    <row r="230608" spans="4:4">
      <c r="D230608"/>
    </row>
    <row r="230609" spans="4:4">
      <c r="D230609"/>
    </row>
    <row r="230610" spans="4:4">
      <c r="D230610"/>
    </row>
    <row r="230611" spans="4:4">
      <c r="D230611"/>
    </row>
    <row r="230612" spans="4:4">
      <c r="D230612"/>
    </row>
    <row r="230613" spans="4:4">
      <c r="D230613"/>
    </row>
    <row r="230614" spans="4:4">
      <c r="D230614"/>
    </row>
    <row r="230615" spans="4:4">
      <c r="D230615"/>
    </row>
    <row r="230616" spans="4:4">
      <c r="D230616"/>
    </row>
    <row r="230617" spans="4:4">
      <c r="D230617"/>
    </row>
    <row r="230618" spans="4:4">
      <c r="D230618"/>
    </row>
    <row r="230619" spans="4:4">
      <c r="D230619"/>
    </row>
    <row r="230620" spans="4:4">
      <c r="D230620"/>
    </row>
    <row r="230621" spans="4:4">
      <c r="D230621"/>
    </row>
    <row r="230622" spans="4:4">
      <c r="D230622"/>
    </row>
    <row r="230623" spans="4:4">
      <c r="D230623"/>
    </row>
    <row r="230624" spans="4:4">
      <c r="D230624"/>
    </row>
    <row r="230625" spans="4:4">
      <c r="D230625"/>
    </row>
    <row r="230626" spans="4:4">
      <c r="D230626"/>
    </row>
    <row r="230627" spans="4:4">
      <c r="D230627"/>
    </row>
    <row r="230628" spans="4:4">
      <c r="D230628"/>
    </row>
    <row r="230629" spans="4:4">
      <c r="D230629"/>
    </row>
    <row r="230630" spans="4:4">
      <c r="D230630"/>
    </row>
    <row r="230631" spans="4:4">
      <c r="D230631"/>
    </row>
    <row r="230632" spans="4:4">
      <c r="D230632"/>
    </row>
    <row r="230633" spans="4:4">
      <c r="D230633"/>
    </row>
    <row r="230634" spans="4:4">
      <c r="D230634"/>
    </row>
    <row r="230635" spans="4:4">
      <c r="D230635"/>
    </row>
    <row r="230636" spans="4:4">
      <c r="D230636"/>
    </row>
    <row r="230637" spans="4:4">
      <c r="D230637"/>
    </row>
    <row r="230638" spans="4:4">
      <c r="D230638"/>
    </row>
    <row r="230639" spans="4:4">
      <c r="D230639"/>
    </row>
    <row r="230640" spans="4:4">
      <c r="D230640"/>
    </row>
    <row r="230641" spans="4:4">
      <c r="D230641"/>
    </row>
    <row r="230642" spans="4:4">
      <c r="D230642"/>
    </row>
    <row r="230643" spans="4:4">
      <c r="D230643"/>
    </row>
    <row r="230644" spans="4:4">
      <c r="D230644"/>
    </row>
    <row r="230645" spans="4:4">
      <c r="D230645"/>
    </row>
    <row r="230646" spans="4:4">
      <c r="D230646"/>
    </row>
    <row r="230647" spans="4:4">
      <c r="D230647"/>
    </row>
    <row r="230648" spans="4:4">
      <c r="D230648"/>
    </row>
    <row r="230649" spans="4:4">
      <c r="D230649"/>
    </row>
    <row r="230650" spans="4:4">
      <c r="D230650"/>
    </row>
    <row r="230651" spans="4:4">
      <c r="D230651"/>
    </row>
    <row r="230652" spans="4:4">
      <c r="D230652"/>
    </row>
    <row r="230653" spans="4:4">
      <c r="D230653"/>
    </row>
    <row r="230654" spans="4:4">
      <c r="D230654"/>
    </row>
    <row r="230655" spans="4:4">
      <c r="D230655"/>
    </row>
    <row r="230656" spans="4:4">
      <c r="D230656"/>
    </row>
    <row r="230657" spans="4:4">
      <c r="D230657"/>
    </row>
    <row r="230658" spans="4:4">
      <c r="D230658"/>
    </row>
    <row r="230659" spans="4:4">
      <c r="D230659"/>
    </row>
    <row r="230660" spans="4:4">
      <c r="D230660"/>
    </row>
    <row r="230661" spans="4:4">
      <c r="D230661"/>
    </row>
    <row r="230662" spans="4:4">
      <c r="D230662"/>
    </row>
    <row r="230663" spans="4:4">
      <c r="D230663"/>
    </row>
    <row r="230664" spans="4:4">
      <c r="D230664"/>
    </row>
    <row r="230665" spans="4:4">
      <c r="D230665"/>
    </row>
    <row r="230666" spans="4:4">
      <c r="D230666"/>
    </row>
    <row r="230667" spans="4:4">
      <c r="D230667"/>
    </row>
    <row r="230668" spans="4:4">
      <c r="D230668"/>
    </row>
    <row r="230669" spans="4:4">
      <c r="D230669"/>
    </row>
    <row r="230670" spans="4:4">
      <c r="D230670"/>
    </row>
    <row r="230671" spans="4:4">
      <c r="D230671"/>
    </row>
    <row r="230672" spans="4:4">
      <c r="D230672"/>
    </row>
    <row r="230673" spans="4:4">
      <c r="D230673"/>
    </row>
    <row r="230674" spans="4:4">
      <c r="D230674"/>
    </row>
    <row r="230675" spans="4:4">
      <c r="D230675"/>
    </row>
    <row r="230676" spans="4:4">
      <c r="D230676"/>
    </row>
    <row r="230677" spans="4:4">
      <c r="D230677"/>
    </row>
    <row r="230678" spans="4:4">
      <c r="D230678"/>
    </row>
    <row r="230679" spans="4:4">
      <c r="D230679"/>
    </row>
    <row r="230680" spans="4:4">
      <c r="D230680"/>
    </row>
    <row r="230681" spans="4:4">
      <c r="D230681"/>
    </row>
    <row r="230682" spans="4:4">
      <c r="D230682"/>
    </row>
    <row r="230683" spans="4:4">
      <c r="D230683"/>
    </row>
    <row r="230684" spans="4:4">
      <c r="D230684"/>
    </row>
    <row r="230685" spans="4:4">
      <c r="D230685"/>
    </row>
    <row r="230686" spans="4:4">
      <c r="D230686"/>
    </row>
    <row r="230687" spans="4:4">
      <c r="D230687"/>
    </row>
    <row r="230688" spans="4:4">
      <c r="D230688"/>
    </row>
    <row r="230689" spans="4:4">
      <c r="D230689"/>
    </row>
    <row r="230690" spans="4:4">
      <c r="D230690"/>
    </row>
    <row r="230691" spans="4:4">
      <c r="D230691"/>
    </row>
    <row r="230692" spans="4:4">
      <c r="D230692"/>
    </row>
    <row r="230693" spans="4:4">
      <c r="D230693"/>
    </row>
    <row r="230694" spans="4:4">
      <c r="D230694"/>
    </row>
    <row r="230695" spans="4:4">
      <c r="D230695"/>
    </row>
    <row r="230696" spans="4:4">
      <c r="D230696"/>
    </row>
    <row r="230697" spans="4:4">
      <c r="D230697"/>
    </row>
    <row r="230698" spans="4:4">
      <c r="D230698"/>
    </row>
    <row r="230699" spans="4:4">
      <c r="D230699"/>
    </row>
    <row r="230700" spans="4:4">
      <c r="D230700"/>
    </row>
    <row r="230701" spans="4:4">
      <c r="D230701"/>
    </row>
    <row r="230702" spans="4:4">
      <c r="D230702"/>
    </row>
    <row r="230703" spans="4:4">
      <c r="D230703"/>
    </row>
    <row r="230704" spans="4:4">
      <c r="D230704"/>
    </row>
    <row r="230705" spans="4:4">
      <c r="D230705"/>
    </row>
    <row r="230706" spans="4:4">
      <c r="D230706"/>
    </row>
    <row r="230707" spans="4:4">
      <c r="D230707"/>
    </row>
    <row r="230708" spans="4:4">
      <c r="D230708"/>
    </row>
    <row r="230709" spans="4:4">
      <c r="D230709"/>
    </row>
    <row r="230710" spans="4:4">
      <c r="D230710"/>
    </row>
    <row r="230711" spans="4:4">
      <c r="D230711"/>
    </row>
    <row r="230712" spans="4:4">
      <c r="D230712"/>
    </row>
    <row r="230713" spans="4:4">
      <c r="D230713"/>
    </row>
    <row r="230714" spans="4:4">
      <c r="D230714"/>
    </row>
    <row r="230715" spans="4:4">
      <c r="D230715"/>
    </row>
    <row r="230716" spans="4:4">
      <c r="D230716"/>
    </row>
    <row r="230717" spans="4:4">
      <c r="D230717"/>
    </row>
    <row r="230718" spans="4:4">
      <c r="D230718"/>
    </row>
    <row r="230719" spans="4:4">
      <c r="D230719"/>
    </row>
    <row r="230720" spans="4:4">
      <c r="D230720"/>
    </row>
    <row r="230721" spans="4:4">
      <c r="D230721"/>
    </row>
    <row r="230722" spans="4:4">
      <c r="D230722"/>
    </row>
    <row r="230723" spans="4:4">
      <c r="D230723"/>
    </row>
    <row r="230724" spans="4:4">
      <c r="D230724"/>
    </row>
    <row r="230725" spans="4:4">
      <c r="D230725"/>
    </row>
    <row r="230726" spans="4:4">
      <c r="D230726"/>
    </row>
    <row r="230727" spans="4:4">
      <c r="D230727"/>
    </row>
    <row r="230728" spans="4:4">
      <c r="D230728"/>
    </row>
    <row r="230729" spans="4:4">
      <c r="D230729"/>
    </row>
    <row r="230730" spans="4:4">
      <c r="D230730"/>
    </row>
    <row r="230731" spans="4:4">
      <c r="D230731"/>
    </row>
    <row r="230732" spans="4:4">
      <c r="D230732"/>
    </row>
    <row r="230733" spans="4:4">
      <c r="D230733"/>
    </row>
    <row r="230734" spans="4:4">
      <c r="D230734"/>
    </row>
    <row r="230735" spans="4:4">
      <c r="D230735"/>
    </row>
    <row r="230736" spans="4:4">
      <c r="D230736"/>
    </row>
    <row r="230737" spans="4:4">
      <c r="D230737"/>
    </row>
    <row r="230738" spans="4:4">
      <c r="D230738"/>
    </row>
    <row r="230739" spans="4:4">
      <c r="D230739"/>
    </row>
    <row r="230740" spans="4:4">
      <c r="D230740"/>
    </row>
    <row r="230741" spans="4:4">
      <c r="D230741"/>
    </row>
    <row r="230742" spans="4:4">
      <c r="D230742"/>
    </row>
    <row r="230743" spans="4:4">
      <c r="D230743"/>
    </row>
    <row r="230744" spans="4:4">
      <c r="D230744"/>
    </row>
    <row r="230745" spans="4:4">
      <c r="D230745"/>
    </row>
    <row r="230746" spans="4:4">
      <c r="D230746"/>
    </row>
    <row r="230747" spans="4:4">
      <c r="D230747"/>
    </row>
    <row r="230748" spans="4:4">
      <c r="D230748"/>
    </row>
    <row r="230749" spans="4:4">
      <c r="D230749"/>
    </row>
    <row r="230750" spans="4:4">
      <c r="D230750"/>
    </row>
    <row r="230751" spans="4:4">
      <c r="D230751"/>
    </row>
    <row r="230752" spans="4:4">
      <c r="D230752"/>
    </row>
    <row r="230753" spans="4:4">
      <c r="D230753"/>
    </row>
    <row r="230754" spans="4:4">
      <c r="D230754"/>
    </row>
    <row r="230755" spans="4:4">
      <c r="D230755"/>
    </row>
    <row r="230756" spans="4:4">
      <c r="D230756"/>
    </row>
    <row r="230757" spans="4:4">
      <c r="D230757"/>
    </row>
    <row r="230758" spans="4:4">
      <c r="D230758"/>
    </row>
    <row r="230759" spans="4:4">
      <c r="D230759"/>
    </row>
    <row r="230760" spans="4:4">
      <c r="D230760"/>
    </row>
    <row r="230761" spans="4:4">
      <c r="D230761"/>
    </row>
    <row r="230762" spans="4:4">
      <c r="D230762"/>
    </row>
    <row r="230763" spans="4:4">
      <c r="D230763"/>
    </row>
    <row r="230764" spans="4:4">
      <c r="D230764"/>
    </row>
    <row r="230765" spans="4:4">
      <c r="D230765"/>
    </row>
    <row r="230766" spans="4:4">
      <c r="D230766"/>
    </row>
    <row r="230767" spans="4:4">
      <c r="D230767"/>
    </row>
    <row r="230768" spans="4:4">
      <c r="D230768"/>
    </row>
    <row r="230769" spans="4:4">
      <c r="D230769"/>
    </row>
    <row r="230770" spans="4:4">
      <c r="D230770"/>
    </row>
    <row r="230771" spans="4:4">
      <c r="D230771"/>
    </row>
    <row r="230772" spans="4:4">
      <c r="D230772"/>
    </row>
    <row r="230773" spans="4:4">
      <c r="D230773"/>
    </row>
    <row r="230774" spans="4:4">
      <c r="D230774"/>
    </row>
    <row r="230775" spans="4:4">
      <c r="D230775"/>
    </row>
    <row r="230776" spans="4:4">
      <c r="D230776"/>
    </row>
    <row r="230777" spans="4:4">
      <c r="D230777"/>
    </row>
    <row r="230778" spans="4:4">
      <c r="D230778"/>
    </row>
    <row r="230779" spans="4:4">
      <c r="D230779"/>
    </row>
    <row r="230780" spans="4:4">
      <c r="D230780"/>
    </row>
    <row r="230781" spans="4:4">
      <c r="D230781"/>
    </row>
    <row r="230782" spans="4:4">
      <c r="D230782"/>
    </row>
    <row r="230783" spans="4:4">
      <c r="D230783"/>
    </row>
    <row r="230784" spans="4:4">
      <c r="D230784"/>
    </row>
    <row r="230785" spans="4:4">
      <c r="D230785"/>
    </row>
    <row r="230786" spans="4:4">
      <c r="D230786"/>
    </row>
    <row r="230787" spans="4:4">
      <c r="D230787"/>
    </row>
    <row r="230788" spans="4:4">
      <c r="D230788"/>
    </row>
    <row r="230789" spans="4:4">
      <c r="D230789"/>
    </row>
    <row r="230790" spans="4:4">
      <c r="D230790"/>
    </row>
    <row r="230791" spans="4:4">
      <c r="D230791"/>
    </row>
    <row r="230792" spans="4:4">
      <c r="D230792"/>
    </row>
    <row r="230793" spans="4:4">
      <c r="D230793"/>
    </row>
    <row r="230794" spans="4:4">
      <c r="D230794"/>
    </row>
    <row r="230795" spans="4:4">
      <c r="D230795"/>
    </row>
    <row r="230796" spans="4:4">
      <c r="D230796"/>
    </row>
    <row r="230797" spans="4:4">
      <c r="D230797"/>
    </row>
    <row r="230798" spans="4:4">
      <c r="D230798"/>
    </row>
    <row r="230799" spans="4:4">
      <c r="D230799"/>
    </row>
    <row r="230800" spans="4:4">
      <c r="D230800"/>
    </row>
    <row r="230801" spans="4:4">
      <c r="D230801"/>
    </row>
    <row r="230802" spans="4:4">
      <c r="D230802"/>
    </row>
    <row r="230803" spans="4:4">
      <c r="D230803"/>
    </row>
    <row r="230804" spans="4:4">
      <c r="D230804"/>
    </row>
    <row r="230805" spans="4:4">
      <c r="D230805"/>
    </row>
    <row r="230806" spans="4:4">
      <c r="D230806"/>
    </row>
    <row r="230807" spans="4:4">
      <c r="D230807"/>
    </row>
    <row r="230808" spans="4:4">
      <c r="D230808"/>
    </row>
    <row r="230809" spans="4:4">
      <c r="D230809"/>
    </row>
    <row r="230810" spans="4:4">
      <c r="D230810"/>
    </row>
    <row r="230811" spans="4:4">
      <c r="D230811"/>
    </row>
    <row r="230812" spans="4:4">
      <c r="D230812"/>
    </row>
    <row r="230813" spans="4:4">
      <c r="D230813"/>
    </row>
    <row r="230814" spans="4:4">
      <c r="D230814"/>
    </row>
    <row r="230815" spans="4:4">
      <c r="D230815"/>
    </row>
    <row r="230816" spans="4:4">
      <c r="D230816"/>
    </row>
    <row r="230817" spans="4:4">
      <c r="D230817"/>
    </row>
    <row r="230818" spans="4:4">
      <c r="D230818"/>
    </row>
    <row r="230819" spans="4:4">
      <c r="D230819"/>
    </row>
    <row r="230820" spans="4:4">
      <c r="D230820"/>
    </row>
    <row r="230821" spans="4:4">
      <c r="D230821"/>
    </row>
    <row r="230822" spans="4:4">
      <c r="D230822"/>
    </row>
    <row r="230823" spans="4:4">
      <c r="D230823"/>
    </row>
    <row r="230824" spans="4:4">
      <c r="D230824"/>
    </row>
    <row r="230825" spans="4:4">
      <c r="D230825"/>
    </row>
    <row r="230826" spans="4:4">
      <c r="D230826"/>
    </row>
    <row r="230827" spans="4:4">
      <c r="D230827"/>
    </row>
    <row r="230828" spans="4:4">
      <c r="D230828"/>
    </row>
    <row r="230829" spans="4:4">
      <c r="D230829"/>
    </row>
    <row r="230830" spans="4:4">
      <c r="D230830"/>
    </row>
    <row r="230831" spans="4:4">
      <c r="D230831"/>
    </row>
    <row r="230832" spans="4:4">
      <c r="D230832"/>
    </row>
    <row r="230833" spans="4:4">
      <c r="D230833"/>
    </row>
    <row r="230834" spans="4:4">
      <c r="D230834"/>
    </row>
    <row r="230835" spans="4:4">
      <c r="D230835"/>
    </row>
    <row r="230836" spans="4:4">
      <c r="D230836"/>
    </row>
    <row r="230837" spans="4:4">
      <c r="D230837"/>
    </row>
    <row r="230838" spans="4:4">
      <c r="D230838"/>
    </row>
    <row r="230839" spans="4:4">
      <c r="D230839"/>
    </row>
    <row r="230840" spans="4:4">
      <c r="D230840"/>
    </row>
    <row r="230841" spans="4:4">
      <c r="D230841"/>
    </row>
    <row r="230842" spans="4:4">
      <c r="D230842"/>
    </row>
    <row r="230843" spans="4:4">
      <c r="D230843"/>
    </row>
    <row r="230844" spans="4:4">
      <c r="D230844"/>
    </row>
    <row r="230845" spans="4:4">
      <c r="D230845"/>
    </row>
    <row r="230846" spans="4:4">
      <c r="D230846"/>
    </row>
    <row r="230847" spans="4:4">
      <c r="D230847"/>
    </row>
    <row r="230848" spans="4:4">
      <c r="D230848"/>
    </row>
    <row r="230849" spans="4:4">
      <c r="D230849"/>
    </row>
    <row r="230850" spans="4:4">
      <c r="D230850"/>
    </row>
    <row r="230851" spans="4:4">
      <c r="D230851"/>
    </row>
    <row r="230852" spans="4:4">
      <c r="D230852"/>
    </row>
    <row r="230853" spans="4:4">
      <c r="D230853"/>
    </row>
    <row r="230854" spans="4:4">
      <c r="D230854"/>
    </row>
    <row r="230855" spans="4:4">
      <c r="D230855"/>
    </row>
    <row r="230856" spans="4:4">
      <c r="D230856"/>
    </row>
    <row r="230857" spans="4:4">
      <c r="D230857"/>
    </row>
    <row r="230858" spans="4:4">
      <c r="D230858"/>
    </row>
    <row r="230859" spans="4:4">
      <c r="D230859"/>
    </row>
    <row r="230860" spans="4:4">
      <c r="D230860"/>
    </row>
    <row r="230861" spans="4:4">
      <c r="D230861"/>
    </row>
    <row r="230862" spans="4:4">
      <c r="D230862"/>
    </row>
    <row r="230863" spans="4:4">
      <c r="D230863"/>
    </row>
    <row r="230864" spans="4:4">
      <c r="D230864"/>
    </row>
    <row r="230865" spans="4:4">
      <c r="D230865"/>
    </row>
    <row r="230866" spans="4:4">
      <c r="D230866"/>
    </row>
    <row r="230867" spans="4:4">
      <c r="D230867"/>
    </row>
    <row r="230868" spans="4:4">
      <c r="D230868"/>
    </row>
    <row r="230869" spans="4:4">
      <c r="D230869"/>
    </row>
    <row r="230870" spans="4:4">
      <c r="D230870"/>
    </row>
    <row r="230871" spans="4:4">
      <c r="D230871"/>
    </row>
    <row r="230872" spans="4:4">
      <c r="D230872"/>
    </row>
    <row r="230873" spans="4:4">
      <c r="D230873"/>
    </row>
    <row r="230874" spans="4:4">
      <c r="D230874"/>
    </row>
    <row r="230875" spans="4:4">
      <c r="D230875"/>
    </row>
    <row r="230876" spans="4:4">
      <c r="D230876"/>
    </row>
    <row r="230877" spans="4:4">
      <c r="D230877"/>
    </row>
    <row r="230878" spans="4:4">
      <c r="D230878"/>
    </row>
    <row r="230879" spans="4:4">
      <c r="D230879"/>
    </row>
    <row r="230880" spans="4:4">
      <c r="D230880"/>
    </row>
    <row r="230881" spans="4:4">
      <c r="D230881"/>
    </row>
    <row r="230882" spans="4:4">
      <c r="D230882"/>
    </row>
    <row r="230883" spans="4:4">
      <c r="D230883"/>
    </row>
    <row r="230884" spans="4:4">
      <c r="D230884"/>
    </row>
    <row r="230885" spans="4:4">
      <c r="D230885"/>
    </row>
    <row r="230886" spans="4:4">
      <c r="D230886"/>
    </row>
    <row r="230887" spans="4:4">
      <c r="D230887"/>
    </row>
    <row r="230888" spans="4:4">
      <c r="D230888"/>
    </row>
    <row r="230889" spans="4:4">
      <c r="D230889"/>
    </row>
    <row r="230890" spans="4:4">
      <c r="D230890"/>
    </row>
    <row r="230891" spans="4:4">
      <c r="D230891"/>
    </row>
    <row r="230892" spans="4:4">
      <c r="D230892"/>
    </row>
    <row r="230893" spans="4:4">
      <c r="D230893"/>
    </row>
    <row r="230894" spans="4:4">
      <c r="D230894"/>
    </row>
    <row r="230895" spans="4:4">
      <c r="D230895"/>
    </row>
    <row r="230896" spans="4:4">
      <c r="D230896"/>
    </row>
    <row r="230897" spans="4:4">
      <c r="D230897"/>
    </row>
    <row r="230898" spans="4:4">
      <c r="D230898"/>
    </row>
    <row r="230899" spans="4:4">
      <c r="D230899"/>
    </row>
    <row r="230900" spans="4:4">
      <c r="D230900"/>
    </row>
    <row r="230901" spans="4:4">
      <c r="D230901"/>
    </row>
    <row r="230902" spans="4:4">
      <c r="D230902"/>
    </row>
    <row r="230903" spans="4:4">
      <c r="D230903"/>
    </row>
    <row r="230904" spans="4:4">
      <c r="D230904"/>
    </row>
    <row r="230905" spans="4:4">
      <c r="D230905"/>
    </row>
    <row r="230906" spans="4:4">
      <c r="D230906"/>
    </row>
    <row r="230907" spans="4:4">
      <c r="D230907"/>
    </row>
    <row r="230908" spans="4:4">
      <c r="D230908"/>
    </row>
    <row r="230909" spans="4:4">
      <c r="D230909"/>
    </row>
    <row r="230910" spans="4:4">
      <c r="D230910"/>
    </row>
    <row r="230911" spans="4:4">
      <c r="D230911"/>
    </row>
    <row r="230912" spans="4:4">
      <c r="D230912"/>
    </row>
    <row r="230913" spans="4:4">
      <c r="D230913"/>
    </row>
    <row r="230914" spans="4:4">
      <c r="D230914"/>
    </row>
    <row r="230915" spans="4:4">
      <c r="D230915"/>
    </row>
    <row r="230916" spans="4:4">
      <c r="D230916"/>
    </row>
    <row r="230917" spans="4:4">
      <c r="D230917"/>
    </row>
    <row r="230918" spans="4:4">
      <c r="D230918"/>
    </row>
    <row r="230919" spans="4:4">
      <c r="D230919"/>
    </row>
    <row r="230920" spans="4:4">
      <c r="D230920"/>
    </row>
    <row r="230921" spans="4:4">
      <c r="D230921"/>
    </row>
    <row r="230922" spans="4:4">
      <c r="D230922"/>
    </row>
    <row r="230923" spans="4:4">
      <c r="D230923"/>
    </row>
    <row r="230924" spans="4:4">
      <c r="D230924"/>
    </row>
    <row r="230925" spans="4:4">
      <c r="D230925"/>
    </row>
    <row r="230926" spans="4:4">
      <c r="D230926"/>
    </row>
    <row r="230927" spans="4:4">
      <c r="D230927"/>
    </row>
    <row r="230928" spans="4:4">
      <c r="D230928"/>
    </row>
    <row r="230929" spans="4:4">
      <c r="D230929"/>
    </row>
    <row r="230930" spans="4:4">
      <c r="D230930"/>
    </row>
    <row r="230931" spans="4:4">
      <c r="D230931"/>
    </row>
    <row r="230932" spans="4:4">
      <c r="D230932"/>
    </row>
    <row r="230933" spans="4:4">
      <c r="D230933"/>
    </row>
    <row r="230934" spans="4:4">
      <c r="D230934"/>
    </row>
    <row r="230935" spans="4:4">
      <c r="D230935"/>
    </row>
    <row r="230936" spans="4:4">
      <c r="D230936"/>
    </row>
    <row r="230937" spans="4:4">
      <c r="D230937"/>
    </row>
    <row r="230938" spans="4:4">
      <c r="D230938"/>
    </row>
    <row r="230939" spans="4:4">
      <c r="D230939"/>
    </row>
    <row r="230940" spans="4:4">
      <c r="D230940"/>
    </row>
    <row r="230941" spans="4:4">
      <c r="D230941"/>
    </row>
    <row r="230942" spans="4:4">
      <c r="D230942"/>
    </row>
    <row r="230943" spans="4:4">
      <c r="D230943"/>
    </row>
    <row r="230944" spans="4:4">
      <c r="D230944"/>
    </row>
    <row r="230945" spans="4:4">
      <c r="D230945"/>
    </row>
    <row r="230946" spans="4:4">
      <c r="D230946"/>
    </row>
    <row r="230947" spans="4:4">
      <c r="D230947"/>
    </row>
    <row r="230948" spans="4:4">
      <c r="D230948"/>
    </row>
    <row r="230949" spans="4:4">
      <c r="D230949"/>
    </row>
    <row r="230950" spans="4:4">
      <c r="D230950"/>
    </row>
    <row r="230951" spans="4:4">
      <c r="D230951"/>
    </row>
    <row r="230952" spans="4:4">
      <c r="D230952"/>
    </row>
    <row r="230953" spans="4:4">
      <c r="D230953"/>
    </row>
    <row r="230954" spans="4:4">
      <c r="D230954"/>
    </row>
    <row r="230955" spans="4:4">
      <c r="D230955"/>
    </row>
    <row r="230956" spans="4:4">
      <c r="D230956"/>
    </row>
    <row r="230957" spans="4:4">
      <c r="D230957"/>
    </row>
    <row r="230958" spans="4:4">
      <c r="D230958"/>
    </row>
    <row r="230959" spans="4:4">
      <c r="D230959"/>
    </row>
    <row r="230960" spans="4:4">
      <c r="D230960"/>
    </row>
    <row r="230961" spans="4:4">
      <c r="D230961"/>
    </row>
    <row r="230962" spans="4:4">
      <c r="D230962"/>
    </row>
    <row r="230963" spans="4:4">
      <c r="D230963"/>
    </row>
    <row r="230964" spans="4:4">
      <c r="D230964"/>
    </row>
    <row r="230965" spans="4:4">
      <c r="D230965"/>
    </row>
    <row r="230966" spans="4:4">
      <c r="D230966"/>
    </row>
    <row r="230967" spans="4:4">
      <c r="D230967"/>
    </row>
    <row r="230968" spans="4:4">
      <c r="D230968"/>
    </row>
    <row r="230969" spans="4:4">
      <c r="D230969"/>
    </row>
    <row r="230970" spans="4:4">
      <c r="D230970"/>
    </row>
    <row r="230971" spans="4:4">
      <c r="D230971"/>
    </row>
    <row r="230972" spans="4:4">
      <c r="D230972"/>
    </row>
    <row r="230973" spans="4:4">
      <c r="D230973"/>
    </row>
    <row r="230974" spans="4:4">
      <c r="D230974"/>
    </row>
    <row r="230975" spans="4:4">
      <c r="D230975"/>
    </row>
    <row r="230976" spans="4:4">
      <c r="D230976"/>
    </row>
    <row r="230977" spans="4:4">
      <c r="D230977"/>
    </row>
    <row r="230978" spans="4:4">
      <c r="D230978"/>
    </row>
    <row r="230979" spans="4:4">
      <c r="D230979"/>
    </row>
    <row r="230980" spans="4:4">
      <c r="D230980"/>
    </row>
    <row r="230981" spans="4:4">
      <c r="D230981"/>
    </row>
    <row r="230982" spans="4:4">
      <c r="D230982"/>
    </row>
    <row r="230983" spans="4:4">
      <c r="D230983"/>
    </row>
    <row r="230984" spans="4:4">
      <c r="D230984"/>
    </row>
    <row r="230985" spans="4:4">
      <c r="D230985"/>
    </row>
    <row r="230986" spans="4:4">
      <c r="D230986"/>
    </row>
    <row r="230987" spans="4:4">
      <c r="D230987"/>
    </row>
    <row r="230988" spans="4:4">
      <c r="D230988"/>
    </row>
    <row r="230989" spans="4:4">
      <c r="D230989"/>
    </row>
    <row r="230990" spans="4:4">
      <c r="D230990"/>
    </row>
    <row r="230991" spans="4:4">
      <c r="D230991"/>
    </row>
    <row r="230992" spans="4:4">
      <c r="D230992"/>
    </row>
    <row r="230993" spans="4:4">
      <c r="D230993"/>
    </row>
    <row r="230994" spans="4:4">
      <c r="D230994"/>
    </row>
    <row r="230995" spans="4:4">
      <c r="D230995"/>
    </row>
    <row r="230996" spans="4:4">
      <c r="D230996"/>
    </row>
    <row r="230997" spans="4:4">
      <c r="D230997"/>
    </row>
    <row r="230998" spans="4:4">
      <c r="D230998"/>
    </row>
    <row r="230999" spans="4:4">
      <c r="D230999"/>
    </row>
    <row r="231000" spans="4:4">
      <c r="D231000"/>
    </row>
    <row r="231001" spans="4:4">
      <c r="D231001"/>
    </row>
    <row r="231002" spans="4:4">
      <c r="D231002"/>
    </row>
    <row r="231003" spans="4:4">
      <c r="D231003"/>
    </row>
    <row r="231004" spans="4:4">
      <c r="D231004"/>
    </row>
    <row r="231005" spans="4:4">
      <c r="D231005"/>
    </row>
    <row r="231006" spans="4:4">
      <c r="D231006"/>
    </row>
    <row r="231007" spans="4:4">
      <c r="D231007"/>
    </row>
    <row r="231008" spans="4:4">
      <c r="D231008"/>
    </row>
    <row r="231009" spans="4:4">
      <c r="D231009"/>
    </row>
    <row r="231010" spans="4:4">
      <c r="D231010"/>
    </row>
    <row r="231011" spans="4:4">
      <c r="D231011"/>
    </row>
    <row r="231012" spans="4:4">
      <c r="D231012"/>
    </row>
    <row r="231013" spans="4:4">
      <c r="D231013"/>
    </row>
    <row r="231014" spans="4:4">
      <c r="D231014"/>
    </row>
    <row r="231015" spans="4:4">
      <c r="D231015"/>
    </row>
    <row r="231016" spans="4:4">
      <c r="D231016"/>
    </row>
    <row r="231017" spans="4:4">
      <c r="D231017"/>
    </row>
    <row r="231018" spans="4:4">
      <c r="D231018"/>
    </row>
    <row r="231019" spans="4:4">
      <c r="D231019"/>
    </row>
    <row r="231020" spans="4:4">
      <c r="D231020"/>
    </row>
    <row r="231021" spans="4:4">
      <c r="D231021"/>
    </row>
    <row r="231022" spans="4:4">
      <c r="D231022"/>
    </row>
    <row r="231023" spans="4:4">
      <c r="D231023"/>
    </row>
    <row r="231024" spans="4:4">
      <c r="D231024"/>
    </row>
    <row r="231025" spans="4:4">
      <c r="D231025"/>
    </row>
    <row r="231026" spans="4:4">
      <c r="D231026"/>
    </row>
    <row r="231027" spans="4:4">
      <c r="D231027"/>
    </row>
    <row r="231028" spans="4:4">
      <c r="D231028"/>
    </row>
    <row r="231029" spans="4:4">
      <c r="D231029"/>
    </row>
    <row r="231030" spans="4:4">
      <c r="D231030"/>
    </row>
    <row r="231031" spans="4:4">
      <c r="D231031"/>
    </row>
    <row r="231032" spans="4:4">
      <c r="D231032"/>
    </row>
    <row r="231033" spans="4:4">
      <c r="D231033"/>
    </row>
    <row r="231034" spans="4:4">
      <c r="D231034"/>
    </row>
    <row r="231035" spans="4:4">
      <c r="D231035"/>
    </row>
    <row r="231036" spans="4:4">
      <c r="D231036"/>
    </row>
    <row r="231037" spans="4:4">
      <c r="D231037"/>
    </row>
    <row r="231038" spans="4:4">
      <c r="D231038"/>
    </row>
    <row r="231039" spans="4:4">
      <c r="D231039"/>
    </row>
    <row r="231040" spans="4:4">
      <c r="D231040"/>
    </row>
    <row r="231041" spans="4:4">
      <c r="D231041"/>
    </row>
    <row r="231042" spans="4:4">
      <c r="D231042"/>
    </row>
    <row r="231043" spans="4:4">
      <c r="D231043"/>
    </row>
    <row r="231044" spans="4:4">
      <c r="D231044"/>
    </row>
    <row r="231045" spans="4:4">
      <c r="D231045"/>
    </row>
    <row r="231046" spans="4:4">
      <c r="D231046"/>
    </row>
    <row r="231047" spans="4:4">
      <c r="D231047"/>
    </row>
    <row r="231048" spans="4:4">
      <c r="D231048"/>
    </row>
    <row r="231049" spans="4:4">
      <c r="D231049"/>
    </row>
    <row r="231050" spans="4:4">
      <c r="D231050"/>
    </row>
    <row r="231051" spans="4:4">
      <c r="D231051"/>
    </row>
    <row r="231052" spans="4:4">
      <c r="D231052"/>
    </row>
    <row r="231053" spans="4:4">
      <c r="D231053"/>
    </row>
    <row r="231054" spans="4:4">
      <c r="D231054"/>
    </row>
    <row r="231055" spans="4:4">
      <c r="D231055"/>
    </row>
    <row r="231056" spans="4:4">
      <c r="D231056"/>
    </row>
    <row r="231057" spans="4:4">
      <c r="D231057"/>
    </row>
    <row r="231058" spans="4:4">
      <c r="D231058"/>
    </row>
    <row r="231059" spans="4:4">
      <c r="D231059"/>
    </row>
    <row r="231060" spans="4:4">
      <c r="D231060"/>
    </row>
    <row r="231061" spans="4:4">
      <c r="D231061"/>
    </row>
    <row r="231062" spans="4:4">
      <c r="D231062"/>
    </row>
    <row r="231063" spans="4:4">
      <c r="D231063"/>
    </row>
    <row r="231064" spans="4:4">
      <c r="D231064"/>
    </row>
    <row r="231065" spans="4:4">
      <c r="D231065"/>
    </row>
    <row r="231066" spans="4:4">
      <c r="D231066"/>
    </row>
    <row r="231067" spans="4:4">
      <c r="D231067"/>
    </row>
    <row r="231068" spans="4:4">
      <c r="D231068"/>
    </row>
    <row r="231069" spans="4:4">
      <c r="D231069"/>
    </row>
    <row r="231070" spans="4:4">
      <c r="D231070"/>
    </row>
    <row r="231071" spans="4:4">
      <c r="D231071"/>
    </row>
    <row r="231072" spans="4:4">
      <c r="D231072"/>
    </row>
    <row r="231073" spans="4:4">
      <c r="D231073"/>
    </row>
    <row r="231074" spans="4:4">
      <c r="D231074"/>
    </row>
    <row r="231075" spans="4:4">
      <c r="D231075"/>
    </row>
    <row r="231076" spans="4:4">
      <c r="D231076"/>
    </row>
    <row r="231077" spans="4:4">
      <c r="D231077"/>
    </row>
    <row r="231078" spans="4:4">
      <c r="D231078"/>
    </row>
    <row r="231079" spans="4:4">
      <c r="D231079"/>
    </row>
    <row r="231080" spans="4:4">
      <c r="D231080"/>
    </row>
    <row r="231081" spans="4:4">
      <c r="D231081"/>
    </row>
    <row r="231082" spans="4:4">
      <c r="D231082"/>
    </row>
    <row r="231083" spans="4:4">
      <c r="D231083"/>
    </row>
    <row r="231084" spans="4:4">
      <c r="D231084"/>
    </row>
    <row r="231085" spans="4:4">
      <c r="D231085"/>
    </row>
    <row r="231086" spans="4:4">
      <c r="D231086"/>
    </row>
    <row r="231087" spans="4:4">
      <c r="D231087"/>
    </row>
    <row r="231088" spans="4:4">
      <c r="D231088"/>
    </row>
    <row r="231089" spans="4:4">
      <c r="D231089"/>
    </row>
    <row r="231090" spans="4:4">
      <c r="D231090"/>
    </row>
    <row r="231091" spans="4:4">
      <c r="D231091"/>
    </row>
    <row r="231092" spans="4:4">
      <c r="D231092"/>
    </row>
    <row r="231093" spans="4:4">
      <c r="D231093"/>
    </row>
    <row r="231094" spans="4:4">
      <c r="D231094"/>
    </row>
    <row r="231095" spans="4:4">
      <c r="D231095"/>
    </row>
    <row r="231096" spans="4:4">
      <c r="D231096"/>
    </row>
    <row r="231097" spans="4:4">
      <c r="D231097"/>
    </row>
    <row r="231098" spans="4:4">
      <c r="D231098"/>
    </row>
    <row r="231099" spans="4:4">
      <c r="D231099"/>
    </row>
    <row r="231100" spans="4:4">
      <c r="D231100"/>
    </row>
    <row r="231101" spans="4:4">
      <c r="D231101"/>
    </row>
    <row r="231102" spans="4:4">
      <c r="D231102"/>
    </row>
    <row r="231103" spans="4:4">
      <c r="D231103"/>
    </row>
    <row r="231104" spans="4:4">
      <c r="D231104"/>
    </row>
    <row r="231105" spans="4:4">
      <c r="D231105"/>
    </row>
    <row r="231106" spans="4:4">
      <c r="D231106"/>
    </row>
    <row r="231107" spans="4:4">
      <c r="D231107"/>
    </row>
    <row r="231108" spans="4:4">
      <c r="D231108"/>
    </row>
    <row r="231109" spans="4:4">
      <c r="D231109"/>
    </row>
    <row r="231110" spans="4:4">
      <c r="D231110"/>
    </row>
    <row r="231111" spans="4:4">
      <c r="D231111"/>
    </row>
    <row r="231112" spans="4:4">
      <c r="D231112"/>
    </row>
    <row r="231113" spans="4:4">
      <c r="D231113"/>
    </row>
    <row r="231114" spans="4:4">
      <c r="D231114"/>
    </row>
    <row r="231115" spans="4:4">
      <c r="D231115"/>
    </row>
    <row r="231116" spans="4:4">
      <c r="D231116"/>
    </row>
    <row r="231117" spans="4:4">
      <c r="D231117"/>
    </row>
    <row r="231118" spans="4:4">
      <c r="D231118"/>
    </row>
    <row r="231119" spans="4:4">
      <c r="D231119"/>
    </row>
    <row r="231120" spans="4:4">
      <c r="D231120"/>
    </row>
    <row r="231121" spans="4:4">
      <c r="D231121"/>
    </row>
    <row r="231122" spans="4:4">
      <c r="D231122"/>
    </row>
    <row r="231123" spans="4:4">
      <c r="D231123"/>
    </row>
    <row r="231124" spans="4:4">
      <c r="D231124"/>
    </row>
    <row r="231125" spans="4:4">
      <c r="D231125"/>
    </row>
    <row r="231126" spans="4:4">
      <c r="D231126"/>
    </row>
    <row r="231127" spans="4:4">
      <c r="D231127"/>
    </row>
    <row r="231128" spans="4:4">
      <c r="D231128"/>
    </row>
    <row r="231129" spans="4:4">
      <c r="D231129"/>
    </row>
    <row r="231130" spans="4:4">
      <c r="D231130"/>
    </row>
    <row r="231131" spans="4:4">
      <c r="D231131"/>
    </row>
    <row r="231132" spans="4:4">
      <c r="D231132"/>
    </row>
    <row r="231133" spans="4:4">
      <c r="D231133"/>
    </row>
    <row r="231134" spans="4:4">
      <c r="D231134"/>
    </row>
    <row r="231135" spans="4:4">
      <c r="D231135"/>
    </row>
    <row r="231136" spans="4:4">
      <c r="D231136"/>
    </row>
    <row r="231137" spans="4:4">
      <c r="D231137"/>
    </row>
    <row r="231138" spans="4:4">
      <c r="D231138"/>
    </row>
    <row r="231139" spans="4:4">
      <c r="D231139"/>
    </row>
    <row r="231140" spans="4:4">
      <c r="D231140"/>
    </row>
    <row r="231141" spans="4:4">
      <c r="D231141"/>
    </row>
    <row r="231142" spans="4:4">
      <c r="D231142"/>
    </row>
    <row r="231143" spans="4:4">
      <c r="D231143"/>
    </row>
    <row r="231144" spans="4:4">
      <c r="D231144"/>
    </row>
    <row r="231145" spans="4:4">
      <c r="D231145"/>
    </row>
    <row r="231146" spans="4:4">
      <c r="D231146"/>
    </row>
    <row r="231147" spans="4:4">
      <c r="D231147"/>
    </row>
    <row r="231148" spans="4:4">
      <c r="D231148"/>
    </row>
    <row r="231149" spans="4:4">
      <c r="D231149"/>
    </row>
    <row r="231150" spans="4:4">
      <c r="D231150"/>
    </row>
    <row r="231151" spans="4:4">
      <c r="D231151"/>
    </row>
    <row r="231152" spans="4:4">
      <c r="D231152"/>
    </row>
    <row r="231153" spans="4:4">
      <c r="D231153"/>
    </row>
    <row r="231154" spans="4:4">
      <c r="D231154"/>
    </row>
    <row r="231155" spans="4:4">
      <c r="D231155"/>
    </row>
    <row r="231156" spans="4:4">
      <c r="D231156"/>
    </row>
    <row r="231157" spans="4:4">
      <c r="D231157"/>
    </row>
    <row r="231158" spans="4:4">
      <c r="D231158"/>
    </row>
    <row r="231159" spans="4:4">
      <c r="D231159"/>
    </row>
    <row r="231160" spans="4:4">
      <c r="D231160"/>
    </row>
    <row r="231161" spans="4:4">
      <c r="D231161"/>
    </row>
    <row r="231162" spans="4:4">
      <c r="D231162"/>
    </row>
    <row r="231163" spans="4:4">
      <c r="D231163"/>
    </row>
    <row r="231164" spans="4:4">
      <c r="D231164"/>
    </row>
    <row r="231165" spans="4:4">
      <c r="D231165"/>
    </row>
    <row r="231166" spans="4:4">
      <c r="D231166"/>
    </row>
    <row r="231167" spans="4:4">
      <c r="D231167"/>
    </row>
    <row r="231168" spans="4:4">
      <c r="D231168"/>
    </row>
    <row r="231169" spans="4:4">
      <c r="D231169"/>
    </row>
    <row r="231170" spans="4:4">
      <c r="D231170"/>
    </row>
    <row r="231171" spans="4:4">
      <c r="D231171"/>
    </row>
    <row r="231172" spans="4:4">
      <c r="D231172"/>
    </row>
    <row r="231173" spans="4:4">
      <c r="D231173"/>
    </row>
    <row r="231174" spans="4:4">
      <c r="D231174"/>
    </row>
    <row r="231175" spans="4:4">
      <c r="D231175"/>
    </row>
    <row r="231176" spans="4:4">
      <c r="D231176"/>
    </row>
    <row r="231177" spans="4:4">
      <c r="D231177"/>
    </row>
    <row r="231178" spans="4:4">
      <c r="D231178"/>
    </row>
    <row r="231179" spans="4:4">
      <c r="D231179"/>
    </row>
    <row r="231180" spans="4:4">
      <c r="D231180"/>
    </row>
    <row r="231181" spans="4:4">
      <c r="D231181"/>
    </row>
    <row r="231182" spans="4:4">
      <c r="D231182"/>
    </row>
    <row r="231183" spans="4:4">
      <c r="D231183"/>
    </row>
    <row r="231184" spans="4:4">
      <c r="D231184"/>
    </row>
    <row r="231185" spans="4:4">
      <c r="D231185"/>
    </row>
    <row r="231186" spans="4:4">
      <c r="D231186"/>
    </row>
    <row r="231187" spans="4:4">
      <c r="D231187"/>
    </row>
    <row r="231188" spans="4:4">
      <c r="D231188"/>
    </row>
    <row r="231189" spans="4:4">
      <c r="D231189"/>
    </row>
    <row r="231190" spans="4:4">
      <c r="D231190"/>
    </row>
    <row r="231191" spans="4:4">
      <c r="D231191"/>
    </row>
    <row r="231192" spans="4:4">
      <c r="D231192"/>
    </row>
    <row r="231193" spans="4:4">
      <c r="D231193"/>
    </row>
    <row r="231194" spans="4:4">
      <c r="D231194"/>
    </row>
    <row r="231195" spans="4:4">
      <c r="D231195"/>
    </row>
    <row r="231196" spans="4:4">
      <c r="D231196"/>
    </row>
    <row r="231197" spans="4:4">
      <c r="D231197"/>
    </row>
    <row r="231198" spans="4:4">
      <c r="D231198"/>
    </row>
    <row r="231199" spans="4:4">
      <c r="D231199"/>
    </row>
    <row r="231200" spans="4:4">
      <c r="D231200"/>
    </row>
    <row r="231201" spans="4:4">
      <c r="D231201"/>
    </row>
    <row r="231202" spans="4:4">
      <c r="D231202"/>
    </row>
    <row r="231203" spans="4:4">
      <c r="D231203"/>
    </row>
    <row r="231204" spans="4:4">
      <c r="D231204"/>
    </row>
    <row r="231205" spans="4:4">
      <c r="D231205"/>
    </row>
    <row r="231206" spans="4:4">
      <c r="D231206"/>
    </row>
    <row r="231207" spans="4:4">
      <c r="D231207"/>
    </row>
    <row r="231208" spans="4:4">
      <c r="D231208"/>
    </row>
    <row r="231209" spans="4:4">
      <c r="D231209"/>
    </row>
    <row r="231210" spans="4:4">
      <c r="D231210"/>
    </row>
    <row r="231211" spans="4:4">
      <c r="D231211"/>
    </row>
    <row r="231212" spans="4:4">
      <c r="D231212"/>
    </row>
    <row r="231213" spans="4:4">
      <c r="D231213"/>
    </row>
    <row r="231214" spans="4:4">
      <c r="D231214"/>
    </row>
    <row r="231215" spans="4:4">
      <c r="D231215"/>
    </row>
    <row r="231216" spans="4:4">
      <c r="D231216"/>
    </row>
    <row r="231217" spans="4:4">
      <c r="D231217"/>
    </row>
    <row r="231218" spans="4:4">
      <c r="D231218"/>
    </row>
    <row r="231219" spans="4:4">
      <c r="D231219"/>
    </row>
    <row r="231220" spans="4:4">
      <c r="D231220"/>
    </row>
    <row r="231221" spans="4:4">
      <c r="D231221"/>
    </row>
    <row r="231222" spans="4:4">
      <c r="D231222"/>
    </row>
    <row r="231223" spans="4:4">
      <c r="D231223"/>
    </row>
    <row r="231224" spans="4:4">
      <c r="D231224"/>
    </row>
    <row r="231225" spans="4:4">
      <c r="D231225"/>
    </row>
    <row r="231226" spans="4:4">
      <c r="D231226"/>
    </row>
    <row r="231227" spans="4:4">
      <c r="D231227"/>
    </row>
    <row r="231228" spans="4:4">
      <c r="D231228"/>
    </row>
    <row r="231229" spans="4:4">
      <c r="D231229"/>
    </row>
    <row r="231230" spans="4:4">
      <c r="D231230"/>
    </row>
    <row r="231231" spans="4:4">
      <c r="D231231"/>
    </row>
    <row r="231232" spans="4:4">
      <c r="D231232"/>
    </row>
    <row r="231233" spans="4:4">
      <c r="D231233"/>
    </row>
    <row r="231234" spans="4:4">
      <c r="D231234"/>
    </row>
    <row r="231235" spans="4:4">
      <c r="D231235"/>
    </row>
    <row r="231236" spans="4:4">
      <c r="D231236"/>
    </row>
    <row r="231237" spans="4:4">
      <c r="D231237"/>
    </row>
    <row r="231238" spans="4:4">
      <c r="D231238"/>
    </row>
    <row r="231239" spans="4:4">
      <c r="D231239"/>
    </row>
    <row r="231240" spans="4:4">
      <c r="D231240"/>
    </row>
    <row r="231241" spans="4:4">
      <c r="D231241"/>
    </row>
    <row r="231242" spans="4:4">
      <c r="D231242"/>
    </row>
    <row r="231243" spans="4:4">
      <c r="D231243"/>
    </row>
    <row r="231244" spans="4:4">
      <c r="D231244"/>
    </row>
    <row r="231245" spans="4:4">
      <c r="D231245"/>
    </row>
    <row r="231246" spans="4:4">
      <c r="D231246"/>
    </row>
    <row r="231247" spans="4:4">
      <c r="D231247"/>
    </row>
    <row r="231248" spans="4:4">
      <c r="D231248"/>
    </row>
    <row r="231249" spans="4:4">
      <c r="D231249"/>
    </row>
    <row r="231250" spans="4:4">
      <c r="D231250"/>
    </row>
    <row r="231251" spans="4:4">
      <c r="D231251"/>
    </row>
    <row r="231252" spans="4:4">
      <c r="D231252"/>
    </row>
    <row r="231253" spans="4:4">
      <c r="D231253"/>
    </row>
    <row r="231254" spans="4:4">
      <c r="D231254"/>
    </row>
    <row r="231255" spans="4:4">
      <c r="D231255"/>
    </row>
    <row r="231256" spans="4:4">
      <c r="D231256"/>
    </row>
    <row r="231257" spans="4:4">
      <c r="D231257"/>
    </row>
    <row r="231258" spans="4:4">
      <c r="D231258"/>
    </row>
    <row r="231259" spans="4:4">
      <c r="D231259"/>
    </row>
    <row r="231260" spans="4:4">
      <c r="D231260"/>
    </row>
    <row r="231261" spans="4:4">
      <c r="D231261"/>
    </row>
    <row r="231262" spans="4:4">
      <c r="D231262"/>
    </row>
    <row r="231263" spans="4:4">
      <c r="D231263"/>
    </row>
    <row r="231264" spans="4:4">
      <c r="D231264"/>
    </row>
    <row r="231265" spans="4:4">
      <c r="D231265"/>
    </row>
    <row r="231266" spans="4:4">
      <c r="D231266"/>
    </row>
    <row r="231267" spans="4:4">
      <c r="D231267"/>
    </row>
    <row r="231268" spans="4:4">
      <c r="D231268"/>
    </row>
    <row r="231269" spans="4:4">
      <c r="D231269"/>
    </row>
    <row r="231270" spans="4:4">
      <c r="D231270"/>
    </row>
    <row r="231271" spans="4:4">
      <c r="D231271"/>
    </row>
    <row r="231272" spans="4:4">
      <c r="D231272"/>
    </row>
    <row r="231273" spans="4:4">
      <c r="D231273"/>
    </row>
    <row r="231274" spans="4:4">
      <c r="D231274"/>
    </row>
    <row r="231275" spans="4:4">
      <c r="D231275"/>
    </row>
    <row r="231276" spans="4:4">
      <c r="D231276"/>
    </row>
    <row r="231277" spans="4:4">
      <c r="D231277"/>
    </row>
    <row r="231278" spans="4:4">
      <c r="D231278"/>
    </row>
    <row r="231279" spans="4:4">
      <c r="D231279"/>
    </row>
    <row r="231280" spans="4:4">
      <c r="D231280"/>
    </row>
    <row r="231281" spans="4:4">
      <c r="D231281"/>
    </row>
    <row r="231282" spans="4:4">
      <c r="D231282"/>
    </row>
    <row r="231283" spans="4:4">
      <c r="D231283"/>
    </row>
    <row r="231284" spans="4:4">
      <c r="D231284"/>
    </row>
    <row r="231285" spans="4:4">
      <c r="D231285"/>
    </row>
    <row r="231286" spans="4:4">
      <c r="D231286"/>
    </row>
    <row r="231287" spans="4:4">
      <c r="D231287"/>
    </row>
    <row r="231288" spans="4:4">
      <c r="D231288"/>
    </row>
    <row r="231289" spans="4:4">
      <c r="D231289"/>
    </row>
    <row r="231290" spans="4:4">
      <c r="D231290"/>
    </row>
    <row r="231291" spans="4:4">
      <c r="D231291"/>
    </row>
    <row r="231292" spans="4:4">
      <c r="D231292"/>
    </row>
    <row r="231293" spans="4:4">
      <c r="D231293"/>
    </row>
    <row r="231294" spans="4:4">
      <c r="D231294"/>
    </row>
    <row r="231295" spans="4:4">
      <c r="D231295"/>
    </row>
    <row r="231296" spans="4:4">
      <c r="D231296"/>
    </row>
    <row r="231297" spans="4:4">
      <c r="D231297"/>
    </row>
    <row r="231298" spans="4:4">
      <c r="D231298"/>
    </row>
    <row r="231299" spans="4:4">
      <c r="D231299"/>
    </row>
    <row r="231300" spans="4:4">
      <c r="D231300"/>
    </row>
    <row r="231301" spans="4:4">
      <c r="D231301"/>
    </row>
    <row r="231302" spans="4:4">
      <c r="D231302"/>
    </row>
    <row r="231303" spans="4:4">
      <c r="D231303"/>
    </row>
    <row r="231304" spans="4:4">
      <c r="D231304"/>
    </row>
    <row r="231305" spans="4:4">
      <c r="D231305"/>
    </row>
    <row r="231306" spans="4:4">
      <c r="D231306"/>
    </row>
    <row r="231307" spans="4:4">
      <c r="D231307"/>
    </row>
    <row r="231308" spans="4:4">
      <c r="D231308"/>
    </row>
    <row r="231309" spans="4:4">
      <c r="D231309"/>
    </row>
    <row r="231310" spans="4:4">
      <c r="D231310"/>
    </row>
    <row r="231311" spans="4:4">
      <c r="D231311"/>
    </row>
    <row r="231312" spans="4:4">
      <c r="D231312"/>
    </row>
    <row r="231313" spans="4:4">
      <c r="D231313"/>
    </row>
    <row r="231314" spans="4:4">
      <c r="D231314"/>
    </row>
    <row r="231315" spans="4:4">
      <c r="D231315"/>
    </row>
    <row r="231316" spans="4:4">
      <c r="D231316"/>
    </row>
    <row r="231317" spans="4:4">
      <c r="D231317"/>
    </row>
    <row r="231318" spans="4:4">
      <c r="D231318"/>
    </row>
    <row r="231319" spans="4:4">
      <c r="D231319"/>
    </row>
    <row r="231320" spans="4:4">
      <c r="D231320"/>
    </row>
    <row r="231321" spans="4:4">
      <c r="D231321"/>
    </row>
    <row r="231322" spans="4:4">
      <c r="D231322"/>
    </row>
    <row r="231323" spans="4:4">
      <c r="D231323"/>
    </row>
    <row r="231324" spans="4:4">
      <c r="D231324"/>
    </row>
    <row r="231325" spans="4:4">
      <c r="D231325"/>
    </row>
    <row r="231326" spans="4:4">
      <c r="D231326"/>
    </row>
    <row r="231327" spans="4:4">
      <c r="D231327"/>
    </row>
    <row r="231328" spans="4:4">
      <c r="D231328"/>
    </row>
    <row r="231329" spans="4:4">
      <c r="D231329"/>
    </row>
    <row r="231330" spans="4:4">
      <c r="D231330"/>
    </row>
    <row r="231331" spans="4:4">
      <c r="D231331"/>
    </row>
    <row r="231332" spans="4:4">
      <c r="D231332"/>
    </row>
    <row r="231333" spans="4:4">
      <c r="D231333"/>
    </row>
    <row r="231334" spans="4:4">
      <c r="D231334"/>
    </row>
    <row r="231335" spans="4:4">
      <c r="D231335"/>
    </row>
    <row r="231336" spans="4:4">
      <c r="D231336"/>
    </row>
    <row r="231337" spans="4:4">
      <c r="D231337"/>
    </row>
    <row r="231338" spans="4:4">
      <c r="D231338"/>
    </row>
    <row r="231339" spans="4:4">
      <c r="D231339"/>
    </row>
    <row r="231340" spans="4:4">
      <c r="D231340"/>
    </row>
    <row r="231341" spans="4:4">
      <c r="D231341"/>
    </row>
    <row r="231342" spans="4:4">
      <c r="D231342"/>
    </row>
    <row r="231343" spans="4:4">
      <c r="D231343"/>
    </row>
    <row r="231344" spans="4:4">
      <c r="D231344"/>
    </row>
    <row r="231345" spans="4:4">
      <c r="D231345"/>
    </row>
    <row r="231346" spans="4:4">
      <c r="D231346"/>
    </row>
    <row r="231347" spans="4:4">
      <c r="D231347"/>
    </row>
    <row r="231348" spans="4:4">
      <c r="D231348"/>
    </row>
    <row r="231349" spans="4:4">
      <c r="D231349"/>
    </row>
    <row r="231350" spans="4:4">
      <c r="D231350"/>
    </row>
    <row r="231351" spans="4:4">
      <c r="D231351"/>
    </row>
    <row r="231352" spans="4:4">
      <c r="D231352"/>
    </row>
    <row r="231353" spans="4:4">
      <c r="D231353"/>
    </row>
    <row r="231354" spans="4:4">
      <c r="D231354"/>
    </row>
    <row r="231355" spans="4:4">
      <c r="D231355"/>
    </row>
    <row r="231356" spans="4:4">
      <c r="D231356"/>
    </row>
    <row r="231357" spans="4:4">
      <c r="D231357"/>
    </row>
    <row r="231358" spans="4:4">
      <c r="D231358"/>
    </row>
    <row r="231359" spans="4:4">
      <c r="D231359"/>
    </row>
    <row r="231360" spans="4:4">
      <c r="D231360"/>
    </row>
    <row r="231361" spans="4:4">
      <c r="D231361"/>
    </row>
    <row r="231362" spans="4:4">
      <c r="D231362"/>
    </row>
    <row r="231363" spans="4:4">
      <c r="D231363"/>
    </row>
    <row r="231364" spans="4:4">
      <c r="D231364"/>
    </row>
    <row r="231365" spans="4:4">
      <c r="D231365"/>
    </row>
    <row r="231366" spans="4:4">
      <c r="D231366"/>
    </row>
    <row r="231367" spans="4:4">
      <c r="D231367"/>
    </row>
    <row r="231368" spans="4:4">
      <c r="D231368"/>
    </row>
    <row r="231369" spans="4:4">
      <c r="D231369"/>
    </row>
    <row r="231370" spans="4:4">
      <c r="D231370"/>
    </row>
    <row r="231371" spans="4:4">
      <c r="D231371"/>
    </row>
    <row r="231372" spans="4:4">
      <c r="D231372"/>
    </row>
    <row r="231373" spans="4:4">
      <c r="D231373"/>
    </row>
    <row r="231374" spans="4:4">
      <c r="D231374"/>
    </row>
    <row r="231375" spans="4:4">
      <c r="D231375"/>
    </row>
    <row r="231376" spans="4:4">
      <c r="D231376"/>
    </row>
    <row r="231377" spans="4:4">
      <c r="D231377"/>
    </row>
    <row r="231378" spans="4:4">
      <c r="D231378"/>
    </row>
    <row r="231379" spans="4:4">
      <c r="D231379"/>
    </row>
    <row r="231380" spans="4:4">
      <c r="D231380"/>
    </row>
    <row r="231381" spans="4:4">
      <c r="D231381"/>
    </row>
    <row r="231382" spans="4:4">
      <c r="D231382"/>
    </row>
    <row r="231383" spans="4:4">
      <c r="D231383"/>
    </row>
    <row r="231384" spans="4:4">
      <c r="D231384"/>
    </row>
    <row r="231385" spans="4:4">
      <c r="D231385"/>
    </row>
    <row r="231386" spans="4:4">
      <c r="D231386"/>
    </row>
    <row r="231387" spans="4:4">
      <c r="D231387"/>
    </row>
    <row r="231388" spans="4:4">
      <c r="D231388"/>
    </row>
    <row r="231389" spans="4:4">
      <c r="D231389"/>
    </row>
    <row r="231390" spans="4:4">
      <c r="D231390"/>
    </row>
    <row r="231391" spans="4:4">
      <c r="D231391"/>
    </row>
    <row r="231392" spans="4:4">
      <c r="D231392"/>
    </row>
    <row r="231393" spans="4:4">
      <c r="D231393"/>
    </row>
    <row r="231394" spans="4:4">
      <c r="D231394"/>
    </row>
    <row r="231395" spans="4:4">
      <c r="D231395"/>
    </row>
    <row r="231396" spans="4:4">
      <c r="D231396"/>
    </row>
    <row r="231397" spans="4:4">
      <c r="D231397"/>
    </row>
    <row r="231398" spans="4:4">
      <c r="D231398"/>
    </row>
    <row r="231399" spans="4:4">
      <c r="D231399"/>
    </row>
    <row r="231400" spans="4:4">
      <c r="D231400"/>
    </row>
    <row r="231401" spans="4:4">
      <c r="D231401"/>
    </row>
    <row r="231402" spans="4:4">
      <c r="D231402"/>
    </row>
    <row r="231403" spans="4:4">
      <c r="D231403"/>
    </row>
    <row r="231404" spans="4:4">
      <c r="D231404"/>
    </row>
    <row r="231405" spans="4:4">
      <c r="D231405"/>
    </row>
    <row r="231406" spans="4:4">
      <c r="D231406"/>
    </row>
    <row r="231407" spans="4:4">
      <c r="D231407"/>
    </row>
    <row r="231408" spans="4:4">
      <c r="D231408"/>
    </row>
    <row r="231409" spans="4:4">
      <c r="D231409"/>
    </row>
    <row r="231410" spans="4:4">
      <c r="D231410"/>
    </row>
    <row r="231411" spans="4:4">
      <c r="D231411"/>
    </row>
    <row r="231412" spans="4:4">
      <c r="D231412"/>
    </row>
    <row r="231413" spans="4:4">
      <c r="D231413"/>
    </row>
    <row r="231414" spans="4:4">
      <c r="D231414"/>
    </row>
    <row r="231415" spans="4:4">
      <c r="D231415"/>
    </row>
    <row r="231416" spans="4:4">
      <c r="D231416"/>
    </row>
    <row r="231417" spans="4:4">
      <c r="D231417"/>
    </row>
    <row r="231418" spans="4:4">
      <c r="D231418"/>
    </row>
    <row r="231419" spans="4:4">
      <c r="D231419"/>
    </row>
    <row r="231420" spans="4:4">
      <c r="D231420"/>
    </row>
    <row r="231421" spans="4:4">
      <c r="D231421"/>
    </row>
    <row r="231422" spans="4:4">
      <c r="D231422"/>
    </row>
    <row r="231423" spans="4:4">
      <c r="D231423"/>
    </row>
    <row r="231424" spans="4:4">
      <c r="D231424"/>
    </row>
    <row r="231425" spans="4:4">
      <c r="D231425"/>
    </row>
    <row r="231426" spans="4:4">
      <c r="D231426"/>
    </row>
    <row r="231427" spans="4:4">
      <c r="D231427"/>
    </row>
    <row r="231428" spans="4:4">
      <c r="D231428"/>
    </row>
    <row r="231429" spans="4:4">
      <c r="D231429"/>
    </row>
    <row r="231430" spans="4:4">
      <c r="D231430"/>
    </row>
    <row r="231431" spans="4:4">
      <c r="D231431"/>
    </row>
    <row r="231432" spans="4:4">
      <c r="D231432"/>
    </row>
    <row r="231433" spans="4:4">
      <c r="D231433"/>
    </row>
    <row r="231434" spans="4:4">
      <c r="D231434"/>
    </row>
    <row r="231435" spans="4:4">
      <c r="D231435"/>
    </row>
    <row r="231436" spans="4:4">
      <c r="D231436"/>
    </row>
    <row r="231437" spans="4:4">
      <c r="D231437"/>
    </row>
    <row r="231438" spans="4:4">
      <c r="D231438"/>
    </row>
    <row r="231439" spans="4:4">
      <c r="D231439"/>
    </row>
    <row r="231440" spans="4:4">
      <c r="D231440"/>
    </row>
    <row r="231441" spans="4:4">
      <c r="D231441"/>
    </row>
    <row r="231442" spans="4:4">
      <c r="D231442"/>
    </row>
    <row r="231443" spans="4:4">
      <c r="D231443"/>
    </row>
    <row r="231444" spans="4:4">
      <c r="D231444"/>
    </row>
    <row r="231445" spans="4:4">
      <c r="D231445"/>
    </row>
    <row r="231446" spans="4:4">
      <c r="D231446"/>
    </row>
    <row r="231447" spans="4:4">
      <c r="D231447"/>
    </row>
    <row r="231448" spans="4:4">
      <c r="D231448"/>
    </row>
    <row r="231449" spans="4:4">
      <c r="D231449"/>
    </row>
    <row r="231450" spans="4:4">
      <c r="D231450"/>
    </row>
    <row r="231451" spans="4:4">
      <c r="D231451"/>
    </row>
    <row r="231452" spans="4:4">
      <c r="D231452"/>
    </row>
    <row r="231453" spans="4:4">
      <c r="D231453"/>
    </row>
    <row r="231454" spans="4:4">
      <c r="D231454"/>
    </row>
    <row r="231455" spans="4:4">
      <c r="D231455"/>
    </row>
    <row r="231456" spans="4:4">
      <c r="D231456"/>
    </row>
    <row r="231457" spans="4:4">
      <c r="D231457"/>
    </row>
    <row r="231458" spans="4:4">
      <c r="D231458"/>
    </row>
    <row r="231459" spans="4:4">
      <c r="D231459"/>
    </row>
    <row r="231460" spans="4:4">
      <c r="D231460"/>
    </row>
    <row r="231461" spans="4:4">
      <c r="D231461"/>
    </row>
    <row r="231462" spans="4:4">
      <c r="D231462"/>
    </row>
    <row r="231463" spans="4:4">
      <c r="D231463"/>
    </row>
    <row r="231464" spans="4:4">
      <c r="D231464"/>
    </row>
    <row r="231465" spans="4:4">
      <c r="D231465"/>
    </row>
    <row r="231466" spans="4:4">
      <c r="D231466"/>
    </row>
    <row r="231467" spans="4:4">
      <c r="D231467"/>
    </row>
    <row r="231468" spans="4:4">
      <c r="D231468"/>
    </row>
    <row r="231469" spans="4:4">
      <c r="D231469"/>
    </row>
    <row r="231470" spans="4:4">
      <c r="D231470"/>
    </row>
    <row r="231471" spans="4:4">
      <c r="D231471"/>
    </row>
    <row r="231472" spans="4:4">
      <c r="D231472"/>
    </row>
    <row r="231473" spans="4:4">
      <c r="D231473"/>
    </row>
    <row r="231474" spans="4:4">
      <c r="D231474"/>
    </row>
    <row r="231475" spans="4:4">
      <c r="D231475"/>
    </row>
    <row r="231476" spans="4:4">
      <c r="D231476"/>
    </row>
    <row r="231477" spans="4:4">
      <c r="D231477"/>
    </row>
    <row r="231478" spans="4:4">
      <c r="D231478"/>
    </row>
    <row r="231479" spans="4:4">
      <c r="D231479"/>
    </row>
    <row r="231480" spans="4:4">
      <c r="D231480"/>
    </row>
    <row r="231481" spans="4:4">
      <c r="D231481"/>
    </row>
    <row r="231482" spans="4:4">
      <c r="D231482"/>
    </row>
    <row r="231483" spans="4:4">
      <c r="D231483"/>
    </row>
    <row r="231484" spans="4:4">
      <c r="D231484"/>
    </row>
    <row r="231485" spans="4:4">
      <c r="D231485"/>
    </row>
    <row r="231486" spans="4:4">
      <c r="D231486"/>
    </row>
    <row r="231487" spans="4:4">
      <c r="D231487"/>
    </row>
    <row r="231488" spans="4:4">
      <c r="D231488"/>
    </row>
    <row r="231489" spans="4:4">
      <c r="D231489"/>
    </row>
    <row r="231490" spans="4:4">
      <c r="D231490"/>
    </row>
    <row r="231491" spans="4:4">
      <c r="D231491"/>
    </row>
    <row r="231492" spans="4:4">
      <c r="D231492"/>
    </row>
    <row r="231493" spans="4:4">
      <c r="D231493"/>
    </row>
    <row r="231494" spans="4:4">
      <c r="D231494"/>
    </row>
    <row r="231495" spans="4:4">
      <c r="D231495"/>
    </row>
    <row r="231496" spans="4:4">
      <c r="D231496"/>
    </row>
    <row r="231497" spans="4:4">
      <c r="D231497"/>
    </row>
    <row r="231498" spans="4:4">
      <c r="D231498"/>
    </row>
    <row r="231499" spans="4:4">
      <c r="D231499"/>
    </row>
    <row r="231500" spans="4:4">
      <c r="D231500"/>
    </row>
    <row r="231501" spans="4:4">
      <c r="D231501"/>
    </row>
    <row r="231502" spans="4:4">
      <c r="D231502"/>
    </row>
    <row r="231503" spans="4:4">
      <c r="D231503"/>
    </row>
    <row r="231504" spans="4:4">
      <c r="D231504"/>
    </row>
    <row r="231505" spans="4:4">
      <c r="D231505"/>
    </row>
    <row r="231506" spans="4:4">
      <c r="D231506"/>
    </row>
    <row r="231507" spans="4:4">
      <c r="D231507"/>
    </row>
    <row r="231508" spans="4:4">
      <c r="D231508"/>
    </row>
    <row r="231509" spans="4:4">
      <c r="D231509"/>
    </row>
    <row r="231510" spans="4:4">
      <c r="D231510"/>
    </row>
    <row r="231511" spans="4:4">
      <c r="D231511"/>
    </row>
    <row r="231512" spans="4:4">
      <c r="D231512"/>
    </row>
    <row r="231513" spans="4:4">
      <c r="D231513"/>
    </row>
    <row r="231514" spans="4:4">
      <c r="D231514"/>
    </row>
    <row r="231515" spans="4:4">
      <c r="D231515"/>
    </row>
    <row r="231516" spans="4:4">
      <c r="D231516"/>
    </row>
    <row r="231517" spans="4:4">
      <c r="D231517"/>
    </row>
    <row r="231518" spans="4:4">
      <c r="D231518"/>
    </row>
    <row r="231519" spans="4:4">
      <c r="D231519"/>
    </row>
    <row r="231520" spans="4:4">
      <c r="D231520"/>
    </row>
    <row r="231521" spans="4:4">
      <c r="D231521"/>
    </row>
    <row r="231522" spans="4:4">
      <c r="D231522"/>
    </row>
    <row r="231523" spans="4:4">
      <c r="D231523"/>
    </row>
    <row r="231524" spans="4:4">
      <c r="D231524"/>
    </row>
    <row r="231525" spans="4:4">
      <c r="D231525"/>
    </row>
    <row r="231526" spans="4:4">
      <c r="D231526"/>
    </row>
    <row r="231527" spans="4:4">
      <c r="D231527"/>
    </row>
    <row r="231528" spans="4:4">
      <c r="D231528"/>
    </row>
    <row r="231529" spans="4:4">
      <c r="D231529"/>
    </row>
    <row r="231530" spans="4:4">
      <c r="D231530"/>
    </row>
    <row r="231531" spans="4:4">
      <c r="D231531"/>
    </row>
    <row r="231532" spans="4:4">
      <c r="D231532"/>
    </row>
    <row r="231533" spans="4:4">
      <c r="D231533"/>
    </row>
    <row r="231534" spans="4:4">
      <c r="D231534"/>
    </row>
    <row r="231535" spans="4:4">
      <c r="D231535"/>
    </row>
    <row r="231536" spans="4:4">
      <c r="D231536"/>
    </row>
    <row r="231537" spans="4:4">
      <c r="D231537"/>
    </row>
    <row r="231538" spans="4:4">
      <c r="D231538"/>
    </row>
    <row r="231539" spans="4:4">
      <c r="D231539"/>
    </row>
    <row r="231540" spans="4:4">
      <c r="D231540"/>
    </row>
    <row r="231541" spans="4:4">
      <c r="D231541"/>
    </row>
    <row r="231542" spans="4:4">
      <c r="D231542"/>
    </row>
    <row r="231543" spans="4:4">
      <c r="D231543"/>
    </row>
    <row r="231544" spans="4:4">
      <c r="D231544"/>
    </row>
    <row r="231545" spans="4:4">
      <c r="D231545"/>
    </row>
    <row r="231546" spans="4:4">
      <c r="D231546"/>
    </row>
    <row r="231547" spans="4:4">
      <c r="D231547"/>
    </row>
    <row r="231548" spans="4:4">
      <c r="D231548"/>
    </row>
    <row r="231549" spans="4:4">
      <c r="D231549"/>
    </row>
    <row r="231550" spans="4:4">
      <c r="D231550"/>
    </row>
    <row r="231551" spans="4:4">
      <c r="D231551"/>
    </row>
    <row r="231552" spans="4:4">
      <c r="D231552"/>
    </row>
    <row r="231553" spans="4:4">
      <c r="D231553"/>
    </row>
    <row r="231554" spans="4:4">
      <c r="D231554"/>
    </row>
    <row r="231555" spans="4:4">
      <c r="D231555"/>
    </row>
    <row r="231556" spans="4:4">
      <c r="D231556"/>
    </row>
    <row r="231557" spans="4:4">
      <c r="D231557"/>
    </row>
    <row r="231558" spans="4:4">
      <c r="D231558"/>
    </row>
    <row r="231559" spans="4:4">
      <c r="D231559"/>
    </row>
    <row r="231560" spans="4:4">
      <c r="D231560"/>
    </row>
    <row r="231561" spans="4:4">
      <c r="D231561"/>
    </row>
    <row r="231562" spans="4:4">
      <c r="D231562"/>
    </row>
    <row r="231563" spans="4:4">
      <c r="D231563"/>
    </row>
    <row r="231564" spans="4:4">
      <c r="D231564"/>
    </row>
    <row r="231565" spans="4:4">
      <c r="D231565"/>
    </row>
    <row r="231566" spans="4:4">
      <c r="D231566"/>
    </row>
    <row r="231567" spans="4:4">
      <c r="D231567"/>
    </row>
    <row r="231568" spans="4:4">
      <c r="D231568"/>
    </row>
    <row r="231569" spans="4:4">
      <c r="D231569"/>
    </row>
    <row r="231570" spans="4:4">
      <c r="D231570"/>
    </row>
    <row r="231571" spans="4:4">
      <c r="D231571"/>
    </row>
    <row r="231572" spans="4:4">
      <c r="D231572"/>
    </row>
    <row r="231573" spans="4:4">
      <c r="D231573"/>
    </row>
    <row r="231574" spans="4:4">
      <c r="D231574"/>
    </row>
    <row r="231575" spans="4:4">
      <c r="D231575"/>
    </row>
    <row r="231576" spans="4:4">
      <c r="D231576"/>
    </row>
    <row r="231577" spans="4:4">
      <c r="D231577"/>
    </row>
    <row r="231578" spans="4:4">
      <c r="D231578"/>
    </row>
    <row r="231579" spans="4:4">
      <c r="D231579"/>
    </row>
    <row r="231580" spans="4:4">
      <c r="D231580"/>
    </row>
    <row r="231581" spans="4:4">
      <c r="D231581"/>
    </row>
    <row r="231582" spans="4:4">
      <c r="D231582"/>
    </row>
    <row r="231583" spans="4:4">
      <c r="D231583"/>
    </row>
    <row r="231584" spans="4:4">
      <c r="D231584"/>
    </row>
    <row r="231585" spans="4:4">
      <c r="D231585"/>
    </row>
    <row r="231586" spans="4:4">
      <c r="D231586"/>
    </row>
    <row r="231587" spans="4:4">
      <c r="D231587"/>
    </row>
    <row r="231588" spans="4:4">
      <c r="D231588"/>
    </row>
    <row r="231589" spans="4:4">
      <c r="D231589"/>
    </row>
    <row r="231590" spans="4:4">
      <c r="D231590"/>
    </row>
    <row r="231591" spans="4:4">
      <c r="D231591"/>
    </row>
    <row r="231592" spans="4:4">
      <c r="D231592"/>
    </row>
    <row r="231593" spans="4:4">
      <c r="D231593"/>
    </row>
    <row r="231594" spans="4:4">
      <c r="D231594"/>
    </row>
    <row r="231595" spans="4:4">
      <c r="D231595"/>
    </row>
    <row r="231596" spans="4:4">
      <c r="D231596"/>
    </row>
    <row r="231597" spans="4:4">
      <c r="D231597"/>
    </row>
    <row r="231598" spans="4:4">
      <c r="D231598"/>
    </row>
    <row r="231599" spans="4:4">
      <c r="D231599"/>
    </row>
    <row r="231600" spans="4:4">
      <c r="D231600"/>
    </row>
    <row r="231601" spans="4:4">
      <c r="D231601"/>
    </row>
    <row r="231602" spans="4:4">
      <c r="D231602"/>
    </row>
    <row r="231603" spans="4:4">
      <c r="D231603"/>
    </row>
    <row r="231604" spans="4:4">
      <c r="D231604"/>
    </row>
    <row r="231605" spans="4:4">
      <c r="D231605"/>
    </row>
    <row r="231606" spans="4:4">
      <c r="D231606"/>
    </row>
    <row r="231607" spans="4:4">
      <c r="D231607"/>
    </row>
    <row r="231608" spans="4:4">
      <c r="D231608"/>
    </row>
    <row r="231609" spans="4:4">
      <c r="D231609"/>
    </row>
    <row r="231610" spans="4:4">
      <c r="D231610"/>
    </row>
    <row r="231611" spans="4:4">
      <c r="D231611"/>
    </row>
    <row r="231612" spans="4:4">
      <c r="D231612"/>
    </row>
    <row r="231613" spans="4:4">
      <c r="D231613"/>
    </row>
    <row r="231614" spans="4:4">
      <c r="D231614"/>
    </row>
    <row r="231615" spans="4:4">
      <c r="D231615"/>
    </row>
    <row r="231616" spans="4:4">
      <c r="D231616"/>
    </row>
    <row r="231617" spans="4:4">
      <c r="D231617"/>
    </row>
    <row r="231618" spans="4:4">
      <c r="D231618"/>
    </row>
    <row r="231619" spans="4:4">
      <c r="D231619"/>
    </row>
    <row r="231620" spans="4:4">
      <c r="D231620"/>
    </row>
    <row r="231621" spans="4:4">
      <c r="D231621"/>
    </row>
    <row r="231622" spans="4:4">
      <c r="D231622"/>
    </row>
    <row r="231623" spans="4:4">
      <c r="D231623"/>
    </row>
    <row r="231624" spans="4:4">
      <c r="D231624"/>
    </row>
    <row r="231625" spans="4:4">
      <c r="D231625"/>
    </row>
    <row r="231626" spans="4:4">
      <c r="D231626"/>
    </row>
    <row r="231627" spans="4:4">
      <c r="D231627"/>
    </row>
    <row r="231628" spans="4:4">
      <c r="D231628"/>
    </row>
    <row r="231629" spans="4:4">
      <c r="D231629"/>
    </row>
    <row r="231630" spans="4:4">
      <c r="D231630"/>
    </row>
    <row r="231631" spans="4:4">
      <c r="D231631"/>
    </row>
    <row r="231632" spans="4:4">
      <c r="D231632"/>
    </row>
    <row r="231633" spans="4:4">
      <c r="D231633"/>
    </row>
    <row r="231634" spans="4:4">
      <c r="D231634"/>
    </row>
    <row r="231635" spans="4:4">
      <c r="D231635"/>
    </row>
    <row r="231636" spans="4:4">
      <c r="D231636"/>
    </row>
    <row r="231637" spans="4:4">
      <c r="D231637"/>
    </row>
    <row r="231638" spans="4:4">
      <c r="D231638"/>
    </row>
    <row r="231639" spans="4:4">
      <c r="D231639"/>
    </row>
    <row r="231640" spans="4:4">
      <c r="D231640"/>
    </row>
    <row r="231641" spans="4:4">
      <c r="D231641"/>
    </row>
    <row r="231642" spans="4:4">
      <c r="D231642"/>
    </row>
    <row r="231643" spans="4:4">
      <c r="D231643"/>
    </row>
    <row r="231644" spans="4:4">
      <c r="D231644"/>
    </row>
    <row r="231645" spans="4:4">
      <c r="D231645"/>
    </row>
    <row r="231646" spans="4:4">
      <c r="D231646"/>
    </row>
    <row r="231647" spans="4:4">
      <c r="D231647"/>
    </row>
    <row r="231648" spans="4:4">
      <c r="D231648"/>
    </row>
    <row r="231649" spans="4:4">
      <c r="D231649"/>
    </row>
    <row r="231650" spans="4:4">
      <c r="D231650"/>
    </row>
    <row r="231651" spans="4:4">
      <c r="D231651"/>
    </row>
    <row r="231652" spans="4:4">
      <c r="D231652"/>
    </row>
    <row r="231653" spans="4:4">
      <c r="D231653"/>
    </row>
    <row r="231654" spans="4:4">
      <c r="D231654"/>
    </row>
    <row r="231655" spans="4:4">
      <c r="D231655"/>
    </row>
    <row r="231656" spans="4:4">
      <c r="D231656"/>
    </row>
    <row r="231657" spans="4:4">
      <c r="D231657"/>
    </row>
    <row r="231658" spans="4:4">
      <c r="D231658"/>
    </row>
    <row r="231659" spans="4:4">
      <c r="D231659"/>
    </row>
    <row r="231660" spans="4:4">
      <c r="D231660"/>
    </row>
    <row r="231661" spans="4:4">
      <c r="D231661"/>
    </row>
    <row r="231662" spans="4:4">
      <c r="D231662"/>
    </row>
    <row r="231663" spans="4:4">
      <c r="D231663"/>
    </row>
    <row r="231664" spans="4:4">
      <c r="D231664"/>
    </row>
    <row r="231665" spans="4:4">
      <c r="D231665"/>
    </row>
    <row r="231666" spans="4:4">
      <c r="D231666"/>
    </row>
    <row r="231667" spans="4:4">
      <c r="D231667"/>
    </row>
    <row r="231668" spans="4:4">
      <c r="D231668"/>
    </row>
    <row r="231669" spans="4:4">
      <c r="D231669"/>
    </row>
    <row r="231670" spans="4:4">
      <c r="D231670"/>
    </row>
    <row r="231671" spans="4:4">
      <c r="D231671"/>
    </row>
    <row r="231672" spans="4:4">
      <c r="D231672"/>
    </row>
    <row r="231673" spans="4:4">
      <c r="D231673"/>
    </row>
    <row r="231674" spans="4:4">
      <c r="D231674"/>
    </row>
    <row r="231675" spans="4:4">
      <c r="D231675"/>
    </row>
    <row r="231676" spans="4:4">
      <c r="D231676"/>
    </row>
    <row r="231677" spans="4:4">
      <c r="D231677"/>
    </row>
    <row r="231678" spans="4:4">
      <c r="D231678"/>
    </row>
    <row r="231679" spans="4:4">
      <c r="D231679"/>
    </row>
    <row r="231680" spans="4:4">
      <c r="D231680"/>
    </row>
    <row r="231681" spans="4:4">
      <c r="D231681"/>
    </row>
    <row r="231682" spans="4:4">
      <c r="D231682"/>
    </row>
    <row r="231683" spans="4:4">
      <c r="D231683"/>
    </row>
    <row r="231684" spans="4:4">
      <c r="D231684"/>
    </row>
    <row r="231685" spans="4:4">
      <c r="D231685"/>
    </row>
    <row r="231686" spans="4:4">
      <c r="D231686"/>
    </row>
    <row r="231687" spans="4:4">
      <c r="D231687"/>
    </row>
    <row r="231688" spans="4:4">
      <c r="D231688"/>
    </row>
    <row r="231689" spans="4:4">
      <c r="D231689"/>
    </row>
    <row r="231690" spans="4:4">
      <c r="D231690"/>
    </row>
    <row r="231691" spans="4:4">
      <c r="D231691"/>
    </row>
    <row r="231692" spans="4:4">
      <c r="D231692"/>
    </row>
    <row r="231693" spans="4:4">
      <c r="D231693"/>
    </row>
    <row r="231694" spans="4:4">
      <c r="D231694"/>
    </row>
    <row r="231695" spans="4:4">
      <c r="D231695"/>
    </row>
    <row r="231696" spans="4:4">
      <c r="D231696"/>
    </row>
    <row r="231697" spans="4:4">
      <c r="D231697"/>
    </row>
    <row r="231698" spans="4:4">
      <c r="D231698"/>
    </row>
    <row r="231699" spans="4:4">
      <c r="D231699"/>
    </row>
    <row r="231700" spans="4:4">
      <c r="D231700"/>
    </row>
    <row r="231701" spans="4:4">
      <c r="D231701"/>
    </row>
    <row r="231702" spans="4:4">
      <c r="D231702"/>
    </row>
    <row r="231703" spans="4:4">
      <c r="D231703"/>
    </row>
    <row r="231704" spans="4:4">
      <c r="D231704"/>
    </row>
    <row r="231705" spans="4:4">
      <c r="D231705"/>
    </row>
    <row r="231706" spans="4:4">
      <c r="D231706"/>
    </row>
    <row r="231707" spans="4:4">
      <c r="D231707"/>
    </row>
    <row r="231708" spans="4:4">
      <c r="D231708"/>
    </row>
    <row r="231709" spans="4:4">
      <c r="D231709"/>
    </row>
    <row r="231710" spans="4:4">
      <c r="D231710"/>
    </row>
    <row r="231711" spans="4:4">
      <c r="D231711"/>
    </row>
    <row r="231712" spans="4:4">
      <c r="D231712"/>
    </row>
    <row r="231713" spans="4:4">
      <c r="D231713"/>
    </row>
    <row r="231714" spans="4:4">
      <c r="D231714"/>
    </row>
    <row r="231715" spans="4:4">
      <c r="D231715"/>
    </row>
    <row r="231716" spans="4:4">
      <c r="D231716"/>
    </row>
    <row r="231717" spans="4:4">
      <c r="D231717"/>
    </row>
    <row r="231718" spans="4:4">
      <c r="D231718"/>
    </row>
    <row r="231719" spans="4:4">
      <c r="D231719"/>
    </row>
    <row r="231720" spans="4:4">
      <c r="D231720"/>
    </row>
    <row r="231721" spans="4:4">
      <c r="D231721"/>
    </row>
    <row r="231722" spans="4:4">
      <c r="D231722"/>
    </row>
    <row r="231723" spans="4:4">
      <c r="D231723"/>
    </row>
    <row r="231724" spans="4:4">
      <c r="D231724"/>
    </row>
    <row r="231725" spans="4:4">
      <c r="D231725"/>
    </row>
    <row r="231726" spans="4:4">
      <c r="D231726"/>
    </row>
    <row r="231727" spans="4:4">
      <c r="D231727"/>
    </row>
    <row r="231728" spans="4:4">
      <c r="D231728"/>
    </row>
    <row r="231729" spans="4:4">
      <c r="D231729"/>
    </row>
    <row r="231730" spans="4:4">
      <c r="D231730"/>
    </row>
    <row r="231731" spans="4:4">
      <c r="D231731"/>
    </row>
    <row r="231732" spans="4:4">
      <c r="D231732"/>
    </row>
    <row r="231733" spans="4:4">
      <c r="D231733"/>
    </row>
    <row r="231734" spans="4:4">
      <c r="D231734"/>
    </row>
    <row r="231735" spans="4:4">
      <c r="D231735"/>
    </row>
    <row r="231736" spans="4:4">
      <c r="D231736"/>
    </row>
    <row r="231737" spans="4:4">
      <c r="D231737"/>
    </row>
    <row r="231738" spans="4:4">
      <c r="D231738"/>
    </row>
    <row r="231739" spans="4:4">
      <c r="D231739"/>
    </row>
    <row r="231740" spans="4:4">
      <c r="D231740"/>
    </row>
    <row r="231741" spans="4:4">
      <c r="D231741"/>
    </row>
    <row r="231742" spans="4:4">
      <c r="D231742"/>
    </row>
    <row r="231743" spans="4:4">
      <c r="D231743"/>
    </row>
    <row r="231744" spans="4:4">
      <c r="D231744"/>
    </row>
    <row r="231745" spans="4:4">
      <c r="D231745"/>
    </row>
    <row r="231746" spans="4:4">
      <c r="D231746"/>
    </row>
    <row r="231747" spans="4:4">
      <c r="D231747"/>
    </row>
    <row r="231748" spans="4:4">
      <c r="D231748"/>
    </row>
    <row r="231749" spans="4:4">
      <c r="D231749"/>
    </row>
    <row r="231750" spans="4:4">
      <c r="D231750"/>
    </row>
    <row r="231751" spans="4:4">
      <c r="D231751"/>
    </row>
    <row r="231752" spans="4:4">
      <c r="D231752"/>
    </row>
    <row r="231753" spans="4:4">
      <c r="D231753"/>
    </row>
    <row r="231754" spans="4:4">
      <c r="D231754"/>
    </row>
    <row r="231755" spans="4:4">
      <c r="D231755"/>
    </row>
    <row r="231756" spans="4:4">
      <c r="D231756"/>
    </row>
    <row r="231757" spans="4:4">
      <c r="D231757"/>
    </row>
    <row r="231758" spans="4:4">
      <c r="D231758"/>
    </row>
    <row r="231759" spans="4:4">
      <c r="D231759"/>
    </row>
    <row r="231760" spans="4:4">
      <c r="D231760"/>
    </row>
    <row r="231761" spans="4:4">
      <c r="D231761"/>
    </row>
    <row r="231762" spans="4:4">
      <c r="D231762"/>
    </row>
    <row r="231763" spans="4:4">
      <c r="D231763"/>
    </row>
    <row r="231764" spans="4:4">
      <c r="D231764"/>
    </row>
    <row r="231765" spans="4:4">
      <c r="D231765"/>
    </row>
    <row r="231766" spans="4:4">
      <c r="D231766"/>
    </row>
    <row r="231767" spans="4:4">
      <c r="D231767"/>
    </row>
    <row r="231768" spans="4:4">
      <c r="D231768"/>
    </row>
    <row r="231769" spans="4:4">
      <c r="D231769"/>
    </row>
    <row r="231770" spans="4:4">
      <c r="D231770"/>
    </row>
    <row r="231771" spans="4:4">
      <c r="D231771"/>
    </row>
    <row r="231772" spans="4:4">
      <c r="D231772"/>
    </row>
    <row r="231773" spans="4:4">
      <c r="D231773"/>
    </row>
    <row r="231774" spans="4:4">
      <c r="D231774"/>
    </row>
    <row r="231775" spans="4:4">
      <c r="D231775"/>
    </row>
    <row r="231776" spans="4:4">
      <c r="D231776"/>
    </row>
    <row r="231777" spans="4:4">
      <c r="D231777"/>
    </row>
    <row r="231778" spans="4:4">
      <c r="D231778"/>
    </row>
    <row r="231779" spans="4:4">
      <c r="D231779"/>
    </row>
    <row r="231780" spans="4:4">
      <c r="D231780"/>
    </row>
    <row r="231781" spans="4:4">
      <c r="D231781"/>
    </row>
    <row r="231782" spans="4:4">
      <c r="D231782"/>
    </row>
    <row r="231783" spans="4:4">
      <c r="D231783"/>
    </row>
    <row r="231784" spans="4:4">
      <c r="D231784"/>
    </row>
    <row r="231785" spans="4:4">
      <c r="D231785"/>
    </row>
    <row r="231786" spans="4:4">
      <c r="D231786"/>
    </row>
    <row r="231787" spans="4:4">
      <c r="D231787"/>
    </row>
    <row r="231788" spans="4:4">
      <c r="D231788"/>
    </row>
    <row r="231789" spans="4:4">
      <c r="D231789"/>
    </row>
    <row r="231790" spans="4:4">
      <c r="D231790"/>
    </row>
    <row r="231791" spans="4:4">
      <c r="D231791"/>
    </row>
    <row r="231792" spans="4:4">
      <c r="D231792"/>
    </row>
    <row r="231793" spans="4:4">
      <c r="D231793"/>
    </row>
    <row r="231794" spans="4:4">
      <c r="D231794"/>
    </row>
    <row r="231795" spans="4:4">
      <c r="D231795"/>
    </row>
    <row r="231796" spans="4:4">
      <c r="D231796"/>
    </row>
    <row r="231797" spans="4:4">
      <c r="D231797"/>
    </row>
    <row r="231798" spans="4:4">
      <c r="D231798"/>
    </row>
    <row r="231799" spans="4:4">
      <c r="D231799"/>
    </row>
    <row r="231800" spans="4:4">
      <c r="D231800"/>
    </row>
    <row r="231801" spans="4:4">
      <c r="D231801"/>
    </row>
    <row r="231802" spans="4:4">
      <c r="D231802"/>
    </row>
    <row r="231803" spans="4:4">
      <c r="D231803"/>
    </row>
    <row r="231804" spans="4:4">
      <c r="D231804"/>
    </row>
    <row r="231805" spans="4:4">
      <c r="D231805"/>
    </row>
    <row r="231806" spans="4:4">
      <c r="D231806"/>
    </row>
    <row r="231807" spans="4:4">
      <c r="D231807"/>
    </row>
    <row r="231808" spans="4:4">
      <c r="D231808"/>
    </row>
    <row r="231809" spans="4:4">
      <c r="D231809"/>
    </row>
    <row r="231810" spans="4:4">
      <c r="D231810"/>
    </row>
    <row r="231811" spans="4:4">
      <c r="D231811"/>
    </row>
    <row r="231812" spans="4:4">
      <c r="D231812"/>
    </row>
    <row r="231813" spans="4:4">
      <c r="D231813"/>
    </row>
    <row r="231814" spans="4:4">
      <c r="D231814"/>
    </row>
    <row r="231815" spans="4:4">
      <c r="D231815"/>
    </row>
    <row r="231816" spans="4:4">
      <c r="D231816"/>
    </row>
    <row r="231817" spans="4:4">
      <c r="D231817"/>
    </row>
    <row r="231818" spans="4:4">
      <c r="D231818"/>
    </row>
    <row r="231819" spans="4:4">
      <c r="D231819"/>
    </row>
    <row r="231820" spans="4:4">
      <c r="D231820"/>
    </row>
    <row r="231821" spans="4:4">
      <c r="D231821"/>
    </row>
    <row r="231822" spans="4:4">
      <c r="D231822"/>
    </row>
    <row r="231823" spans="4:4">
      <c r="D231823"/>
    </row>
    <row r="231824" spans="4:4">
      <c r="D231824"/>
    </row>
    <row r="231825" spans="4:4">
      <c r="D231825"/>
    </row>
    <row r="231826" spans="4:4">
      <c r="D231826"/>
    </row>
    <row r="231827" spans="4:4">
      <c r="D231827"/>
    </row>
    <row r="231828" spans="4:4">
      <c r="D231828"/>
    </row>
    <row r="231829" spans="4:4">
      <c r="D231829"/>
    </row>
    <row r="231830" spans="4:4">
      <c r="D231830"/>
    </row>
    <row r="231831" spans="4:4">
      <c r="D231831"/>
    </row>
    <row r="231832" spans="4:4">
      <c r="D231832"/>
    </row>
    <row r="231833" spans="4:4">
      <c r="D231833"/>
    </row>
    <row r="231834" spans="4:4">
      <c r="D231834"/>
    </row>
    <row r="231835" spans="4:4">
      <c r="D231835"/>
    </row>
    <row r="231836" spans="4:4">
      <c r="D231836"/>
    </row>
    <row r="231837" spans="4:4">
      <c r="D231837"/>
    </row>
    <row r="231838" spans="4:4">
      <c r="D231838"/>
    </row>
    <row r="231839" spans="4:4">
      <c r="D231839"/>
    </row>
    <row r="231840" spans="4:4">
      <c r="D231840"/>
    </row>
    <row r="231841" spans="4:4">
      <c r="D231841"/>
    </row>
    <row r="231842" spans="4:4">
      <c r="D231842"/>
    </row>
    <row r="231843" spans="4:4">
      <c r="D231843"/>
    </row>
    <row r="231844" spans="4:4">
      <c r="D231844"/>
    </row>
    <row r="231845" spans="4:4">
      <c r="D231845"/>
    </row>
    <row r="231846" spans="4:4">
      <c r="D231846"/>
    </row>
    <row r="231847" spans="4:4">
      <c r="D231847"/>
    </row>
    <row r="231848" spans="4:4">
      <c r="D231848"/>
    </row>
    <row r="231849" spans="4:4">
      <c r="D231849"/>
    </row>
    <row r="231850" spans="4:4">
      <c r="D231850"/>
    </row>
    <row r="231851" spans="4:4">
      <c r="D231851"/>
    </row>
    <row r="231852" spans="4:4">
      <c r="D231852"/>
    </row>
    <row r="231853" spans="4:4">
      <c r="D231853"/>
    </row>
    <row r="231854" spans="4:4">
      <c r="D231854"/>
    </row>
    <row r="231855" spans="4:4">
      <c r="D231855"/>
    </row>
    <row r="231856" spans="4:4">
      <c r="D231856"/>
    </row>
    <row r="231857" spans="4:4">
      <c r="D231857"/>
    </row>
    <row r="231858" spans="4:4">
      <c r="D231858"/>
    </row>
    <row r="231859" spans="4:4">
      <c r="D231859"/>
    </row>
    <row r="231860" spans="4:4">
      <c r="D231860"/>
    </row>
    <row r="231861" spans="4:4">
      <c r="D231861"/>
    </row>
    <row r="231862" spans="4:4">
      <c r="D231862"/>
    </row>
    <row r="231863" spans="4:4">
      <c r="D231863"/>
    </row>
    <row r="231864" spans="4:4">
      <c r="D231864"/>
    </row>
    <row r="231865" spans="4:4">
      <c r="D231865"/>
    </row>
    <row r="231866" spans="4:4">
      <c r="D231866"/>
    </row>
    <row r="231867" spans="4:4">
      <c r="D231867"/>
    </row>
    <row r="231868" spans="4:4">
      <c r="D231868"/>
    </row>
    <row r="231869" spans="4:4">
      <c r="D231869"/>
    </row>
    <row r="231870" spans="4:4">
      <c r="D231870"/>
    </row>
    <row r="231871" spans="4:4">
      <c r="D231871"/>
    </row>
    <row r="231872" spans="4:4">
      <c r="D231872"/>
    </row>
    <row r="231873" spans="4:4">
      <c r="D231873"/>
    </row>
    <row r="231874" spans="4:4">
      <c r="D231874"/>
    </row>
    <row r="231875" spans="4:4">
      <c r="D231875"/>
    </row>
    <row r="231876" spans="4:4">
      <c r="D231876"/>
    </row>
    <row r="231877" spans="4:4">
      <c r="D231877"/>
    </row>
    <row r="231878" spans="4:4">
      <c r="D231878"/>
    </row>
    <row r="231879" spans="4:4">
      <c r="D231879"/>
    </row>
    <row r="231880" spans="4:4">
      <c r="D231880"/>
    </row>
    <row r="231881" spans="4:4">
      <c r="D231881"/>
    </row>
    <row r="231882" spans="4:4">
      <c r="D231882"/>
    </row>
    <row r="231883" spans="4:4">
      <c r="D231883"/>
    </row>
    <row r="231884" spans="4:4">
      <c r="D231884"/>
    </row>
    <row r="231885" spans="4:4">
      <c r="D231885"/>
    </row>
    <row r="231886" spans="4:4">
      <c r="D231886"/>
    </row>
    <row r="231887" spans="4:4">
      <c r="D231887"/>
    </row>
    <row r="231888" spans="4:4">
      <c r="D231888"/>
    </row>
    <row r="231889" spans="4:4">
      <c r="D231889"/>
    </row>
    <row r="231890" spans="4:4">
      <c r="D231890"/>
    </row>
    <row r="231891" spans="4:4">
      <c r="D231891"/>
    </row>
    <row r="231892" spans="4:4">
      <c r="D231892"/>
    </row>
    <row r="231893" spans="4:4">
      <c r="D231893"/>
    </row>
    <row r="231894" spans="4:4">
      <c r="D231894"/>
    </row>
    <row r="231895" spans="4:4">
      <c r="D231895"/>
    </row>
    <row r="231896" spans="4:4">
      <c r="D231896"/>
    </row>
    <row r="231897" spans="4:4">
      <c r="D231897"/>
    </row>
    <row r="231898" spans="4:4">
      <c r="D231898"/>
    </row>
    <row r="231899" spans="4:4">
      <c r="D231899"/>
    </row>
    <row r="231900" spans="4:4">
      <c r="D231900"/>
    </row>
    <row r="231901" spans="4:4">
      <c r="D231901"/>
    </row>
    <row r="231902" spans="4:4">
      <c r="D231902"/>
    </row>
    <row r="231903" spans="4:4">
      <c r="D231903"/>
    </row>
    <row r="231904" spans="4:4">
      <c r="D231904"/>
    </row>
    <row r="231905" spans="4:4">
      <c r="D231905"/>
    </row>
    <row r="231906" spans="4:4">
      <c r="D231906"/>
    </row>
    <row r="231907" spans="4:4">
      <c r="D231907"/>
    </row>
    <row r="231908" spans="4:4">
      <c r="D231908"/>
    </row>
    <row r="231909" spans="4:4">
      <c r="D231909"/>
    </row>
    <row r="231910" spans="4:4">
      <c r="D231910"/>
    </row>
    <row r="231911" spans="4:4">
      <c r="D231911"/>
    </row>
    <row r="231912" spans="4:4">
      <c r="D231912"/>
    </row>
    <row r="231913" spans="4:4">
      <c r="D231913"/>
    </row>
    <row r="231914" spans="4:4">
      <c r="D231914"/>
    </row>
    <row r="231915" spans="4:4">
      <c r="D231915"/>
    </row>
    <row r="231916" spans="4:4">
      <c r="D231916"/>
    </row>
    <row r="231917" spans="4:4">
      <c r="D231917"/>
    </row>
    <row r="231918" spans="4:4">
      <c r="D231918"/>
    </row>
    <row r="231919" spans="4:4">
      <c r="D231919"/>
    </row>
    <row r="231920" spans="4:4">
      <c r="D231920"/>
    </row>
    <row r="231921" spans="4:4">
      <c r="D231921"/>
    </row>
    <row r="231922" spans="4:4">
      <c r="D231922"/>
    </row>
    <row r="231923" spans="4:4">
      <c r="D231923"/>
    </row>
    <row r="231924" spans="4:4">
      <c r="D231924"/>
    </row>
    <row r="231925" spans="4:4">
      <c r="D231925"/>
    </row>
    <row r="231926" spans="4:4">
      <c r="D231926"/>
    </row>
    <row r="231927" spans="4:4">
      <c r="D231927"/>
    </row>
    <row r="231928" spans="4:4">
      <c r="D231928"/>
    </row>
    <row r="231929" spans="4:4">
      <c r="D231929"/>
    </row>
    <row r="231930" spans="4:4">
      <c r="D231930"/>
    </row>
    <row r="231931" spans="4:4">
      <c r="D231931"/>
    </row>
    <row r="231932" spans="4:4">
      <c r="D231932"/>
    </row>
    <row r="231933" spans="4:4">
      <c r="D231933"/>
    </row>
    <row r="231934" spans="4:4">
      <c r="D231934"/>
    </row>
    <row r="231935" spans="4:4">
      <c r="D231935"/>
    </row>
    <row r="231936" spans="4:4">
      <c r="D231936"/>
    </row>
    <row r="231937" spans="4:4">
      <c r="D231937"/>
    </row>
    <row r="231938" spans="4:4">
      <c r="D231938"/>
    </row>
    <row r="231939" spans="4:4">
      <c r="D231939"/>
    </row>
    <row r="231940" spans="4:4">
      <c r="D231940"/>
    </row>
    <row r="231941" spans="4:4">
      <c r="D231941"/>
    </row>
    <row r="231942" spans="4:4">
      <c r="D231942"/>
    </row>
    <row r="231943" spans="4:4">
      <c r="D231943"/>
    </row>
    <row r="231944" spans="4:4">
      <c r="D231944"/>
    </row>
    <row r="231945" spans="4:4">
      <c r="D231945"/>
    </row>
    <row r="231946" spans="4:4">
      <c r="D231946"/>
    </row>
    <row r="231947" spans="4:4">
      <c r="D231947"/>
    </row>
    <row r="231948" spans="4:4">
      <c r="D231948"/>
    </row>
    <row r="231949" spans="4:4">
      <c r="D231949"/>
    </row>
    <row r="231950" spans="4:4">
      <c r="D231950"/>
    </row>
    <row r="231951" spans="4:4">
      <c r="D231951"/>
    </row>
    <row r="231952" spans="4:4">
      <c r="D231952"/>
    </row>
    <row r="231953" spans="4:4">
      <c r="D231953"/>
    </row>
    <row r="231954" spans="4:4">
      <c r="D231954"/>
    </row>
    <row r="231955" spans="4:4">
      <c r="D231955"/>
    </row>
    <row r="231956" spans="4:4">
      <c r="D231956"/>
    </row>
    <row r="231957" spans="4:4">
      <c r="D231957"/>
    </row>
    <row r="231958" spans="4:4">
      <c r="D231958"/>
    </row>
    <row r="231959" spans="4:4">
      <c r="D231959"/>
    </row>
    <row r="231960" spans="4:4">
      <c r="D231960"/>
    </row>
    <row r="231961" spans="4:4">
      <c r="D231961"/>
    </row>
    <row r="231962" spans="4:4">
      <c r="D231962"/>
    </row>
    <row r="231963" spans="4:4">
      <c r="D231963"/>
    </row>
    <row r="231964" spans="4:4">
      <c r="D231964"/>
    </row>
    <row r="231965" spans="4:4">
      <c r="D231965"/>
    </row>
    <row r="231966" spans="4:4">
      <c r="D231966"/>
    </row>
    <row r="231967" spans="4:4">
      <c r="D231967"/>
    </row>
    <row r="231968" spans="4:4">
      <c r="D231968"/>
    </row>
    <row r="231969" spans="4:4">
      <c r="D231969"/>
    </row>
    <row r="231970" spans="4:4">
      <c r="D231970"/>
    </row>
    <row r="231971" spans="4:4">
      <c r="D231971"/>
    </row>
    <row r="231972" spans="4:4">
      <c r="D231972"/>
    </row>
    <row r="231973" spans="4:4">
      <c r="D231973"/>
    </row>
    <row r="231974" spans="4:4">
      <c r="D231974"/>
    </row>
    <row r="231975" spans="4:4">
      <c r="D231975"/>
    </row>
    <row r="231976" spans="4:4">
      <c r="D231976"/>
    </row>
    <row r="231977" spans="4:4">
      <c r="D231977"/>
    </row>
    <row r="231978" spans="4:4">
      <c r="D231978"/>
    </row>
    <row r="231979" spans="4:4">
      <c r="D231979"/>
    </row>
    <row r="231980" spans="4:4">
      <c r="D231980"/>
    </row>
    <row r="231981" spans="4:4">
      <c r="D231981"/>
    </row>
    <row r="231982" spans="4:4">
      <c r="D231982"/>
    </row>
    <row r="231983" spans="4:4">
      <c r="D231983"/>
    </row>
    <row r="231984" spans="4:4">
      <c r="D231984"/>
    </row>
    <row r="231985" spans="4:4">
      <c r="D231985"/>
    </row>
    <row r="231986" spans="4:4">
      <c r="D231986"/>
    </row>
    <row r="231987" spans="4:4">
      <c r="D231987"/>
    </row>
    <row r="231988" spans="4:4">
      <c r="D231988"/>
    </row>
    <row r="231989" spans="4:4">
      <c r="D231989"/>
    </row>
    <row r="231990" spans="4:4">
      <c r="D231990"/>
    </row>
    <row r="231991" spans="4:4">
      <c r="D231991"/>
    </row>
    <row r="231992" spans="4:4">
      <c r="D231992"/>
    </row>
    <row r="231993" spans="4:4">
      <c r="D231993"/>
    </row>
    <row r="231994" spans="4:4">
      <c r="D231994"/>
    </row>
    <row r="231995" spans="4:4">
      <c r="D231995"/>
    </row>
    <row r="231996" spans="4:4">
      <c r="D231996"/>
    </row>
    <row r="231997" spans="4:4">
      <c r="D231997"/>
    </row>
    <row r="231998" spans="4:4">
      <c r="D231998"/>
    </row>
    <row r="231999" spans="4:4">
      <c r="D231999"/>
    </row>
    <row r="232000" spans="4:4">
      <c r="D232000"/>
    </row>
    <row r="232001" spans="4:4">
      <c r="D232001"/>
    </row>
    <row r="232002" spans="4:4">
      <c r="D232002"/>
    </row>
    <row r="232003" spans="4:4">
      <c r="D232003"/>
    </row>
    <row r="232004" spans="4:4">
      <c r="D232004"/>
    </row>
    <row r="232005" spans="4:4">
      <c r="D232005"/>
    </row>
    <row r="232006" spans="4:4">
      <c r="D232006"/>
    </row>
    <row r="232007" spans="4:4">
      <c r="D232007"/>
    </row>
    <row r="232008" spans="4:4">
      <c r="D232008"/>
    </row>
    <row r="232009" spans="4:4">
      <c r="D232009"/>
    </row>
    <row r="232010" spans="4:4">
      <c r="D232010"/>
    </row>
    <row r="232011" spans="4:4">
      <c r="D232011"/>
    </row>
    <row r="232012" spans="4:4">
      <c r="D232012"/>
    </row>
    <row r="232013" spans="4:4">
      <c r="D232013"/>
    </row>
    <row r="232014" spans="4:4">
      <c r="D232014"/>
    </row>
    <row r="232015" spans="4:4">
      <c r="D232015"/>
    </row>
    <row r="232016" spans="4:4">
      <c r="D232016"/>
    </row>
    <row r="232017" spans="4:4">
      <c r="D232017"/>
    </row>
    <row r="232018" spans="4:4">
      <c r="D232018"/>
    </row>
    <row r="232019" spans="4:4">
      <c r="D232019"/>
    </row>
    <row r="232020" spans="4:4">
      <c r="D232020"/>
    </row>
    <row r="232021" spans="4:4">
      <c r="D232021"/>
    </row>
    <row r="232022" spans="4:4">
      <c r="D232022"/>
    </row>
    <row r="232023" spans="4:4">
      <c r="D232023"/>
    </row>
    <row r="232024" spans="4:4">
      <c r="D232024"/>
    </row>
    <row r="232025" spans="4:4">
      <c r="D232025"/>
    </row>
    <row r="232026" spans="4:4">
      <c r="D232026"/>
    </row>
    <row r="232027" spans="4:4">
      <c r="D232027"/>
    </row>
    <row r="232028" spans="4:4">
      <c r="D232028"/>
    </row>
    <row r="232029" spans="4:4">
      <c r="D232029"/>
    </row>
    <row r="232030" spans="4:4">
      <c r="D232030"/>
    </row>
    <row r="232031" spans="4:4">
      <c r="D232031"/>
    </row>
    <row r="232032" spans="4:4">
      <c r="D232032"/>
    </row>
    <row r="232033" spans="4:4">
      <c r="D232033"/>
    </row>
    <row r="232034" spans="4:4">
      <c r="D232034"/>
    </row>
    <row r="232035" spans="4:4">
      <c r="D232035"/>
    </row>
    <row r="232036" spans="4:4">
      <c r="D232036"/>
    </row>
    <row r="232037" spans="4:4">
      <c r="D232037"/>
    </row>
    <row r="232038" spans="4:4">
      <c r="D232038"/>
    </row>
    <row r="232039" spans="4:4">
      <c r="D232039"/>
    </row>
    <row r="232040" spans="4:4">
      <c r="D232040"/>
    </row>
    <row r="232041" spans="4:4">
      <c r="D232041"/>
    </row>
    <row r="232042" spans="4:4">
      <c r="D232042"/>
    </row>
    <row r="232043" spans="4:4">
      <c r="D232043"/>
    </row>
    <row r="232044" spans="4:4">
      <c r="D232044"/>
    </row>
    <row r="232045" spans="4:4">
      <c r="D232045"/>
    </row>
    <row r="232046" spans="4:4">
      <c r="D232046"/>
    </row>
    <row r="232047" spans="4:4">
      <c r="D232047"/>
    </row>
    <row r="232048" spans="4:4">
      <c r="D232048"/>
    </row>
    <row r="232049" spans="4:4">
      <c r="D232049"/>
    </row>
    <row r="232050" spans="4:4">
      <c r="D232050"/>
    </row>
    <row r="232051" spans="4:4">
      <c r="D232051"/>
    </row>
    <row r="232052" spans="4:4">
      <c r="D232052"/>
    </row>
    <row r="232053" spans="4:4">
      <c r="D232053"/>
    </row>
    <row r="232054" spans="4:4">
      <c r="D232054"/>
    </row>
    <row r="232055" spans="4:4">
      <c r="D232055"/>
    </row>
    <row r="232056" spans="4:4">
      <c r="D232056"/>
    </row>
    <row r="232057" spans="4:4">
      <c r="D232057"/>
    </row>
    <row r="232058" spans="4:4">
      <c r="D232058"/>
    </row>
    <row r="232059" spans="4:4">
      <c r="D232059"/>
    </row>
    <row r="232060" spans="4:4">
      <c r="D232060"/>
    </row>
    <row r="232061" spans="4:4">
      <c r="D232061"/>
    </row>
    <row r="232062" spans="4:4">
      <c r="D232062"/>
    </row>
    <row r="232063" spans="4:4">
      <c r="D232063"/>
    </row>
    <row r="232064" spans="4:4">
      <c r="D232064"/>
    </row>
    <row r="232065" spans="4:4">
      <c r="D232065"/>
    </row>
    <row r="232066" spans="4:4">
      <c r="D232066"/>
    </row>
    <row r="232067" spans="4:4">
      <c r="D232067"/>
    </row>
    <row r="232068" spans="4:4">
      <c r="D232068"/>
    </row>
    <row r="232069" spans="4:4">
      <c r="D232069"/>
    </row>
    <row r="232070" spans="4:4">
      <c r="D232070"/>
    </row>
    <row r="232071" spans="4:4">
      <c r="D232071"/>
    </row>
    <row r="232072" spans="4:4">
      <c r="D232072"/>
    </row>
    <row r="232073" spans="4:4">
      <c r="D232073"/>
    </row>
    <row r="232074" spans="4:4">
      <c r="D232074"/>
    </row>
    <row r="232075" spans="4:4">
      <c r="D232075"/>
    </row>
    <row r="232076" spans="4:4">
      <c r="D232076"/>
    </row>
    <row r="232077" spans="4:4">
      <c r="D232077"/>
    </row>
    <row r="232078" spans="4:4">
      <c r="D232078"/>
    </row>
    <row r="232079" spans="4:4">
      <c r="D232079"/>
    </row>
    <row r="232080" spans="4:4">
      <c r="D232080"/>
    </row>
    <row r="232081" spans="4:4">
      <c r="D232081"/>
    </row>
    <row r="232082" spans="4:4">
      <c r="D232082"/>
    </row>
    <row r="232083" spans="4:4">
      <c r="D232083"/>
    </row>
    <row r="232084" spans="4:4">
      <c r="D232084"/>
    </row>
    <row r="232085" spans="4:4">
      <c r="D232085"/>
    </row>
    <row r="232086" spans="4:4">
      <c r="D232086"/>
    </row>
    <row r="232087" spans="4:4">
      <c r="D232087"/>
    </row>
    <row r="232088" spans="4:4">
      <c r="D232088"/>
    </row>
    <row r="232089" spans="4:4">
      <c r="D232089"/>
    </row>
    <row r="232090" spans="4:4">
      <c r="D232090"/>
    </row>
    <row r="232091" spans="4:4">
      <c r="D232091"/>
    </row>
    <row r="232092" spans="4:4">
      <c r="D232092"/>
    </row>
    <row r="232093" spans="4:4">
      <c r="D232093"/>
    </row>
    <row r="232094" spans="4:4">
      <c r="D232094"/>
    </row>
    <row r="232095" spans="4:4">
      <c r="D232095"/>
    </row>
    <row r="232096" spans="4:4">
      <c r="D232096"/>
    </row>
    <row r="232097" spans="4:4">
      <c r="D232097"/>
    </row>
    <row r="232098" spans="4:4">
      <c r="D232098"/>
    </row>
    <row r="232099" spans="4:4">
      <c r="D232099"/>
    </row>
    <row r="232100" spans="4:4">
      <c r="D232100"/>
    </row>
    <row r="232101" spans="4:4">
      <c r="D232101"/>
    </row>
    <row r="232102" spans="4:4">
      <c r="D232102"/>
    </row>
    <row r="232103" spans="4:4">
      <c r="D232103"/>
    </row>
    <row r="232104" spans="4:4">
      <c r="D232104"/>
    </row>
    <row r="232105" spans="4:4">
      <c r="D232105"/>
    </row>
    <row r="232106" spans="4:4">
      <c r="D232106"/>
    </row>
    <row r="232107" spans="4:4">
      <c r="D232107"/>
    </row>
    <row r="232108" spans="4:4">
      <c r="D232108"/>
    </row>
    <row r="232109" spans="4:4">
      <c r="D232109"/>
    </row>
    <row r="232110" spans="4:4">
      <c r="D232110"/>
    </row>
    <row r="232111" spans="4:4">
      <c r="D232111"/>
    </row>
    <row r="232112" spans="4:4">
      <c r="D232112"/>
    </row>
    <row r="232113" spans="4:4">
      <c r="D232113"/>
    </row>
    <row r="232114" spans="4:4">
      <c r="D232114"/>
    </row>
    <row r="232115" spans="4:4">
      <c r="D232115"/>
    </row>
    <row r="232116" spans="4:4">
      <c r="D232116"/>
    </row>
    <row r="232117" spans="4:4">
      <c r="D232117"/>
    </row>
    <row r="232118" spans="4:4">
      <c r="D232118"/>
    </row>
    <row r="232119" spans="4:4">
      <c r="D232119"/>
    </row>
    <row r="232120" spans="4:4">
      <c r="D232120"/>
    </row>
    <row r="232121" spans="4:4">
      <c r="D232121"/>
    </row>
    <row r="232122" spans="4:4">
      <c r="D232122"/>
    </row>
    <row r="232123" spans="4:4">
      <c r="D232123"/>
    </row>
    <row r="232124" spans="4:4">
      <c r="D232124"/>
    </row>
    <row r="232125" spans="4:4">
      <c r="D232125"/>
    </row>
    <row r="232126" spans="4:4">
      <c r="D232126"/>
    </row>
    <row r="232127" spans="4:4">
      <c r="D232127"/>
    </row>
    <row r="232128" spans="4:4">
      <c r="D232128"/>
    </row>
    <row r="232129" spans="4:4">
      <c r="D232129"/>
    </row>
    <row r="232130" spans="4:4">
      <c r="D232130"/>
    </row>
    <row r="232131" spans="4:4">
      <c r="D232131"/>
    </row>
    <row r="232132" spans="4:4">
      <c r="D232132"/>
    </row>
    <row r="232133" spans="4:4">
      <c r="D232133"/>
    </row>
    <row r="232134" spans="4:4">
      <c r="D232134"/>
    </row>
    <row r="232135" spans="4:4">
      <c r="D232135"/>
    </row>
    <row r="232136" spans="4:4">
      <c r="D232136"/>
    </row>
    <row r="232137" spans="4:4">
      <c r="D232137"/>
    </row>
    <row r="232138" spans="4:4">
      <c r="D232138"/>
    </row>
    <row r="232139" spans="4:4">
      <c r="D232139"/>
    </row>
    <row r="232140" spans="4:4">
      <c r="D232140"/>
    </row>
    <row r="232141" spans="4:4">
      <c r="D232141"/>
    </row>
    <row r="232142" spans="4:4">
      <c r="D232142"/>
    </row>
    <row r="232143" spans="4:4">
      <c r="D232143"/>
    </row>
    <row r="232144" spans="4:4">
      <c r="D232144"/>
    </row>
    <row r="232145" spans="4:4">
      <c r="D232145"/>
    </row>
    <row r="232146" spans="4:4">
      <c r="D232146"/>
    </row>
    <row r="232147" spans="4:4">
      <c r="D232147"/>
    </row>
    <row r="232148" spans="4:4">
      <c r="D232148"/>
    </row>
    <row r="232149" spans="4:4">
      <c r="D232149"/>
    </row>
    <row r="232150" spans="4:4">
      <c r="D232150"/>
    </row>
    <row r="232151" spans="4:4">
      <c r="D232151"/>
    </row>
    <row r="232152" spans="4:4">
      <c r="D232152"/>
    </row>
    <row r="232153" spans="4:4">
      <c r="D232153"/>
    </row>
    <row r="232154" spans="4:4">
      <c r="D232154"/>
    </row>
    <row r="232155" spans="4:4">
      <c r="D232155"/>
    </row>
    <row r="232156" spans="4:4">
      <c r="D232156"/>
    </row>
    <row r="232157" spans="4:4">
      <c r="D232157"/>
    </row>
    <row r="232158" spans="4:4">
      <c r="D232158"/>
    </row>
    <row r="232159" spans="4:4">
      <c r="D232159"/>
    </row>
    <row r="232160" spans="4:4">
      <c r="D232160"/>
    </row>
    <row r="232161" spans="4:4">
      <c r="D232161"/>
    </row>
    <row r="232162" spans="4:4">
      <c r="D232162"/>
    </row>
    <row r="232163" spans="4:4">
      <c r="D232163"/>
    </row>
    <row r="232164" spans="4:4">
      <c r="D232164"/>
    </row>
    <row r="232165" spans="4:4">
      <c r="D232165"/>
    </row>
    <row r="232166" spans="4:4">
      <c r="D232166"/>
    </row>
    <row r="232167" spans="4:4">
      <c r="D232167"/>
    </row>
    <row r="232168" spans="4:4">
      <c r="D232168"/>
    </row>
    <row r="232169" spans="4:4">
      <c r="D232169"/>
    </row>
    <row r="232170" spans="4:4">
      <c r="D232170"/>
    </row>
    <row r="232171" spans="4:4">
      <c r="D232171"/>
    </row>
    <row r="232172" spans="4:4">
      <c r="D232172"/>
    </row>
    <row r="232173" spans="4:4">
      <c r="D232173"/>
    </row>
    <row r="232174" spans="4:4">
      <c r="D232174"/>
    </row>
    <row r="232175" spans="4:4">
      <c r="D232175"/>
    </row>
    <row r="232176" spans="4:4">
      <c r="D232176"/>
    </row>
    <row r="232177" spans="4:4">
      <c r="D232177"/>
    </row>
    <row r="232178" spans="4:4">
      <c r="D232178"/>
    </row>
    <row r="232179" spans="4:4">
      <c r="D232179"/>
    </row>
    <row r="232180" spans="4:4">
      <c r="D232180"/>
    </row>
    <row r="232181" spans="4:4">
      <c r="D232181"/>
    </row>
    <row r="232182" spans="4:4">
      <c r="D232182"/>
    </row>
    <row r="232183" spans="4:4">
      <c r="D232183"/>
    </row>
    <row r="232184" spans="4:4">
      <c r="D232184"/>
    </row>
    <row r="232185" spans="4:4">
      <c r="D232185"/>
    </row>
    <row r="232186" spans="4:4">
      <c r="D232186"/>
    </row>
    <row r="232187" spans="4:4">
      <c r="D232187"/>
    </row>
    <row r="232188" spans="4:4">
      <c r="D232188"/>
    </row>
    <row r="232189" spans="4:4">
      <c r="D232189"/>
    </row>
    <row r="232190" spans="4:4">
      <c r="D232190"/>
    </row>
    <row r="232191" spans="4:4">
      <c r="D232191"/>
    </row>
    <row r="232192" spans="4:4">
      <c r="D232192"/>
    </row>
    <row r="232193" spans="4:4">
      <c r="D232193"/>
    </row>
    <row r="232194" spans="4:4">
      <c r="D232194"/>
    </row>
    <row r="232195" spans="4:4">
      <c r="D232195"/>
    </row>
    <row r="232196" spans="4:4">
      <c r="D232196"/>
    </row>
    <row r="232197" spans="4:4">
      <c r="D232197"/>
    </row>
    <row r="232198" spans="4:4">
      <c r="D232198"/>
    </row>
    <row r="232199" spans="4:4">
      <c r="D232199"/>
    </row>
    <row r="232200" spans="4:4">
      <c r="D232200"/>
    </row>
    <row r="232201" spans="4:4">
      <c r="D232201"/>
    </row>
    <row r="232202" spans="4:4">
      <c r="D232202"/>
    </row>
    <row r="232203" spans="4:4">
      <c r="D232203"/>
    </row>
    <row r="232204" spans="4:4">
      <c r="D232204"/>
    </row>
    <row r="232205" spans="4:4">
      <c r="D232205"/>
    </row>
    <row r="232206" spans="4:4">
      <c r="D232206"/>
    </row>
    <row r="232207" spans="4:4">
      <c r="D232207"/>
    </row>
    <row r="232208" spans="4:4">
      <c r="D232208"/>
    </row>
    <row r="232209" spans="4:4">
      <c r="D232209"/>
    </row>
    <row r="232210" spans="4:4">
      <c r="D232210"/>
    </row>
    <row r="232211" spans="4:4">
      <c r="D232211"/>
    </row>
    <row r="232212" spans="4:4">
      <c r="D232212"/>
    </row>
    <row r="232213" spans="4:4">
      <c r="D232213"/>
    </row>
    <row r="232214" spans="4:4">
      <c r="D232214"/>
    </row>
    <row r="232215" spans="4:4">
      <c r="D232215"/>
    </row>
    <row r="232216" spans="4:4">
      <c r="D232216"/>
    </row>
    <row r="232217" spans="4:4">
      <c r="D232217"/>
    </row>
    <row r="232218" spans="4:4">
      <c r="D232218"/>
    </row>
    <row r="232219" spans="4:4">
      <c r="D232219"/>
    </row>
    <row r="232220" spans="4:4">
      <c r="D232220"/>
    </row>
    <row r="232221" spans="4:4">
      <c r="D232221"/>
    </row>
    <row r="232222" spans="4:4">
      <c r="D232222"/>
    </row>
    <row r="232223" spans="4:4">
      <c r="D232223"/>
    </row>
    <row r="232224" spans="4:4">
      <c r="D232224"/>
    </row>
    <row r="232225" spans="4:4">
      <c r="D232225"/>
    </row>
    <row r="232226" spans="4:4">
      <c r="D232226"/>
    </row>
    <row r="232227" spans="4:4">
      <c r="D232227"/>
    </row>
    <row r="232228" spans="4:4">
      <c r="D232228"/>
    </row>
    <row r="232229" spans="4:4">
      <c r="D232229"/>
    </row>
    <row r="232230" spans="4:4">
      <c r="D232230"/>
    </row>
    <row r="232231" spans="4:4">
      <c r="D232231"/>
    </row>
    <row r="232232" spans="4:4">
      <c r="D232232"/>
    </row>
    <row r="232233" spans="4:4">
      <c r="D232233"/>
    </row>
    <row r="232234" spans="4:4">
      <c r="D232234"/>
    </row>
    <row r="232235" spans="4:4">
      <c r="D232235"/>
    </row>
    <row r="232236" spans="4:4">
      <c r="D232236"/>
    </row>
    <row r="232237" spans="4:4">
      <c r="D232237"/>
    </row>
    <row r="232238" spans="4:4">
      <c r="D232238"/>
    </row>
    <row r="232239" spans="4:4">
      <c r="D232239"/>
    </row>
    <row r="232240" spans="4:4">
      <c r="D232240"/>
    </row>
    <row r="232241" spans="4:4">
      <c r="D232241"/>
    </row>
    <row r="232242" spans="4:4">
      <c r="D232242"/>
    </row>
    <row r="232243" spans="4:4">
      <c r="D232243"/>
    </row>
    <row r="232244" spans="4:4">
      <c r="D232244"/>
    </row>
    <row r="232245" spans="4:4">
      <c r="D232245"/>
    </row>
    <row r="232246" spans="4:4">
      <c r="D232246"/>
    </row>
    <row r="232247" spans="4:4">
      <c r="D232247"/>
    </row>
    <row r="232248" spans="4:4">
      <c r="D232248"/>
    </row>
    <row r="232249" spans="4:4">
      <c r="D232249"/>
    </row>
    <row r="232250" spans="4:4">
      <c r="D232250"/>
    </row>
    <row r="232251" spans="4:4">
      <c r="D232251"/>
    </row>
    <row r="232252" spans="4:4">
      <c r="D232252"/>
    </row>
    <row r="232253" spans="4:4">
      <c r="D232253"/>
    </row>
    <row r="232254" spans="4:4">
      <c r="D232254"/>
    </row>
    <row r="232255" spans="4:4">
      <c r="D232255"/>
    </row>
    <row r="232256" spans="4:4">
      <c r="D232256"/>
    </row>
    <row r="232257" spans="4:4">
      <c r="D232257"/>
    </row>
    <row r="232258" spans="4:4">
      <c r="D232258"/>
    </row>
    <row r="232259" spans="4:4">
      <c r="D232259"/>
    </row>
    <row r="232260" spans="4:4">
      <c r="D232260"/>
    </row>
    <row r="232261" spans="4:4">
      <c r="D232261"/>
    </row>
    <row r="232262" spans="4:4">
      <c r="D232262"/>
    </row>
    <row r="232263" spans="4:4">
      <c r="D232263"/>
    </row>
    <row r="232264" spans="4:4">
      <c r="D232264"/>
    </row>
    <row r="232265" spans="4:4">
      <c r="D232265"/>
    </row>
    <row r="232266" spans="4:4">
      <c r="D232266"/>
    </row>
    <row r="232267" spans="4:4">
      <c r="D232267"/>
    </row>
    <row r="232268" spans="4:4">
      <c r="D232268"/>
    </row>
    <row r="232269" spans="4:4">
      <c r="D232269"/>
    </row>
    <row r="232270" spans="4:4">
      <c r="D232270"/>
    </row>
    <row r="232271" spans="4:4">
      <c r="D232271"/>
    </row>
    <row r="232272" spans="4:4">
      <c r="D232272"/>
    </row>
    <row r="232273" spans="4:4">
      <c r="D232273"/>
    </row>
    <row r="232274" spans="4:4">
      <c r="D232274"/>
    </row>
    <row r="232275" spans="4:4">
      <c r="D232275"/>
    </row>
    <row r="232276" spans="4:4">
      <c r="D232276"/>
    </row>
    <row r="232277" spans="4:4">
      <c r="D232277"/>
    </row>
    <row r="232278" spans="4:4">
      <c r="D232278"/>
    </row>
    <row r="232279" spans="4:4">
      <c r="D232279"/>
    </row>
    <row r="232280" spans="4:4">
      <c r="D232280"/>
    </row>
    <row r="232281" spans="4:4">
      <c r="D232281"/>
    </row>
    <row r="232282" spans="4:4">
      <c r="D232282"/>
    </row>
    <row r="232283" spans="4:4">
      <c r="D232283"/>
    </row>
    <row r="232284" spans="4:4">
      <c r="D232284"/>
    </row>
    <row r="232285" spans="4:4">
      <c r="D232285"/>
    </row>
    <row r="232286" spans="4:4">
      <c r="D232286"/>
    </row>
    <row r="232287" spans="4:4">
      <c r="D232287"/>
    </row>
    <row r="232288" spans="4:4">
      <c r="D232288"/>
    </row>
    <row r="232289" spans="4:4">
      <c r="D232289"/>
    </row>
    <row r="232290" spans="4:4">
      <c r="D232290"/>
    </row>
    <row r="232291" spans="4:4">
      <c r="D232291"/>
    </row>
    <row r="232292" spans="4:4">
      <c r="D232292"/>
    </row>
    <row r="232293" spans="4:4">
      <c r="D232293"/>
    </row>
    <row r="232294" spans="4:4">
      <c r="D232294"/>
    </row>
    <row r="232295" spans="4:4">
      <c r="D232295"/>
    </row>
    <row r="232296" spans="4:4">
      <c r="D232296"/>
    </row>
    <row r="232297" spans="4:4">
      <c r="D232297"/>
    </row>
    <row r="232298" spans="4:4">
      <c r="D232298"/>
    </row>
    <row r="232299" spans="4:4">
      <c r="D232299"/>
    </row>
    <row r="232300" spans="4:4">
      <c r="D232300"/>
    </row>
    <row r="232301" spans="4:4">
      <c r="D232301"/>
    </row>
    <row r="232302" spans="4:4">
      <c r="D232302"/>
    </row>
    <row r="232303" spans="4:4">
      <c r="D232303"/>
    </row>
    <row r="232304" spans="4:4">
      <c r="D232304"/>
    </row>
    <row r="232305" spans="4:4">
      <c r="D232305"/>
    </row>
    <row r="232306" spans="4:4">
      <c r="D232306"/>
    </row>
    <row r="232307" spans="4:4">
      <c r="D232307"/>
    </row>
    <row r="232308" spans="4:4">
      <c r="D232308"/>
    </row>
    <row r="232309" spans="4:4">
      <c r="D232309"/>
    </row>
    <row r="232310" spans="4:4">
      <c r="D232310"/>
    </row>
    <row r="232311" spans="4:4">
      <c r="D232311"/>
    </row>
    <row r="232312" spans="4:4">
      <c r="D232312"/>
    </row>
    <row r="232313" spans="4:4">
      <c r="D232313"/>
    </row>
    <row r="232314" spans="4:4">
      <c r="D232314"/>
    </row>
    <row r="232315" spans="4:4">
      <c r="D232315"/>
    </row>
    <row r="232316" spans="4:4">
      <c r="D232316"/>
    </row>
    <row r="232317" spans="4:4">
      <c r="D232317"/>
    </row>
    <row r="232318" spans="4:4">
      <c r="D232318"/>
    </row>
    <row r="232319" spans="4:4">
      <c r="D232319"/>
    </row>
    <row r="232320" spans="4:4">
      <c r="D232320"/>
    </row>
    <row r="232321" spans="4:4">
      <c r="D232321"/>
    </row>
    <row r="232322" spans="4:4">
      <c r="D232322"/>
    </row>
    <row r="232323" spans="4:4">
      <c r="D232323"/>
    </row>
    <row r="232324" spans="4:4">
      <c r="D232324"/>
    </row>
    <row r="232325" spans="4:4">
      <c r="D232325"/>
    </row>
    <row r="232326" spans="4:4">
      <c r="D232326"/>
    </row>
    <row r="232327" spans="4:4">
      <c r="D232327"/>
    </row>
    <row r="232328" spans="4:4">
      <c r="D232328"/>
    </row>
    <row r="232329" spans="4:4">
      <c r="D232329"/>
    </row>
    <row r="232330" spans="4:4">
      <c r="D232330"/>
    </row>
    <row r="232331" spans="4:4">
      <c r="D232331"/>
    </row>
    <row r="232332" spans="4:4">
      <c r="D232332"/>
    </row>
    <row r="232333" spans="4:4">
      <c r="D232333"/>
    </row>
    <row r="232334" spans="4:4">
      <c r="D232334"/>
    </row>
    <row r="232335" spans="4:4">
      <c r="D232335"/>
    </row>
    <row r="232336" spans="4:4">
      <c r="D232336"/>
    </row>
    <row r="232337" spans="4:4">
      <c r="D232337"/>
    </row>
    <row r="232338" spans="4:4">
      <c r="D232338"/>
    </row>
    <row r="232339" spans="4:4">
      <c r="D232339"/>
    </row>
    <row r="232340" spans="4:4">
      <c r="D232340"/>
    </row>
    <row r="232341" spans="4:4">
      <c r="D232341"/>
    </row>
    <row r="232342" spans="4:4">
      <c r="D232342"/>
    </row>
    <row r="232343" spans="4:4">
      <c r="D232343"/>
    </row>
    <row r="232344" spans="4:4">
      <c r="D232344"/>
    </row>
    <row r="232345" spans="4:4">
      <c r="D232345"/>
    </row>
    <row r="232346" spans="4:4">
      <c r="D232346"/>
    </row>
    <row r="232347" spans="4:4">
      <c r="D232347"/>
    </row>
    <row r="232348" spans="4:4">
      <c r="D232348"/>
    </row>
    <row r="232349" spans="4:4">
      <c r="D232349"/>
    </row>
    <row r="232350" spans="4:4">
      <c r="D232350"/>
    </row>
    <row r="232351" spans="4:4">
      <c r="D232351"/>
    </row>
    <row r="232352" spans="4:4">
      <c r="D232352"/>
    </row>
    <row r="232353" spans="4:4">
      <c r="D232353"/>
    </row>
    <row r="232354" spans="4:4">
      <c r="D232354"/>
    </row>
    <row r="232355" spans="4:4">
      <c r="D232355"/>
    </row>
    <row r="232356" spans="4:4">
      <c r="D232356"/>
    </row>
    <row r="232357" spans="4:4">
      <c r="D232357"/>
    </row>
    <row r="232358" spans="4:4">
      <c r="D232358"/>
    </row>
    <row r="232359" spans="4:4">
      <c r="D232359"/>
    </row>
    <row r="232360" spans="4:4">
      <c r="D232360"/>
    </row>
    <row r="232361" spans="4:4">
      <c r="D232361"/>
    </row>
    <row r="232362" spans="4:4">
      <c r="D232362"/>
    </row>
    <row r="232363" spans="4:4">
      <c r="D232363"/>
    </row>
    <row r="232364" spans="4:4">
      <c r="D232364"/>
    </row>
    <row r="232365" spans="4:4">
      <c r="D232365"/>
    </row>
    <row r="232366" spans="4:4">
      <c r="D232366"/>
    </row>
    <row r="232367" spans="4:4">
      <c r="D232367"/>
    </row>
    <row r="232368" spans="4:4">
      <c r="D232368"/>
    </row>
    <row r="232369" spans="4:4">
      <c r="D232369"/>
    </row>
    <row r="232370" spans="4:4">
      <c r="D232370"/>
    </row>
    <row r="232371" spans="4:4">
      <c r="D232371"/>
    </row>
    <row r="232372" spans="4:4">
      <c r="D232372"/>
    </row>
    <row r="232373" spans="4:4">
      <c r="D232373"/>
    </row>
    <row r="232374" spans="4:4">
      <c r="D232374"/>
    </row>
    <row r="232375" spans="4:4">
      <c r="D232375"/>
    </row>
    <row r="232376" spans="4:4">
      <c r="D232376"/>
    </row>
    <row r="232377" spans="4:4">
      <c r="D232377"/>
    </row>
    <row r="232378" spans="4:4">
      <c r="D232378"/>
    </row>
    <row r="232379" spans="4:4">
      <c r="D232379"/>
    </row>
    <row r="232380" spans="4:4">
      <c r="D232380"/>
    </row>
    <row r="232381" spans="4:4">
      <c r="D232381"/>
    </row>
    <row r="232382" spans="4:4">
      <c r="D232382"/>
    </row>
    <row r="232383" spans="4:4">
      <c r="D232383"/>
    </row>
    <row r="232384" spans="4:4">
      <c r="D232384"/>
    </row>
    <row r="232385" spans="4:4">
      <c r="D232385"/>
    </row>
    <row r="232386" spans="4:4">
      <c r="D232386"/>
    </row>
    <row r="232387" spans="4:4">
      <c r="D232387"/>
    </row>
    <row r="232388" spans="4:4">
      <c r="D232388"/>
    </row>
    <row r="232389" spans="4:4">
      <c r="D232389"/>
    </row>
    <row r="232390" spans="4:4">
      <c r="D232390"/>
    </row>
    <row r="232391" spans="4:4">
      <c r="D232391"/>
    </row>
    <row r="232392" spans="4:4">
      <c r="D232392"/>
    </row>
    <row r="232393" spans="4:4">
      <c r="D232393"/>
    </row>
    <row r="232394" spans="4:4">
      <c r="D232394"/>
    </row>
    <row r="232395" spans="4:4">
      <c r="D232395"/>
    </row>
    <row r="232396" spans="4:4">
      <c r="D232396"/>
    </row>
    <row r="232397" spans="4:4">
      <c r="D232397"/>
    </row>
    <row r="232398" spans="4:4">
      <c r="D232398"/>
    </row>
    <row r="232399" spans="4:4">
      <c r="D232399"/>
    </row>
    <row r="232400" spans="4:4">
      <c r="D232400"/>
    </row>
    <row r="232401" spans="4:4">
      <c r="D232401"/>
    </row>
    <row r="232402" spans="4:4">
      <c r="D232402"/>
    </row>
    <row r="232403" spans="4:4">
      <c r="D232403"/>
    </row>
    <row r="232404" spans="4:4">
      <c r="D232404"/>
    </row>
    <row r="232405" spans="4:4">
      <c r="D232405"/>
    </row>
    <row r="232406" spans="4:4">
      <c r="D232406"/>
    </row>
    <row r="232407" spans="4:4">
      <c r="D232407"/>
    </row>
    <row r="232408" spans="4:4">
      <c r="D232408"/>
    </row>
    <row r="232409" spans="4:4">
      <c r="D232409"/>
    </row>
    <row r="232410" spans="4:4">
      <c r="D232410"/>
    </row>
    <row r="232411" spans="4:4">
      <c r="D232411"/>
    </row>
    <row r="232412" spans="4:4">
      <c r="D232412"/>
    </row>
    <row r="232413" spans="4:4">
      <c r="D232413"/>
    </row>
    <row r="232414" spans="4:4">
      <c r="D232414"/>
    </row>
    <row r="232415" spans="4:4">
      <c r="D232415"/>
    </row>
    <row r="232416" spans="4:4">
      <c r="D232416"/>
    </row>
    <row r="232417" spans="4:4">
      <c r="D232417"/>
    </row>
    <row r="232418" spans="4:4">
      <c r="D232418"/>
    </row>
    <row r="232419" spans="4:4">
      <c r="D232419"/>
    </row>
    <row r="232420" spans="4:4">
      <c r="D232420"/>
    </row>
    <row r="232421" spans="4:4">
      <c r="D232421"/>
    </row>
    <row r="232422" spans="4:4">
      <c r="D232422"/>
    </row>
    <row r="232423" spans="4:4">
      <c r="D232423"/>
    </row>
    <row r="232424" spans="4:4">
      <c r="D232424"/>
    </row>
    <row r="232425" spans="4:4">
      <c r="D232425"/>
    </row>
    <row r="232426" spans="4:4">
      <c r="D232426"/>
    </row>
    <row r="232427" spans="4:4">
      <c r="D232427"/>
    </row>
    <row r="232428" spans="4:4">
      <c r="D232428"/>
    </row>
    <row r="232429" spans="4:4">
      <c r="D232429"/>
    </row>
    <row r="232430" spans="4:4">
      <c r="D232430"/>
    </row>
    <row r="232431" spans="4:4">
      <c r="D232431"/>
    </row>
    <row r="232432" spans="4:4">
      <c r="D232432"/>
    </row>
    <row r="232433" spans="4:4">
      <c r="D232433"/>
    </row>
    <row r="232434" spans="4:4">
      <c r="D232434"/>
    </row>
    <row r="232435" spans="4:4">
      <c r="D232435"/>
    </row>
    <row r="232436" spans="4:4">
      <c r="D232436"/>
    </row>
    <row r="232437" spans="4:4">
      <c r="D232437"/>
    </row>
    <row r="232438" spans="4:4">
      <c r="D232438"/>
    </row>
    <row r="232439" spans="4:4">
      <c r="D232439"/>
    </row>
    <row r="232440" spans="4:4">
      <c r="D232440"/>
    </row>
    <row r="232441" spans="4:4">
      <c r="D232441"/>
    </row>
    <row r="232442" spans="4:4">
      <c r="D232442"/>
    </row>
    <row r="232443" spans="4:4">
      <c r="D232443"/>
    </row>
    <row r="232444" spans="4:4">
      <c r="D232444"/>
    </row>
    <row r="232445" spans="4:4">
      <c r="D232445"/>
    </row>
    <row r="232446" spans="4:4">
      <c r="D232446"/>
    </row>
    <row r="232447" spans="4:4">
      <c r="D232447"/>
    </row>
    <row r="232448" spans="4:4">
      <c r="D232448"/>
    </row>
    <row r="232449" spans="4:4">
      <c r="D232449"/>
    </row>
    <row r="232450" spans="4:4">
      <c r="D232450"/>
    </row>
    <row r="232451" spans="4:4">
      <c r="D232451"/>
    </row>
    <row r="232452" spans="4:4">
      <c r="D232452"/>
    </row>
    <row r="232453" spans="4:4">
      <c r="D232453"/>
    </row>
    <row r="232454" spans="4:4">
      <c r="D232454"/>
    </row>
    <row r="232455" spans="4:4">
      <c r="D232455"/>
    </row>
    <row r="232456" spans="4:4">
      <c r="D232456"/>
    </row>
    <row r="232457" spans="4:4">
      <c r="D232457"/>
    </row>
    <row r="232458" spans="4:4">
      <c r="D232458"/>
    </row>
    <row r="232459" spans="4:4">
      <c r="D232459"/>
    </row>
    <row r="232460" spans="4:4">
      <c r="D232460"/>
    </row>
    <row r="232461" spans="4:4">
      <c r="D232461"/>
    </row>
    <row r="232462" spans="4:4">
      <c r="D232462"/>
    </row>
    <row r="232463" spans="4:4">
      <c r="D232463"/>
    </row>
    <row r="232464" spans="4:4">
      <c r="D232464"/>
    </row>
    <row r="232465" spans="4:4">
      <c r="D232465"/>
    </row>
    <row r="232466" spans="4:4">
      <c r="D232466"/>
    </row>
    <row r="232467" spans="4:4">
      <c r="D232467"/>
    </row>
    <row r="232468" spans="4:4">
      <c r="D232468"/>
    </row>
    <row r="232469" spans="4:4">
      <c r="D232469"/>
    </row>
    <row r="232470" spans="4:4">
      <c r="D232470"/>
    </row>
    <row r="232471" spans="4:4">
      <c r="D232471"/>
    </row>
    <row r="232472" spans="4:4">
      <c r="D232472"/>
    </row>
    <row r="232473" spans="4:4">
      <c r="D232473"/>
    </row>
    <row r="232474" spans="4:4">
      <c r="D232474"/>
    </row>
    <row r="232475" spans="4:4">
      <c r="D232475"/>
    </row>
    <row r="232476" spans="4:4">
      <c r="D232476"/>
    </row>
    <row r="232477" spans="4:4">
      <c r="D232477"/>
    </row>
    <row r="232478" spans="4:4">
      <c r="D232478"/>
    </row>
    <row r="232479" spans="4:4">
      <c r="D232479"/>
    </row>
    <row r="232480" spans="4:4">
      <c r="D232480"/>
    </row>
    <row r="232481" spans="4:4">
      <c r="D232481"/>
    </row>
    <row r="232482" spans="4:4">
      <c r="D232482"/>
    </row>
    <row r="232483" spans="4:4">
      <c r="D232483"/>
    </row>
    <row r="232484" spans="4:4">
      <c r="D232484"/>
    </row>
    <row r="232485" spans="4:4">
      <c r="D232485"/>
    </row>
    <row r="232486" spans="4:4">
      <c r="D232486"/>
    </row>
    <row r="232487" spans="4:4">
      <c r="D232487"/>
    </row>
    <row r="232488" spans="4:4">
      <c r="D232488"/>
    </row>
    <row r="232489" spans="4:4">
      <c r="D232489"/>
    </row>
    <row r="232490" spans="4:4">
      <c r="D232490"/>
    </row>
    <row r="232491" spans="4:4">
      <c r="D232491"/>
    </row>
    <row r="232492" spans="4:4">
      <c r="D232492"/>
    </row>
    <row r="232493" spans="4:4">
      <c r="D232493"/>
    </row>
    <row r="232494" spans="4:4">
      <c r="D232494"/>
    </row>
    <row r="232495" spans="4:4">
      <c r="D232495"/>
    </row>
    <row r="232496" spans="4:4">
      <c r="D232496"/>
    </row>
    <row r="232497" spans="4:4">
      <c r="D232497"/>
    </row>
    <row r="232498" spans="4:4">
      <c r="D232498"/>
    </row>
    <row r="232499" spans="4:4">
      <c r="D232499"/>
    </row>
    <row r="232500" spans="4:4">
      <c r="D232500"/>
    </row>
    <row r="232501" spans="4:4">
      <c r="D232501"/>
    </row>
    <row r="232502" spans="4:4">
      <c r="D232502"/>
    </row>
    <row r="232503" spans="4:4">
      <c r="D232503"/>
    </row>
    <row r="232504" spans="4:4">
      <c r="D232504"/>
    </row>
    <row r="232505" spans="4:4">
      <c r="D232505"/>
    </row>
    <row r="232506" spans="4:4">
      <c r="D232506"/>
    </row>
    <row r="232507" spans="4:4">
      <c r="D232507"/>
    </row>
    <row r="232508" spans="4:4">
      <c r="D232508"/>
    </row>
    <row r="232509" spans="4:4">
      <c r="D232509"/>
    </row>
    <row r="232510" spans="4:4">
      <c r="D232510"/>
    </row>
    <row r="232511" spans="4:4">
      <c r="D232511"/>
    </row>
    <row r="232512" spans="4:4">
      <c r="D232512"/>
    </row>
    <row r="232513" spans="4:4">
      <c r="D232513"/>
    </row>
    <row r="232514" spans="4:4">
      <c r="D232514"/>
    </row>
    <row r="232515" spans="4:4">
      <c r="D232515"/>
    </row>
    <row r="232516" spans="4:4">
      <c r="D232516"/>
    </row>
    <row r="232517" spans="4:4">
      <c r="D232517"/>
    </row>
    <row r="232518" spans="4:4">
      <c r="D232518"/>
    </row>
    <row r="232519" spans="4:4">
      <c r="D232519"/>
    </row>
    <row r="232520" spans="4:4">
      <c r="D232520"/>
    </row>
    <row r="232521" spans="4:4">
      <c r="D232521"/>
    </row>
    <row r="232522" spans="4:4">
      <c r="D232522"/>
    </row>
    <row r="232523" spans="4:4">
      <c r="D232523"/>
    </row>
    <row r="232524" spans="4:4">
      <c r="D232524"/>
    </row>
    <row r="232525" spans="4:4">
      <c r="D232525"/>
    </row>
    <row r="232526" spans="4:4">
      <c r="D232526"/>
    </row>
    <row r="232527" spans="4:4">
      <c r="D232527"/>
    </row>
    <row r="232528" spans="4:4">
      <c r="D232528"/>
    </row>
    <row r="232529" spans="4:4">
      <c r="D232529"/>
    </row>
    <row r="232530" spans="4:4">
      <c r="D232530"/>
    </row>
    <row r="232531" spans="4:4">
      <c r="D232531"/>
    </row>
    <row r="232532" spans="4:4">
      <c r="D232532"/>
    </row>
    <row r="232533" spans="4:4">
      <c r="D232533"/>
    </row>
    <row r="232534" spans="4:4">
      <c r="D232534"/>
    </row>
    <row r="232535" spans="4:4">
      <c r="D232535"/>
    </row>
    <row r="232536" spans="4:4">
      <c r="D232536"/>
    </row>
    <row r="232537" spans="4:4">
      <c r="D232537"/>
    </row>
    <row r="232538" spans="4:4">
      <c r="D232538"/>
    </row>
    <row r="232539" spans="4:4">
      <c r="D232539"/>
    </row>
    <row r="232540" spans="4:4">
      <c r="D232540"/>
    </row>
    <row r="232541" spans="4:4">
      <c r="D232541"/>
    </row>
    <row r="232542" spans="4:4">
      <c r="D232542"/>
    </row>
    <row r="232543" spans="4:4">
      <c r="D232543"/>
    </row>
    <row r="232544" spans="4:4">
      <c r="D232544"/>
    </row>
    <row r="232545" spans="4:4">
      <c r="D232545"/>
    </row>
    <row r="232546" spans="4:4">
      <c r="D232546"/>
    </row>
    <row r="232547" spans="4:4">
      <c r="D232547"/>
    </row>
    <row r="232548" spans="4:4">
      <c r="D232548"/>
    </row>
    <row r="232549" spans="4:4">
      <c r="D232549"/>
    </row>
    <row r="232550" spans="4:4">
      <c r="D232550"/>
    </row>
    <row r="232551" spans="4:4">
      <c r="D232551"/>
    </row>
    <row r="232552" spans="4:4">
      <c r="D232552"/>
    </row>
    <row r="232553" spans="4:4">
      <c r="D232553"/>
    </row>
    <row r="232554" spans="4:4">
      <c r="D232554"/>
    </row>
    <row r="232555" spans="4:4">
      <c r="D232555"/>
    </row>
    <row r="232556" spans="4:4">
      <c r="D232556"/>
    </row>
    <row r="232557" spans="4:4">
      <c r="D232557"/>
    </row>
    <row r="232558" spans="4:4">
      <c r="D232558"/>
    </row>
    <row r="232559" spans="4:4">
      <c r="D232559"/>
    </row>
    <row r="232560" spans="4:4">
      <c r="D232560"/>
    </row>
    <row r="232561" spans="4:4">
      <c r="D232561"/>
    </row>
    <row r="232562" spans="4:4">
      <c r="D232562"/>
    </row>
    <row r="232563" spans="4:4">
      <c r="D232563"/>
    </row>
    <row r="232564" spans="4:4">
      <c r="D232564"/>
    </row>
    <row r="232565" spans="4:4">
      <c r="D232565"/>
    </row>
    <row r="232566" spans="4:4">
      <c r="D232566"/>
    </row>
    <row r="232567" spans="4:4">
      <c r="D232567"/>
    </row>
    <row r="232568" spans="4:4">
      <c r="D232568"/>
    </row>
    <row r="232569" spans="4:4">
      <c r="D232569"/>
    </row>
    <row r="232570" spans="4:4">
      <c r="D232570"/>
    </row>
    <row r="232571" spans="4:4">
      <c r="D232571"/>
    </row>
    <row r="232572" spans="4:4">
      <c r="D232572"/>
    </row>
    <row r="232573" spans="4:4">
      <c r="D232573"/>
    </row>
    <row r="232574" spans="4:4">
      <c r="D232574"/>
    </row>
    <row r="232575" spans="4:4">
      <c r="D232575"/>
    </row>
    <row r="232576" spans="4:4">
      <c r="D232576"/>
    </row>
    <row r="232577" spans="4:4">
      <c r="D232577"/>
    </row>
    <row r="232578" spans="4:4">
      <c r="D232578"/>
    </row>
    <row r="232579" spans="4:4">
      <c r="D232579"/>
    </row>
    <row r="232580" spans="4:4">
      <c r="D232580"/>
    </row>
    <row r="232581" spans="4:4">
      <c r="D232581"/>
    </row>
    <row r="232582" spans="4:4">
      <c r="D232582"/>
    </row>
    <row r="232583" spans="4:4">
      <c r="D232583"/>
    </row>
    <row r="232584" spans="4:4">
      <c r="D232584"/>
    </row>
    <row r="232585" spans="4:4">
      <c r="D232585"/>
    </row>
    <row r="232586" spans="4:4">
      <c r="D232586"/>
    </row>
    <row r="232587" spans="4:4">
      <c r="D232587"/>
    </row>
    <row r="232588" spans="4:4">
      <c r="D232588"/>
    </row>
    <row r="232589" spans="4:4">
      <c r="D232589"/>
    </row>
    <row r="232590" spans="4:4">
      <c r="D232590"/>
    </row>
    <row r="232591" spans="4:4">
      <c r="D232591"/>
    </row>
    <row r="232592" spans="4:4">
      <c r="D232592"/>
    </row>
    <row r="232593" spans="4:4">
      <c r="D232593"/>
    </row>
    <row r="232594" spans="4:4">
      <c r="D232594"/>
    </row>
    <row r="232595" spans="4:4">
      <c r="D232595"/>
    </row>
    <row r="232596" spans="4:4">
      <c r="D232596"/>
    </row>
    <row r="232597" spans="4:4">
      <c r="D232597"/>
    </row>
    <row r="232598" spans="4:4">
      <c r="D232598"/>
    </row>
    <row r="232599" spans="4:4">
      <c r="D232599"/>
    </row>
    <row r="232600" spans="4:4">
      <c r="D232600"/>
    </row>
    <row r="232601" spans="4:4">
      <c r="D232601"/>
    </row>
    <row r="232602" spans="4:4">
      <c r="D232602"/>
    </row>
    <row r="232603" spans="4:4">
      <c r="D232603"/>
    </row>
    <row r="232604" spans="4:4">
      <c r="D232604"/>
    </row>
    <row r="232605" spans="4:4">
      <c r="D232605"/>
    </row>
    <row r="232606" spans="4:4">
      <c r="D232606"/>
    </row>
    <row r="232607" spans="4:4">
      <c r="D232607"/>
    </row>
    <row r="232608" spans="4:4">
      <c r="D232608"/>
    </row>
    <row r="232609" spans="4:4">
      <c r="D232609"/>
    </row>
    <row r="232610" spans="4:4">
      <c r="D232610"/>
    </row>
    <row r="232611" spans="4:4">
      <c r="D232611"/>
    </row>
    <row r="232612" spans="4:4">
      <c r="D232612"/>
    </row>
    <row r="232613" spans="4:4">
      <c r="D232613"/>
    </row>
    <row r="232614" spans="4:4">
      <c r="D232614"/>
    </row>
    <row r="232615" spans="4:4">
      <c r="D232615"/>
    </row>
    <row r="232616" spans="4:4">
      <c r="D232616"/>
    </row>
    <row r="232617" spans="4:4">
      <c r="D232617"/>
    </row>
    <row r="232618" spans="4:4">
      <c r="D232618"/>
    </row>
    <row r="232619" spans="4:4">
      <c r="D232619"/>
    </row>
    <row r="232620" spans="4:4">
      <c r="D232620"/>
    </row>
    <row r="232621" spans="4:4">
      <c r="D232621"/>
    </row>
    <row r="232622" spans="4:4">
      <c r="D232622"/>
    </row>
    <row r="232623" spans="4:4">
      <c r="D232623"/>
    </row>
    <row r="232624" spans="4:4">
      <c r="D232624"/>
    </row>
    <row r="232625" spans="4:4">
      <c r="D232625"/>
    </row>
    <row r="232626" spans="4:4">
      <c r="D232626"/>
    </row>
    <row r="232627" spans="4:4">
      <c r="D232627"/>
    </row>
    <row r="232628" spans="4:4">
      <c r="D232628"/>
    </row>
    <row r="232629" spans="4:4">
      <c r="D232629"/>
    </row>
    <row r="232630" spans="4:4">
      <c r="D232630"/>
    </row>
    <row r="232631" spans="4:4">
      <c r="D232631"/>
    </row>
    <row r="232632" spans="4:4">
      <c r="D232632"/>
    </row>
    <row r="232633" spans="4:4">
      <c r="D232633"/>
    </row>
    <row r="232634" spans="4:4">
      <c r="D232634"/>
    </row>
    <row r="232635" spans="4:4">
      <c r="D232635"/>
    </row>
    <row r="232636" spans="4:4">
      <c r="D232636"/>
    </row>
    <row r="232637" spans="4:4">
      <c r="D232637"/>
    </row>
    <row r="232638" spans="4:4">
      <c r="D232638"/>
    </row>
    <row r="232639" spans="4:4">
      <c r="D232639"/>
    </row>
    <row r="232640" spans="4:4">
      <c r="D232640"/>
    </row>
    <row r="232641" spans="4:4">
      <c r="D232641"/>
    </row>
    <row r="232642" spans="4:4">
      <c r="D232642"/>
    </row>
    <row r="232643" spans="4:4">
      <c r="D232643"/>
    </row>
    <row r="232644" spans="4:4">
      <c r="D232644"/>
    </row>
    <row r="232645" spans="4:4">
      <c r="D232645"/>
    </row>
    <row r="232646" spans="4:4">
      <c r="D232646"/>
    </row>
    <row r="232647" spans="4:4">
      <c r="D232647"/>
    </row>
    <row r="232648" spans="4:4">
      <c r="D232648"/>
    </row>
    <row r="232649" spans="4:4">
      <c r="D232649"/>
    </row>
    <row r="232650" spans="4:4">
      <c r="D232650"/>
    </row>
    <row r="232651" spans="4:4">
      <c r="D232651"/>
    </row>
    <row r="232652" spans="4:4">
      <c r="D232652"/>
    </row>
    <row r="232653" spans="4:4">
      <c r="D232653"/>
    </row>
    <row r="232654" spans="4:4">
      <c r="D232654"/>
    </row>
    <row r="232655" spans="4:4">
      <c r="D232655"/>
    </row>
    <row r="232656" spans="4:4">
      <c r="D232656"/>
    </row>
    <row r="232657" spans="4:4">
      <c r="D232657"/>
    </row>
    <row r="232658" spans="4:4">
      <c r="D232658"/>
    </row>
    <row r="232659" spans="4:4">
      <c r="D232659"/>
    </row>
    <row r="232660" spans="4:4">
      <c r="D232660"/>
    </row>
    <row r="232661" spans="4:4">
      <c r="D232661"/>
    </row>
    <row r="232662" spans="4:4">
      <c r="D232662"/>
    </row>
    <row r="232663" spans="4:4">
      <c r="D232663"/>
    </row>
    <row r="232664" spans="4:4">
      <c r="D232664"/>
    </row>
    <row r="232665" spans="4:4">
      <c r="D232665"/>
    </row>
    <row r="232666" spans="4:4">
      <c r="D232666"/>
    </row>
    <row r="232667" spans="4:4">
      <c r="D232667"/>
    </row>
    <row r="232668" spans="4:4">
      <c r="D232668"/>
    </row>
    <row r="232669" spans="4:4">
      <c r="D232669"/>
    </row>
    <row r="232670" spans="4:4">
      <c r="D232670"/>
    </row>
    <row r="232671" spans="4:4">
      <c r="D232671"/>
    </row>
    <row r="232672" spans="4:4">
      <c r="D232672"/>
    </row>
    <row r="232673" spans="4:4">
      <c r="D232673"/>
    </row>
    <row r="232674" spans="4:4">
      <c r="D232674"/>
    </row>
    <row r="232675" spans="4:4">
      <c r="D232675"/>
    </row>
    <row r="232676" spans="4:4">
      <c r="D232676"/>
    </row>
    <row r="232677" spans="4:4">
      <c r="D232677"/>
    </row>
    <row r="232678" spans="4:4">
      <c r="D232678"/>
    </row>
    <row r="232679" spans="4:4">
      <c r="D232679"/>
    </row>
    <row r="232680" spans="4:4">
      <c r="D232680"/>
    </row>
    <row r="232681" spans="4:4">
      <c r="D232681"/>
    </row>
    <row r="232682" spans="4:4">
      <c r="D232682"/>
    </row>
    <row r="232683" spans="4:4">
      <c r="D232683"/>
    </row>
    <row r="232684" spans="4:4">
      <c r="D232684"/>
    </row>
    <row r="232685" spans="4:4">
      <c r="D232685"/>
    </row>
    <row r="232686" spans="4:4">
      <c r="D232686"/>
    </row>
    <row r="232687" spans="4:4">
      <c r="D232687"/>
    </row>
    <row r="232688" spans="4:4">
      <c r="D232688"/>
    </row>
    <row r="232689" spans="4:4">
      <c r="D232689"/>
    </row>
    <row r="232690" spans="4:4">
      <c r="D232690"/>
    </row>
    <row r="232691" spans="4:4">
      <c r="D232691"/>
    </row>
    <row r="232692" spans="4:4">
      <c r="D232692"/>
    </row>
    <row r="232693" spans="4:4">
      <c r="D232693"/>
    </row>
    <row r="232694" spans="4:4">
      <c r="D232694"/>
    </row>
    <row r="232695" spans="4:4">
      <c r="D232695"/>
    </row>
    <row r="232696" spans="4:4">
      <c r="D232696"/>
    </row>
    <row r="232697" spans="4:4">
      <c r="D232697"/>
    </row>
    <row r="232698" spans="4:4">
      <c r="D232698"/>
    </row>
    <row r="232699" spans="4:4">
      <c r="D232699"/>
    </row>
    <row r="232700" spans="4:4">
      <c r="D232700"/>
    </row>
    <row r="232701" spans="4:4">
      <c r="D232701"/>
    </row>
    <row r="232702" spans="4:4">
      <c r="D232702"/>
    </row>
    <row r="232703" spans="4:4">
      <c r="D232703"/>
    </row>
    <row r="232704" spans="4:4">
      <c r="D232704"/>
    </row>
    <row r="232705" spans="4:4">
      <c r="D232705"/>
    </row>
    <row r="232706" spans="4:4">
      <c r="D232706"/>
    </row>
    <row r="232707" spans="4:4">
      <c r="D232707"/>
    </row>
    <row r="232708" spans="4:4">
      <c r="D232708"/>
    </row>
    <row r="232709" spans="4:4">
      <c r="D232709"/>
    </row>
    <row r="232710" spans="4:4">
      <c r="D232710"/>
    </row>
    <row r="232711" spans="4:4">
      <c r="D232711"/>
    </row>
    <row r="232712" spans="4:4">
      <c r="D232712"/>
    </row>
    <row r="232713" spans="4:4">
      <c r="D232713"/>
    </row>
    <row r="232714" spans="4:4">
      <c r="D232714"/>
    </row>
    <row r="232715" spans="4:4">
      <c r="D232715"/>
    </row>
    <row r="232716" spans="4:4">
      <c r="D232716"/>
    </row>
    <row r="232717" spans="4:4">
      <c r="D232717"/>
    </row>
    <row r="232718" spans="4:4">
      <c r="D232718"/>
    </row>
    <row r="232719" spans="4:4">
      <c r="D232719"/>
    </row>
    <row r="232720" spans="4:4">
      <c r="D232720"/>
    </row>
    <row r="232721" spans="4:4">
      <c r="D232721"/>
    </row>
    <row r="232722" spans="4:4">
      <c r="D232722"/>
    </row>
    <row r="232723" spans="4:4">
      <c r="D232723"/>
    </row>
    <row r="232724" spans="4:4">
      <c r="D232724"/>
    </row>
    <row r="232725" spans="4:4">
      <c r="D232725"/>
    </row>
    <row r="232726" spans="4:4">
      <c r="D232726"/>
    </row>
    <row r="232727" spans="4:4">
      <c r="D232727"/>
    </row>
    <row r="232728" spans="4:4">
      <c r="D232728"/>
    </row>
    <row r="232729" spans="4:4">
      <c r="D232729"/>
    </row>
    <row r="232730" spans="4:4">
      <c r="D232730"/>
    </row>
    <row r="232731" spans="4:4">
      <c r="D232731"/>
    </row>
    <row r="232732" spans="4:4">
      <c r="D232732"/>
    </row>
    <row r="232733" spans="4:4">
      <c r="D232733"/>
    </row>
    <row r="232734" spans="4:4">
      <c r="D232734"/>
    </row>
    <row r="232735" spans="4:4">
      <c r="D232735"/>
    </row>
    <row r="232736" spans="4:4">
      <c r="D232736"/>
    </row>
    <row r="232737" spans="4:4">
      <c r="D232737"/>
    </row>
    <row r="232738" spans="4:4">
      <c r="D232738"/>
    </row>
    <row r="232739" spans="4:4">
      <c r="D232739"/>
    </row>
    <row r="232740" spans="4:4">
      <c r="D232740"/>
    </row>
    <row r="232741" spans="4:4">
      <c r="D232741"/>
    </row>
    <row r="232742" spans="4:4">
      <c r="D232742"/>
    </row>
    <row r="232743" spans="4:4">
      <c r="D232743"/>
    </row>
    <row r="232744" spans="4:4">
      <c r="D232744"/>
    </row>
    <row r="232745" spans="4:4">
      <c r="D232745"/>
    </row>
    <row r="232746" spans="4:4">
      <c r="D232746"/>
    </row>
    <row r="232747" spans="4:4">
      <c r="D232747"/>
    </row>
    <row r="232748" spans="4:4">
      <c r="D232748"/>
    </row>
    <row r="232749" spans="4:4">
      <c r="D232749"/>
    </row>
    <row r="232750" spans="4:4">
      <c r="D232750"/>
    </row>
    <row r="232751" spans="4:4">
      <c r="D232751"/>
    </row>
    <row r="232752" spans="4:4">
      <c r="D232752"/>
    </row>
    <row r="232753" spans="4:4">
      <c r="D232753"/>
    </row>
    <row r="232754" spans="4:4">
      <c r="D232754"/>
    </row>
    <row r="232755" spans="4:4">
      <c r="D232755"/>
    </row>
    <row r="232756" spans="4:4">
      <c r="D232756"/>
    </row>
    <row r="232757" spans="4:4">
      <c r="D232757"/>
    </row>
    <row r="232758" spans="4:4">
      <c r="D232758"/>
    </row>
    <row r="232759" spans="4:4">
      <c r="D232759"/>
    </row>
    <row r="232760" spans="4:4">
      <c r="D232760"/>
    </row>
    <row r="232761" spans="4:4">
      <c r="D232761"/>
    </row>
    <row r="232762" spans="4:4">
      <c r="D232762"/>
    </row>
    <row r="232763" spans="4:4">
      <c r="D232763"/>
    </row>
    <row r="232764" spans="4:4">
      <c r="D232764"/>
    </row>
    <row r="232765" spans="4:4">
      <c r="D232765"/>
    </row>
    <row r="232766" spans="4:4">
      <c r="D232766"/>
    </row>
    <row r="232767" spans="4:4">
      <c r="D232767"/>
    </row>
    <row r="232768" spans="4:4">
      <c r="D232768"/>
    </row>
    <row r="232769" spans="4:4">
      <c r="D232769"/>
    </row>
    <row r="232770" spans="4:4">
      <c r="D232770"/>
    </row>
    <row r="232771" spans="4:4">
      <c r="D232771"/>
    </row>
    <row r="232772" spans="4:4">
      <c r="D232772"/>
    </row>
    <row r="232773" spans="4:4">
      <c r="D232773"/>
    </row>
    <row r="232774" spans="4:4">
      <c r="D232774"/>
    </row>
    <row r="232775" spans="4:4">
      <c r="D232775"/>
    </row>
    <row r="232776" spans="4:4">
      <c r="D232776"/>
    </row>
    <row r="232777" spans="4:4">
      <c r="D232777"/>
    </row>
    <row r="232778" spans="4:4">
      <c r="D232778"/>
    </row>
    <row r="232779" spans="4:4">
      <c r="D232779"/>
    </row>
    <row r="232780" spans="4:4">
      <c r="D232780"/>
    </row>
    <row r="232781" spans="4:4">
      <c r="D232781"/>
    </row>
    <row r="232782" spans="4:4">
      <c r="D232782"/>
    </row>
    <row r="232783" spans="4:4">
      <c r="D232783"/>
    </row>
    <row r="232784" spans="4:4">
      <c r="D232784"/>
    </row>
    <row r="232785" spans="4:4">
      <c r="D232785"/>
    </row>
    <row r="232786" spans="4:4">
      <c r="D232786"/>
    </row>
    <row r="232787" spans="4:4">
      <c r="D232787"/>
    </row>
    <row r="232788" spans="4:4">
      <c r="D232788"/>
    </row>
    <row r="232789" spans="4:4">
      <c r="D232789"/>
    </row>
    <row r="232790" spans="4:4">
      <c r="D232790"/>
    </row>
    <row r="232791" spans="4:4">
      <c r="D232791"/>
    </row>
    <row r="232792" spans="4:4">
      <c r="D232792"/>
    </row>
    <row r="232793" spans="4:4">
      <c r="D232793"/>
    </row>
    <row r="232794" spans="4:4">
      <c r="D232794"/>
    </row>
    <row r="232795" spans="4:4">
      <c r="D232795"/>
    </row>
    <row r="232796" spans="4:4">
      <c r="D232796"/>
    </row>
    <row r="232797" spans="4:4">
      <c r="D232797"/>
    </row>
    <row r="232798" spans="4:4">
      <c r="D232798"/>
    </row>
    <row r="232799" spans="4:4">
      <c r="D232799"/>
    </row>
    <row r="232800" spans="4:4">
      <c r="D232800"/>
    </row>
    <row r="232801" spans="4:4">
      <c r="D232801"/>
    </row>
    <row r="232802" spans="4:4">
      <c r="D232802"/>
    </row>
    <row r="232803" spans="4:4">
      <c r="D232803"/>
    </row>
    <row r="232804" spans="4:4">
      <c r="D232804"/>
    </row>
    <row r="232805" spans="4:4">
      <c r="D232805"/>
    </row>
    <row r="232806" spans="4:4">
      <c r="D232806"/>
    </row>
    <row r="232807" spans="4:4">
      <c r="D232807"/>
    </row>
    <row r="232808" spans="4:4">
      <c r="D232808"/>
    </row>
    <row r="232809" spans="4:4">
      <c r="D232809"/>
    </row>
    <row r="232810" spans="4:4">
      <c r="D232810"/>
    </row>
    <row r="232811" spans="4:4">
      <c r="D232811"/>
    </row>
    <row r="232812" spans="4:4">
      <c r="D232812"/>
    </row>
    <row r="232813" spans="4:4">
      <c r="D232813"/>
    </row>
    <row r="232814" spans="4:4">
      <c r="D232814"/>
    </row>
    <row r="232815" spans="4:4">
      <c r="D232815"/>
    </row>
    <row r="232816" spans="4:4">
      <c r="D232816"/>
    </row>
    <row r="232817" spans="4:4">
      <c r="D232817"/>
    </row>
    <row r="232818" spans="4:4">
      <c r="D232818"/>
    </row>
    <row r="232819" spans="4:4">
      <c r="D232819"/>
    </row>
    <row r="232820" spans="4:4">
      <c r="D232820"/>
    </row>
    <row r="232821" spans="4:4">
      <c r="D232821"/>
    </row>
    <row r="232822" spans="4:4">
      <c r="D232822"/>
    </row>
    <row r="232823" spans="4:4">
      <c r="D232823"/>
    </row>
    <row r="232824" spans="4:4">
      <c r="D232824"/>
    </row>
    <row r="232825" spans="4:4">
      <c r="D232825"/>
    </row>
    <row r="232826" spans="4:4">
      <c r="D232826"/>
    </row>
    <row r="232827" spans="4:4">
      <c r="D232827"/>
    </row>
    <row r="232828" spans="4:4">
      <c r="D232828"/>
    </row>
    <row r="232829" spans="4:4">
      <c r="D232829"/>
    </row>
    <row r="232830" spans="4:4">
      <c r="D232830"/>
    </row>
    <row r="232831" spans="4:4">
      <c r="D232831"/>
    </row>
    <row r="232832" spans="4:4">
      <c r="D232832"/>
    </row>
    <row r="232833" spans="4:4">
      <c r="D232833"/>
    </row>
    <row r="232834" spans="4:4">
      <c r="D232834"/>
    </row>
    <row r="232835" spans="4:4">
      <c r="D232835"/>
    </row>
    <row r="232836" spans="4:4">
      <c r="D232836"/>
    </row>
    <row r="232837" spans="4:4">
      <c r="D232837"/>
    </row>
    <row r="232838" spans="4:4">
      <c r="D232838"/>
    </row>
    <row r="232839" spans="4:4">
      <c r="D232839"/>
    </row>
    <row r="232840" spans="4:4">
      <c r="D232840"/>
    </row>
    <row r="232841" spans="4:4">
      <c r="D232841"/>
    </row>
    <row r="232842" spans="4:4">
      <c r="D232842"/>
    </row>
    <row r="232843" spans="4:4">
      <c r="D232843"/>
    </row>
    <row r="232844" spans="4:4">
      <c r="D232844"/>
    </row>
    <row r="232845" spans="4:4">
      <c r="D232845"/>
    </row>
    <row r="232846" spans="4:4">
      <c r="D232846"/>
    </row>
    <row r="232847" spans="4:4">
      <c r="D232847"/>
    </row>
    <row r="232848" spans="4:4">
      <c r="D232848"/>
    </row>
    <row r="232849" spans="4:4">
      <c r="D232849"/>
    </row>
    <row r="232850" spans="4:4">
      <c r="D232850"/>
    </row>
    <row r="232851" spans="4:4">
      <c r="D232851"/>
    </row>
    <row r="232852" spans="4:4">
      <c r="D232852"/>
    </row>
    <row r="232853" spans="4:4">
      <c r="D232853"/>
    </row>
    <row r="232854" spans="4:4">
      <c r="D232854"/>
    </row>
    <row r="232855" spans="4:4">
      <c r="D232855"/>
    </row>
    <row r="232856" spans="4:4">
      <c r="D232856"/>
    </row>
    <row r="232857" spans="4:4">
      <c r="D232857"/>
    </row>
    <row r="232858" spans="4:4">
      <c r="D232858"/>
    </row>
    <row r="232859" spans="4:4">
      <c r="D232859"/>
    </row>
    <row r="232860" spans="4:4">
      <c r="D232860"/>
    </row>
    <row r="232861" spans="4:4">
      <c r="D232861"/>
    </row>
    <row r="232862" spans="4:4">
      <c r="D232862"/>
    </row>
    <row r="232863" spans="4:4">
      <c r="D232863"/>
    </row>
    <row r="232864" spans="4:4">
      <c r="D232864"/>
    </row>
    <row r="232865" spans="4:4">
      <c r="D232865"/>
    </row>
    <row r="232866" spans="4:4">
      <c r="D232866"/>
    </row>
    <row r="232867" spans="4:4">
      <c r="D232867"/>
    </row>
    <row r="232868" spans="4:4">
      <c r="D232868"/>
    </row>
    <row r="232869" spans="4:4">
      <c r="D232869"/>
    </row>
    <row r="232870" spans="4:4">
      <c r="D232870"/>
    </row>
    <row r="232871" spans="4:4">
      <c r="D232871"/>
    </row>
    <row r="232872" spans="4:4">
      <c r="D232872"/>
    </row>
    <row r="232873" spans="4:4">
      <c r="D232873"/>
    </row>
    <row r="232874" spans="4:4">
      <c r="D232874"/>
    </row>
    <row r="232875" spans="4:4">
      <c r="D232875"/>
    </row>
    <row r="232876" spans="4:4">
      <c r="D232876"/>
    </row>
    <row r="232877" spans="4:4">
      <c r="D232877"/>
    </row>
    <row r="232878" spans="4:4">
      <c r="D232878"/>
    </row>
    <row r="232879" spans="4:4">
      <c r="D232879"/>
    </row>
    <row r="232880" spans="4:4">
      <c r="D232880"/>
    </row>
    <row r="232881" spans="4:4">
      <c r="D232881"/>
    </row>
    <row r="232882" spans="4:4">
      <c r="D232882"/>
    </row>
    <row r="232883" spans="4:4">
      <c r="D232883"/>
    </row>
    <row r="232884" spans="4:4">
      <c r="D232884"/>
    </row>
    <row r="232885" spans="4:4">
      <c r="D232885"/>
    </row>
    <row r="232886" spans="4:4">
      <c r="D232886"/>
    </row>
    <row r="232887" spans="4:4">
      <c r="D232887"/>
    </row>
    <row r="232888" spans="4:4">
      <c r="D232888"/>
    </row>
    <row r="232889" spans="4:4">
      <c r="D232889"/>
    </row>
    <row r="232890" spans="4:4">
      <c r="D232890"/>
    </row>
    <row r="232891" spans="4:4">
      <c r="D232891"/>
    </row>
    <row r="232892" spans="4:4">
      <c r="D232892"/>
    </row>
    <row r="232893" spans="4:4">
      <c r="D232893"/>
    </row>
    <row r="232894" spans="4:4">
      <c r="D232894"/>
    </row>
    <row r="232895" spans="4:4">
      <c r="D232895"/>
    </row>
    <row r="232896" spans="4:4">
      <c r="D232896"/>
    </row>
    <row r="232897" spans="4:4">
      <c r="D232897"/>
    </row>
    <row r="232898" spans="4:4">
      <c r="D232898"/>
    </row>
    <row r="232899" spans="4:4">
      <c r="D232899"/>
    </row>
    <row r="232900" spans="4:4">
      <c r="D232900"/>
    </row>
    <row r="232901" spans="4:4">
      <c r="D232901"/>
    </row>
    <row r="232902" spans="4:4">
      <c r="D232902"/>
    </row>
    <row r="232903" spans="4:4">
      <c r="D232903"/>
    </row>
    <row r="232904" spans="4:4">
      <c r="D232904"/>
    </row>
    <row r="232905" spans="4:4">
      <c r="D232905"/>
    </row>
    <row r="232906" spans="4:4">
      <c r="D232906"/>
    </row>
    <row r="232907" spans="4:4">
      <c r="D232907"/>
    </row>
    <row r="232908" spans="4:4">
      <c r="D232908"/>
    </row>
    <row r="232909" spans="4:4">
      <c r="D232909"/>
    </row>
    <row r="232910" spans="4:4">
      <c r="D232910"/>
    </row>
    <row r="232911" spans="4:4">
      <c r="D232911"/>
    </row>
    <row r="232912" spans="4:4">
      <c r="D232912"/>
    </row>
    <row r="232913" spans="4:4">
      <c r="D232913"/>
    </row>
    <row r="232914" spans="4:4">
      <c r="D232914"/>
    </row>
    <row r="232915" spans="4:4">
      <c r="D232915"/>
    </row>
    <row r="232916" spans="4:4">
      <c r="D232916"/>
    </row>
    <row r="232917" spans="4:4">
      <c r="D232917"/>
    </row>
    <row r="232918" spans="4:4">
      <c r="D232918"/>
    </row>
    <row r="232919" spans="4:4">
      <c r="D232919"/>
    </row>
    <row r="232920" spans="4:4">
      <c r="D232920"/>
    </row>
    <row r="232921" spans="4:4">
      <c r="D232921"/>
    </row>
    <row r="232922" spans="4:4">
      <c r="D232922"/>
    </row>
    <row r="232923" spans="4:4">
      <c r="D232923"/>
    </row>
    <row r="232924" spans="4:4">
      <c r="D232924"/>
    </row>
    <row r="232925" spans="4:4">
      <c r="D232925"/>
    </row>
    <row r="232926" spans="4:4">
      <c r="D232926"/>
    </row>
    <row r="232927" spans="4:4">
      <c r="D232927"/>
    </row>
    <row r="232928" spans="4:4">
      <c r="D232928"/>
    </row>
    <row r="232929" spans="4:4">
      <c r="D232929"/>
    </row>
    <row r="232930" spans="4:4">
      <c r="D232930"/>
    </row>
    <row r="232931" spans="4:4">
      <c r="D232931"/>
    </row>
    <row r="232932" spans="4:4">
      <c r="D232932"/>
    </row>
    <row r="232933" spans="4:4">
      <c r="D232933"/>
    </row>
    <row r="232934" spans="4:4">
      <c r="D232934"/>
    </row>
    <row r="232935" spans="4:4">
      <c r="D232935"/>
    </row>
    <row r="232936" spans="4:4">
      <c r="D232936"/>
    </row>
    <row r="232937" spans="4:4">
      <c r="D232937"/>
    </row>
    <row r="232938" spans="4:4">
      <c r="D232938"/>
    </row>
    <row r="232939" spans="4:4">
      <c r="D232939"/>
    </row>
    <row r="232940" spans="4:4">
      <c r="D232940"/>
    </row>
    <row r="232941" spans="4:4">
      <c r="D232941"/>
    </row>
    <row r="232942" spans="4:4">
      <c r="D232942"/>
    </row>
    <row r="232943" spans="4:4">
      <c r="D232943"/>
    </row>
    <row r="232944" spans="4:4">
      <c r="D232944"/>
    </row>
    <row r="232945" spans="4:4">
      <c r="D232945"/>
    </row>
    <row r="232946" spans="4:4">
      <c r="D232946"/>
    </row>
    <row r="232947" spans="4:4">
      <c r="D232947"/>
    </row>
    <row r="232948" spans="4:4">
      <c r="D232948"/>
    </row>
    <row r="232949" spans="4:4">
      <c r="D232949"/>
    </row>
    <row r="232950" spans="4:4">
      <c r="D232950"/>
    </row>
    <row r="232951" spans="4:4">
      <c r="D232951"/>
    </row>
    <row r="232952" spans="4:4">
      <c r="D232952"/>
    </row>
    <row r="232953" spans="4:4">
      <c r="D232953"/>
    </row>
    <row r="232954" spans="4:4">
      <c r="D232954"/>
    </row>
    <row r="232955" spans="4:4">
      <c r="D232955"/>
    </row>
    <row r="232956" spans="4:4">
      <c r="D232956"/>
    </row>
    <row r="232957" spans="4:4">
      <c r="D232957"/>
    </row>
    <row r="232958" spans="4:4">
      <c r="D232958"/>
    </row>
    <row r="232959" spans="4:4">
      <c r="D232959"/>
    </row>
    <row r="232960" spans="4:4">
      <c r="D232960"/>
    </row>
    <row r="232961" spans="4:4">
      <c r="D232961"/>
    </row>
    <row r="232962" spans="4:4">
      <c r="D232962"/>
    </row>
    <row r="232963" spans="4:4">
      <c r="D232963"/>
    </row>
    <row r="232964" spans="4:4">
      <c r="D232964"/>
    </row>
    <row r="232965" spans="4:4">
      <c r="D232965"/>
    </row>
    <row r="232966" spans="4:4">
      <c r="D232966"/>
    </row>
    <row r="232967" spans="4:4">
      <c r="D232967"/>
    </row>
    <row r="232968" spans="4:4">
      <c r="D232968"/>
    </row>
    <row r="232969" spans="4:4">
      <c r="D232969"/>
    </row>
    <row r="232970" spans="4:4">
      <c r="D232970"/>
    </row>
    <row r="232971" spans="4:4">
      <c r="D232971"/>
    </row>
    <row r="232972" spans="4:4">
      <c r="D232972"/>
    </row>
    <row r="232973" spans="4:4">
      <c r="D232973"/>
    </row>
    <row r="232974" spans="4:4">
      <c r="D232974"/>
    </row>
    <row r="232975" spans="4:4">
      <c r="D232975"/>
    </row>
    <row r="232976" spans="4:4">
      <c r="D232976"/>
    </row>
    <row r="232977" spans="4:4">
      <c r="D232977"/>
    </row>
    <row r="232978" spans="4:4">
      <c r="D232978"/>
    </row>
    <row r="232979" spans="4:4">
      <c r="D232979"/>
    </row>
    <row r="232980" spans="4:4">
      <c r="D232980"/>
    </row>
    <row r="232981" spans="4:4">
      <c r="D232981"/>
    </row>
    <row r="232982" spans="4:4">
      <c r="D232982"/>
    </row>
    <row r="232983" spans="4:4">
      <c r="D232983"/>
    </row>
    <row r="232984" spans="4:4">
      <c r="D232984"/>
    </row>
    <row r="232985" spans="4:4">
      <c r="D232985"/>
    </row>
    <row r="232986" spans="4:4">
      <c r="D232986"/>
    </row>
    <row r="232987" spans="4:4">
      <c r="D232987"/>
    </row>
    <row r="232988" spans="4:4">
      <c r="D232988"/>
    </row>
    <row r="232989" spans="4:4">
      <c r="D232989"/>
    </row>
    <row r="232990" spans="4:4">
      <c r="D232990"/>
    </row>
    <row r="232991" spans="4:4">
      <c r="D232991"/>
    </row>
    <row r="232992" spans="4:4">
      <c r="D232992"/>
    </row>
    <row r="232993" spans="4:4">
      <c r="D232993"/>
    </row>
    <row r="232994" spans="4:4">
      <c r="D232994"/>
    </row>
    <row r="232995" spans="4:4">
      <c r="D232995"/>
    </row>
    <row r="232996" spans="4:4">
      <c r="D232996"/>
    </row>
    <row r="232997" spans="4:4">
      <c r="D232997"/>
    </row>
    <row r="232998" spans="4:4">
      <c r="D232998"/>
    </row>
    <row r="232999" spans="4:4">
      <c r="D232999"/>
    </row>
    <row r="233000" spans="4:4">
      <c r="D233000"/>
    </row>
    <row r="233001" spans="4:4">
      <c r="D233001"/>
    </row>
    <row r="233002" spans="4:4">
      <c r="D233002"/>
    </row>
    <row r="233003" spans="4:4">
      <c r="D233003"/>
    </row>
    <row r="233004" spans="4:4">
      <c r="D233004"/>
    </row>
    <row r="233005" spans="4:4">
      <c r="D233005"/>
    </row>
    <row r="233006" spans="4:4">
      <c r="D233006"/>
    </row>
    <row r="233007" spans="4:4">
      <c r="D233007"/>
    </row>
    <row r="233008" spans="4:4">
      <c r="D233008"/>
    </row>
    <row r="233009" spans="4:4">
      <c r="D233009"/>
    </row>
    <row r="233010" spans="4:4">
      <c r="D233010"/>
    </row>
    <row r="233011" spans="4:4">
      <c r="D233011"/>
    </row>
    <row r="233012" spans="4:4">
      <c r="D233012"/>
    </row>
    <row r="233013" spans="4:4">
      <c r="D233013"/>
    </row>
    <row r="233014" spans="4:4">
      <c r="D233014"/>
    </row>
    <row r="233015" spans="4:4">
      <c r="D233015"/>
    </row>
    <row r="233016" spans="4:4">
      <c r="D233016"/>
    </row>
    <row r="233017" spans="4:4">
      <c r="D233017"/>
    </row>
    <row r="233018" spans="4:4">
      <c r="D233018"/>
    </row>
    <row r="233019" spans="4:4">
      <c r="D233019"/>
    </row>
    <row r="233020" spans="4:4">
      <c r="D233020"/>
    </row>
    <row r="233021" spans="4:4">
      <c r="D233021"/>
    </row>
    <row r="233022" spans="4:4">
      <c r="D233022"/>
    </row>
    <row r="233023" spans="4:4">
      <c r="D233023"/>
    </row>
    <row r="233024" spans="4:4">
      <c r="D233024"/>
    </row>
    <row r="233025" spans="4:4">
      <c r="D233025"/>
    </row>
    <row r="233026" spans="4:4">
      <c r="D233026"/>
    </row>
    <row r="233027" spans="4:4">
      <c r="D233027"/>
    </row>
    <row r="233028" spans="4:4">
      <c r="D233028"/>
    </row>
    <row r="233029" spans="4:4">
      <c r="D233029"/>
    </row>
    <row r="233030" spans="4:4">
      <c r="D233030"/>
    </row>
    <row r="233031" spans="4:4">
      <c r="D233031"/>
    </row>
    <row r="233032" spans="4:4">
      <c r="D233032"/>
    </row>
    <row r="233033" spans="4:4">
      <c r="D233033"/>
    </row>
    <row r="233034" spans="4:4">
      <c r="D233034"/>
    </row>
    <row r="233035" spans="4:4">
      <c r="D233035"/>
    </row>
    <row r="233036" spans="4:4">
      <c r="D233036"/>
    </row>
    <row r="233037" spans="4:4">
      <c r="D233037"/>
    </row>
    <row r="233038" spans="4:4">
      <c r="D233038"/>
    </row>
    <row r="233039" spans="4:4">
      <c r="D233039"/>
    </row>
    <row r="233040" spans="4:4">
      <c r="D233040"/>
    </row>
    <row r="233041" spans="4:4">
      <c r="D233041"/>
    </row>
    <row r="233042" spans="4:4">
      <c r="D233042"/>
    </row>
    <row r="233043" spans="4:4">
      <c r="D233043"/>
    </row>
    <row r="233044" spans="4:4">
      <c r="D233044"/>
    </row>
    <row r="233045" spans="4:4">
      <c r="D233045"/>
    </row>
    <row r="233046" spans="4:4">
      <c r="D233046"/>
    </row>
    <row r="233047" spans="4:4">
      <c r="D233047"/>
    </row>
    <row r="233048" spans="4:4">
      <c r="D233048"/>
    </row>
    <row r="233049" spans="4:4">
      <c r="D233049"/>
    </row>
    <row r="233050" spans="4:4">
      <c r="D233050"/>
    </row>
    <row r="233051" spans="4:4">
      <c r="D233051"/>
    </row>
    <row r="233052" spans="4:4">
      <c r="D233052"/>
    </row>
    <row r="233053" spans="4:4">
      <c r="D233053"/>
    </row>
    <row r="233054" spans="4:4">
      <c r="D233054"/>
    </row>
    <row r="233055" spans="4:4">
      <c r="D233055"/>
    </row>
    <row r="233056" spans="4:4">
      <c r="D233056"/>
    </row>
    <row r="233057" spans="4:4">
      <c r="D233057"/>
    </row>
    <row r="233058" spans="4:4">
      <c r="D233058"/>
    </row>
    <row r="233059" spans="4:4">
      <c r="D233059"/>
    </row>
    <row r="233060" spans="4:4">
      <c r="D233060"/>
    </row>
    <row r="233061" spans="4:4">
      <c r="D233061"/>
    </row>
    <row r="233062" spans="4:4">
      <c r="D233062"/>
    </row>
    <row r="233063" spans="4:4">
      <c r="D233063"/>
    </row>
    <row r="233064" spans="4:4">
      <c r="D233064"/>
    </row>
    <row r="233065" spans="4:4">
      <c r="D233065"/>
    </row>
    <row r="233066" spans="4:4">
      <c r="D233066"/>
    </row>
    <row r="233067" spans="4:4">
      <c r="D233067"/>
    </row>
    <row r="233068" spans="4:4">
      <c r="D233068"/>
    </row>
    <row r="233069" spans="4:4">
      <c r="D233069"/>
    </row>
    <row r="233070" spans="4:4">
      <c r="D233070"/>
    </row>
    <row r="233071" spans="4:4">
      <c r="D233071"/>
    </row>
    <row r="233072" spans="4:4">
      <c r="D233072"/>
    </row>
    <row r="233073" spans="4:4">
      <c r="D233073"/>
    </row>
    <row r="233074" spans="4:4">
      <c r="D233074"/>
    </row>
    <row r="233075" spans="4:4">
      <c r="D233075"/>
    </row>
    <row r="233076" spans="4:4">
      <c r="D233076"/>
    </row>
    <row r="233077" spans="4:4">
      <c r="D233077"/>
    </row>
    <row r="233078" spans="4:4">
      <c r="D233078"/>
    </row>
    <row r="233079" spans="4:4">
      <c r="D233079"/>
    </row>
    <row r="233080" spans="4:4">
      <c r="D233080"/>
    </row>
    <row r="233081" spans="4:4">
      <c r="D233081"/>
    </row>
    <row r="233082" spans="4:4">
      <c r="D233082"/>
    </row>
    <row r="233083" spans="4:4">
      <c r="D233083"/>
    </row>
    <row r="233084" spans="4:4">
      <c r="D233084"/>
    </row>
    <row r="233085" spans="4:4">
      <c r="D233085"/>
    </row>
    <row r="233086" spans="4:4">
      <c r="D233086"/>
    </row>
    <row r="233087" spans="4:4">
      <c r="D233087"/>
    </row>
    <row r="233088" spans="4:4">
      <c r="D233088"/>
    </row>
    <row r="233089" spans="4:4">
      <c r="D233089"/>
    </row>
    <row r="233090" spans="4:4">
      <c r="D233090"/>
    </row>
    <row r="233091" spans="4:4">
      <c r="D233091"/>
    </row>
    <row r="233092" spans="4:4">
      <c r="D233092"/>
    </row>
    <row r="233093" spans="4:4">
      <c r="D233093"/>
    </row>
    <row r="233094" spans="4:4">
      <c r="D233094"/>
    </row>
    <row r="233095" spans="4:4">
      <c r="D233095"/>
    </row>
    <row r="233096" spans="4:4">
      <c r="D233096"/>
    </row>
    <row r="233097" spans="4:4">
      <c r="D233097"/>
    </row>
    <row r="233098" spans="4:4">
      <c r="D233098"/>
    </row>
    <row r="233099" spans="4:4">
      <c r="D233099"/>
    </row>
    <row r="233100" spans="4:4">
      <c r="D233100"/>
    </row>
    <row r="233101" spans="4:4">
      <c r="D233101"/>
    </row>
    <row r="233102" spans="4:4">
      <c r="D233102"/>
    </row>
    <row r="233103" spans="4:4">
      <c r="D233103"/>
    </row>
    <row r="233104" spans="4:4">
      <c r="D233104"/>
    </row>
    <row r="233105" spans="4:4">
      <c r="D233105"/>
    </row>
    <row r="233106" spans="4:4">
      <c r="D233106"/>
    </row>
    <row r="233107" spans="4:4">
      <c r="D233107"/>
    </row>
    <row r="233108" spans="4:4">
      <c r="D233108"/>
    </row>
    <row r="233109" spans="4:4">
      <c r="D233109"/>
    </row>
    <row r="233110" spans="4:4">
      <c r="D233110"/>
    </row>
    <row r="233111" spans="4:4">
      <c r="D233111"/>
    </row>
    <row r="233112" spans="4:4">
      <c r="D233112"/>
    </row>
    <row r="233113" spans="4:4">
      <c r="D233113"/>
    </row>
    <row r="233114" spans="4:4">
      <c r="D233114"/>
    </row>
    <row r="233115" spans="4:4">
      <c r="D233115"/>
    </row>
    <row r="233116" spans="4:4">
      <c r="D233116"/>
    </row>
    <row r="233117" spans="4:4">
      <c r="D233117"/>
    </row>
    <row r="233118" spans="4:4">
      <c r="D233118"/>
    </row>
    <row r="233119" spans="4:4">
      <c r="D233119"/>
    </row>
    <row r="233120" spans="4:4">
      <c r="D233120"/>
    </row>
    <row r="233121" spans="4:4">
      <c r="D233121"/>
    </row>
    <row r="233122" spans="4:4">
      <c r="D233122"/>
    </row>
    <row r="233123" spans="4:4">
      <c r="D233123"/>
    </row>
    <row r="233124" spans="4:4">
      <c r="D233124"/>
    </row>
    <row r="233125" spans="4:4">
      <c r="D233125"/>
    </row>
    <row r="233126" spans="4:4">
      <c r="D233126"/>
    </row>
    <row r="233127" spans="4:4">
      <c r="D233127"/>
    </row>
    <row r="233128" spans="4:4">
      <c r="D233128"/>
    </row>
    <row r="233129" spans="4:4">
      <c r="D233129"/>
    </row>
    <row r="233130" spans="4:4">
      <c r="D233130"/>
    </row>
    <row r="233131" spans="4:4">
      <c r="D233131"/>
    </row>
    <row r="233132" spans="4:4">
      <c r="D233132"/>
    </row>
    <row r="233133" spans="4:4">
      <c r="D233133"/>
    </row>
    <row r="233134" spans="4:4">
      <c r="D233134"/>
    </row>
    <row r="233135" spans="4:4">
      <c r="D233135"/>
    </row>
    <row r="233136" spans="4:4">
      <c r="D233136"/>
    </row>
    <row r="233137" spans="4:4">
      <c r="D233137"/>
    </row>
    <row r="233138" spans="4:4">
      <c r="D233138"/>
    </row>
    <row r="233139" spans="4:4">
      <c r="D233139"/>
    </row>
    <row r="233140" spans="4:4">
      <c r="D233140"/>
    </row>
    <row r="233141" spans="4:4">
      <c r="D233141"/>
    </row>
    <row r="233142" spans="4:4">
      <c r="D233142"/>
    </row>
    <row r="233143" spans="4:4">
      <c r="D233143"/>
    </row>
    <row r="233144" spans="4:4">
      <c r="D233144"/>
    </row>
    <row r="233145" spans="4:4">
      <c r="D233145"/>
    </row>
    <row r="233146" spans="4:4">
      <c r="D233146"/>
    </row>
    <row r="233147" spans="4:4">
      <c r="D233147"/>
    </row>
    <row r="233148" spans="4:4">
      <c r="D233148"/>
    </row>
    <row r="233149" spans="4:4">
      <c r="D233149"/>
    </row>
    <row r="233150" spans="4:4">
      <c r="D233150"/>
    </row>
    <row r="233151" spans="4:4">
      <c r="D233151"/>
    </row>
    <row r="233152" spans="4:4">
      <c r="D233152"/>
    </row>
    <row r="233153" spans="4:4">
      <c r="D233153"/>
    </row>
    <row r="233154" spans="4:4">
      <c r="D233154"/>
    </row>
    <row r="233155" spans="4:4">
      <c r="D233155"/>
    </row>
    <row r="233156" spans="4:4">
      <c r="D233156"/>
    </row>
    <row r="233157" spans="4:4">
      <c r="D233157"/>
    </row>
    <row r="233158" spans="4:4">
      <c r="D233158"/>
    </row>
    <row r="233159" spans="4:4">
      <c r="D233159"/>
    </row>
    <row r="233160" spans="4:4">
      <c r="D233160"/>
    </row>
    <row r="233161" spans="4:4">
      <c r="D233161"/>
    </row>
    <row r="233162" spans="4:4">
      <c r="D233162"/>
    </row>
    <row r="233163" spans="4:4">
      <c r="D233163"/>
    </row>
    <row r="233164" spans="4:4">
      <c r="D233164"/>
    </row>
    <row r="233165" spans="4:4">
      <c r="D233165"/>
    </row>
    <row r="233166" spans="4:4">
      <c r="D233166"/>
    </row>
    <row r="233167" spans="4:4">
      <c r="D233167"/>
    </row>
    <row r="233168" spans="4:4">
      <c r="D233168"/>
    </row>
    <row r="233169" spans="4:4">
      <c r="D233169"/>
    </row>
    <row r="233170" spans="4:4">
      <c r="D233170"/>
    </row>
    <row r="233171" spans="4:4">
      <c r="D233171"/>
    </row>
    <row r="233172" spans="4:4">
      <c r="D233172"/>
    </row>
    <row r="233173" spans="4:4">
      <c r="D233173"/>
    </row>
    <row r="233174" spans="4:4">
      <c r="D233174"/>
    </row>
    <row r="233175" spans="4:4">
      <c r="D233175"/>
    </row>
    <row r="233176" spans="4:4">
      <c r="D233176"/>
    </row>
    <row r="233177" spans="4:4">
      <c r="D233177"/>
    </row>
    <row r="233178" spans="4:4">
      <c r="D233178"/>
    </row>
    <row r="233179" spans="4:4">
      <c r="D233179"/>
    </row>
    <row r="233180" spans="4:4">
      <c r="D233180"/>
    </row>
    <row r="233181" spans="4:4">
      <c r="D233181"/>
    </row>
    <row r="233182" spans="4:4">
      <c r="D233182"/>
    </row>
    <row r="233183" spans="4:4">
      <c r="D233183"/>
    </row>
    <row r="233184" spans="4:4">
      <c r="D233184"/>
    </row>
    <row r="233185" spans="4:4">
      <c r="D233185"/>
    </row>
    <row r="233186" spans="4:4">
      <c r="D233186"/>
    </row>
    <row r="233187" spans="4:4">
      <c r="D233187"/>
    </row>
    <row r="233188" spans="4:4">
      <c r="D233188"/>
    </row>
    <row r="233189" spans="4:4">
      <c r="D233189"/>
    </row>
    <row r="233190" spans="4:4">
      <c r="D233190"/>
    </row>
    <row r="233191" spans="4:4">
      <c r="D233191"/>
    </row>
    <row r="233192" spans="4:4">
      <c r="D233192"/>
    </row>
    <row r="233193" spans="4:4">
      <c r="D233193"/>
    </row>
    <row r="233194" spans="4:4">
      <c r="D233194"/>
    </row>
    <row r="233195" spans="4:4">
      <c r="D233195"/>
    </row>
    <row r="233196" spans="4:4">
      <c r="D233196"/>
    </row>
    <row r="233197" spans="4:4">
      <c r="D233197"/>
    </row>
    <row r="233198" spans="4:4">
      <c r="D233198"/>
    </row>
    <row r="233199" spans="4:4">
      <c r="D233199"/>
    </row>
    <row r="233200" spans="4:4">
      <c r="D233200"/>
    </row>
    <row r="233201" spans="4:4">
      <c r="D233201"/>
    </row>
    <row r="233202" spans="4:4">
      <c r="D233202"/>
    </row>
    <row r="233203" spans="4:4">
      <c r="D233203"/>
    </row>
    <row r="233204" spans="4:4">
      <c r="D233204"/>
    </row>
    <row r="233205" spans="4:4">
      <c r="D233205"/>
    </row>
    <row r="233206" spans="4:4">
      <c r="D233206"/>
    </row>
    <row r="233207" spans="4:4">
      <c r="D233207"/>
    </row>
    <row r="233208" spans="4:4">
      <c r="D233208"/>
    </row>
    <row r="233209" spans="4:4">
      <c r="D233209"/>
    </row>
    <row r="233210" spans="4:4">
      <c r="D233210"/>
    </row>
    <row r="233211" spans="4:4">
      <c r="D233211"/>
    </row>
    <row r="233212" spans="4:4">
      <c r="D233212"/>
    </row>
    <row r="233213" spans="4:4">
      <c r="D233213"/>
    </row>
    <row r="233214" spans="4:4">
      <c r="D233214"/>
    </row>
    <row r="233215" spans="4:4">
      <c r="D233215"/>
    </row>
    <row r="233216" spans="4:4">
      <c r="D233216"/>
    </row>
    <row r="233217" spans="4:4">
      <c r="D233217"/>
    </row>
    <row r="233218" spans="4:4">
      <c r="D233218"/>
    </row>
    <row r="233219" spans="4:4">
      <c r="D233219"/>
    </row>
    <row r="233220" spans="4:4">
      <c r="D233220"/>
    </row>
    <row r="233221" spans="4:4">
      <c r="D233221"/>
    </row>
    <row r="233222" spans="4:4">
      <c r="D233222"/>
    </row>
    <row r="233223" spans="4:4">
      <c r="D233223"/>
    </row>
    <row r="233224" spans="4:4">
      <c r="D233224"/>
    </row>
    <row r="233225" spans="4:4">
      <c r="D233225"/>
    </row>
    <row r="233226" spans="4:4">
      <c r="D233226"/>
    </row>
    <row r="233227" spans="4:4">
      <c r="D233227"/>
    </row>
    <row r="233228" spans="4:4">
      <c r="D233228"/>
    </row>
    <row r="233229" spans="4:4">
      <c r="D233229"/>
    </row>
    <row r="233230" spans="4:4">
      <c r="D233230"/>
    </row>
    <row r="233231" spans="4:4">
      <c r="D233231"/>
    </row>
    <row r="233232" spans="4:4">
      <c r="D233232"/>
    </row>
    <row r="233233" spans="4:4">
      <c r="D233233"/>
    </row>
    <row r="233234" spans="4:4">
      <c r="D233234"/>
    </row>
    <row r="233235" spans="4:4">
      <c r="D233235"/>
    </row>
    <row r="233236" spans="4:4">
      <c r="D233236"/>
    </row>
    <row r="233237" spans="4:4">
      <c r="D233237"/>
    </row>
    <row r="233238" spans="4:4">
      <c r="D233238"/>
    </row>
    <row r="233239" spans="4:4">
      <c r="D233239"/>
    </row>
    <row r="233240" spans="4:4">
      <c r="D233240"/>
    </row>
    <row r="233241" spans="4:4">
      <c r="D233241"/>
    </row>
    <row r="233242" spans="4:4">
      <c r="D233242"/>
    </row>
    <row r="233243" spans="4:4">
      <c r="D233243"/>
    </row>
    <row r="233244" spans="4:4">
      <c r="D233244"/>
    </row>
    <row r="233245" spans="4:4">
      <c r="D233245"/>
    </row>
    <row r="233246" spans="4:4">
      <c r="D233246"/>
    </row>
    <row r="233247" spans="4:4">
      <c r="D233247"/>
    </row>
    <row r="233248" spans="4:4">
      <c r="D233248"/>
    </row>
    <row r="233249" spans="4:4">
      <c r="D233249"/>
    </row>
    <row r="233250" spans="4:4">
      <c r="D233250"/>
    </row>
    <row r="233251" spans="4:4">
      <c r="D233251"/>
    </row>
    <row r="233252" spans="4:4">
      <c r="D233252"/>
    </row>
    <row r="233253" spans="4:4">
      <c r="D233253"/>
    </row>
    <row r="233254" spans="4:4">
      <c r="D233254"/>
    </row>
    <row r="233255" spans="4:4">
      <c r="D233255"/>
    </row>
    <row r="233256" spans="4:4">
      <c r="D233256"/>
    </row>
    <row r="233257" spans="4:4">
      <c r="D233257"/>
    </row>
    <row r="233258" spans="4:4">
      <c r="D233258"/>
    </row>
    <row r="233259" spans="4:4">
      <c r="D233259"/>
    </row>
    <row r="233260" spans="4:4">
      <c r="D233260"/>
    </row>
    <row r="233261" spans="4:4">
      <c r="D233261"/>
    </row>
    <row r="233262" spans="4:4">
      <c r="D233262"/>
    </row>
    <row r="233263" spans="4:4">
      <c r="D233263"/>
    </row>
    <row r="233264" spans="4:4">
      <c r="D233264"/>
    </row>
    <row r="233265" spans="4:4">
      <c r="D233265"/>
    </row>
    <row r="233266" spans="4:4">
      <c r="D233266"/>
    </row>
    <row r="233267" spans="4:4">
      <c r="D233267"/>
    </row>
    <row r="233268" spans="4:4">
      <c r="D233268"/>
    </row>
    <row r="233269" spans="4:4">
      <c r="D233269"/>
    </row>
    <row r="233270" spans="4:4">
      <c r="D233270"/>
    </row>
    <row r="233271" spans="4:4">
      <c r="D233271"/>
    </row>
    <row r="233272" spans="4:4">
      <c r="D233272"/>
    </row>
    <row r="233273" spans="4:4">
      <c r="D233273"/>
    </row>
    <row r="233274" spans="4:4">
      <c r="D233274"/>
    </row>
    <row r="233275" spans="4:4">
      <c r="D233275"/>
    </row>
    <row r="233276" spans="4:4">
      <c r="D233276"/>
    </row>
    <row r="233277" spans="4:4">
      <c r="D233277"/>
    </row>
    <row r="233278" spans="4:4">
      <c r="D233278"/>
    </row>
    <row r="233279" spans="4:4">
      <c r="D233279"/>
    </row>
    <row r="233280" spans="4:4">
      <c r="D233280"/>
    </row>
    <row r="233281" spans="4:4">
      <c r="D233281"/>
    </row>
    <row r="233282" spans="4:4">
      <c r="D233282"/>
    </row>
    <row r="233283" spans="4:4">
      <c r="D233283"/>
    </row>
    <row r="233284" spans="4:4">
      <c r="D233284"/>
    </row>
    <row r="233285" spans="4:4">
      <c r="D233285"/>
    </row>
    <row r="233286" spans="4:4">
      <c r="D233286"/>
    </row>
    <row r="233287" spans="4:4">
      <c r="D233287"/>
    </row>
    <row r="233288" spans="4:4">
      <c r="D233288"/>
    </row>
    <row r="233289" spans="4:4">
      <c r="D233289"/>
    </row>
    <row r="233290" spans="4:4">
      <c r="D233290"/>
    </row>
    <row r="233291" spans="4:4">
      <c r="D233291"/>
    </row>
    <row r="233292" spans="4:4">
      <c r="D233292"/>
    </row>
    <row r="233293" spans="4:4">
      <c r="D233293"/>
    </row>
    <row r="233294" spans="4:4">
      <c r="D233294"/>
    </row>
    <row r="233295" spans="4:4">
      <c r="D233295"/>
    </row>
    <row r="233296" spans="4:4">
      <c r="D233296"/>
    </row>
    <row r="233297" spans="4:4">
      <c r="D233297"/>
    </row>
    <row r="233298" spans="4:4">
      <c r="D233298"/>
    </row>
    <row r="233299" spans="4:4">
      <c r="D233299"/>
    </row>
    <row r="233300" spans="4:4">
      <c r="D233300"/>
    </row>
    <row r="233301" spans="4:4">
      <c r="D233301"/>
    </row>
    <row r="233302" spans="4:4">
      <c r="D233302"/>
    </row>
    <row r="233303" spans="4:4">
      <c r="D233303"/>
    </row>
    <row r="233304" spans="4:4">
      <c r="D233304"/>
    </row>
    <row r="233305" spans="4:4">
      <c r="D233305"/>
    </row>
    <row r="233306" spans="4:4">
      <c r="D233306"/>
    </row>
    <row r="233307" spans="4:4">
      <c r="D233307"/>
    </row>
    <row r="233308" spans="4:4">
      <c r="D233308"/>
    </row>
    <row r="233309" spans="4:4">
      <c r="D233309"/>
    </row>
    <row r="233310" spans="4:4">
      <c r="D233310"/>
    </row>
    <row r="233311" spans="4:4">
      <c r="D233311"/>
    </row>
    <row r="233312" spans="4:4">
      <c r="D233312"/>
    </row>
    <row r="233313" spans="4:4">
      <c r="D233313"/>
    </row>
    <row r="233314" spans="4:4">
      <c r="D233314"/>
    </row>
    <row r="233315" spans="4:4">
      <c r="D233315"/>
    </row>
    <row r="233316" spans="4:4">
      <c r="D233316"/>
    </row>
    <row r="233317" spans="4:4">
      <c r="D233317"/>
    </row>
    <row r="233318" spans="4:4">
      <c r="D233318"/>
    </row>
    <row r="233319" spans="4:4">
      <c r="D233319"/>
    </row>
    <row r="233320" spans="4:4">
      <c r="D233320"/>
    </row>
    <row r="233321" spans="4:4">
      <c r="D233321"/>
    </row>
    <row r="233322" spans="4:4">
      <c r="D233322"/>
    </row>
    <row r="233323" spans="4:4">
      <c r="D233323"/>
    </row>
    <row r="233324" spans="4:4">
      <c r="D233324"/>
    </row>
    <row r="233325" spans="4:4">
      <c r="D233325"/>
    </row>
    <row r="233326" spans="4:4">
      <c r="D233326"/>
    </row>
    <row r="233327" spans="4:4">
      <c r="D233327"/>
    </row>
    <row r="233328" spans="4:4">
      <c r="D233328"/>
    </row>
    <row r="233329" spans="4:4">
      <c r="D233329"/>
    </row>
    <row r="233330" spans="4:4">
      <c r="D233330"/>
    </row>
    <row r="233331" spans="4:4">
      <c r="D233331"/>
    </row>
    <row r="233332" spans="4:4">
      <c r="D233332"/>
    </row>
    <row r="233333" spans="4:4">
      <c r="D233333"/>
    </row>
    <row r="233334" spans="4:4">
      <c r="D233334"/>
    </row>
    <row r="233335" spans="4:4">
      <c r="D233335"/>
    </row>
    <row r="233336" spans="4:4">
      <c r="D233336"/>
    </row>
    <row r="233337" spans="4:4">
      <c r="D233337"/>
    </row>
    <row r="233338" spans="4:4">
      <c r="D233338"/>
    </row>
    <row r="233339" spans="4:4">
      <c r="D233339"/>
    </row>
    <row r="233340" spans="4:4">
      <c r="D233340"/>
    </row>
    <row r="233341" spans="4:4">
      <c r="D233341"/>
    </row>
    <row r="233342" spans="4:4">
      <c r="D233342"/>
    </row>
    <row r="233343" spans="4:4">
      <c r="D233343"/>
    </row>
    <row r="233344" spans="4:4">
      <c r="D233344"/>
    </row>
    <row r="233345" spans="4:4">
      <c r="D233345"/>
    </row>
    <row r="233346" spans="4:4">
      <c r="D233346"/>
    </row>
    <row r="233347" spans="4:4">
      <c r="D233347"/>
    </row>
    <row r="233348" spans="4:4">
      <c r="D233348"/>
    </row>
    <row r="233349" spans="4:4">
      <c r="D233349"/>
    </row>
    <row r="233350" spans="4:4">
      <c r="D233350"/>
    </row>
    <row r="233351" spans="4:4">
      <c r="D233351"/>
    </row>
    <row r="233352" spans="4:4">
      <c r="D233352"/>
    </row>
    <row r="233353" spans="4:4">
      <c r="D233353"/>
    </row>
    <row r="233354" spans="4:4">
      <c r="D233354"/>
    </row>
    <row r="233355" spans="4:4">
      <c r="D233355"/>
    </row>
    <row r="233356" spans="4:4">
      <c r="D233356"/>
    </row>
    <row r="233357" spans="4:4">
      <c r="D233357"/>
    </row>
    <row r="233358" spans="4:4">
      <c r="D233358"/>
    </row>
    <row r="233359" spans="4:4">
      <c r="D233359"/>
    </row>
    <row r="233360" spans="4:4">
      <c r="D233360"/>
    </row>
    <row r="233361" spans="4:4">
      <c r="D233361"/>
    </row>
    <row r="233362" spans="4:4">
      <c r="D233362"/>
    </row>
    <row r="233363" spans="4:4">
      <c r="D233363"/>
    </row>
    <row r="233364" spans="4:4">
      <c r="D233364"/>
    </row>
    <row r="233365" spans="4:4">
      <c r="D233365"/>
    </row>
    <row r="233366" spans="4:4">
      <c r="D233366"/>
    </row>
    <row r="233367" spans="4:4">
      <c r="D233367"/>
    </row>
    <row r="233368" spans="4:4">
      <c r="D233368"/>
    </row>
    <row r="233369" spans="4:4">
      <c r="D233369"/>
    </row>
    <row r="233370" spans="4:4">
      <c r="D233370"/>
    </row>
    <row r="233371" spans="4:4">
      <c r="D233371"/>
    </row>
    <row r="233372" spans="4:4">
      <c r="D233372"/>
    </row>
    <row r="233373" spans="4:4">
      <c r="D233373"/>
    </row>
    <row r="233374" spans="4:4">
      <c r="D233374"/>
    </row>
    <row r="233375" spans="4:4">
      <c r="D233375"/>
    </row>
    <row r="233376" spans="4:4">
      <c r="D233376"/>
    </row>
    <row r="233377" spans="4:4">
      <c r="D233377"/>
    </row>
    <row r="233378" spans="4:4">
      <c r="D233378"/>
    </row>
    <row r="233379" spans="4:4">
      <c r="D233379"/>
    </row>
    <row r="233380" spans="4:4">
      <c r="D233380"/>
    </row>
    <row r="233381" spans="4:4">
      <c r="D233381"/>
    </row>
    <row r="233382" spans="4:4">
      <c r="D233382"/>
    </row>
    <row r="233383" spans="4:4">
      <c r="D233383"/>
    </row>
    <row r="233384" spans="4:4">
      <c r="D233384"/>
    </row>
    <row r="233385" spans="4:4">
      <c r="D233385"/>
    </row>
    <row r="233386" spans="4:4">
      <c r="D233386"/>
    </row>
    <row r="233387" spans="4:4">
      <c r="D233387"/>
    </row>
    <row r="233388" spans="4:4">
      <c r="D233388"/>
    </row>
    <row r="233389" spans="4:4">
      <c r="D233389"/>
    </row>
    <row r="233390" spans="4:4">
      <c r="D233390"/>
    </row>
    <row r="233391" spans="4:4">
      <c r="D233391"/>
    </row>
    <row r="233392" spans="4:4">
      <c r="D233392"/>
    </row>
    <row r="233393" spans="4:4">
      <c r="D233393"/>
    </row>
    <row r="233394" spans="4:4">
      <c r="D233394"/>
    </row>
    <row r="233395" spans="4:4">
      <c r="D233395"/>
    </row>
    <row r="233396" spans="4:4">
      <c r="D233396"/>
    </row>
    <row r="233397" spans="4:4">
      <c r="D233397"/>
    </row>
    <row r="233398" spans="4:4">
      <c r="D233398"/>
    </row>
    <row r="233399" spans="4:4">
      <c r="D233399"/>
    </row>
    <row r="233400" spans="4:4">
      <c r="D233400"/>
    </row>
    <row r="233401" spans="4:4">
      <c r="D233401"/>
    </row>
    <row r="233402" spans="4:4">
      <c r="D233402"/>
    </row>
    <row r="233403" spans="4:4">
      <c r="D233403"/>
    </row>
    <row r="233404" spans="4:4">
      <c r="D233404"/>
    </row>
    <row r="233405" spans="4:4">
      <c r="D233405"/>
    </row>
    <row r="233406" spans="4:4">
      <c r="D233406"/>
    </row>
    <row r="233407" spans="4:4">
      <c r="D233407"/>
    </row>
    <row r="233408" spans="4:4">
      <c r="D233408"/>
    </row>
    <row r="233409" spans="4:4">
      <c r="D233409"/>
    </row>
    <row r="233410" spans="4:4">
      <c r="D233410"/>
    </row>
    <row r="233411" spans="4:4">
      <c r="D233411"/>
    </row>
    <row r="233412" spans="4:4">
      <c r="D233412"/>
    </row>
    <row r="233413" spans="4:4">
      <c r="D233413"/>
    </row>
    <row r="233414" spans="4:4">
      <c r="D233414"/>
    </row>
    <row r="233415" spans="4:4">
      <c r="D233415"/>
    </row>
    <row r="233416" spans="4:4">
      <c r="D233416"/>
    </row>
    <row r="233417" spans="4:4">
      <c r="D233417"/>
    </row>
    <row r="233418" spans="4:4">
      <c r="D233418"/>
    </row>
    <row r="233419" spans="4:4">
      <c r="D233419"/>
    </row>
    <row r="233420" spans="4:4">
      <c r="D233420"/>
    </row>
    <row r="233421" spans="4:4">
      <c r="D233421"/>
    </row>
    <row r="233422" spans="4:4">
      <c r="D233422"/>
    </row>
    <row r="233423" spans="4:4">
      <c r="D233423"/>
    </row>
    <row r="233424" spans="4:4">
      <c r="D233424"/>
    </row>
    <row r="233425" spans="4:4">
      <c r="D233425"/>
    </row>
    <row r="233426" spans="4:4">
      <c r="D233426"/>
    </row>
    <row r="233427" spans="4:4">
      <c r="D233427"/>
    </row>
    <row r="233428" spans="4:4">
      <c r="D233428"/>
    </row>
    <row r="233429" spans="4:4">
      <c r="D233429"/>
    </row>
    <row r="233430" spans="4:4">
      <c r="D233430"/>
    </row>
    <row r="233431" spans="4:4">
      <c r="D233431"/>
    </row>
    <row r="233432" spans="4:4">
      <c r="D233432"/>
    </row>
    <row r="233433" spans="4:4">
      <c r="D233433"/>
    </row>
    <row r="233434" spans="4:4">
      <c r="D233434"/>
    </row>
    <row r="233435" spans="4:4">
      <c r="D233435"/>
    </row>
    <row r="233436" spans="4:4">
      <c r="D233436"/>
    </row>
    <row r="233437" spans="4:4">
      <c r="D233437"/>
    </row>
    <row r="233438" spans="4:4">
      <c r="D233438"/>
    </row>
    <row r="233439" spans="4:4">
      <c r="D233439"/>
    </row>
    <row r="233440" spans="4:4">
      <c r="D233440"/>
    </row>
    <row r="233441" spans="4:4">
      <c r="D233441"/>
    </row>
    <row r="233442" spans="4:4">
      <c r="D233442"/>
    </row>
    <row r="233443" spans="4:4">
      <c r="D233443"/>
    </row>
    <row r="233444" spans="4:4">
      <c r="D233444"/>
    </row>
    <row r="233445" spans="4:4">
      <c r="D233445"/>
    </row>
    <row r="233446" spans="4:4">
      <c r="D233446"/>
    </row>
    <row r="233447" spans="4:4">
      <c r="D233447"/>
    </row>
    <row r="233448" spans="4:4">
      <c r="D233448"/>
    </row>
    <row r="233449" spans="4:4">
      <c r="D233449"/>
    </row>
    <row r="233450" spans="4:4">
      <c r="D233450"/>
    </row>
    <row r="233451" spans="4:4">
      <c r="D233451"/>
    </row>
    <row r="233452" spans="4:4">
      <c r="D233452"/>
    </row>
    <row r="233453" spans="4:4">
      <c r="D233453"/>
    </row>
    <row r="233454" spans="4:4">
      <c r="D233454"/>
    </row>
    <row r="233455" spans="4:4">
      <c r="D233455"/>
    </row>
    <row r="233456" spans="4:4">
      <c r="D233456"/>
    </row>
    <row r="233457" spans="4:4">
      <c r="D233457"/>
    </row>
    <row r="233458" spans="4:4">
      <c r="D233458"/>
    </row>
    <row r="233459" spans="4:4">
      <c r="D233459"/>
    </row>
    <row r="233460" spans="4:4">
      <c r="D233460"/>
    </row>
    <row r="233461" spans="4:4">
      <c r="D233461"/>
    </row>
    <row r="233462" spans="4:4">
      <c r="D233462"/>
    </row>
    <row r="233463" spans="4:4">
      <c r="D233463"/>
    </row>
    <row r="233464" spans="4:4">
      <c r="D233464"/>
    </row>
    <row r="233465" spans="4:4">
      <c r="D233465"/>
    </row>
    <row r="233466" spans="4:4">
      <c r="D233466"/>
    </row>
    <row r="233467" spans="4:4">
      <c r="D233467"/>
    </row>
    <row r="233468" spans="4:4">
      <c r="D233468"/>
    </row>
    <row r="233469" spans="4:4">
      <c r="D233469"/>
    </row>
    <row r="233470" spans="4:4">
      <c r="D233470"/>
    </row>
    <row r="233471" spans="4:4">
      <c r="D233471"/>
    </row>
    <row r="233472" spans="4:4">
      <c r="D233472"/>
    </row>
    <row r="233473" spans="4:4">
      <c r="D233473"/>
    </row>
    <row r="233474" spans="4:4">
      <c r="D233474"/>
    </row>
    <row r="233475" spans="4:4">
      <c r="D233475"/>
    </row>
    <row r="233476" spans="4:4">
      <c r="D233476"/>
    </row>
    <row r="233477" spans="4:4">
      <c r="D233477"/>
    </row>
    <row r="233478" spans="4:4">
      <c r="D233478"/>
    </row>
    <row r="233479" spans="4:4">
      <c r="D233479"/>
    </row>
    <row r="233480" spans="4:4">
      <c r="D233480"/>
    </row>
    <row r="233481" spans="4:4">
      <c r="D233481"/>
    </row>
    <row r="233482" spans="4:4">
      <c r="D233482"/>
    </row>
    <row r="233483" spans="4:4">
      <c r="D233483"/>
    </row>
    <row r="233484" spans="4:4">
      <c r="D233484"/>
    </row>
    <row r="233485" spans="4:4">
      <c r="D233485"/>
    </row>
    <row r="233486" spans="4:4">
      <c r="D233486"/>
    </row>
    <row r="233487" spans="4:4">
      <c r="D233487"/>
    </row>
    <row r="233488" spans="4:4">
      <c r="D233488"/>
    </row>
    <row r="233489" spans="4:4">
      <c r="D233489"/>
    </row>
    <row r="233490" spans="4:4">
      <c r="D233490"/>
    </row>
    <row r="233491" spans="4:4">
      <c r="D233491"/>
    </row>
    <row r="233492" spans="4:4">
      <c r="D233492"/>
    </row>
    <row r="233493" spans="4:4">
      <c r="D233493"/>
    </row>
    <row r="233494" spans="4:4">
      <c r="D233494"/>
    </row>
    <row r="233495" spans="4:4">
      <c r="D233495"/>
    </row>
    <row r="233496" spans="4:4">
      <c r="D233496"/>
    </row>
    <row r="233497" spans="4:4">
      <c r="D233497"/>
    </row>
    <row r="233498" spans="4:4">
      <c r="D233498"/>
    </row>
    <row r="233499" spans="4:4">
      <c r="D233499"/>
    </row>
    <row r="233500" spans="4:4">
      <c r="D233500"/>
    </row>
    <row r="233501" spans="4:4">
      <c r="D233501"/>
    </row>
    <row r="233502" spans="4:4">
      <c r="D233502"/>
    </row>
    <row r="233503" spans="4:4">
      <c r="D233503"/>
    </row>
    <row r="233504" spans="4:4">
      <c r="D233504"/>
    </row>
    <row r="233505" spans="4:4">
      <c r="D233505"/>
    </row>
    <row r="233506" spans="4:4">
      <c r="D233506"/>
    </row>
    <row r="233507" spans="4:4">
      <c r="D233507"/>
    </row>
    <row r="233508" spans="4:4">
      <c r="D233508"/>
    </row>
    <row r="233509" spans="4:4">
      <c r="D233509"/>
    </row>
    <row r="233510" spans="4:4">
      <c r="D233510"/>
    </row>
    <row r="233511" spans="4:4">
      <c r="D233511"/>
    </row>
    <row r="233512" spans="4:4">
      <c r="D233512"/>
    </row>
    <row r="233513" spans="4:4">
      <c r="D233513"/>
    </row>
    <row r="233514" spans="4:4">
      <c r="D233514"/>
    </row>
    <row r="233515" spans="4:4">
      <c r="D233515"/>
    </row>
    <row r="233516" spans="4:4">
      <c r="D233516"/>
    </row>
    <row r="233517" spans="4:4">
      <c r="D233517"/>
    </row>
    <row r="233518" spans="4:4">
      <c r="D233518"/>
    </row>
    <row r="233519" spans="4:4">
      <c r="D233519"/>
    </row>
    <row r="233520" spans="4:4">
      <c r="D233520"/>
    </row>
    <row r="233521" spans="4:4">
      <c r="D233521"/>
    </row>
    <row r="233522" spans="4:4">
      <c r="D233522"/>
    </row>
    <row r="233523" spans="4:4">
      <c r="D233523"/>
    </row>
    <row r="233524" spans="4:4">
      <c r="D233524"/>
    </row>
    <row r="233525" spans="4:4">
      <c r="D233525"/>
    </row>
    <row r="233526" spans="4:4">
      <c r="D233526"/>
    </row>
    <row r="233527" spans="4:4">
      <c r="D233527"/>
    </row>
    <row r="233528" spans="4:4">
      <c r="D233528"/>
    </row>
    <row r="233529" spans="4:4">
      <c r="D233529"/>
    </row>
    <row r="233530" spans="4:4">
      <c r="D233530"/>
    </row>
    <row r="233531" spans="4:4">
      <c r="D233531"/>
    </row>
    <row r="233532" spans="4:4">
      <c r="D233532"/>
    </row>
    <row r="233533" spans="4:4">
      <c r="D233533"/>
    </row>
    <row r="233534" spans="4:4">
      <c r="D233534"/>
    </row>
    <row r="233535" spans="4:4">
      <c r="D233535"/>
    </row>
    <row r="233536" spans="4:4">
      <c r="D233536"/>
    </row>
    <row r="233537" spans="4:4">
      <c r="D233537"/>
    </row>
    <row r="233538" spans="4:4">
      <c r="D233538"/>
    </row>
    <row r="233539" spans="4:4">
      <c r="D233539"/>
    </row>
    <row r="233540" spans="4:4">
      <c r="D233540"/>
    </row>
    <row r="233541" spans="4:4">
      <c r="D233541"/>
    </row>
    <row r="233542" spans="4:4">
      <c r="D233542"/>
    </row>
    <row r="233543" spans="4:4">
      <c r="D233543"/>
    </row>
    <row r="233544" spans="4:4">
      <c r="D233544"/>
    </row>
    <row r="233545" spans="4:4">
      <c r="D233545"/>
    </row>
    <row r="233546" spans="4:4">
      <c r="D233546"/>
    </row>
    <row r="233547" spans="4:4">
      <c r="D233547"/>
    </row>
    <row r="233548" spans="4:4">
      <c r="D233548"/>
    </row>
    <row r="233549" spans="4:4">
      <c r="D233549"/>
    </row>
    <row r="233550" spans="4:4">
      <c r="D233550"/>
    </row>
    <row r="233551" spans="4:4">
      <c r="D233551"/>
    </row>
    <row r="233552" spans="4:4">
      <c r="D233552"/>
    </row>
    <row r="233553" spans="4:4">
      <c r="D233553"/>
    </row>
    <row r="233554" spans="4:4">
      <c r="D233554"/>
    </row>
    <row r="233555" spans="4:4">
      <c r="D233555"/>
    </row>
    <row r="233556" spans="4:4">
      <c r="D233556"/>
    </row>
    <row r="233557" spans="4:4">
      <c r="D233557"/>
    </row>
    <row r="233558" spans="4:4">
      <c r="D233558"/>
    </row>
    <row r="233559" spans="4:4">
      <c r="D233559"/>
    </row>
    <row r="233560" spans="4:4">
      <c r="D233560"/>
    </row>
    <row r="233561" spans="4:4">
      <c r="D233561"/>
    </row>
    <row r="233562" spans="4:4">
      <c r="D233562"/>
    </row>
    <row r="233563" spans="4:4">
      <c r="D233563"/>
    </row>
    <row r="233564" spans="4:4">
      <c r="D233564"/>
    </row>
    <row r="233565" spans="4:4">
      <c r="D233565"/>
    </row>
    <row r="233566" spans="4:4">
      <c r="D233566"/>
    </row>
    <row r="233567" spans="4:4">
      <c r="D233567"/>
    </row>
    <row r="233568" spans="4:4">
      <c r="D233568"/>
    </row>
    <row r="233569" spans="4:4">
      <c r="D233569"/>
    </row>
    <row r="233570" spans="4:4">
      <c r="D233570"/>
    </row>
    <row r="233571" spans="4:4">
      <c r="D233571"/>
    </row>
    <row r="233572" spans="4:4">
      <c r="D233572"/>
    </row>
    <row r="233573" spans="4:4">
      <c r="D233573"/>
    </row>
    <row r="233574" spans="4:4">
      <c r="D233574"/>
    </row>
    <row r="233575" spans="4:4">
      <c r="D233575"/>
    </row>
    <row r="233576" spans="4:4">
      <c r="D233576"/>
    </row>
    <row r="233577" spans="4:4">
      <c r="D233577"/>
    </row>
    <row r="233578" spans="4:4">
      <c r="D233578"/>
    </row>
    <row r="233579" spans="4:4">
      <c r="D233579"/>
    </row>
    <row r="233580" spans="4:4">
      <c r="D233580"/>
    </row>
    <row r="233581" spans="4:4">
      <c r="D233581"/>
    </row>
    <row r="233582" spans="4:4">
      <c r="D233582"/>
    </row>
    <row r="233583" spans="4:4">
      <c r="D233583"/>
    </row>
    <row r="233584" spans="4:4">
      <c r="D233584"/>
    </row>
    <row r="233585" spans="4:4">
      <c r="D233585"/>
    </row>
    <row r="233586" spans="4:4">
      <c r="D233586"/>
    </row>
    <row r="233587" spans="4:4">
      <c r="D233587"/>
    </row>
    <row r="233588" spans="4:4">
      <c r="D233588"/>
    </row>
    <row r="233589" spans="4:4">
      <c r="D233589"/>
    </row>
    <row r="233590" spans="4:4">
      <c r="D233590"/>
    </row>
    <row r="233591" spans="4:4">
      <c r="D233591"/>
    </row>
    <row r="233592" spans="4:4">
      <c r="D233592"/>
    </row>
    <row r="233593" spans="4:4">
      <c r="D233593"/>
    </row>
    <row r="233594" spans="4:4">
      <c r="D233594"/>
    </row>
    <row r="233595" spans="4:4">
      <c r="D233595"/>
    </row>
    <row r="233596" spans="4:4">
      <c r="D233596"/>
    </row>
    <row r="233597" spans="4:4">
      <c r="D233597"/>
    </row>
    <row r="233598" spans="4:4">
      <c r="D233598"/>
    </row>
    <row r="233599" spans="4:4">
      <c r="D233599"/>
    </row>
    <row r="233600" spans="4:4">
      <c r="D233600"/>
    </row>
    <row r="233601" spans="4:4">
      <c r="D233601"/>
    </row>
    <row r="233602" spans="4:4">
      <c r="D233602"/>
    </row>
    <row r="233603" spans="4:4">
      <c r="D233603"/>
    </row>
    <row r="233604" spans="4:4">
      <c r="D233604"/>
    </row>
    <row r="233605" spans="4:4">
      <c r="D233605"/>
    </row>
    <row r="233606" spans="4:4">
      <c r="D233606"/>
    </row>
    <row r="233607" spans="4:4">
      <c r="D233607"/>
    </row>
    <row r="233608" spans="4:4">
      <c r="D233608"/>
    </row>
    <row r="233609" spans="4:4">
      <c r="D233609"/>
    </row>
    <row r="233610" spans="4:4">
      <c r="D233610"/>
    </row>
    <row r="233611" spans="4:4">
      <c r="D233611"/>
    </row>
    <row r="233612" spans="4:4">
      <c r="D233612"/>
    </row>
    <row r="233613" spans="4:4">
      <c r="D233613"/>
    </row>
    <row r="233614" spans="4:4">
      <c r="D233614"/>
    </row>
    <row r="233615" spans="4:4">
      <c r="D233615"/>
    </row>
    <row r="233616" spans="4:4">
      <c r="D233616"/>
    </row>
    <row r="233617" spans="4:4">
      <c r="D233617"/>
    </row>
    <row r="233618" spans="4:4">
      <c r="D233618"/>
    </row>
    <row r="233619" spans="4:4">
      <c r="D233619"/>
    </row>
    <row r="233620" spans="4:4">
      <c r="D233620"/>
    </row>
    <row r="233621" spans="4:4">
      <c r="D233621"/>
    </row>
    <row r="233622" spans="4:4">
      <c r="D233622"/>
    </row>
    <row r="233623" spans="4:4">
      <c r="D233623"/>
    </row>
    <row r="233624" spans="4:4">
      <c r="D233624"/>
    </row>
    <row r="233625" spans="4:4">
      <c r="D233625"/>
    </row>
    <row r="233626" spans="4:4">
      <c r="D233626"/>
    </row>
    <row r="233627" spans="4:4">
      <c r="D233627"/>
    </row>
    <row r="233628" spans="4:4">
      <c r="D233628"/>
    </row>
    <row r="233629" spans="4:4">
      <c r="D233629"/>
    </row>
    <row r="233630" spans="4:4">
      <c r="D233630"/>
    </row>
    <row r="233631" spans="4:4">
      <c r="D233631"/>
    </row>
    <row r="233632" spans="4:4">
      <c r="D233632"/>
    </row>
    <row r="233633" spans="4:4">
      <c r="D233633"/>
    </row>
    <row r="233634" spans="4:4">
      <c r="D233634"/>
    </row>
    <row r="233635" spans="4:4">
      <c r="D233635"/>
    </row>
    <row r="233636" spans="4:4">
      <c r="D233636"/>
    </row>
    <row r="233637" spans="4:4">
      <c r="D233637"/>
    </row>
    <row r="233638" spans="4:4">
      <c r="D233638"/>
    </row>
    <row r="233639" spans="4:4">
      <c r="D233639"/>
    </row>
    <row r="233640" spans="4:4">
      <c r="D233640"/>
    </row>
    <row r="233641" spans="4:4">
      <c r="D233641"/>
    </row>
    <row r="233642" spans="4:4">
      <c r="D233642"/>
    </row>
    <row r="233643" spans="4:4">
      <c r="D233643"/>
    </row>
    <row r="233644" spans="4:4">
      <c r="D233644"/>
    </row>
    <row r="233645" spans="4:4">
      <c r="D233645"/>
    </row>
    <row r="233646" spans="4:4">
      <c r="D233646"/>
    </row>
    <row r="233647" spans="4:4">
      <c r="D233647"/>
    </row>
    <row r="233648" spans="4:4">
      <c r="D233648"/>
    </row>
    <row r="233649" spans="4:4">
      <c r="D233649"/>
    </row>
    <row r="233650" spans="4:4">
      <c r="D233650"/>
    </row>
    <row r="233651" spans="4:4">
      <c r="D233651"/>
    </row>
    <row r="233652" spans="4:4">
      <c r="D233652"/>
    </row>
    <row r="233653" spans="4:4">
      <c r="D233653"/>
    </row>
    <row r="233654" spans="4:4">
      <c r="D233654"/>
    </row>
    <row r="233655" spans="4:4">
      <c r="D233655"/>
    </row>
    <row r="233656" spans="4:4">
      <c r="D233656"/>
    </row>
    <row r="233657" spans="4:4">
      <c r="D233657"/>
    </row>
    <row r="233658" spans="4:4">
      <c r="D233658"/>
    </row>
    <row r="233659" spans="4:4">
      <c r="D233659"/>
    </row>
    <row r="233660" spans="4:4">
      <c r="D233660"/>
    </row>
    <row r="233661" spans="4:4">
      <c r="D233661"/>
    </row>
    <row r="233662" spans="4:4">
      <c r="D233662"/>
    </row>
    <row r="233663" spans="4:4">
      <c r="D233663"/>
    </row>
    <row r="233664" spans="4:4">
      <c r="D233664"/>
    </row>
    <row r="233665" spans="4:4">
      <c r="D233665"/>
    </row>
    <row r="233666" spans="4:4">
      <c r="D233666"/>
    </row>
    <row r="233667" spans="4:4">
      <c r="D233667"/>
    </row>
    <row r="233668" spans="4:4">
      <c r="D233668"/>
    </row>
    <row r="233669" spans="4:4">
      <c r="D233669"/>
    </row>
    <row r="233670" spans="4:4">
      <c r="D233670"/>
    </row>
    <row r="233671" spans="4:4">
      <c r="D233671"/>
    </row>
    <row r="233672" spans="4:4">
      <c r="D233672"/>
    </row>
    <row r="233673" spans="4:4">
      <c r="D233673"/>
    </row>
    <row r="233674" spans="4:4">
      <c r="D233674"/>
    </row>
    <row r="233675" spans="4:4">
      <c r="D233675"/>
    </row>
    <row r="233676" spans="4:4">
      <c r="D233676"/>
    </row>
    <row r="233677" spans="4:4">
      <c r="D233677"/>
    </row>
    <row r="233678" spans="4:4">
      <c r="D233678"/>
    </row>
    <row r="233679" spans="4:4">
      <c r="D233679"/>
    </row>
    <row r="233680" spans="4:4">
      <c r="D233680"/>
    </row>
    <row r="233681" spans="4:4">
      <c r="D233681"/>
    </row>
    <row r="233682" spans="4:4">
      <c r="D233682"/>
    </row>
    <row r="233683" spans="4:4">
      <c r="D233683"/>
    </row>
    <row r="233684" spans="4:4">
      <c r="D233684"/>
    </row>
    <row r="233685" spans="4:4">
      <c r="D233685"/>
    </row>
    <row r="233686" spans="4:4">
      <c r="D233686"/>
    </row>
    <row r="233687" spans="4:4">
      <c r="D233687"/>
    </row>
    <row r="233688" spans="4:4">
      <c r="D233688"/>
    </row>
    <row r="233689" spans="4:4">
      <c r="D233689"/>
    </row>
    <row r="233690" spans="4:4">
      <c r="D233690"/>
    </row>
    <row r="233691" spans="4:4">
      <c r="D233691"/>
    </row>
    <row r="233692" spans="4:4">
      <c r="D233692"/>
    </row>
    <row r="233693" spans="4:4">
      <c r="D233693"/>
    </row>
    <row r="233694" spans="4:4">
      <c r="D233694"/>
    </row>
    <row r="233695" spans="4:4">
      <c r="D233695"/>
    </row>
    <row r="233696" spans="4:4">
      <c r="D233696"/>
    </row>
    <row r="233697" spans="4:4">
      <c r="D233697"/>
    </row>
    <row r="233698" spans="4:4">
      <c r="D233698"/>
    </row>
    <row r="233699" spans="4:4">
      <c r="D233699"/>
    </row>
    <row r="233700" spans="4:4">
      <c r="D233700"/>
    </row>
    <row r="233701" spans="4:4">
      <c r="D233701"/>
    </row>
    <row r="233702" spans="4:4">
      <c r="D233702"/>
    </row>
    <row r="233703" spans="4:4">
      <c r="D233703"/>
    </row>
    <row r="233704" spans="4:4">
      <c r="D233704"/>
    </row>
    <row r="233705" spans="4:4">
      <c r="D233705"/>
    </row>
    <row r="233706" spans="4:4">
      <c r="D233706"/>
    </row>
    <row r="233707" spans="4:4">
      <c r="D233707"/>
    </row>
    <row r="233708" spans="4:4">
      <c r="D233708"/>
    </row>
    <row r="233709" spans="4:4">
      <c r="D233709"/>
    </row>
    <row r="233710" spans="4:4">
      <c r="D233710"/>
    </row>
    <row r="233711" spans="4:4">
      <c r="D233711"/>
    </row>
    <row r="233712" spans="4:4">
      <c r="D233712"/>
    </row>
    <row r="233713" spans="4:4">
      <c r="D233713"/>
    </row>
    <row r="233714" spans="4:4">
      <c r="D233714"/>
    </row>
    <row r="233715" spans="4:4">
      <c r="D233715"/>
    </row>
    <row r="233716" spans="4:4">
      <c r="D233716"/>
    </row>
    <row r="233717" spans="4:4">
      <c r="D233717"/>
    </row>
    <row r="233718" spans="4:4">
      <c r="D233718"/>
    </row>
    <row r="233719" spans="4:4">
      <c r="D233719"/>
    </row>
    <row r="233720" spans="4:4">
      <c r="D233720"/>
    </row>
    <row r="233721" spans="4:4">
      <c r="D233721"/>
    </row>
    <row r="233722" spans="4:4">
      <c r="D233722"/>
    </row>
    <row r="233723" spans="4:4">
      <c r="D233723"/>
    </row>
    <row r="233724" spans="4:4">
      <c r="D233724"/>
    </row>
    <row r="233725" spans="4:4">
      <c r="D233725"/>
    </row>
    <row r="233726" spans="4:4">
      <c r="D233726"/>
    </row>
    <row r="233727" spans="4:4">
      <c r="D233727"/>
    </row>
    <row r="233728" spans="4:4">
      <c r="D233728"/>
    </row>
    <row r="233729" spans="4:4">
      <c r="D233729"/>
    </row>
    <row r="233730" spans="4:4">
      <c r="D233730"/>
    </row>
    <row r="233731" spans="4:4">
      <c r="D233731"/>
    </row>
    <row r="233732" spans="4:4">
      <c r="D233732"/>
    </row>
    <row r="233733" spans="4:4">
      <c r="D233733"/>
    </row>
    <row r="233734" spans="4:4">
      <c r="D233734"/>
    </row>
    <row r="233735" spans="4:4">
      <c r="D233735"/>
    </row>
    <row r="233736" spans="4:4">
      <c r="D233736"/>
    </row>
    <row r="233737" spans="4:4">
      <c r="D233737"/>
    </row>
    <row r="233738" spans="4:4">
      <c r="D233738"/>
    </row>
    <row r="233739" spans="4:4">
      <c r="D233739"/>
    </row>
    <row r="233740" spans="4:4">
      <c r="D233740"/>
    </row>
    <row r="233741" spans="4:4">
      <c r="D233741"/>
    </row>
    <row r="233742" spans="4:4">
      <c r="D233742"/>
    </row>
    <row r="233743" spans="4:4">
      <c r="D233743"/>
    </row>
    <row r="233744" spans="4:4">
      <c r="D233744"/>
    </row>
    <row r="233745" spans="4:4">
      <c r="D233745"/>
    </row>
    <row r="233746" spans="4:4">
      <c r="D233746"/>
    </row>
    <row r="233747" spans="4:4">
      <c r="D233747"/>
    </row>
    <row r="233748" spans="4:4">
      <c r="D233748"/>
    </row>
    <row r="233749" spans="4:4">
      <c r="D233749"/>
    </row>
    <row r="233750" spans="4:4">
      <c r="D233750"/>
    </row>
    <row r="233751" spans="4:4">
      <c r="D233751"/>
    </row>
    <row r="233752" spans="4:4">
      <c r="D233752"/>
    </row>
    <row r="233753" spans="4:4">
      <c r="D233753"/>
    </row>
    <row r="233754" spans="4:4">
      <c r="D233754"/>
    </row>
    <row r="233755" spans="4:4">
      <c r="D233755"/>
    </row>
    <row r="233756" spans="4:4">
      <c r="D233756"/>
    </row>
    <row r="233757" spans="4:4">
      <c r="D233757"/>
    </row>
    <row r="233758" spans="4:4">
      <c r="D233758"/>
    </row>
    <row r="233759" spans="4:4">
      <c r="D233759"/>
    </row>
    <row r="233760" spans="4:4">
      <c r="D233760"/>
    </row>
    <row r="233761" spans="4:4">
      <c r="D233761"/>
    </row>
    <row r="233762" spans="4:4">
      <c r="D233762"/>
    </row>
    <row r="233763" spans="4:4">
      <c r="D233763"/>
    </row>
    <row r="233764" spans="4:4">
      <c r="D233764"/>
    </row>
    <row r="233765" spans="4:4">
      <c r="D233765"/>
    </row>
    <row r="233766" spans="4:4">
      <c r="D233766"/>
    </row>
    <row r="233767" spans="4:4">
      <c r="D233767"/>
    </row>
    <row r="233768" spans="4:4">
      <c r="D233768"/>
    </row>
    <row r="233769" spans="4:4">
      <c r="D233769"/>
    </row>
    <row r="233770" spans="4:4">
      <c r="D233770"/>
    </row>
    <row r="233771" spans="4:4">
      <c r="D233771"/>
    </row>
    <row r="233772" spans="4:4">
      <c r="D233772"/>
    </row>
    <row r="233773" spans="4:4">
      <c r="D233773"/>
    </row>
    <row r="233774" spans="4:4">
      <c r="D233774"/>
    </row>
    <row r="233775" spans="4:4">
      <c r="D233775"/>
    </row>
    <row r="233776" spans="4:4">
      <c r="D233776"/>
    </row>
    <row r="233777" spans="4:4">
      <c r="D233777"/>
    </row>
    <row r="233778" spans="4:4">
      <c r="D233778"/>
    </row>
    <row r="233779" spans="4:4">
      <c r="D233779"/>
    </row>
    <row r="233780" spans="4:4">
      <c r="D233780"/>
    </row>
    <row r="233781" spans="4:4">
      <c r="D233781"/>
    </row>
    <row r="233782" spans="4:4">
      <c r="D233782"/>
    </row>
    <row r="233783" spans="4:4">
      <c r="D233783"/>
    </row>
    <row r="233784" spans="4:4">
      <c r="D233784"/>
    </row>
    <row r="233785" spans="4:4">
      <c r="D233785"/>
    </row>
    <row r="233786" spans="4:4">
      <c r="D233786"/>
    </row>
    <row r="233787" spans="4:4">
      <c r="D233787"/>
    </row>
    <row r="233788" spans="4:4">
      <c r="D233788"/>
    </row>
    <row r="233789" spans="4:4">
      <c r="D233789"/>
    </row>
    <row r="233790" spans="4:4">
      <c r="D233790"/>
    </row>
    <row r="233791" spans="4:4">
      <c r="D233791"/>
    </row>
    <row r="233792" spans="4:4">
      <c r="D233792"/>
    </row>
    <row r="233793" spans="4:4">
      <c r="D233793"/>
    </row>
    <row r="233794" spans="4:4">
      <c r="D233794"/>
    </row>
    <row r="233795" spans="4:4">
      <c r="D233795"/>
    </row>
    <row r="233796" spans="4:4">
      <c r="D233796"/>
    </row>
    <row r="233797" spans="4:4">
      <c r="D233797"/>
    </row>
    <row r="233798" spans="4:4">
      <c r="D233798"/>
    </row>
    <row r="233799" spans="4:4">
      <c r="D233799"/>
    </row>
    <row r="233800" spans="4:4">
      <c r="D233800"/>
    </row>
    <row r="233801" spans="4:4">
      <c r="D233801"/>
    </row>
    <row r="233802" spans="4:4">
      <c r="D233802"/>
    </row>
    <row r="233803" spans="4:4">
      <c r="D233803"/>
    </row>
    <row r="233804" spans="4:4">
      <c r="D233804"/>
    </row>
    <row r="233805" spans="4:4">
      <c r="D233805"/>
    </row>
    <row r="233806" spans="4:4">
      <c r="D233806"/>
    </row>
    <row r="233807" spans="4:4">
      <c r="D233807"/>
    </row>
    <row r="233808" spans="4:4">
      <c r="D233808"/>
    </row>
    <row r="233809" spans="4:4">
      <c r="D233809"/>
    </row>
    <row r="233810" spans="4:4">
      <c r="D233810"/>
    </row>
    <row r="233811" spans="4:4">
      <c r="D233811"/>
    </row>
    <row r="233812" spans="4:4">
      <c r="D233812"/>
    </row>
    <row r="233813" spans="4:4">
      <c r="D233813"/>
    </row>
    <row r="233814" spans="4:4">
      <c r="D233814"/>
    </row>
    <row r="233815" spans="4:4">
      <c r="D233815"/>
    </row>
    <row r="233816" spans="4:4">
      <c r="D233816"/>
    </row>
    <row r="233817" spans="4:4">
      <c r="D233817"/>
    </row>
    <row r="233818" spans="4:4">
      <c r="D233818"/>
    </row>
    <row r="233819" spans="4:4">
      <c r="D233819"/>
    </row>
    <row r="233820" spans="4:4">
      <c r="D233820"/>
    </row>
    <row r="233821" spans="4:4">
      <c r="D233821"/>
    </row>
    <row r="233822" spans="4:4">
      <c r="D233822"/>
    </row>
    <row r="233823" spans="4:4">
      <c r="D233823"/>
    </row>
    <row r="233824" spans="4:4">
      <c r="D233824"/>
    </row>
    <row r="233825" spans="4:4">
      <c r="D233825"/>
    </row>
    <row r="233826" spans="4:4">
      <c r="D233826"/>
    </row>
    <row r="233827" spans="4:4">
      <c r="D233827"/>
    </row>
    <row r="233828" spans="4:4">
      <c r="D233828"/>
    </row>
    <row r="233829" spans="4:4">
      <c r="D233829"/>
    </row>
    <row r="233830" spans="4:4">
      <c r="D233830"/>
    </row>
    <row r="233831" spans="4:4">
      <c r="D233831"/>
    </row>
    <row r="233832" spans="4:4">
      <c r="D233832"/>
    </row>
    <row r="233833" spans="4:4">
      <c r="D233833"/>
    </row>
    <row r="233834" spans="4:4">
      <c r="D233834"/>
    </row>
    <row r="233835" spans="4:4">
      <c r="D233835"/>
    </row>
    <row r="233836" spans="4:4">
      <c r="D233836"/>
    </row>
    <row r="233837" spans="4:4">
      <c r="D233837"/>
    </row>
    <row r="233838" spans="4:4">
      <c r="D233838"/>
    </row>
    <row r="233839" spans="4:4">
      <c r="D233839"/>
    </row>
    <row r="233840" spans="4:4">
      <c r="D233840"/>
    </row>
    <row r="233841" spans="4:4">
      <c r="D233841"/>
    </row>
    <row r="233842" spans="4:4">
      <c r="D233842"/>
    </row>
    <row r="233843" spans="4:4">
      <c r="D233843"/>
    </row>
    <row r="233844" spans="4:4">
      <c r="D233844"/>
    </row>
    <row r="233845" spans="4:4">
      <c r="D233845"/>
    </row>
    <row r="233846" spans="4:4">
      <c r="D233846"/>
    </row>
    <row r="233847" spans="4:4">
      <c r="D233847"/>
    </row>
    <row r="233848" spans="4:4">
      <c r="D233848"/>
    </row>
    <row r="233849" spans="4:4">
      <c r="D233849"/>
    </row>
    <row r="233850" spans="4:4">
      <c r="D233850"/>
    </row>
    <row r="233851" spans="4:4">
      <c r="D233851"/>
    </row>
    <row r="233852" spans="4:4">
      <c r="D233852"/>
    </row>
    <row r="233853" spans="4:4">
      <c r="D233853"/>
    </row>
    <row r="233854" spans="4:4">
      <c r="D233854"/>
    </row>
    <row r="233855" spans="4:4">
      <c r="D233855"/>
    </row>
    <row r="233856" spans="4:4">
      <c r="D233856"/>
    </row>
    <row r="233857" spans="4:4">
      <c r="D233857"/>
    </row>
    <row r="233858" spans="4:4">
      <c r="D233858"/>
    </row>
    <row r="233859" spans="4:4">
      <c r="D233859"/>
    </row>
    <row r="233860" spans="4:4">
      <c r="D233860"/>
    </row>
    <row r="233861" spans="4:4">
      <c r="D233861"/>
    </row>
    <row r="233862" spans="4:4">
      <c r="D233862"/>
    </row>
    <row r="233863" spans="4:4">
      <c r="D233863"/>
    </row>
    <row r="233864" spans="4:4">
      <c r="D233864"/>
    </row>
    <row r="233865" spans="4:4">
      <c r="D233865"/>
    </row>
    <row r="233866" spans="4:4">
      <c r="D233866"/>
    </row>
    <row r="233867" spans="4:4">
      <c r="D233867"/>
    </row>
    <row r="233868" spans="4:4">
      <c r="D233868"/>
    </row>
    <row r="233869" spans="4:4">
      <c r="D233869"/>
    </row>
    <row r="233870" spans="4:4">
      <c r="D233870"/>
    </row>
    <row r="233871" spans="4:4">
      <c r="D233871"/>
    </row>
    <row r="233872" spans="4:4">
      <c r="D233872"/>
    </row>
    <row r="233873" spans="4:4">
      <c r="D233873"/>
    </row>
    <row r="233874" spans="4:4">
      <c r="D233874"/>
    </row>
    <row r="233875" spans="4:4">
      <c r="D233875"/>
    </row>
    <row r="233876" spans="4:4">
      <c r="D233876"/>
    </row>
    <row r="233877" spans="4:4">
      <c r="D233877"/>
    </row>
    <row r="233878" spans="4:4">
      <c r="D233878"/>
    </row>
    <row r="233879" spans="4:4">
      <c r="D233879"/>
    </row>
    <row r="233880" spans="4:4">
      <c r="D233880"/>
    </row>
    <row r="233881" spans="4:4">
      <c r="D233881"/>
    </row>
    <row r="233882" spans="4:4">
      <c r="D233882"/>
    </row>
    <row r="233883" spans="4:4">
      <c r="D233883"/>
    </row>
    <row r="233884" spans="4:4">
      <c r="D233884"/>
    </row>
    <row r="233885" spans="4:4">
      <c r="D233885"/>
    </row>
    <row r="233886" spans="4:4">
      <c r="D233886"/>
    </row>
    <row r="233887" spans="4:4">
      <c r="D233887"/>
    </row>
    <row r="233888" spans="4:4">
      <c r="D233888"/>
    </row>
    <row r="233889" spans="4:4">
      <c r="D233889"/>
    </row>
    <row r="233890" spans="4:4">
      <c r="D233890"/>
    </row>
    <row r="233891" spans="4:4">
      <c r="D233891"/>
    </row>
    <row r="233892" spans="4:4">
      <c r="D233892"/>
    </row>
    <row r="233893" spans="4:4">
      <c r="D233893"/>
    </row>
    <row r="233894" spans="4:4">
      <c r="D233894"/>
    </row>
    <row r="233895" spans="4:4">
      <c r="D233895"/>
    </row>
    <row r="233896" spans="4:4">
      <c r="D233896"/>
    </row>
    <row r="233897" spans="4:4">
      <c r="D233897"/>
    </row>
    <row r="233898" spans="4:4">
      <c r="D233898"/>
    </row>
    <row r="233899" spans="4:4">
      <c r="D233899"/>
    </row>
    <row r="233900" spans="4:4">
      <c r="D233900"/>
    </row>
    <row r="233901" spans="4:4">
      <c r="D233901"/>
    </row>
    <row r="233902" spans="4:4">
      <c r="D233902"/>
    </row>
    <row r="233903" spans="4:4">
      <c r="D233903"/>
    </row>
    <row r="233904" spans="4:4">
      <c r="D233904"/>
    </row>
    <row r="233905" spans="4:4">
      <c r="D233905"/>
    </row>
    <row r="233906" spans="4:4">
      <c r="D233906"/>
    </row>
    <row r="233907" spans="4:4">
      <c r="D233907"/>
    </row>
    <row r="233908" spans="4:4">
      <c r="D233908"/>
    </row>
    <row r="233909" spans="4:4">
      <c r="D233909"/>
    </row>
    <row r="233910" spans="4:4">
      <c r="D233910"/>
    </row>
    <row r="233911" spans="4:4">
      <c r="D233911"/>
    </row>
    <row r="233912" spans="4:4">
      <c r="D233912"/>
    </row>
    <row r="233913" spans="4:4">
      <c r="D233913"/>
    </row>
    <row r="233914" spans="4:4">
      <c r="D233914"/>
    </row>
    <row r="233915" spans="4:4">
      <c r="D233915"/>
    </row>
    <row r="233916" spans="4:4">
      <c r="D233916"/>
    </row>
    <row r="233917" spans="4:4">
      <c r="D233917"/>
    </row>
    <row r="233918" spans="4:4">
      <c r="D233918"/>
    </row>
    <row r="233919" spans="4:4">
      <c r="D233919"/>
    </row>
    <row r="233920" spans="4:4">
      <c r="D233920"/>
    </row>
    <row r="233921" spans="4:4">
      <c r="D233921"/>
    </row>
    <row r="233922" spans="4:4">
      <c r="D233922"/>
    </row>
    <row r="233923" spans="4:4">
      <c r="D233923"/>
    </row>
    <row r="233924" spans="4:4">
      <c r="D233924"/>
    </row>
    <row r="233925" spans="4:4">
      <c r="D233925"/>
    </row>
    <row r="233926" spans="4:4">
      <c r="D233926"/>
    </row>
    <row r="233927" spans="4:4">
      <c r="D233927"/>
    </row>
    <row r="233928" spans="4:4">
      <c r="D233928"/>
    </row>
    <row r="233929" spans="4:4">
      <c r="D233929"/>
    </row>
    <row r="233930" spans="4:4">
      <c r="D233930"/>
    </row>
    <row r="233931" spans="4:4">
      <c r="D233931"/>
    </row>
    <row r="233932" spans="4:4">
      <c r="D233932"/>
    </row>
    <row r="233933" spans="4:4">
      <c r="D233933"/>
    </row>
    <row r="233934" spans="4:4">
      <c r="D233934"/>
    </row>
    <row r="233935" spans="4:4">
      <c r="D233935"/>
    </row>
    <row r="233936" spans="4:4">
      <c r="D233936"/>
    </row>
    <row r="233937" spans="4:4">
      <c r="D233937"/>
    </row>
    <row r="233938" spans="4:4">
      <c r="D233938"/>
    </row>
    <row r="233939" spans="4:4">
      <c r="D233939"/>
    </row>
    <row r="233940" spans="4:4">
      <c r="D233940"/>
    </row>
    <row r="233941" spans="4:4">
      <c r="D233941"/>
    </row>
    <row r="233942" spans="4:4">
      <c r="D233942"/>
    </row>
    <row r="233943" spans="4:4">
      <c r="D233943"/>
    </row>
    <row r="233944" spans="4:4">
      <c r="D233944"/>
    </row>
    <row r="233945" spans="4:4">
      <c r="D233945"/>
    </row>
    <row r="233946" spans="4:4">
      <c r="D233946"/>
    </row>
    <row r="233947" spans="4:4">
      <c r="D233947"/>
    </row>
    <row r="233948" spans="4:4">
      <c r="D233948"/>
    </row>
    <row r="233949" spans="4:4">
      <c r="D233949"/>
    </row>
    <row r="233950" spans="4:4">
      <c r="D233950"/>
    </row>
    <row r="233951" spans="4:4">
      <c r="D233951"/>
    </row>
    <row r="233952" spans="4:4">
      <c r="D233952"/>
    </row>
    <row r="233953" spans="4:4">
      <c r="D233953"/>
    </row>
    <row r="233954" spans="4:4">
      <c r="D233954"/>
    </row>
    <row r="233955" spans="4:4">
      <c r="D233955"/>
    </row>
    <row r="233956" spans="4:4">
      <c r="D233956"/>
    </row>
    <row r="233957" spans="4:4">
      <c r="D233957"/>
    </row>
    <row r="233958" spans="4:4">
      <c r="D233958"/>
    </row>
    <row r="233959" spans="4:4">
      <c r="D233959"/>
    </row>
    <row r="233960" spans="4:4">
      <c r="D233960"/>
    </row>
    <row r="233961" spans="4:4">
      <c r="D233961"/>
    </row>
    <row r="233962" spans="4:4">
      <c r="D233962"/>
    </row>
    <row r="233963" spans="4:4">
      <c r="D233963"/>
    </row>
    <row r="233964" spans="4:4">
      <c r="D233964"/>
    </row>
    <row r="233965" spans="4:4">
      <c r="D233965"/>
    </row>
    <row r="233966" spans="4:4">
      <c r="D233966"/>
    </row>
    <row r="233967" spans="4:4">
      <c r="D233967"/>
    </row>
    <row r="233968" spans="4:4">
      <c r="D233968"/>
    </row>
    <row r="233969" spans="4:4">
      <c r="D233969"/>
    </row>
    <row r="233970" spans="4:4">
      <c r="D233970"/>
    </row>
    <row r="233971" spans="4:4">
      <c r="D233971"/>
    </row>
    <row r="233972" spans="4:4">
      <c r="D233972"/>
    </row>
    <row r="233973" spans="4:4">
      <c r="D233973"/>
    </row>
    <row r="233974" spans="4:4">
      <c r="D233974"/>
    </row>
    <row r="233975" spans="4:4">
      <c r="D233975"/>
    </row>
    <row r="233976" spans="4:4">
      <c r="D233976"/>
    </row>
    <row r="233977" spans="4:4">
      <c r="D233977"/>
    </row>
    <row r="233978" spans="4:4">
      <c r="D233978"/>
    </row>
    <row r="233979" spans="4:4">
      <c r="D233979"/>
    </row>
    <row r="233980" spans="4:4">
      <c r="D233980"/>
    </row>
    <row r="233981" spans="4:4">
      <c r="D233981"/>
    </row>
    <row r="233982" spans="4:4">
      <c r="D233982"/>
    </row>
    <row r="233983" spans="4:4">
      <c r="D233983"/>
    </row>
    <row r="233984" spans="4:4">
      <c r="D233984"/>
    </row>
    <row r="233985" spans="4:4">
      <c r="D233985"/>
    </row>
    <row r="233986" spans="4:4">
      <c r="D233986"/>
    </row>
    <row r="233987" spans="4:4">
      <c r="D233987"/>
    </row>
    <row r="233988" spans="4:4">
      <c r="D233988"/>
    </row>
    <row r="233989" spans="4:4">
      <c r="D233989"/>
    </row>
    <row r="233990" spans="4:4">
      <c r="D233990"/>
    </row>
    <row r="233991" spans="4:4">
      <c r="D233991"/>
    </row>
    <row r="233992" spans="4:4">
      <c r="D233992"/>
    </row>
    <row r="233993" spans="4:4">
      <c r="D233993"/>
    </row>
    <row r="233994" spans="4:4">
      <c r="D233994"/>
    </row>
    <row r="233995" spans="4:4">
      <c r="D233995"/>
    </row>
    <row r="233996" spans="4:4">
      <c r="D233996"/>
    </row>
    <row r="233997" spans="4:4">
      <c r="D233997"/>
    </row>
    <row r="233998" spans="4:4">
      <c r="D233998"/>
    </row>
    <row r="233999" spans="4:4">
      <c r="D233999"/>
    </row>
    <row r="234000" spans="4:4">
      <c r="D234000"/>
    </row>
    <row r="234001" spans="4:4">
      <c r="D234001"/>
    </row>
    <row r="234002" spans="4:4">
      <c r="D234002"/>
    </row>
    <row r="234003" spans="4:4">
      <c r="D234003"/>
    </row>
    <row r="234004" spans="4:4">
      <c r="D234004"/>
    </row>
    <row r="234005" spans="4:4">
      <c r="D234005"/>
    </row>
    <row r="234006" spans="4:4">
      <c r="D234006"/>
    </row>
    <row r="234007" spans="4:4">
      <c r="D234007"/>
    </row>
    <row r="234008" spans="4:4">
      <c r="D234008"/>
    </row>
    <row r="234009" spans="4:4">
      <c r="D234009"/>
    </row>
    <row r="234010" spans="4:4">
      <c r="D234010"/>
    </row>
    <row r="234011" spans="4:4">
      <c r="D234011"/>
    </row>
    <row r="234012" spans="4:4">
      <c r="D234012"/>
    </row>
    <row r="234013" spans="4:4">
      <c r="D234013"/>
    </row>
    <row r="234014" spans="4:4">
      <c r="D234014"/>
    </row>
    <row r="234015" spans="4:4">
      <c r="D234015"/>
    </row>
    <row r="234016" spans="4:4">
      <c r="D234016"/>
    </row>
    <row r="234017" spans="4:4">
      <c r="D234017"/>
    </row>
    <row r="234018" spans="4:4">
      <c r="D234018"/>
    </row>
    <row r="234019" spans="4:4">
      <c r="D234019"/>
    </row>
    <row r="234020" spans="4:4">
      <c r="D234020"/>
    </row>
    <row r="234021" spans="4:4">
      <c r="D234021"/>
    </row>
    <row r="234022" spans="4:4">
      <c r="D234022"/>
    </row>
    <row r="234023" spans="4:4">
      <c r="D234023"/>
    </row>
    <row r="234024" spans="4:4">
      <c r="D234024"/>
    </row>
    <row r="234025" spans="4:4">
      <c r="D234025"/>
    </row>
    <row r="234026" spans="4:4">
      <c r="D234026"/>
    </row>
    <row r="234027" spans="4:4">
      <c r="D234027"/>
    </row>
    <row r="234028" spans="4:4">
      <c r="D234028"/>
    </row>
    <row r="234029" spans="4:4">
      <c r="D234029"/>
    </row>
    <row r="234030" spans="4:4">
      <c r="D234030"/>
    </row>
    <row r="234031" spans="4:4">
      <c r="D234031"/>
    </row>
    <row r="234032" spans="4:4">
      <c r="D234032"/>
    </row>
    <row r="234033" spans="4:4">
      <c r="D234033"/>
    </row>
    <row r="234034" spans="4:4">
      <c r="D234034"/>
    </row>
    <row r="234035" spans="4:4">
      <c r="D234035"/>
    </row>
    <row r="234036" spans="4:4">
      <c r="D234036"/>
    </row>
    <row r="234037" spans="4:4">
      <c r="D234037"/>
    </row>
    <row r="234038" spans="4:4">
      <c r="D234038"/>
    </row>
    <row r="234039" spans="4:4">
      <c r="D234039"/>
    </row>
    <row r="234040" spans="4:4">
      <c r="D234040"/>
    </row>
    <row r="234041" spans="4:4">
      <c r="D234041"/>
    </row>
    <row r="234042" spans="4:4">
      <c r="D234042"/>
    </row>
    <row r="234043" spans="4:4">
      <c r="D234043"/>
    </row>
    <row r="234044" spans="4:4">
      <c r="D234044"/>
    </row>
    <row r="234045" spans="4:4">
      <c r="D234045"/>
    </row>
    <row r="234046" spans="4:4">
      <c r="D234046"/>
    </row>
    <row r="234047" spans="4:4">
      <c r="D234047"/>
    </row>
    <row r="234048" spans="4:4">
      <c r="D234048"/>
    </row>
    <row r="234049" spans="4:4">
      <c r="D234049"/>
    </row>
    <row r="234050" spans="4:4">
      <c r="D234050"/>
    </row>
    <row r="234051" spans="4:4">
      <c r="D234051"/>
    </row>
    <row r="234052" spans="4:4">
      <c r="D234052"/>
    </row>
    <row r="234053" spans="4:4">
      <c r="D234053"/>
    </row>
    <row r="234054" spans="4:4">
      <c r="D234054"/>
    </row>
    <row r="234055" spans="4:4">
      <c r="D234055"/>
    </row>
    <row r="234056" spans="4:4">
      <c r="D234056"/>
    </row>
    <row r="234057" spans="4:4">
      <c r="D234057"/>
    </row>
    <row r="234058" spans="4:4">
      <c r="D234058"/>
    </row>
    <row r="234059" spans="4:4">
      <c r="D234059"/>
    </row>
    <row r="234060" spans="4:4">
      <c r="D234060"/>
    </row>
    <row r="234061" spans="4:4">
      <c r="D234061"/>
    </row>
    <row r="234062" spans="4:4">
      <c r="D234062"/>
    </row>
    <row r="234063" spans="4:4">
      <c r="D234063"/>
    </row>
    <row r="234064" spans="4:4">
      <c r="D234064"/>
    </row>
    <row r="234065" spans="4:4">
      <c r="D234065"/>
    </row>
    <row r="234066" spans="4:4">
      <c r="D234066"/>
    </row>
    <row r="234067" spans="4:4">
      <c r="D234067"/>
    </row>
    <row r="234068" spans="4:4">
      <c r="D234068"/>
    </row>
    <row r="234069" spans="4:4">
      <c r="D234069"/>
    </row>
    <row r="234070" spans="4:4">
      <c r="D234070"/>
    </row>
    <row r="234071" spans="4:4">
      <c r="D234071"/>
    </row>
    <row r="234072" spans="4:4">
      <c r="D234072"/>
    </row>
    <row r="234073" spans="4:4">
      <c r="D234073"/>
    </row>
    <row r="234074" spans="4:4">
      <c r="D234074"/>
    </row>
    <row r="234075" spans="4:4">
      <c r="D234075"/>
    </row>
    <row r="234076" spans="4:4">
      <c r="D234076"/>
    </row>
    <row r="234077" spans="4:4">
      <c r="D234077"/>
    </row>
    <row r="234078" spans="4:4">
      <c r="D234078"/>
    </row>
    <row r="234079" spans="4:4">
      <c r="D234079"/>
    </row>
    <row r="234080" spans="4:4">
      <c r="D234080"/>
    </row>
    <row r="234081" spans="4:4">
      <c r="D234081"/>
    </row>
    <row r="234082" spans="4:4">
      <c r="D234082"/>
    </row>
    <row r="234083" spans="4:4">
      <c r="D234083"/>
    </row>
    <row r="234084" spans="4:4">
      <c r="D234084"/>
    </row>
    <row r="234085" spans="4:4">
      <c r="D234085"/>
    </row>
    <row r="234086" spans="4:4">
      <c r="D234086"/>
    </row>
    <row r="234087" spans="4:4">
      <c r="D234087"/>
    </row>
    <row r="234088" spans="4:4">
      <c r="D234088"/>
    </row>
    <row r="234089" spans="4:4">
      <c r="D234089"/>
    </row>
    <row r="234090" spans="4:4">
      <c r="D234090"/>
    </row>
    <row r="234091" spans="4:4">
      <c r="D234091"/>
    </row>
    <row r="234092" spans="4:4">
      <c r="D234092"/>
    </row>
    <row r="234093" spans="4:4">
      <c r="D234093"/>
    </row>
    <row r="234094" spans="4:4">
      <c r="D234094"/>
    </row>
    <row r="234095" spans="4:4">
      <c r="D234095"/>
    </row>
    <row r="234096" spans="4:4">
      <c r="D234096"/>
    </row>
    <row r="234097" spans="4:4">
      <c r="D234097"/>
    </row>
    <row r="234098" spans="4:4">
      <c r="D234098"/>
    </row>
    <row r="234099" spans="4:4">
      <c r="D234099"/>
    </row>
    <row r="234100" spans="4:4">
      <c r="D234100"/>
    </row>
    <row r="234101" spans="4:4">
      <c r="D234101"/>
    </row>
    <row r="234102" spans="4:4">
      <c r="D234102"/>
    </row>
    <row r="234103" spans="4:4">
      <c r="D234103"/>
    </row>
    <row r="234104" spans="4:4">
      <c r="D234104"/>
    </row>
    <row r="234105" spans="4:4">
      <c r="D234105"/>
    </row>
    <row r="234106" spans="4:4">
      <c r="D234106"/>
    </row>
    <row r="234107" spans="4:4">
      <c r="D234107"/>
    </row>
    <row r="234108" spans="4:4">
      <c r="D234108"/>
    </row>
    <row r="234109" spans="4:4">
      <c r="D234109"/>
    </row>
    <row r="234110" spans="4:4">
      <c r="D234110"/>
    </row>
    <row r="234111" spans="4:4">
      <c r="D234111"/>
    </row>
    <row r="234112" spans="4:4">
      <c r="D234112"/>
    </row>
    <row r="234113" spans="4:4">
      <c r="D234113"/>
    </row>
    <row r="234114" spans="4:4">
      <c r="D234114"/>
    </row>
    <row r="234115" spans="4:4">
      <c r="D234115"/>
    </row>
    <row r="234116" spans="4:4">
      <c r="D234116"/>
    </row>
    <row r="234117" spans="4:4">
      <c r="D234117"/>
    </row>
    <row r="234118" spans="4:4">
      <c r="D234118"/>
    </row>
    <row r="234119" spans="4:4">
      <c r="D234119"/>
    </row>
    <row r="234120" spans="4:4">
      <c r="D234120"/>
    </row>
    <row r="234121" spans="4:4">
      <c r="D234121"/>
    </row>
    <row r="234122" spans="4:4">
      <c r="D234122"/>
    </row>
    <row r="234123" spans="4:4">
      <c r="D234123"/>
    </row>
    <row r="234124" spans="4:4">
      <c r="D234124"/>
    </row>
    <row r="234125" spans="4:4">
      <c r="D234125"/>
    </row>
    <row r="234126" spans="4:4">
      <c r="D234126"/>
    </row>
    <row r="234127" spans="4:4">
      <c r="D234127"/>
    </row>
    <row r="234128" spans="4:4">
      <c r="D234128"/>
    </row>
    <row r="234129" spans="4:4">
      <c r="D234129"/>
    </row>
    <row r="234130" spans="4:4">
      <c r="D234130"/>
    </row>
    <row r="234131" spans="4:4">
      <c r="D234131"/>
    </row>
    <row r="234132" spans="4:4">
      <c r="D234132"/>
    </row>
    <row r="234133" spans="4:4">
      <c r="D234133"/>
    </row>
    <row r="234134" spans="4:4">
      <c r="D234134"/>
    </row>
    <row r="234135" spans="4:4">
      <c r="D234135"/>
    </row>
    <row r="234136" spans="4:4">
      <c r="D234136"/>
    </row>
    <row r="234137" spans="4:4">
      <c r="D234137"/>
    </row>
    <row r="234138" spans="4:4">
      <c r="D234138"/>
    </row>
    <row r="234139" spans="4:4">
      <c r="D234139"/>
    </row>
    <row r="234140" spans="4:4">
      <c r="D234140"/>
    </row>
    <row r="234141" spans="4:4">
      <c r="D234141"/>
    </row>
    <row r="234142" spans="4:4">
      <c r="D234142"/>
    </row>
    <row r="234143" spans="4:4">
      <c r="D234143"/>
    </row>
    <row r="234144" spans="4:4">
      <c r="D234144"/>
    </row>
    <row r="234145" spans="4:4">
      <c r="D234145"/>
    </row>
    <row r="234146" spans="4:4">
      <c r="D234146"/>
    </row>
    <row r="234147" spans="4:4">
      <c r="D234147"/>
    </row>
    <row r="234148" spans="4:4">
      <c r="D234148"/>
    </row>
    <row r="234149" spans="4:4">
      <c r="D234149"/>
    </row>
    <row r="234150" spans="4:4">
      <c r="D234150"/>
    </row>
    <row r="234151" spans="4:4">
      <c r="D234151"/>
    </row>
    <row r="234152" spans="4:4">
      <c r="D234152"/>
    </row>
    <row r="234153" spans="4:4">
      <c r="D234153"/>
    </row>
    <row r="234154" spans="4:4">
      <c r="D234154"/>
    </row>
    <row r="234155" spans="4:4">
      <c r="D234155"/>
    </row>
    <row r="234156" spans="4:4">
      <c r="D234156"/>
    </row>
    <row r="234157" spans="4:4">
      <c r="D234157"/>
    </row>
    <row r="234158" spans="4:4">
      <c r="D234158"/>
    </row>
    <row r="234159" spans="4:4">
      <c r="D234159"/>
    </row>
    <row r="234160" spans="4:4">
      <c r="D234160"/>
    </row>
    <row r="234161" spans="4:4">
      <c r="D234161"/>
    </row>
    <row r="234162" spans="4:4">
      <c r="D234162"/>
    </row>
    <row r="234163" spans="4:4">
      <c r="D234163"/>
    </row>
    <row r="234164" spans="4:4">
      <c r="D234164"/>
    </row>
    <row r="234165" spans="4:4">
      <c r="D234165"/>
    </row>
    <row r="234166" spans="4:4">
      <c r="D234166"/>
    </row>
    <row r="234167" spans="4:4">
      <c r="D234167"/>
    </row>
    <row r="234168" spans="4:4">
      <c r="D234168"/>
    </row>
    <row r="234169" spans="4:4">
      <c r="D234169"/>
    </row>
    <row r="234170" spans="4:4">
      <c r="D234170"/>
    </row>
    <row r="234171" spans="4:4">
      <c r="D234171"/>
    </row>
    <row r="234172" spans="4:4">
      <c r="D234172"/>
    </row>
    <row r="234173" spans="4:4">
      <c r="D234173"/>
    </row>
    <row r="234174" spans="4:4">
      <c r="D234174"/>
    </row>
    <row r="234175" spans="4:4">
      <c r="D234175"/>
    </row>
    <row r="234176" spans="4:4">
      <c r="D234176"/>
    </row>
    <row r="234177" spans="4:4">
      <c r="D234177"/>
    </row>
    <row r="234178" spans="4:4">
      <c r="D234178"/>
    </row>
    <row r="234179" spans="4:4">
      <c r="D234179"/>
    </row>
    <row r="234180" spans="4:4">
      <c r="D234180"/>
    </row>
    <row r="234181" spans="4:4">
      <c r="D234181"/>
    </row>
    <row r="234182" spans="4:4">
      <c r="D234182"/>
    </row>
    <row r="234183" spans="4:4">
      <c r="D234183"/>
    </row>
    <row r="234184" spans="4:4">
      <c r="D234184"/>
    </row>
    <row r="234185" spans="4:4">
      <c r="D234185"/>
    </row>
    <row r="234186" spans="4:4">
      <c r="D234186"/>
    </row>
    <row r="234187" spans="4:4">
      <c r="D234187"/>
    </row>
    <row r="234188" spans="4:4">
      <c r="D234188"/>
    </row>
    <row r="234189" spans="4:4">
      <c r="D234189"/>
    </row>
    <row r="234190" spans="4:4">
      <c r="D234190"/>
    </row>
    <row r="234191" spans="4:4">
      <c r="D234191"/>
    </row>
    <row r="234192" spans="4:4">
      <c r="D234192"/>
    </row>
    <row r="234193" spans="4:4">
      <c r="D234193"/>
    </row>
    <row r="234194" spans="4:4">
      <c r="D234194"/>
    </row>
    <row r="234195" spans="4:4">
      <c r="D234195"/>
    </row>
    <row r="234196" spans="4:4">
      <c r="D234196"/>
    </row>
    <row r="234197" spans="4:4">
      <c r="D234197"/>
    </row>
    <row r="234198" spans="4:4">
      <c r="D234198"/>
    </row>
    <row r="234199" spans="4:4">
      <c r="D234199"/>
    </row>
    <row r="234200" spans="4:4">
      <c r="D234200"/>
    </row>
    <row r="234201" spans="4:4">
      <c r="D234201"/>
    </row>
    <row r="234202" spans="4:4">
      <c r="D234202"/>
    </row>
    <row r="234203" spans="4:4">
      <c r="D234203"/>
    </row>
    <row r="234204" spans="4:4">
      <c r="D234204"/>
    </row>
    <row r="234205" spans="4:4">
      <c r="D234205"/>
    </row>
    <row r="234206" spans="4:4">
      <c r="D234206"/>
    </row>
    <row r="234207" spans="4:4">
      <c r="D234207"/>
    </row>
    <row r="234208" spans="4:4">
      <c r="D234208"/>
    </row>
    <row r="234209" spans="4:4">
      <c r="D234209"/>
    </row>
    <row r="234210" spans="4:4">
      <c r="D234210"/>
    </row>
    <row r="234211" spans="4:4">
      <c r="D234211"/>
    </row>
    <row r="234212" spans="4:4">
      <c r="D234212"/>
    </row>
    <row r="234213" spans="4:4">
      <c r="D234213"/>
    </row>
    <row r="234214" spans="4:4">
      <c r="D234214"/>
    </row>
    <row r="234215" spans="4:4">
      <c r="D234215"/>
    </row>
    <row r="234216" spans="4:4">
      <c r="D234216"/>
    </row>
    <row r="234217" spans="4:4">
      <c r="D234217"/>
    </row>
    <row r="234218" spans="4:4">
      <c r="D234218"/>
    </row>
    <row r="234219" spans="4:4">
      <c r="D234219"/>
    </row>
    <row r="234220" spans="4:4">
      <c r="D234220"/>
    </row>
    <row r="234221" spans="4:4">
      <c r="D234221"/>
    </row>
    <row r="234222" spans="4:4">
      <c r="D234222"/>
    </row>
    <row r="234223" spans="4:4">
      <c r="D234223"/>
    </row>
    <row r="234224" spans="4:4">
      <c r="D234224"/>
    </row>
    <row r="234225" spans="4:4">
      <c r="D234225"/>
    </row>
    <row r="234226" spans="4:4">
      <c r="D234226"/>
    </row>
    <row r="234227" spans="4:4">
      <c r="D234227"/>
    </row>
    <row r="234228" spans="4:4">
      <c r="D234228"/>
    </row>
    <row r="234229" spans="4:4">
      <c r="D234229"/>
    </row>
    <row r="234230" spans="4:4">
      <c r="D234230"/>
    </row>
    <row r="234231" spans="4:4">
      <c r="D234231"/>
    </row>
    <row r="234232" spans="4:4">
      <c r="D234232"/>
    </row>
    <row r="234233" spans="4:4">
      <c r="D234233"/>
    </row>
    <row r="234234" spans="4:4">
      <c r="D234234"/>
    </row>
    <row r="234235" spans="4:4">
      <c r="D234235"/>
    </row>
    <row r="234236" spans="4:4">
      <c r="D234236"/>
    </row>
    <row r="234237" spans="4:4">
      <c r="D234237"/>
    </row>
    <row r="234238" spans="4:4">
      <c r="D234238"/>
    </row>
    <row r="234239" spans="4:4">
      <c r="D234239"/>
    </row>
    <row r="234240" spans="4:4">
      <c r="D234240"/>
    </row>
    <row r="234241" spans="4:4">
      <c r="D234241"/>
    </row>
    <row r="234242" spans="4:4">
      <c r="D234242"/>
    </row>
    <row r="234243" spans="4:4">
      <c r="D234243"/>
    </row>
    <row r="234244" spans="4:4">
      <c r="D234244"/>
    </row>
    <row r="234245" spans="4:4">
      <c r="D234245"/>
    </row>
    <row r="234246" spans="4:4">
      <c r="D234246"/>
    </row>
    <row r="234247" spans="4:4">
      <c r="D234247"/>
    </row>
    <row r="234248" spans="4:4">
      <c r="D234248"/>
    </row>
    <row r="234249" spans="4:4">
      <c r="D234249"/>
    </row>
    <row r="234250" spans="4:4">
      <c r="D234250"/>
    </row>
    <row r="234251" spans="4:4">
      <c r="D234251"/>
    </row>
    <row r="234252" spans="4:4">
      <c r="D234252"/>
    </row>
    <row r="234253" spans="4:4">
      <c r="D234253"/>
    </row>
    <row r="234254" spans="4:4">
      <c r="D234254"/>
    </row>
    <row r="234255" spans="4:4">
      <c r="D234255"/>
    </row>
    <row r="234256" spans="4:4">
      <c r="D234256"/>
    </row>
    <row r="234257" spans="4:4">
      <c r="D234257"/>
    </row>
    <row r="234258" spans="4:4">
      <c r="D234258"/>
    </row>
    <row r="234259" spans="4:4">
      <c r="D234259"/>
    </row>
    <row r="234260" spans="4:4">
      <c r="D234260"/>
    </row>
    <row r="234261" spans="4:4">
      <c r="D234261"/>
    </row>
    <row r="234262" spans="4:4">
      <c r="D234262"/>
    </row>
    <row r="234263" spans="4:4">
      <c r="D234263"/>
    </row>
    <row r="234264" spans="4:4">
      <c r="D234264"/>
    </row>
    <row r="234265" spans="4:4">
      <c r="D234265"/>
    </row>
    <row r="234266" spans="4:4">
      <c r="D234266"/>
    </row>
    <row r="234267" spans="4:4">
      <c r="D234267"/>
    </row>
    <row r="234268" spans="4:4">
      <c r="D234268"/>
    </row>
    <row r="234269" spans="4:4">
      <c r="D234269"/>
    </row>
    <row r="234270" spans="4:4">
      <c r="D234270"/>
    </row>
    <row r="234271" spans="4:4">
      <c r="D234271"/>
    </row>
    <row r="234272" spans="4:4">
      <c r="D234272"/>
    </row>
    <row r="234273" spans="4:4">
      <c r="D234273"/>
    </row>
    <row r="234274" spans="4:4">
      <c r="D234274"/>
    </row>
    <row r="234275" spans="4:4">
      <c r="D234275"/>
    </row>
    <row r="234276" spans="4:4">
      <c r="D234276"/>
    </row>
    <row r="234277" spans="4:4">
      <c r="D234277"/>
    </row>
    <row r="234278" spans="4:4">
      <c r="D234278"/>
    </row>
    <row r="234279" spans="4:4">
      <c r="D234279"/>
    </row>
    <row r="234280" spans="4:4">
      <c r="D234280"/>
    </row>
    <row r="234281" spans="4:4">
      <c r="D234281"/>
    </row>
    <row r="234282" spans="4:4">
      <c r="D234282"/>
    </row>
    <row r="234283" spans="4:4">
      <c r="D234283"/>
    </row>
    <row r="234284" spans="4:4">
      <c r="D234284"/>
    </row>
    <row r="234285" spans="4:4">
      <c r="D234285"/>
    </row>
    <row r="234286" spans="4:4">
      <c r="D234286"/>
    </row>
    <row r="234287" spans="4:4">
      <c r="D234287"/>
    </row>
    <row r="234288" spans="4:4">
      <c r="D234288"/>
    </row>
    <row r="234289" spans="4:4">
      <c r="D234289"/>
    </row>
    <row r="234290" spans="4:4">
      <c r="D234290"/>
    </row>
    <row r="234291" spans="4:4">
      <c r="D234291"/>
    </row>
    <row r="234292" spans="4:4">
      <c r="D234292"/>
    </row>
    <row r="234293" spans="4:4">
      <c r="D234293"/>
    </row>
    <row r="234294" spans="4:4">
      <c r="D234294"/>
    </row>
    <row r="234295" spans="4:4">
      <c r="D234295"/>
    </row>
    <row r="234296" spans="4:4">
      <c r="D234296"/>
    </row>
    <row r="234297" spans="4:4">
      <c r="D234297"/>
    </row>
    <row r="234298" spans="4:4">
      <c r="D234298"/>
    </row>
    <row r="234299" spans="4:4">
      <c r="D234299"/>
    </row>
    <row r="234300" spans="4:4">
      <c r="D234300"/>
    </row>
    <row r="234301" spans="4:4">
      <c r="D234301"/>
    </row>
    <row r="234302" spans="4:4">
      <c r="D234302"/>
    </row>
    <row r="234303" spans="4:4">
      <c r="D234303"/>
    </row>
    <row r="234304" spans="4:4">
      <c r="D234304"/>
    </row>
    <row r="234305" spans="4:4">
      <c r="D234305"/>
    </row>
    <row r="234306" spans="4:4">
      <c r="D234306"/>
    </row>
    <row r="234307" spans="4:4">
      <c r="D234307"/>
    </row>
    <row r="234308" spans="4:4">
      <c r="D234308"/>
    </row>
    <row r="234309" spans="4:4">
      <c r="D234309"/>
    </row>
    <row r="234310" spans="4:4">
      <c r="D234310"/>
    </row>
    <row r="234311" spans="4:4">
      <c r="D234311"/>
    </row>
    <row r="234312" spans="4:4">
      <c r="D234312"/>
    </row>
    <row r="234313" spans="4:4">
      <c r="D234313"/>
    </row>
    <row r="234314" spans="4:4">
      <c r="D234314"/>
    </row>
    <row r="234315" spans="4:4">
      <c r="D234315"/>
    </row>
    <row r="234316" spans="4:4">
      <c r="D234316"/>
    </row>
    <row r="234317" spans="4:4">
      <c r="D234317"/>
    </row>
    <row r="234318" spans="4:4">
      <c r="D234318"/>
    </row>
    <row r="234319" spans="4:4">
      <c r="D234319"/>
    </row>
    <row r="234320" spans="4:4">
      <c r="D234320"/>
    </row>
    <row r="234321" spans="4:4">
      <c r="D234321"/>
    </row>
    <row r="234322" spans="4:4">
      <c r="D234322"/>
    </row>
    <row r="234323" spans="4:4">
      <c r="D234323"/>
    </row>
    <row r="234324" spans="4:4">
      <c r="D234324"/>
    </row>
    <row r="234325" spans="4:4">
      <c r="D234325"/>
    </row>
    <row r="234326" spans="4:4">
      <c r="D234326"/>
    </row>
    <row r="234327" spans="4:4">
      <c r="D234327"/>
    </row>
    <row r="234328" spans="4:4">
      <c r="D234328"/>
    </row>
    <row r="234329" spans="4:4">
      <c r="D234329"/>
    </row>
    <row r="234330" spans="4:4">
      <c r="D234330"/>
    </row>
    <row r="234331" spans="4:4">
      <c r="D234331"/>
    </row>
    <row r="234332" spans="4:4">
      <c r="D234332"/>
    </row>
    <row r="234333" spans="4:4">
      <c r="D234333"/>
    </row>
    <row r="234334" spans="4:4">
      <c r="D234334"/>
    </row>
    <row r="234335" spans="4:4">
      <c r="D234335"/>
    </row>
    <row r="234336" spans="4:4">
      <c r="D234336"/>
    </row>
    <row r="234337" spans="4:4">
      <c r="D234337"/>
    </row>
    <row r="234338" spans="4:4">
      <c r="D234338"/>
    </row>
    <row r="234339" spans="4:4">
      <c r="D234339"/>
    </row>
    <row r="234340" spans="4:4">
      <c r="D234340"/>
    </row>
    <row r="234341" spans="4:4">
      <c r="D234341"/>
    </row>
    <row r="234342" spans="4:4">
      <c r="D234342"/>
    </row>
    <row r="234343" spans="4:4">
      <c r="D234343"/>
    </row>
    <row r="234344" spans="4:4">
      <c r="D234344"/>
    </row>
    <row r="234345" spans="4:4">
      <c r="D234345"/>
    </row>
    <row r="234346" spans="4:4">
      <c r="D234346"/>
    </row>
    <row r="234347" spans="4:4">
      <c r="D234347"/>
    </row>
    <row r="234348" spans="4:4">
      <c r="D234348"/>
    </row>
    <row r="234349" spans="4:4">
      <c r="D234349"/>
    </row>
    <row r="234350" spans="4:4">
      <c r="D234350"/>
    </row>
    <row r="234351" spans="4:4">
      <c r="D234351"/>
    </row>
    <row r="234352" spans="4:4">
      <c r="D234352"/>
    </row>
    <row r="234353" spans="4:4">
      <c r="D234353"/>
    </row>
    <row r="234354" spans="4:4">
      <c r="D234354"/>
    </row>
    <row r="234355" spans="4:4">
      <c r="D234355"/>
    </row>
    <row r="234356" spans="4:4">
      <c r="D234356"/>
    </row>
    <row r="234357" spans="4:4">
      <c r="D234357"/>
    </row>
    <row r="234358" spans="4:4">
      <c r="D234358"/>
    </row>
    <row r="234359" spans="4:4">
      <c r="D234359"/>
    </row>
    <row r="234360" spans="4:4">
      <c r="D234360"/>
    </row>
    <row r="234361" spans="4:4">
      <c r="D234361"/>
    </row>
    <row r="234362" spans="4:4">
      <c r="D234362"/>
    </row>
    <row r="234363" spans="4:4">
      <c r="D234363"/>
    </row>
    <row r="234364" spans="4:4">
      <c r="D234364"/>
    </row>
    <row r="234365" spans="4:4">
      <c r="D234365"/>
    </row>
    <row r="234366" spans="4:4">
      <c r="D234366"/>
    </row>
    <row r="234367" spans="4:4">
      <c r="D234367"/>
    </row>
    <row r="234368" spans="4:4">
      <c r="D234368"/>
    </row>
    <row r="234369" spans="4:4">
      <c r="D234369"/>
    </row>
    <row r="234370" spans="4:4">
      <c r="D234370"/>
    </row>
    <row r="234371" spans="4:4">
      <c r="D234371"/>
    </row>
    <row r="234372" spans="4:4">
      <c r="D234372"/>
    </row>
    <row r="234373" spans="4:4">
      <c r="D234373"/>
    </row>
    <row r="234374" spans="4:4">
      <c r="D234374"/>
    </row>
    <row r="234375" spans="4:4">
      <c r="D234375"/>
    </row>
    <row r="234376" spans="4:4">
      <c r="D234376"/>
    </row>
    <row r="234377" spans="4:4">
      <c r="D234377"/>
    </row>
    <row r="234378" spans="4:4">
      <c r="D234378"/>
    </row>
    <row r="234379" spans="4:4">
      <c r="D234379"/>
    </row>
    <row r="234380" spans="4:4">
      <c r="D234380"/>
    </row>
    <row r="234381" spans="4:4">
      <c r="D234381"/>
    </row>
    <row r="234382" spans="4:4">
      <c r="D234382"/>
    </row>
    <row r="234383" spans="4:4">
      <c r="D234383"/>
    </row>
    <row r="234384" spans="4:4">
      <c r="D234384"/>
    </row>
    <row r="234385" spans="4:4">
      <c r="D234385"/>
    </row>
    <row r="234386" spans="4:4">
      <c r="D234386"/>
    </row>
    <row r="234387" spans="4:4">
      <c r="D234387"/>
    </row>
    <row r="234388" spans="4:4">
      <c r="D234388"/>
    </row>
    <row r="234389" spans="4:4">
      <c r="D234389"/>
    </row>
    <row r="234390" spans="4:4">
      <c r="D234390"/>
    </row>
    <row r="234391" spans="4:4">
      <c r="D234391"/>
    </row>
    <row r="234392" spans="4:4">
      <c r="D234392"/>
    </row>
    <row r="234393" spans="4:4">
      <c r="D234393"/>
    </row>
    <row r="234394" spans="4:4">
      <c r="D234394"/>
    </row>
    <row r="234395" spans="4:4">
      <c r="D234395"/>
    </row>
    <row r="234396" spans="4:4">
      <c r="D234396"/>
    </row>
    <row r="234397" spans="4:4">
      <c r="D234397"/>
    </row>
    <row r="234398" spans="4:4">
      <c r="D234398"/>
    </row>
    <row r="234399" spans="4:4">
      <c r="D234399"/>
    </row>
    <row r="234400" spans="4:4">
      <c r="D234400"/>
    </row>
    <row r="234401" spans="4:4">
      <c r="D234401"/>
    </row>
    <row r="234402" spans="4:4">
      <c r="D234402"/>
    </row>
    <row r="234403" spans="4:4">
      <c r="D234403"/>
    </row>
    <row r="234404" spans="4:4">
      <c r="D234404"/>
    </row>
    <row r="234405" spans="4:4">
      <c r="D234405"/>
    </row>
    <row r="234406" spans="4:4">
      <c r="D234406"/>
    </row>
    <row r="234407" spans="4:4">
      <c r="D234407"/>
    </row>
    <row r="234408" spans="4:4">
      <c r="D234408"/>
    </row>
    <row r="234409" spans="4:4">
      <c r="D234409"/>
    </row>
    <row r="234410" spans="4:4">
      <c r="D234410"/>
    </row>
    <row r="234411" spans="4:4">
      <c r="D234411"/>
    </row>
    <row r="234412" spans="4:4">
      <c r="D234412"/>
    </row>
    <row r="234413" spans="4:4">
      <c r="D234413"/>
    </row>
    <row r="234414" spans="4:4">
      <c r="D234414"/>
    </row>
    <row r="234415" spans="4:4">
      <c r="D234415"/>
    </row>
    <row r="234416" spans="4:4">
      <c r="D234416"/>
    </row>
    <row r="234417" spans="4:4">
      <c r="D234417"/>
    </row>
    <row r="234418" spans="4:4">
      <c r="D234418"/>
    </row>
    <row r="234419" spans="4:4">
      <c r="D234419"/>
    </row>
    <row r="234420" spans="4:4">
      <c r="D234420"/>
    </row>
    <row r="234421" spans="4:4">
      <c r="D234421"/>
    </row>
    <row r="234422" spans="4:4">
      <c r="D234422"/>
    </row>
    <row r="234423" spans="4:4">
      <c r="D234423"/>
    </row>
    <row r="234424" spans="4:4">
      <c r="D234424"/>
    </row>
    <row r="234425" spans="4:4">
      <c r="D234425"/>
    </row>
    <row r="234426" spans="4:4">
      <c r="D234426"/>
    </row>
    <row r="234427" spans="4:4">
      <c r="D234427"/>
    </row>
    <row r="234428" spans="4:4">
      <c r="D234428"/>
    </row>
    <row r="234429" spans="4:4">
      <c r="D234429"/>
    </row>
    <row r="234430" spans="4:4">
      <c r="D234430"/>
    </row>
    <row r="234431" spans="4:4">
      <c r="D234431"/>
    </row>
    <row r="234432" spans="4:4">
      <c r="D234432"/>
    </row>
    <row r="234433" spans="4:4">
      <c r="D234433"/>
    </row>
    <row r="234434" spans="4:4">
      <c r="D234434"/>
    </row>
    <row r="234435" spans="4:4">
      <c r="D234435"/>
    </row>
    <row r="234436" spans="4:4">
      <c r="D234436"/>
    </row>
    <row r="234437" spans="4:4">
      <c r="D234437"/>
    </row>
    <row r="234438" spans="4:4">
      <c r="D234438"/>
    </row>
    <row r="234439" spans="4:4">
      <c r="D234439"/>
    </row>
    <row r="234440" spans="4:4">
      <c r="D234440"/>
    </row>
    <row r="234441" spans="4:4">
      <c r="D234441"/>
    </row>
    <row r="234442" spans="4:4">
      <c r="D234442"/>
    </row>
    <row r="234443" spans="4:4">
      <c r="D234443"/>
    </row>
    <row r="234444" spans="4:4">
      <c r="D234444"/>
    </row>
    <row r="234445" spans="4:4">
      <c r="D234445"/>
    </row>
    <row r="234446" spans="4:4">
      <c r="D234446"/>
    </row>
    <row r="234447" spans="4:4">
      <c r="D234447"/>
    </row>
    <row r="234448" spans="4:4">
      <c r="D234448"/>
    </row>
    <row r="234449" spans="4:4">
      <c r="D234449"/>
    </row>
    <row r="234450" spans="4:4">
      <c r="D234450"/>
    </row>
    <row r="234451" spans="4:4">
      <c r="D234451"/>
    </row>
    <row r="234452" spans="4:4">
      <c r="D234452"/>
    </row>
    <row r="234453" spans="4:4">
      <c r="D234453"/>
    </row>
    <row r="234454" spans="4:4">
      <c r="D234454"/>
    </row>
    <row r="234455" spans="4:4">
      <c r="D234455"/>
    </row>
    <row r="234456" spans="4:4">
      <c r="D234456"/>
    </row>
    <row r="234457" spans="4:4">
      <c r="D234457"/>
    </row>
    <row r="234458" spans="4:4">
      <c r="D234458"/>
    </row>
    <row r="234459" spans="4:4">
      <c r="D234459"/>
    </row>
    <row r="234460" spans="4:4">
      <c r="D234460"/>
    </row>
    <row r="234461" spans="4:4">
      <c r="D234461"/>
    </row>
    <row r="234462" spans="4:4">
      <c r="D234462"/>
    </row>
    <row r="234463" spans="4:4">
      <c r="D234463"/>
    </row>
    <row r="234464" spans="4:4">
      <c r="D234464"/>
    </row>
    <row r="234465" spans="4:4">
      <c r="D234465"/>
    </row>
    <row r="234466" spans="4:4">
      <c r="D234466"/>
    </row>
    <row r="234467" spans="4:4">
      <c r="D234467"/>
    </row>
    <row r="234468" spans="4:4">
      <c r="D234468"/>
    </row>
    <row r="234469" spans="4:4">
      <c r="D234469"/>
    </row>
    <row r="234470" spans="4:4">
      <c r="D234470"/>
    </row>
    <row r="234471" spans="4:4">
      <c r="D234471"/>
    </row>
    <row r="234472" spans="4:4">
      <c r="D234472"/>
    </row>
    <row r="234473" spans="4:4">
      <c r="D234473"/>
    </row>
    <row r="234474" spans="4:4">
      <c r="D234474"/>
    </row>
    <row r="234475" spans="4:4">
      <c r="D234475"/>
    </row>
    <row r="234476" spans="4:4">
      <c r="D234476"/>
    </row>
    <row r="234477" spans="4:4">
      <c r="D234477"/>
    </row>
    <row r="234478" spans="4:4">
      <c r="D234478"/>
    </row>
    <row r="234479" spans="4:4">
      <c r="D234479"/>
    </row>
    <row r="234480" spans="4:4">
      <c r="D234480"/>
    </row>
    <row r="234481" spans="4:4">
      <c r="D234481"/>
    </row>
    <row r="234482" spans="4:4">
      <c r="D234482"/>
    </row>
    <row r="234483" spans="4:4">
      <c r="D234483"/>
    </row>
    <row r="234484" spans="4:4">
      <c r="D234484"/>
    </row>
    <row r="234485" spans="4:4">
      <c r="D234485"/>
    </row>
    <row r="234486" spans="4:4">
      <c r="D234486"/>
    </row>
    <row r="234487" spans="4:4">
      <c r="D234487"/>
    </row>
    <row r="234488" spans="4:4">
      <c r="D234488"/>
    </row>
    <row r="234489" spans="4:4">
      <c r="D234489"/>
    </row>
    <row r="234490" spans="4:4">
      <c r="D234490"/>
    </row>
    <row r="234491" spans="4:4">
      <c r="D234491"/>
    </row>
    <row r="234492" spans="4:4">
      <c r="D234492"/>
    </row>
    <row r="234493" spans="4:4">
      <c r="D234493"/>
    </row>
    <row r="234494" spans="4:4">
      <c r="D234494"/>
    </row>
    <row r="234495" spans="4:4">
      <c r="D234495"/>
    </row>
    <row r="234496" spans="4:4">
      <c r="D234496"/>
    </row>
    <row r="234497" spans="4:4">
      <c r="D234497"/>
    </row>
    <row r="234498" spans="4:4">
      <c r="D234498"/>
    </row>
    <row r="234499" spans="4:4">
      <c r="D234499"/>
    </row>
    <row r="234500" spans="4:4">
      <c r="D234500"/>
    </row>
    <row r="234501" spans="4:4">
      <c r="D234501"/>
    </row>
    <row r="234502" spans="4:4">
      <c r="D234502"/>
    </row>
    <row r="234503" spans="4:4">
      <c r="D234503"/>
    </row>
    <row r="234504" spans="4:4">
      <c r="D234504"/>
    </row>
    <row r="234505" spans="4:4">
      <c r="D234505"/>
    </row>
    <row r="234506" spans="4:4">
      <c r="D234506"/>
    </row>
    <row r="234507" spans="4:4">
      <c r="D234507"/>
    </row>
    <row r="234508" spans="4:4">
      <c r="D234508"/>
    </row>
    <row r="234509" spans="4:4">
      <c r="D234509"/>
    </row>
    <row r="234510" spans="4:4">
      <c r="D234510"/>
    </row>
    <row r="234511" spans="4:4">
      <c r="D234511"/>
    </row>
    <row r="234512" spans="4:4">
      <c r="D234512"/>
    </row>
    <row r="234513" spans="4:4">
      <c r="D234513"/>
    </row>
    <row r="234514" spans="4:4">
      <c r="D234514"/>
    </row>
    <row r="234515" spans="4:4">
      <c r="D234515"/>
    </row>
    <row r="234516" spans="4:4">
      <c r="D234516"/>
    </row>
    <row r="234517" spans="4:4">
      <c r="D234517"/>
    </row>
    <row r="234518" spans="4:4">
      <c r="D234518"/>
    </row>
    <row r="234519" spans="4:4">
      <c r="D234519"/>
    </row>
    <row r="234520" spans="4:4">
      <c r="D234520"/>
    </row>
    <row r="234521" spans="4:4">
      <c r="D234521"/>
    </row>
    <row r="234522" spans="4:4">
      <c r="D234522"/>
    </row>
    <row r="234523" spans="4:4">
      <c r="D234523"/>
    </row>
    <row r="234524" spans="4:4">
      <c r="D234524"/>
    </row>
    <row r="234525" spans="4:4">
      <c r="D234525"/>
    </row>
    <row r="234526" spans="4:4">
      <c r="D234526"/>
    </row>
    <row r="234527" spans="4:4">
      <c r="D234527"/>
    </row>
    <row r="234528" spans="4:4">
      <c r="D234528"/>
    </row>
    <row r="234529" spans="4:4">
      <c r="D234529"/>
    </row>
    <row r="234530" spans="4:4">
      <c r="D234530"/>
    </row>
    <row r="234531" spans="4:4">
      <c r="D234531"/>
    </row>
    <row r="234532" spans="4:4">
      <c r="D234532"/>
    </row>
    <row r="234533" spans="4:4">
      <c r="D234533"/>
    </row>
    <row r="234534" spans="4:4">
      <c r="D234534"/>
    </row>
    <row r="234535" spans="4:4">
      <c r="D234535"/>
    </row>
    <row r="234536" spans="4:4">
      <c r="D234536"/>
    </row>
    <row r="234537" spans="4:4">
      <c r="D234537"/>
    </row>
    <row r="234538" spans="4:4">
      <c r="D234538"/>
    </row>
    <row r="234539" spans="4:4">
      <c r="D234539"/>
    </row>
    <row r="234540" spans="4:4">
      <c r="D234540"/>
    </row>
    <row r="234541" spans="4:4">
      <c r="D234541"/>
    </row>
    <row r="234542" spans="4:4">
      <c r="D234542"/>
    </row>
    <row r="234543" spans="4:4">
      <c r="D234543"/>
    </row>
    <row r="234544" spans="4:4">
      <c r="D234544"/>
    </row>
    <row r="234545" spans="4:4">
      <c r="D234545"/>
    </row>
    <row r="234546" spans="4:4">
      <c r="D234546"/>
    </row>
    <row r="234547" spans="4:4">
      <c r="D234547"/>
    </row>
    <row r="234548" spans="4:4">
      <c r="D234548"/>
    </row>
    <row r="234549" spans="4:4">
      <c r="D234549"/>
    </row>
    <row r="234550" spans="4:4">
      <c r="D234550"/>
    </row>
    <row r="234551" spans="4:4">
      <c r="D234551"/>
    </row>
    <row r="234552" spans="4:4">
      <c r="D234552"/>
    </row>
    <row r="234553" spans="4:4">
      <c r="D234553"/>
    </row>
    <row r="234554" spans="4:4">
      <c r="D234554"/>
    </row>
    <row r="234555" spans="4:4">
      <c r="D234555"/>
    </row>
    <row r="234556" spans="4:4">
      <c r="D234556"/>
    </row>
    <row r="234557" spans="4:4">
      <c r="D234557"/>
    </row>
    <row r="234558" spans="4:4">
      <c r="D234558"/>
    </row>
    <row r="234559" spans="4:4">
      <c r="D234559"/>
    </row>
    <row r="234560" spans="4:4">
      <c r="D234560"/>
    </row>
    <row r="234561" spans="4:4">
      <c r="D234561"/>
    </row>
    <row r="234562" spans="4:4">
      <c r="D234562"/>
    </row>
    <row r="234563" spans="4:4">
      <c r="D234563"/>
    </row>
    <row r="234564" spans="4:4">
      <c r="D234564"/>
    </row>
    <row r="234565" spans="4:4">
      <c r="D234565"/>
    </row>
    <row r="234566" spans="4:4">
      <c r="D234566"/>
    </row>
    <row r="234567" spans="4:4">
      <c r="D234567"/>
    </row>
    <row r="234568" spans="4:4">
      <c r="D234568"/>
    </row>
    <row r="234569" spans="4:4">
      <c r="D234569"/>
    </row>
    <row r="234570" spans="4:4">
      <c r="D234570"/>
    </row>
    <row r="234571" spans="4:4">
      <c r="D234571"/>
    </row>
    <row r="234572" spans="4:4">
      <c r="D234572"/>
    </row>
    <row r="234573" spans="4:4">
      <c r="D234573"/>
    </row>
    <row r="234574" spans="4:4">
      <c r="D234574"/>
    </row>
    <row r="234575" spans="4:4">
      <c r="D234575"/>
    </row>
    <row r="234576" spans="4:4">
      <c r="D234576"/>
    </row>
    <row r="234577" spans="4:4">
      <c r="D234577"/>
    </row>
    <row r="234578" spans="4:4">
      <c r="D234578"/>
    </row>
    <row r="234579" spans="4:4">
      <c r="D234579"/>
    </row>
    <row r="234580" spans="4:4">
      <c r="D234580"/>
    </row>
    <row r="234581" spans="4:4">
      <c r="D234581"/>
    </row>
    <row r="234582" spans="4:4">
      <c r="D234582"/>
    </row>
    <row r="234583" spans="4:4">
      <c r="D234583"/>
    </row>
    <row r="234584" spans="4:4">
      <c r="D234584"/>
    </row>
    <row r="234585" spans="4:4">
      <c r="D234585"/>
    </row>
    <row r="234586" spans="4:4">
      <c r="D234586"/>
    </row>
    <row r="234587" spans="4:4">
      <c r="D234587"/>
    </row>
    <row r="234588" spans="4:4">
      <c r="D234588"/>
    </row>
    <row r="234589" spans="4:4">
      <c r="D234589"/>
    </row>
    <row r="234590" spans="4:4">
      <c r="D234590"/>
    </row>
    <row r="234591" spans="4:4">
      <c r="D234591"/>
    </row>
    <row r="234592" spans="4:4">
      <c r="D234592"/>
    </row>
    <row r="234593" spans="4:4">
      <c r="D234593"/>
    </row>
    <row r="234594" spans="4:4">
      <c r="D234594"/>
    </row>
    <row r="234595" spans="4:4">
      <c r="D234595"/>
    </row>
    <row r="234596" spans="4:4">
      <c r="D234596"/>
    </row>
    <row r="234597" spans="4:4">
      <c r="D234597"/>
    </row>
    <row r="234598" spans="4:4">
      <c r="D234598"/>
    </row>
    <row r="234599" spans="4:4">
      <c r="D234599"/>
    </row>
    <row r="234600" spans="4:4">
      <c r="D234600"/>
    </row>
    <row r="234601" spans="4:4">
      <c r="D234601"/>
    </row>
    <row r="234602" spans="4:4">
      <c r="D234602"/>
    </row>
    <row r="234603" spans="4:4">
      <c r="D234603"/>
    </row>
    <row r="234604" spans="4:4">
      <c r="D234604"/>
    </row>
    <row r="234605" spans="4:4">
      <c r="D234605"/>
    </row>
    <row r="234606" spans="4:4">
      <c r="D234606"/>
    </row>
    <row r="234607" spans="4:4">
      <c r="D234607"/>
    </row>
    <row r="234608" spans="4:4">
      <c r="D234608"/>
    </row>
    <row r="234609" spans="4:4">
      <c r="D234609"/>
    </row>
    <row r="234610" spans="4:4">
      <c r="D234610"/>
    </row>
    <row r="234611" spans="4:4">
      <c r="D234611"/>
    </row>
    <row r="234612" spans="4:4">
      <c r="D234612"/>
    </row>
    <row r="234613" spans="4:4">
      <c r="D234613"/>
    </row>
    <row r="234614" spans="4:4">
      <c r="D234614"/>
    </row>
    <row r="234615" spans="4:4">
      <c r="D234615"/>
    </row>
    <row r="234616" spans="4:4">
      <c r="D234616"/>
    </row>
    <row r="234617" spans="4:4">
      <c r="D234617"/>
    </row>
    <row r="234618" spans="4:4">
      <c r="D234618"/>
    </row>
    <row r="234619" spans="4:4">
      <c r="D234619"/>
    </row>
    <row r="234620" spans="4:4">
      <c r="D234620"/>
    </row>
    <row r="234621" spans="4:4">
      <c r="D234621"/>
    </row>
    <row r="234622" spans="4:4">
      <c r="D234622"/>
    </row>
    <row r="234623" spans="4:4">
      <c r="D234623"/>
    </row>
    <row r="234624" spans="4:4">
      <c r="D234624"/>
    </row>
    <row r="234625" spans="4:4">
      <c r="D234625"/>
    </row>
    <row r="234626" spans="4:4">
      <c r="D234626"/>
    </row>
    <row r="234627" spans="4:4">
      <c r="D234627"/>
    </row>
    <row r="234628" spans="4:4">
      <c r="D234628"/>
    </row>
    <row r="234629" spans="4:4">
      <c r="D234629"/>
    </row>
    <row r="234630" spans="4:4">
      <c r="D234630"/>
    </row>
    <row r="234631" spans="4:4">
      <c r="D234631"/>
    </row>
    <row r="234632" spans="4:4">
      <c r="D234632"/>
    </row>
    <row r="234633" spans="4:4">
      <c r="D234633"/>
    </row>
    <row r="234634" spans="4:4">
      <c r="D234634"/>
    </row>
    <row r="234635" spans="4:4">
      <c r="D234635"/>
    </row>
    <row r="234636" spans="4:4">
      <c r="D234636"/>
    </row>
    <row r="234637" spans="4:4">
      <c r="D234637"/>
    </row>
    <row r="234638" spans="4:4">
      <c r="D234638"/>
    </row>
    <row r="234639" spans="4:4">
      <c r="D234639"/>
    </row>
    <row r="234640" spans="4:4">
      <c r="D234640"/>
    </row>
    <row r="234641" spans="4:4">
      <c r="D234641"/>
    </row>
    <row r="234642" spans="4:4">
      <c r="D234642"/>
    </row>
    <row r="234643" spans="4:4">
      <c r="D234643"/>
    </row>
    <row r="234644" spans="4:4">
      <c r="D234644"/>
    </row>
    <row r="234645" spans="4:4">
      <c r="D234645"/>
    </row>
    <row r="234646" spans="4:4">
      <c r="D234646"/>
    </row>
    <row r="234647" spans="4:4">
      <c r="D234647"/>
    </row>
    <row r="234648" spans="4:4">
      <c r="D234648"/>
    </row>
    <row r="234649" spans="4:4">
      <c r="D234649"/>
    </row>
    <row r="234650" spans="4:4">
      <c r="D234650"/>
    </row>
    <row r="234651" spans="4:4">
      <c r="D234651"/>
    </row>
    <row r="234652" spans="4:4">
      <c r="D234652"/>
    </row>
    <row r="234653" spans="4:4">
      <c r="D234653"/>
    </row>
    <row r="234654" spans="4:4">
      <c r="D234654"/>
    </row>
    <row r="234655" spans="4:4">
      <c r="D234655"/>
    </row>
    <row r="234656" spans="4:4">
      <c r="D234656"/>
    </row>
    <row r="234657" spans="4:4">
      <c r="D234657"/>
    </row>
    <row r="234658" spans="4:4">
      <c r="D234658"/>
    </row>
    <row r="234659" spans="4:4">
      <c r="D234659"/>
    </row>
    <row r="234660" spans="4:4">
      <c r="D234660"/>
    </row>
    <row r="234661" spans="4:4">
      <c r="D234661"/>
    </row>
    <row r="234662" spans="4:4">
      <c r="D234662"/>
    </row>
    <row r="234663" spans="4:4">
      <c r="D234663"/>
    </row>
    <row r="234664" spans="4:4">
      <c r="D234664"/>
    </row>
    <row r="234665" spans="4:4">
      <c r="D234665"/>
    </row>
    <row r="234666" spans="4:4">
      <c r="D234666"/>
    </row>
    <row r="234667" spans="4:4">
      <c r="D234667"/>
    </row>
    <row r="234668" spans="4:4">
      <c r="D234668"/>
    </row>
    <row r="234669" spans="4:4">
      <c r="D234669"/>
    </row>
    <row r="234670" spans="4:4">
      <c r="D234670"/>
    </row>
    <row r="234671" spans="4:4">
      <c r="D234671"/>
    </row>
    <row r="234672" spans="4:4">
      <c r="D234672"/>
    </row>
    <row r="234673" spans="4:4">
      <c r="D234673"/>
    </row>
    <row r="234674" spans="4:4">
      <c r="D234674"/>
    </row>
    <row r="234675" spans="4:4">
      <c r="D234675"/>
    </row>
    <row r="234676" spans="4:4">
      <c r="D234676"/>
    </row>
    <row r="234677" spans="4:4">
      <c r="D234677"/>
    </row>
    <row r="234678" spans="4:4">
      <c r="D234678"/>
    </row>
    <row r="234679" spans="4:4">
      <c r="D234679"/>
    </row>
    <row r="234680" spans="4:4">
      <c r="D234680"/>
    </row>
    <row r="234681" spans="4:4">
      <c r="D234681"/>
    </row>
    <row r="234682" spans="4:4">
      <c r="D234682"/>
    </row>
    <row r="234683" spans="4:4">
      <c r="D234683"/>
    </row>
    <row r="234684" spans="4:4">
      <c r="D234684"/>
    </row>
    <row r="234685" spans="4:4">
      <c r="D234685"/>
    </row>
    <row r="234686" spans="4:4">
      <c r="D234686"/>
    </row>
    <row r="234687" spans="4:4">
      <c r="D234687"/>
    </row>
    <row r="234688" spans="4:4">
      <c r="D234688"/>
    </row>
    <row r="234689" spans="4:4">
      <c r="D234689"/>
    </row>
    <row r="234690" spans="4:4">
      <c r="D234690"/>
    </row>
    <row r="234691" spans="4:4">
      <c r="D234691"/>
    </row>
    <row r="234692" spans="4:4">
      <c r="D234692"/>
    </row>
    <row r="234693" spans="4:4">
      <c r="D234693"/>
    </row>
    <row r="234694" spans="4:4">
      <c r="D234694"/>
    </row>
    <row r="234695" spans="4:4">
      <c r="D234695"/>
    </row>
    <row r="234696" spans="4:4">
      <c r="D234696"/>
    </row>
    <row r="234697" spans="4:4">
      <c r="D234697"/>
    </row>
    <row r="234698" spans="4:4">
      <c r="D234698"/>
    </row>
    <row r="234699" spans="4:4">
      <c r="D234699"/>
    </row>
    <row r="234700" spans="4:4">
      <c r="D234700"/>
    </row>
    <row r="234701" spans="4:4">
      <c r="D234701"/>
    </row>
    <row r="234702" spans="4:4">
      <c r="D234702"/>
    </row>
    <row r="234703" spans="4:4">
      <c r="D234703"/>
    </row>
    <row r="234704" spans="4:4">
      <c r="D234704"/>
    </row>
    <row r="234705" spans="4:4">
      <c r="D234705"/>
    </row>
    <row r="234706" spans="4:4">
      <c r="D234706"/>
    </row>
    <row r="234707" spans="4:4">
      <c r="D234707"/>
    </row>
    <row r="234708" spans="4:4">
      <c r="D234708"/>
    </row>
    <row r="234709" spans="4:4">
      <c r="D234709"/>
    </row>
    <row r="234710" spans="4:4">
      <c r="D234710"/>
    </row>
    <row r="234711" spans="4:4">
      <c r="D234711"/>
    </row>
    <row r="234712" spans="4:4">
      <c r="D234712"/>
    </row>
    <row r="234713" spans="4:4">
      <c r="D234713"/>
    </row>
    <row r="234714" spans="4:4">
      <c r="D234714"/>
    </row>
    <row r="234715" spans="4:4">
      <c r="D234715"/>
    </row>
    <row r="234716" spans="4:4">
      <c r="D234716"/>
    </row>
    <row r="234717" spans="4:4">
      <c r="D234717"/>
    </row>
    <row r="234718" spans="4:4">
      <c r="D234718"/>
    </row>
    <row r="234719" spans="4:4">
      <c r="D234719"/>
    </row>
    <row r="234720" spans="4:4">
      <c r="D234720"/>
    </row>
    <row r="234721" spans="4:4">
      <c r="D234721"/>
    </row>
    <row r="234722" spans="4:4">
      <c r="D234722"/>
    </row>
    <row r="234723" spans="4:4">
      <c r="D234723"/>
    </row>
    <row r="234724" spans="4:4">
      <c r="D234724"/>
    </row>
    <row r="234725" spans="4:4">
      <c r="D234725"/>
    </row>
    <row r="234726" spans="4:4">
      <c r="D234726"/>
    </row>
    <row r="234727" spans="4:4">
      <c r="D234727"/>
    </row>
    <row r="234728" spans="4:4">
      <c r="D234728"/>
    </row>
    <row r="234729" spans="4:4">
      <c r="D234729"/>
    </row>
    <row r="234730" spans="4:4">
      <c r="D234730"/>
    </row>
    <row r="234731" spans="4:4">
      <c r="D234731"/>
    </row>
    <row r="234732" spans="4:4">
      <c r="D234732"/>
    </row>
    <row r="234733" spans="4:4">
      <c r="D234733"/>
    </row>
    <row r="234734" spans="4:4">
      <c r="D234734"/>
    </row>
    <row r="234735" spans="4:4">
      <c r="D234735"/>
    </row>
    <row r="234736" spans="4:4">
      <c r="D234736"/>
    </row>
    <row r="234737" spans="4:4">
      <c r="D234737"/>
    </row>
    <row r="234738" spans="4:4">
      <c r="D234738"/>
    </row>
    <row r="234739" spans="4:4">
      <c r="D234739"/>
    </row>
    <row r="234740" spans="4:4">
      <c r="D234740"/>
    </row>
    <row r="234741" spans="4:4">
      <c r="D234741"/>
    </row>
    <row r="234742" spans="4:4">
      <c r="D234742"/>
    </row>
    <row r="234743" spans="4:4">
      <c r="D234743"/>
    </row>
    <row r="234744" spans="4:4">
      <c r="D234744"/>
    </row>
    <row r="234745" spans="4:4">
      <c r="D234745"/>
    </row>
    <row r="234746" spans="4:4">
      <c r="D234746"/>
    </row>
    <row r="234747" spans="4:4">
      <c r="D234747"/>
    </row>
    <row r="234748" spans="4:4">
      <c r="D234748"/>
    </row>
    <row r="234749" spans="4:4">
      <c r="D234749"/>
    </row>
    <row r="234750" spans="4:4">
      <c r="D234750"/>
    </row>
    <row r="234751" spans="4:4">
      <c r="D234751"/>
    </row>
    <row r="234752" spans="4:4">
      <c r="D234752"/>
    </row>
    <row r="234753" spans="4:4">
      <c r="D234753"/>
    </row>
    <row r="234754" spans="4:4">
      <c r="D234754"/>
    </row>
    <row r="234755" spans="4:4">
      <c r="D234755"/>
    </row>
    <row r="234756" spans="4:4">
      <c r="D234756"/>
    </row>
    <row r="234757" spans="4:4">
      <c r="D234757"/>
    </row>
    <row r="234758" spans="4:4">
      <c r="D234758"/>
    </row>
    <row r="234759" spans="4:4">
      <c r="D234759"/>
    </row>
    <row r="234760" spans="4:4">
      <c r="D234760"/>
    </row>
    <row r="234761" spans="4:4">
      <c r="D234761"/>
    </row>
    <row r="234762" spans="4:4">
      <c r="D234762"/>
    </row>
    <row r="234763" spans="4:4">
      <c r="D234763"/>
    </row>
    <row r="234764" spans="4:4">
      <c r="D234764"/>
    </row>
    <row r="234765" spans="4:4">
      <c r="D234765"/>
    </row>
    <row r="234766" spans="4:4">
      <c r="D234766"/>
    </row>
    <row r="234767" spans="4:4">
      <c r="D234767"/>
    </row>
    <row r="234768" spans="4:4">
      <c r="D234768"/>
    </row>
    <row r="234769" spans="4:4">
      <c r="D234769"/>
    </row>
    <row r="234770" spans="4:4">
      <c r="D234770"/>
    </row>
    <row r="234771" spans="4:4">
      <c r="D234771"/>
    </row>
    <row r="234772" spans="4:4">
      <c r="D234772"/>
    </row>
    <row r="234773" spans="4:4">
      <c r="D234773"/>
    </row>
    <row r="234774" spans="4:4">
      <c r="D234774"/>
    </row>
    <row r="234775" spans="4:4">
      <c r="D234775"/>
    </row>
    <row r="234776" spans="4:4">
      <c r="D234776"/>
    </row>
    <row r="234777" spans="4:4">
      <c r="D234777"/>
    </row>
    <row r="234778" spans="4:4">
      <c r="D234778"/>
    </row>
    <row r="234779" spans="4:4">
      <c r="D234779"/>
    </row>
    <row r="234780" spans="4:4">
      <c r="D234780"/>
    </row>
    <row r="234781" spans="4:4">
      <c r="D234781"/>
    </row>
    <row r="234782" spans="4:4">
      <c r="D234782"/>
    </row>
    <row r="234783" spans="4:4">
      <c r="D234783"/>
    </row>
    <row r="234784" spans="4:4">
      <c r="D234784"/>
    </row>
    <row r="234785" spans="4:4">
      <c r="D234785"/>
    </row>
    <row r="234786" spans="4:4">
      <c r="D234786"/>
    </row>
    <row r="234787" spans="4:4">
      <c r="D234787"/>
    </row>
    <row r="234788" spans="4:4">
      <c r="D234788"/>
    </row>
    <row r="234789" spans="4:4">
      <c r="D234789"/>
    </row>
    <row r="234790" spans="4:4">
      <c r="D234790"/>
    </row>
    <row r="234791" spans="4:4">
      <c r="D234791"/>
    </row>
    <row r="234792" spans="4:4">
      <c r="D234792"/>
    </row>
    <row r="234793" spans="4:4">
      <c r="D234793"/>
    </row>
    <row r="234794" spans="4:4">
      <c r="D234794"/>
    </row>
    <row r="234795" spans="4:4">
      <c r="D234795"/>
    </row>
    <row r="234796" spans="4:4">
      <c r="D234796"/>
    </row>
    <row r="234797" spans="4:4">
      <c r="D234797"/>
    </row>
    <row r="234798" spans="4:4">
      <c r="D234798"/>
    </row>
    <row r="234799" spans="4:4">
      <c r="D234799"/>
    </row>
    <row r="234800" spans="4:4">
      <c r="D234800"/>
    </row>
    <row r="234801" spans="4:4">
      <c r="D234801"/>
    </row>
    <row r="234802" spans="4:4">
      <c r="D234802"/>
    </row>
    <row r="234803" spans="4:4">
      <c r="D234803"/>
    </row>
    <row r="234804" spans="4:4">
      <c r="D234804"/>
    </row>
    <row r="234805" spans="4:4">
      <c r="D234805"/>
    </row>
    <row r="234806" spans="4:4">
      <c r="D234806"/>
    </row>
    <row r="234807" spans="4:4">
      <c r="D234807"/>
    </row>
    <row r="234808" spans="4:4">
      <c r="D234808"/>
    </row>
    <row r="234809" spans="4:4">
      <c r="D234809"/>
    </row>
    <row r="234810" spans="4:4">
      <c r="D234810"/>
    </row>
    <row r="234811" spans="4:4">
      <c r="D234811"/>
    </row>
    <row r="234812" spans="4:4">
      <c r="D234812"/>
    </row>
    <row r="234813" spans="4:4">
      <c r="D234813"/>
    </row>
    <row r="234814" spans="4:4">
      <c r="D234814"/>
    </row>
    <row r="234815" spans="4:4">
      <c r="D234815"/>
    </row>
    <row r="234816" spans="4:4">
      <c r="D234816"/>
    </row>
    <row r="234817" spans="4:4">
      <c r="D234817"/>
    </row>
    <row r="234818" spans="4:4">
      <c r="D234818"/>
    </row>
    <row r="234819" spans="4:4">
      <c r="D234819"/>
    </row>
    <row r="234820" spans="4:4">
      <c r="D234820"/>
    </row>
    <row r="234821" spans="4:4">
      <c r="D234821"/>
    </row>
    <row r="234822" spans="4:4">
      <c r="D234822"/>
    </row>
    <row r="234823" spans="4:4">
      <c r="D234823"/>
    </row>
    <row r="234824" spans="4:4">
      <c r="D234824"/>
    </row>
    <row r="234825" spans="4:4">
      <c r="D234825"/>
    </row>
    <row r="234826" spans="4:4">
      <c r="D234826"/>
    </row>
    <row r="234827" spans="4:4">
      <c r="D234827"/>
    </row>
    <row r="234828" spans="4:4">
      <c r="D234828"/>
    </row>
    <row r="234829" spans="4:4">
      <c r="D234829"/>
    </row>
    <row r="234830" spans="4:4">
      <c r="D234830"/>
    </row>
    <row r="234831" spans="4:4">
      <c r="D234831"/>
    </row>
    <row r="234832" spans="4:4">
      <c r="D234832"/>
    </row>
    <row r="234833" spans="4:4">
      <c r="D234833"/>
    </row>
    <row r="234834" spans="4:4">
      <c r="D234834"/>
    </row>
    <row r="234835" spans="4:4">
      <c r="D234835"/>
    </row>
    <row r="234836" spans="4:4">
      <c r="D234836"/>
    </row>
    <row r="234837" spans="4:4">
      <c r="D234837"/>
    </row>
    <row r="234838" spans="4:4">
      <c r="D234838"/>
    </row>
    <row r="234839" spans="4:4">
      <c r="D234839"/>
    </row>
    <row r="234840" spans="4:4">
      <c r="D234840"/>
    </row>
    <row r="234841" spans="4:4">
      <c r="D234841"/>
    </row>
    <row r="234842" spans="4:4">
      <c r="D234842"/>
    </row>
    <row r="234843" spans="4:4">
      <c r="D234843"/>
    </row>
    <row r="234844" spans="4:4">
      <c r="D234844"/>
    </row>
    <row r="234845" spans="4:4">
      <c r="D234845"/>
    </row>
    <row r="234846" spans="4:4">
      <c r="D234846"/>
    </row>
    <row r="234847" spans="4:4">
      <c r="D234847"/>
    </row>
    <row r="234848" spans="4:4">
      <c r="D234848"/>
    </row>
    <row r="234849" spans="4:4">
      <c r="D234849"/>
    </row>
    <row r="234850" spans="4:4">
      <c r="D234850"/>
    </row>
    <row r="234851" spans="4:4">
      <c r="D234851"/>
    </row>
    <row r="234852" spans="4:4">
      <c r="D234852"/>
    </row>
    <row r="234853" spans="4:4">
      <c r="D234853"/>
    </row>
    <row r="234854" spans="4:4">
      <c r="D234854"/>
    </row>
    <row r="234855" spans="4:4">
      <c r="D234855"/>
    </row>
    <row r="234856" spans="4:4">
      <c r="D234856"/>
    </row>
    <row r="234857" spans="4:4">
      <c r="D234857"/>
    </row>
    <row r="234858" spans="4:4">
      <c r="D234858"/>
    </row>
    <row r="234859" spans="4:4">
      <c r="D234859"/>
    </row>
    <row r="234860" spans="4:4">
      <c r="D234860"/>
    </row>
    <row r="234861" spans="4:4">
      <c r="D234861"/>
    </row>
    <row r="234862" spans="4:4">
      <c r="D234862"/>
    </row>
    <row r="234863" spans="4:4">
      <c r="D234863"/>
    </row>
    <row r="234864" spans="4:4">
      <c r="D234864"/>
    </row>
    <row r="234865" spans="4:4">
      <c r="D234865"/>
    </row>
    <row r="234866" spans="4:4">
      <c r="D234866"/>
    </row>
    <row r="234867" spans="4:4">
      <c r="D234867"/>
    </row>
    <row r="234868" spans="4:4">
      <c r="D234868"/>
    </row>
    <row r="234869" spans="4:4">
      <c r="D234869"/>
    </row>
    <row r="234870" spans="4:4">
      <c r="D234870"/>
    </row>
    <row r="234871" spans="4:4">
      <c r="D234871"/>
    </row>
    <row r="234872" spans="4:4">
      <c r="D234872"/>
    </row>
    <row r="234873" spans="4:4">
      <c r="D234873"/>
    </row>
    <row r="234874" spans="4:4">
      <c r="D234874"/>
    </row>
    <row r="234875" spans="4:4">
      <c r="D234875"/>
    </row>
    <row r="234876" spans="4:4">
      <c r="D234876"/>
    </row>
    <row r="234877" spans="4:4">
      <c r="D234877"/>
    </row>
    <row r="234878" spans="4:4">
      <c r="D234878"/>
    </row>
    <row r="234879" spans="4:4">
      <c r="D234879"/>
    </row>
    <row r="234880" spans="4:4">
      <c r="D234880"/>
    </row>
    <row r="234881" spans="4:4">
      <c r="D234881"/>
    </row>
    <row r="234882" spans="4:4">
      <c r="D234882"/>
    </row>
    <row r="234883" spans="4:4">
      <c r="D234883"/>
    </row>
    <row r="234884" spans="4:4">
      <c r="D234884"/>
    </row>
    <row r="234885" spans="4:4">
      <c r="D234885"/>
    </row>
    <row r="234886" spans="4:4">
      <c r="D234886"/>
    </row>
    <row r="234887" spans="4:4">
      <c r="D234887"/>
    </row>
    <row r="234888" spans="4:4">
      <c r="D234888"/>
    </row>
    <row r="234889" spans="4:4">
      <c r="D234889"/>
    </row>
    <row r="234890" spans="4:4">
      <c r="D234890"/>
    </row>
    <row r="234891" spans="4:4">
      <c r="D234891"/>
    </row>
    <row r="234892" spans="4:4">
      <c r="D234892"/>
    </row>
    <row r="234893" spans="4:4">
      <c r="D234893"/>
    </row>
    <row r="234894" spans="4:4">
      <c r="D234894"/>
    </row>
    <row r="234895" spans="4:4">
      <c r="D234895"/>
    </row>
    <row r="234896" spans="4:4">
      <c r="D234896"/>
    </row>
    <row r="234897" spans="4:4">
      <c r="D234897"/>
    </row>
    <row r="234898" spans="4:4">
      <c r="D234898"/>
    </row>
    <row r="234899" spans="4:4">
      <c r="D234899"/>
    </row>
    <row r="234900" spans="4:4">
      <c r="D234900"/>
    </row>
    <row r="234901" spans="4:4">
      <c r="D234901"/>
    </row>
    <row r="234902" spans="4:4">
      <c r="D234902"/>
    </row>
    <row r="234903" spans="4:4">
      <c r="D234903"/>
    </row>
    <row r="234904" spans="4:4">
      <c r="D234904"/>
    </row>
    <row r="234905" spans="4:4">
      <c r="D234905"/>
    </row>
    <row r="234906" spans="4:4">
      <c r="D234906"/>
    </row>
    <row r="234907" spans="4:4">
      <c r="D234907"/>
    </row>
    <row r="234908" spans="4:4">
      <c r="D234908"/>
    </row>
    <row r="234909" spans="4:4">
      <c r="D234909"/>
    </row>
    <row r="234910" spans="4:4">
      <c r="D234910"/>
    </row>
    <row r="234911" spans="4:4">
      <c r="D234911"/>
    </row>
    <row r="234912" spans="4:4">
      <c r="D234912"/>
    </row>
    <row r="234913" spans="4:4">
      <c r="D234913"/>
    </row>
    <row r="234914" spans="4:4">
      <c r="D234914"/>
    </row>
    <row r="234915" spans="4:4">
      <c r="D234915"/>
    </row>
    <row r="234916" spans="4:4">
      <c r="D234916"/>
    </row>
    <row r="234917" spans="4:4">
      <c r="D234917"/>
    </row>
    <row r="234918" spans="4:4">
      <c r="D234918"/>
    </row>
    <row r="234919" spans="4:4">
      <c r="D234919"/>
    </row>
    <row r="234920" spans="4:4">
      <c r="D234920"/>
    </row>
    <row r="234921" spans="4:4">
      <c r="D234921"/>
    </row>
    <row r="234922" spans="4:4">
      <c r="D234922"/>
    </row>
    <row r="234923" spans="4:4">
      <c r="D234923"/>
    </row>
    <row r="234924" spans="4:4">
      <c r="D234924"/>
    </row>
    <row r="234925" spans="4:4">
      <c r="D234925"/>
    </row>
    <row r="234926" spans="4:4">
      <c r="D234926"/>
    </row>
    <row r="234927" spans="4:4">
      <c r="D234927"/>
    </row>
    <row r="234928" spans="4:4">
      <c r="D234928"/>
    </row>
    <row r="234929" spans="4:4">
      <c r="D234929"/>
    </row>
    <row r="234930" spans="4:4">
      <c r="D234930"/>
    </row>
    <row r="234931" spans="4:4">
      <c r="D234931"/>
    </row>
    <row r="234932" spans="4:4">
      <c r="D234932"/>
    </row>
    <row r="234933" spans="4:4">
      <c r="D234933"/>
    </row>
    <row r="234934" spans="4:4">
      <c r="D234934"/>
    </row>
    <row r="234935" spans="4:4">
      <c r="D234935"/>
    </row>
    <row r="234936" spans="4:4">
      <c r="D234936"/>
    </row>
    <row r="234937" spans="4:4">
      <c r="D234937"/>
    </row>
    <row r="234938" spans="4:4">
      <c r="D234938"/>
    </row>
    <row r="234939" spans="4:4">
      <c r="D234939"/>
    </row>
    <row r="234940" spans="4:4">
      <c r="D234940"/>
    </row>
    <row r="234941" spans="4:4">
      <c r="D234941"/>
    </row>
    <row r="234942" spans="4:4">
      <c r="D234942"/>
    </row>
    <row r="234943" spans="4:4">
      <c r="D234943"/>
    </row>
    <row r="234944" spans="4:4">
      <c r="D234944"/>
    </row>
    <row r="234945" spans="4:4">
      <c r="D234945"/>
    </row>
    <row r="234946" spans="4:4">
      <c r="D234946"/>
    </row>
    <row r="234947" spans="4:4">
      <c r="D234947"/>
    </row>
    <row r="234948" spans="4:4">
      <c r="D234948"/>
    </row>
    <row r="234949" spans="4:4">
      <c r="D234949"/>
    </row>
    <row r="234950" spans="4:4">
      <c r="D234950"/>
    </row>
    <row r="234951" spans="4:4">
      <c r="D234951"/>
    </row>
    <row r="234952" spans="4:4">
      <c r="D234952"/>
    </row>
    <row r="234953" spans="4:4">
      <c r="D234953"/>
    </row>
    <row r="234954" spans="4:4">
      <c r="D234954"/>
    </row>
    <row r="234955" spans="4:4">
      <c r="D234955"/>
    </row>
    <row r="234956" spans="4:4">
      <c r="D234956"/>
    </row>
    <row r="234957" spans="4:4">
      <c r="D234957"/>
    </row>
    <row r="234958" spans="4:4">
      <c r="D234958"/>
    </row>
    <row r="234959" spans="4:4">
      <c r="D234959"/>
    </row>
    <row r="234960" spans="4:4">
      <c r="D234960"/>
    </row>
    <row r="234961" spans="4:4">
      <c r="D234961"/>
    </row>
    <row r="234962" spans="4:4">
      <c r="D234962"/>
    </row>
    <row r="234963" spans="4:4">
      <c r="D234963"/>
    </row>
    <row r="234964" spans="4:4">
      <c r="D234964"/>
    </row>
    <row r="234965" spans="4:4">
      <c r="D234965"/>
    </row>
    <row r="234966" spans="4:4">
      <c r="D234966"/>
    </row>
    <row r="234967" spans="4:4">
      <c r="D234967"/>
    </row>
    <row r="234968" spans="4:4">
      <c r="D234968"/>
    </row>
    <row r="234969" spans="4:4">
      <c r="D234969"/>
    </row>
    <row r="234970" spans="4:4">
      <c r="D234970"/>
    </row>
    <row r="234971" spans="4:4">
      <c r="D234971"/>
    </row>
    <row r="234972" spans="4:4">
      <c r="D234972"/>
    </row>
    <row r="234973" spans="4:4">
      <c r="D234973"/>
    </row>
    <row r="234974" spans="4:4">
      <c r="D234974"/>
    </row>
    <row r="234975" spans="4:4">
      <c r="D234975"/>
    </row>
    <row r="234976" spans="4:4">
      <c r="D234976"/>
    </row>
    <row r="234977" spans="4:4">
      <c r="D234977"/>
    </row>
    <row r="234978" spans="4:4">
      <c r="D234978"/>
    </row>
    <row r="234979" spans="4:4">
      <c r="D234979"/>
    </row>
    <row r="234980" spans="4:4">
      <c r="D234980"/>
    </row>
    <row r="234981" spans="4:4">
      <c r="D234981"/>
    </row>
    <row r="234982" spans="4:4">
      <c r="D234982"/>
    </row>
    <row r="234983" spans="4:4">
      <c r="D234983"/>
    </row>
    <row r="234984" spans="4:4">
      <c r="D234984"/>
    </row>
    <row r="234985" spans="4:4">
      <c r="D234985"/>
    </row>
    <row r="234986" spans="4:4">
      <c r="D234986"/>
    </row>
    <row r="234987" spans="4:4">
      <c r="D234987"/>
    </row>
    <row r="234988" spans="4:4">
      <c r="D234988"/>
    </row>
    <row r="234989" spans="4:4">
      <c r="D234989"/>
    </row>
    <row r="234990" spans="4:4">
      <c r="D234990"/>
    </row>
    <row r="234991" spans="4:4">
      <c r="D234991"/>
    </row>
    <row r="234992" spans="4:4">
      <c r="D234992"/>
    </row>
    <row r="234993" spans="4:4">
      <c r="D234993"/>
    </row>
    <row r="234994" spans="4:4">
      <c r="D234994"/>
    </row>
    <row r="234995" spans="4:4">
      <c r="D234995"/>
    </row>
    <row r="234996" spans="4:4">
      <c r="D234996"/>
    </row>
    <row r="234997" spans="4:4">
      <c r="D234997"/>
    </row>
    <row r="234998" spans="4:4">
      <c r="D234998"/>
    </row>
    <row r="234999" spans="4:4">
      <c r="D234999"/>
    </row>
    <row r="235000" spans="4:4">
      <c r="D235000"/>
    </row>
    <row r="235001" spans="4:4">
      <c r="D235001"/>
    </row>
    <row r="235002" spans="4:4">
      <c r="D235002"/>
    </row>
    <row r="235003" spans="4:4">
      <c r="D235003"/>
    </row>
    <row r="235004" spans="4:4">
      <c r="D235004"/>
    </row>
    <row r="235005" spans="4:4">
      <c r="D235005"/>
    </row>
    <row r="235006" spans="4:4">
      <c r="D235006"/>
    </row>
    <row r="235007" spans="4:4">
      <c r="D235007"/>
    </row>
    <row r="235008" spans="4:4">
      <c r="D235008"/>
    </row>
    <row r="235009" spans="4:4">
      <c r="D235009"/>
    </row>
    <row r="235010" spans="4:4">
      <c r="D235010"/>
    </row>
    <row r="235011" spans="4:4">
      <c r="D235011"/>
    </row>
    <row r="235012" spans="4:4">
      <c r="D235012"/>
    </row>
    <row r="235013" spans="4:4">
      <c r="D235013"/>
    </row>
    <row r="235014" spans="4:4">
      <c r="D235014"/>
    </row>
    <row r="235015" spans="4:4">
      <c r="D235015"/>
    </row>
    <row r="235016" spans="4:4">
      <c r="D235016"/>
    </row>
    <row r="235017" spans="4:4">
      <c r="D235017"/>
    </row>
    <row r="235018" spans="4:4">
      <c r="D235018"/>
    </row>
    <row r="235019" spans="4:4">
      <c r="D235019"/>
    </row>
    <row r="235020" spans="4:4">
      <c r="D235020"/>
    </row>
    <row r="235021" spans="4:4">
      <c r="D235021"/>
    </row>
    <row r="235022" spans="4:4">
      <c r="D235022"/>
    </row>
    <row r="235023" spans="4:4">
      <c r="D235023"/>
    </row>
    <row r="235024" spans="4:4">
      <c r="D235024"/>
    </row>
    <row r="235025" spans="4:4">
      <c r="D235025"/>
    </row>
    <row r="235026" spans="4:4">
      <c r="D235026"/>
    </row>
    <row r="235027" spans="4:4">
      <c r="D235027"/>
    </row>
    <row r="235028" spans="4:4">
      <c r="D235028"/>
    </row>
    <row r="235029" spans="4:4">
      <c r="D235029"/>
    </row>
    <row r="235030" spans="4:4">
      <c r="D235030"/>
    </row>
    <row r="235031" spans="4:4">
      <c r="D235031"/>
    </row>
    <row r="235032" spans="4:4">
      <c r="D235032"/>
    </row>
    <row r="235033" spans="4:4">
      <c r="D235033"/>
    </row>
    <row r="235034" spans="4:4">
      <c r="D235034"/>
    </row>
    <row r="235035" spans="4:4">
      <c r="D235035"/>
    </row>
    <row r="235036" spans="4:4">
      <c r="D235036"/>
    </row>
    <row r="235037" spans="4:4">
      <c r="D235037"/>
    </row>
    <row r="235038" spans="4:4">
      <c r="D235038"/>
    </row>
    <row r="235039" spans="4:4">
      <c r="D235039"/>
    </row>
    <row r="235040" spans="4:4">
      <c r="D235040"/>
    </row>
    <row r="235041" spans="4:4">
      <c r="D235041"/>
    </row>
    <row r="235042" spans="4:4">
      <c r="D235042"/>
    </row>
    <row r="235043" spans="4:4">
      <c r="D235043"/>
    </row>
    <row r="235044" spans="4:4">
      <c r="D235044"/>
    </row>
    <row r="235045" spans="4:4">
      <c r="D235045"/>
    </row>
    <row r="235046" spans="4:4">
      <c r="D235046"/>
    </row>
    <row r="235047" spans="4:4">
      <c r="D235047"/>
    </row>
    <row r="235048" spans="4:4">
      <c r="D235048"/>
    </row>
    <row r="235049" spans="4:4">
      <c r="D235049"/>
    </row>
    <row r="235050" spans="4:4">
      <c r="D235050"/>
    </row>
    <row r="235051" spans="4:4">
      <c r="D235051"/>
    </row>
    <row r="235052" spans="4:4">
      <c r="D235052"/>
    </row>
    <row r="235053" spans="4:4">
      <c r="D235053"/>
    </row>
    <row r="235054" spans="4:4">
      <c r="D235054"/>
    </row>
    <row r="235055" spans="4:4">
      <c r="D235055"/>
    </row>
    <row r="235056" spans="4:4">
      <c r="D235056"/>
    </row>
    <row r="235057" spans="4:4">
      <c r="D235057"/>
    </row>
    <row r="235058" spans="4:4">
      <c r="D235058"/>
    </row>
    <row r="235059" spans="4:4">
      <c r="D235059"/>
    </row>
    <row r="235060" spans="4:4">
      <c r="D235060"/>
    </row>
    <row r="235061" spans="4:4">
      <c r="D235061"/>
    </row>
    <row r="235062" spans="4:4">
      <c r="D235062"/>
    </row>
    <row r="235063" spans="4:4">
      <c r="D235063"/>
    </row>
    <row r="235064" spans="4:4">
      <c r="D235064"/>
    </row>
    <row r="235065" spans="4:4">
      <c r="D235065"/>
    </row>
    <row r="235066" spans="4:4">
      <c r="D235066"/>
    </row>
    <row r="235067" spans="4:4">
      <c r="D235067"/>
    </row>
    <row r="235068" spans="4:4">
      <c r="D235068"/>
    </row>
    <row r="235069" spans="4:4">
      <c r="D235069"/>
    </row>
    <row r="235070" spans="4:4">
      <c r="D235070"/>
    </row>
    <row r="235071" spans="4:4">
      <c r="D235071"/>
    </row>
    <row r="235072" spans="4:4">
      <c r="D235072"/>
    </row>
    <row r="235073" spans="4:4">
      <c r="D235073"/>
    </row>
    <row r="235074" spans="4:4">
      <c r="D235074"/>
    </row>
    <row r="235075" spans="4:4">
      <c r="D235075"/>
    </row>
    <row r="235076" spans="4:4">
      <c r="D235076"/>
    </row>
    <row r="235077" spans="4:4">
      <c r="D235077"/>
    </row>
    <row r="235078" spans="4:4">
      <c r="D235078"/>
    </row>
    <row r="235079" spans="4:4">
      <c r="D235079"/>
    </row>
    <row r="235080" spans="4:4">
      <c r="D235080"/>
    </row>
    <row r="235081" spans="4:4">
      <c r="D235081"/>
    </row>
    <row r="235082" spans="4:4">
      <c r="D235082"/>
    </row>
    <row r="235083" spans="4:4">
      <c r="D235083"/>
    </row>
    <row r="235084" spans="4:4">
      <c r="D235084"/>
    </row>
    <row r="235085" spans="4:4">
      <c r="D235085"/>
    </row>
    <row r="235086" spans="4:4">
      <c r="D235086"/>
    </row>
    <row r="235087" spans="4:4">
      <c r="D235087"/>
    </row>
    <row r="235088" spans="4:4">
      <c r="D235088"/>
    </row>
    <row r="235089" spans="4:4">
      <c r="D235089"/>
    </row>
    <row r="235090" spans="4:4">
      <c r="D235090"/>
    </row>
    <row r="235091" spans="4:4">
      <c r="D235091"/>
    </row>
    <row r="235092" spans="4:4">
      <c r="D235092"/>
    </row>
    <row r="235093" spans="4:4">
      <c r="D235093"/>
    </row>
    <row r="235094" spans="4:4">
      <c r="D235094"/>
    </row>
    <row r="235095" spans="4:4">
      <c r="D235095"/>
    </row>
    <row r="235096" spans="4:4">
      <c r="D235096"/>
    </row>
    <row r="235097" spans="4:4">
      <c r="D235097"/>
    </row>
    <row r="235098" spans="4:4">
      <c r="D235098"/>
    </row>
    <row r="235099" spans="4:4">
      <c r="D235099"/>
    </row>
    <row r="235100" spans="4:4">
      <c r="D235100"/>
    </row>
    <row r="235101" spans="4:4">
      <c r="D235101"/>
    </row>
    <row r="235102" spans="4:4">
      <c r="D235102"/>
    </row>
    <row r="235103" spans="4:4">
      <c r="D235103"/>
    </row>
    <row r="235104" spans="4:4">
      <c r="D235104"/>
    </row>
    <row r="235105" spans="4:4">
      <c r="D235105"/>
    </row>
    <row r="235106" spans="4:4">
      <c r="D235106"/>
    </row>
    <row r="235107" spans="4:4">
      <c r="D235107"/>
    </row>
    <row r="235108" spans="4:4">
      <c r="D235108"/>
    </row>
    <row r="235109" spans="4:4">
      <c r="D235109"/>
    </row>
    <row r="235110" spans="4:4">
      <c r="D235110"/>
    </row>
    <row r="235111" spans="4:4">
      <c r="D235111"/>
    </row>
    <row r="235112" spans="4:4">
      <c r="D235112"/>
    </row>
    <row r="235113" spans="4:4">
      <c r="D235113"/>
    </row>
    <row r="235114" spans="4:4">
      <c r="D235114"/>
    </row>
    <row r="235115" spans="4:4">
      <c r="D235115"/>
    </row>
    <row r="235116" spans="4:4">
      <c r="D235116"/>
    </row>
    <row r="235117" spans="4:4">
      <c r="D235117"/>
    </row>
    <row r="235118" spans="4:4">
      <c r="D235118"/>
    </row>
    <row r="235119" spans="4:4">
      <c r="D235119"/>
    </row>
    <row r="235120" spans="4:4">
      <c r="D235120"/>
    </row>
    <row r="235121" spans="4:4">
      <c r="D235121"/>
    </row>
    <row r="235122" spans="4:4">
      <c r="D235122"/>
    </row>
    <row r="235123" spans="4:4">
      <c r="D235123"/>
    </row>
    <row r="235124" spans="4:4">
      <c r="D235124"/>
    </row>
    <row r="235125" spans="4:4">
      <c r="D235125"/>
    </row>
    <row r="235126" spans="4:4">
      <c r="D235126"/>
    </row>
    <row r="235127" spans="4:4">
      <c r="D235127"/>
    </row>
    <row r="235128" spans="4:4">
      <c r="D235128"/>
    </row>
    <row r="235129" spans="4:4">
      <c r="D235129"/>
    </row>
    <row r="235130" spans="4:4">
      <c r="D235130"/>
    </row>
    <row r="235131" spans="4:4">
      <c r="D235131"/>
    </row>
    <row r="235132" spans="4:4">
      <c r="D235132"/>
    </row>
    <row r="235133" spans="4:4">
      <c r="D235133"/>
    </row>
    <row r="235134" spans="4:4">
      <c r="D235134"/>
    </row>
    <row r="235135" spans="4:4">
      <c r="D235135"/>
    </row>
    <row r="235136" spans="4:4">
      <c r="D235136"/>
    </row>
    <row r="235137" spans="4:4">
      <c r="D235137"/>
    </row>
    <row r="235138" spans="4:4">
      <c r="D235138"/>
    </row>
    <row r="235139" spans="4:4">
      <c r="D235139"/>
    </row>
    <row r="235140" spans="4:4">
      <c r="D235140"/>
    </row>
    <row r="235141" spans="4:4">
      <c r="D235141"/>
    </row>
    <row r="235142" spans="4:4">
      <c r="D235142"/>
    </row>
    <row r="235143" spans="4:4">
      <c r="D235143"/>
    </row>
    <row r="235144" spans="4:4">
      <c r="D235144"/>
    </row>
    <row r="235145" spans="4:4">
      <c r="D235145"/>
    </row>
    <row r="235146" spans="4:4">
      <c r="D235146"/>
    </row>
    <row r="235147" spans="4:4">
      <c r="D235147"/>
    </row>
    <row r="235148" spans="4:4">
      <c r="D235148"/>
    </row>
    <row r="235149" spans="4:4">
      <c r="D235149"/>
    </row>
    <row r="235150" spans="4:4">
      <c r="D235150"/>
    </row>
    <row r="235151" spans="4:4">
      <c r="D235151"/>
    </row>
    <row r="235152" spans="4:4">
      <c r="D235152"/>
    </row>
    <row r="235153" spans="4:4">
      <c r="D235153"/>
    </row>
    <row r="235154" spans="4:4">
      <c r="D235154"/>
    </row>
    <row r="235155" spans="4:4">
      <c r="D235155"/>
    </row>
    <row r="235156" spans="4:4">
      <c r="D235156"/>
    </row>
    <row r="235157" spans="4:4">
      <c r="D235157"/>
    </row>
    <row r="235158" spans="4:4">
      <c r="D235158"/>
    </row>
    <row r="235159" spans="4:4">
      <c r="D235159"/>
    </row>
    <row r="235160" spans="4:4">
      <c r="D235160"/>
    </row>
    <row r="235161" spans="4:4">
      <c r="D235161"/>
    </row>
    <row r="235162" spans="4:4">
      <c r="D235162"/>
    </row>
    <row r="235163" spans="4:4">
      <c r="D235163"/>
    </row>
    <row r="235164" spans="4:4">
      <c r="D235164"/>
    </row>
    <row r="235165" spans="4:4">
      <c r="D235165"/>
    </row>
    <row r="235166" spans="4:4">
      <c r="D235166"/>
    </row>
    <row r="235167" spans="4:4">
      <c r="D235167"/>
    </row>
    <row r="235168" spans="4:4">
      <c r="D235168"/>
    </row>
    <row r="235169" spans="4:4">
      <c r="D235169"/>
    </row>
    <row r="235170" spans="4:4">
      <c r="D235170"/>
    </row>
    <row r="235171" spans="4:4">
      <c r="D235171"/>
    </row>
    <row r="235172" spans="4:4">
      <c r="D235172"/>
    </row>
    <row r="235173" spans="4:4">
      <c r="D235173"/>
    </row>
    <row r="235174" spans="4:4">
      <c r="D235174"/>
    </row>
    <row r="235175" spans="4:4">
      <c r="D235175"/>
    </row>
    <row r="235176" spans="4:4">
      <c r="D235176"/>
    </row>
    <row r="235177" spans="4:4">
      <c r="D235177"/>
    </row>
    <row r="235178" spans="4:4">
      <c r="D235178"/>
    </row>
    <row r="235179" spans="4:4">
      <c r="D235179"/>
    </row>
    <row r="235180" spans="4:4">
      <c r="D235180"/>
    </row>
    <row r="235181" spans="4:4">
      <c r="D235181"/>
    </row>
    <row r="235182" spans="4:4">
      <c r="D235182"/>
    </row>
    <row r="235183" spans="4:4">
      <c r="D235183"/>
    </row>
    <row r="235184" spans="4:4">
      <c r="D235184"/>
    </row>
    <row r="235185" spans="4:4">
      <c r="D235185"/>
    </row>
    <row r="235186" spans="4:4">
      <c r="D235186"/>
    </row>
    <row r="235187" spans="4:4">
      <c r="D235187"/>
    </row>
    <row r="235188" spans="4:4">
      <c r="D235188"/>
    </row>
    <row r="235189" spans="4:4">
      <c r="D235189"/>
    </row>
    <row r="235190" spans="4:4">
      <c r="D235190"/>
    </row>
    <row r="235191" spans="4:4">
      <c r="D235191"/>
    </row>
    <row r="235192" spans="4:4">
      <c r="D235192"/>
    </row>
    <row r="235193" spans="4:4">
      <c r="D235193"/>
    </row>
    <row r="235194" spans="4:4">
      <c r="D235194"/>
    </row>
    <row r="235195" spans="4:4">
      <c r="D235195"/>
    </row>
    <row r="235196" spans="4:4">
      <c r="D235196"/>
    </row>
    <row r="235197" spans="4:4">
      <c r="D235197"/>
    </row>
    <row r="235198" spans="4:4">
      <c r="D235198"/>
    </row>
    <row r="235199" spans="4:4">
      <c r="D235199"/>
    </row>
    <row r="235200" spans="4:4">
      <c r="D235200"/>
    </row>
    <row r="235201" spans="4:4">
      <c r="D235201"/>
    </row>
    <row r="235202" spans="4:4">
      <c r="D235202"/>
    </row>
    <row r="235203" spans="4:4">
      <c r="D235203"/>
    </row>
    <row r="235204" spans="4:4">
      <c r="D235204"/>
    </row>
    <row r="235205" spans="4:4">
      <c r="D235205"/>
    </row>
    <row r="235206" spans="4:4">
      <c r="D235206"/>
    </row>
    <row r="235207" spans="4:4">
      <c r="D235207"/>
    </row>
    <row r="235208" spans="4:4">
      <c r="D235208"/>
    </row>
    <row r="235209" spans="4:4">
      <c r="D235209"/>
    </row>
    <row r="235210" spans="4:4">
      <c r="D235210"/>
    </row>
    <row r="235211" spans="4:4">
      <c r="D235211"/>
    </row>
    <row r="235212" spans="4:4">
      <c r="D235212"/>
    </row>
    <row r="235213" spans="4:4">
      <c r="D235213"/>
    </row>
    <row r="235214" spans="4:4">
      <c r="D235214"/>
    </row>
    <row r="235215" spans="4:4">
      <c r="D235215"/>
    </row>
    <row r="235216" spans="4:4">
      <c r="D235216"/>
    </row>
    <row r="235217" spans="4:4">
      <c r="D235217"/>
    </row>
    <row r="235218" spans="4:4">
      <c r="D235218"/>
    </row>
    <row r="235219" spans="4:4">
      <c r="D235219"/>
    </row>
    <row r="235220" spans="4:4">
      <c r="D235220"/>
    </row>
    <row r="235221" spans="4:4">
      <c r="D235221"/>
    </row>
    <row r="235222" spans="4:4">
      <c r="D235222"/>
    </row>
    <row r="235223" spans="4:4">
      <c r="D235223"/>
    </row>
    <row r="235224" spans="4:4">
      <c r="D235224"/>
    </row>
    <row r="235225" spans="4:4">
      <c r="D235225"/>
    </row>
    <row r="235226" spans="4:4">
      <c r="D235226"/>
    </row>
    <row r="235227" spans="4:4">
      <c r="D235227"/>
    </row>
    <row r="235228" spans="4:4">
      <c r="D235228"/>
    </row>
    <row r="235229" spans="4:4">
      <c r="D235229"/>
    </row>
    <row r="235230" spans="4:4">
      <c r="D235230"/>
    </row>
    <row r="235231" spans="4:4">
      <c r="D235231"/>
    </row>
    <row r="235232" spans="4:4">
      <c r="D235232"/>
    </row>
    <row r="235233" spans="4:4">
      <c r="D235233"/>
    </row>
    <row r="235234" spans="4:4">
      <c r="D235234"/>
    </row>
    <row r="235235" spans="4:4">
      <c r="D235235"/>
    </row>
    <row r="235236" spans="4:4">
      <c r="D235236"/>
    </row>
    <row r="235237" spans="4:4">
      <c r="D235237"/>
    </row>
    <row r="235238" spans="4:4">
      <c r="D235238"/>
    </row>
    <row r="235239" spans="4:4">
      <c r="D235239"/>
    </row>
    <row r="235240" spans="4:4">
      <c r="D235240"/>
    </row>
    <row r="235241" spans="4:4">
      <c r="D235241"/>
    </row>
    <row r="235242" spans="4:4">
      <c r="D235242"/>
    </row>
    <row r="235243" spans="4:4">
      <c r="D235243"/>
    </row>
    <row r="235244" spans="4:4">
      <c r="D235244"/>
    </row>
    <row r="235245" spans="4:4">
      <c r="D235245"/>
    </row>
    <row r="235246" spans="4:4">
      <c r="D235246"/>
    </row>
    <row r="235247" spans="4:4">
      <c r="D235247"/>
    </row>
    <row r="235248" spans="4:4">
      <c r="D235248"/>
    </row>
    <row r="235249" spans="4:4">
      <c r="D235249"/>
    </row>
    <row r="235250" spans="4:4">
      <c r="D235250"/>
    </row>
    <row r="235251" spans="4:4">
      <c r="D235251"/>
    </row>
    <row r="235252" spans="4:4">
      <c r="D235252"/>
    </row>
    <row r="235253" spans="4:4">
      <c r="D235253"/>
    </row>
    <row r="235254" spans="4:4">
      <c r="D235254"/>
    </row>
    <row r="235255" spans="4:4">
      <c r="D235255"/>
    </row>
    <row r="235256" spans="4:4">
      <c r="D235256"/>
    </row>
    <row r="235257" spans="4:4">
      <c r="D235257"/>
    </row>
    <row r="235258" spans="4:4">
      <c r="D235258"/>
    </row>
    <row r="235259" spans="4:4">
      <c r="D235259"/>
    </row>
    <row r="235260" spans="4:4">
      <c r="D235260"/>
    </row>
    <row r="235261" spans="4:4">
      <c r="D235261"/>
    </row>
    <row r="235262" spans="4:4">
      <c r="D235262"/>
    </row>
    <row r="235263" spans="4:4">
      <c r="D235263"/>
    </row>
    <row r="235264" spans="4:4">
      <c r="D235264"/>
    </row>
    <row r="235265" spans="4:4">
      <c r="D235265"/>
    </row>
    <row r="235266" spans="4:4">
      <c r="D235266"/>
    </row>
    <row r="235267" spans="4:4">
      <c r="D235267"/>
    </row>
    <row r="235268" spans="4:4">
      <c r="D235268"/>
    </row>
    <row r="235269" spans="4:4">
      <c r="D235269"/>
    </row>
    <row r="235270" spans="4:4">
      <c r="D235270"/>
    </row>
    <row r="235271" spans="4:4">
      <c r="D235271"/>
    </row>
    <row r="235272" spans="4:4">
      <c r="D235272"/>
    </row>
    <row r="235273" spans="4:4">
      <c r="D235273"/>
    </row>
    <row r="235274" spans="4:4">
      <c r="D235274"/>
    </row>
    <row r="235275" spans="4:4">
      <c r="D235275"/>
    </row>
    <row r="235276" spans="4:4">
      <c r="D235276"/>
    </row>
    <row r="235277" spans="4:4">
      <c r="D235277"/>
    </row>
    <row r="235278" spans="4:4">
      <c r="D235278"/>
    </row>
    <row r="235279" spans="4:4">
      <c r="D235279"/>
    </row>
    <row r="235280" spans="4:4">
      <c r="D235280"/>
    </row>
    <row r="235281" spans="4:4">
      <c r="D235281"/>
    </row>
    <row r="235282" spans="4:4">
      <c r="D235282"/>
    </row>
    <row r="235283" spans="4:4">
      <c r="D235283"/>
    </row>
    <row r="235284" spans="4:4">
      <c r="D235284"/>
    </row>
    <row r="235285" spans="4:4">
      <c r="D235285"/>
    </row>
    <row r="235286" spans="4:4">
      <c r="D235286"/>
    </row>
    <row r="235287" spans="4:4">
      <c r="D235287"/>
    </row>
    <row r="235288" spans="4:4">
      <c r="D235288"/>
    </row>
    <row r="235289" spans="4:4">
      <c r="D235289"/>
    </row>
    <row r="235290" spans="4:4">
      <c r="D235290"/>
    </row>
    <row r="235291" spans="4:4">
      <c r="D235291"/>
    </row>
    <row r="235292" spans="4:4">
      <c r="D235292"/>
    </row>
    <row r="235293" spans="4:4">
      <c r="D235293"/>
    </row>
    <row r="235294" spans="4:4">
      <c r="D235294"/>
    </row>
    <row r="235295" spans="4:4">
      <c r="D235295"/>
    </row>
    <row r="235296" spans="4:4">
      <c r="D235296"/>
    </row>
    <row r="235297" spans="4:4">
      <c r="D235297"/>
    </row>
    <row r="235298" spans="4:4">
      <c r="D235298"/>
    </row>
    <row r="235299" spans="4:4">
      <c r="D235299"/>
    </row>
    <row r="235300" spans="4:4">
      <c r="D235300"/>
    </row>
    <row r="235301" spans="4:4">
      <c r="D235301"/>
    </row>
    <row r="235302" spans="4:4">
      <c r="D235302"/>
    </row>
    <row r="235303" spans="4:4">
      <c r="D235303"/>
    </row>
    <row r="235304" spans="4:4">
      <c r="D235304"/>
    </row>
    <row r="235305" spans="4:4">
      <c r="D235305"/>
    </row>
    <row r="235306" spans="4:4">
      <c r="D235306"/>
    </row>
    <row r="235307" spans="4:4">
      <c r="D235307"/>
    </row>
    <row r="235308" spans="4:4">
      <c r="D235308"/>
    </row>
    <row r="235309" spans="4:4">
      <c r="D235309"/>
    </row>
    <row r="235310" spans="4:4">
      <c r="D235310"/>
    </row>
    <row r="235311" spans="4:4">
      <c r="D235311"/>
    </row>
    <row r="235312" spans="4:4">
      <c r="D235312"/>
    </row>
    <row r="235313" spans="4:4">
      <c r="D235313"/>
    </row>
    <row r="235314" spans="4:4">
      <c r="D235314"/>
    </row>
    <row r="235315" spans="4:4">
      <c r="D235315"/>
    </row>
    <row r="235316" spans="4:4">
      <c r="D235316"/>
    </row>
    <row r="235317" spans="4:4">
      <c r="D235317"/>
    </row>
    <row r="235318" spans="4:4">
      <c r="D235318"/>
    </row>
    <row r="235319" spans="4:4">
      <c r="D235319"/>
    </row>
    <row r="235320" spans="4:4">
      <c r="D235320"/>
    </row>
    <row r="235321" spans="4:4">
      <c r="D235321"/>
    </row>
    <row r="235322" spans="4:4">
      <c r="D235322"/>
    </row>
    <row r="235323" spans="4:4">
      <c r="D235323"/>
    </row>
    <row r="235324" spans="4:4">
      <c r="D235324"/>
    </row>
    <row r="235325" spans="4:4">
      <c r="D235325"/>
    </row>
    <row r="235326" spans="4:4">
      <c r="D235326"/>
    </row>
    <row r="235327" spans="4:4">
      <c r="D235327"/>
    </row>
    <row r="235328" spans="4:4">
      <c r="D235328"/>
    </row>
    <row r="235329" spans="4:4">
      <c r="D235329"/>
    </row>
    <row r="235330" spans="4:4">
      <c r="D235330"/>
    </row>
    <row r="235331" spans="4:4">
      <c r="D235331"/>
    </row>
    <row r="235332" spans="4:4">
      <c r="D235332"/>
    </row>
    <row r="235333" spans="4:4">
      <c r="D235333"/>
    </row>
    <row r="235334" spans="4:4">
      <c r="D235334"/>
    </row>
    <row r="235335" spans="4:4">
      <c r="D235335"/>
    </row>
    <row r="235336" spans="4:4">
      <c r="D235336"/>
    </row>
    <row r="235337" spans="4:4">
      <c r="D235337"/>
    </row>
    <row r="235338" spans="4:4">
      <c r="D235338"/>
    </row>
    <row r="235339" spans="4:4">
      <c r="D235339"/>
    </row>
    <row r="235340" spans="4:4">
      <c r="D235340"/>
    </row>
    <row r="235341" spans="4:4">
      <c r="D235341"/>
    </row>
    <row r="235342" spans="4:4">
      <c r="D235342"/>
    </row>
    <row r="235343" spans="4:4">
      <c r="D235343"/>
    </row>
    <row r="235344" spans="4:4">
      <c r="D235344"/>
    </row>
    <row r="235345" spans="4:4">
      <c r="D235345"/>
    </row>
    <row r="235346" spans="4:4">
      <c r="D235346"/>
    </row>
    <row r="235347" spans="4:4">
      <c r="D235347"/>
    </row>
    <row r="235348" spans="4:4">
      <c r="D235348"/>
    </row>
    <row r="235349" spans="4:4">
      <c r="D235349"/>
    </row>
    <row r="235350" spans="4:4">
      <c r="D235350"/>
    </row>
    <row r="235351" spans="4:4">
      <c r="D235351"/>
    </row>
    <row r="235352" spans="4:4">
      <c r="D235352"/>
    </row>
    <row r="235353" spans="4:4">
      <c r="D235353"/>
    </row>
    <row r="235354" spans="4:4">
      <c r="D235354"/>
    </row>
    <row r="235355" spans="4:4">
      <c r="D235355"/>
    </row>
    <row r="235356" spans="4:4">
      <c r="D235356"/>
    </row>
    <row r="235357" spans="4:4">
      <c r="D235357"/>
    </row>
    <row r="235358" spans="4:4">
      <c r="D235358"/>
    </row>
    <row r="235359" spans="4:4">
      <c r="D235359"/>
    </row>
    <row r="235360" spans="4:4">
      <c r="D235360"/>
    </row>
    <row r="235361" spans="4:4">
      <c r="D235361"/>
    </row>
    <row r="235362" spans="4:4">
      <c r="D235362"/>
    </row>
    <row r="235363" spans="4:4">
      <c r="D235363"/>
    </row>
    <row r="235364" spans="4:4">
      <c r="D235364"/>
    </row>
    <row r="235365" spans="4:4">
      <c r="D235365"/>
    </row>
    <row r="235366" spans="4:4">
      <c r="D235366"/>
    </row>
    <row r="235367" spans="4:4">
      <c r="D235367"/>
    </row>
    <row r="235368" spans="4:4">
      <c r="D235368"/>
    </row>
    <row r="235369" spans="4:4">
      <c r="D235369"/>
    </row>
    <row r="235370" spans="4:4">
      <c r="D235370"/>
    </row>
    <row r="235371" spans="4:4">
      <c r="D235371"/>
    </row>
    <row r="235372" spans="4:4">
      <c r="D235372"/>
    </row>
    <row r="235373" spans="4:4">
      <c r="D235373"/>
    </row>
    <row r="235374" spans="4:4">
      <c r="D235374"/>
    </row>
    <row r="235375" spans="4:4">
      <c r="D235375"/>
    </row>
    <row r="235376" spans="4:4">
      <c r="D235376"/>
    </row>
    <row r="235377" spans="4:4">
      <c r="D235377"/>
    </row>
    <row r="235378" spans="4:4">
      <c r="D235378"/>
    </row>
    <row r="235379" spans="4:4">
      <c r="D235379"/>
    </row>
    <row r="235380" spans="4:4">
      <c r="D235380"/>
    </row>
    <row r="235381" spans="4:4">
      <c r="D235381"/>
    </row>
    <row r="235382" spans="4:4">
      <c r="D235382"/>
    </row>
    <row r="235383" spans="4:4">
      <c r="D235383"/>
    </row>
    <row r="235384" spans="4:4">
      <c r="D235384"/>
    </row>
    <row r="235385" spans="4:4">
      <c r="D235385"/>
    </row>
    <row r="235386" spans="4:4">
      <c r="D235386"/>
    </row>
    <row r="235387" spans="4:4">
      <c r="D235387"/>
    </row>
    <row r="235388" spans="4:4">
      <c r="D235388"/>
    </row>
    <row r="235389" spans="4:4">
      <c r="D235389"/>
    </row>
    <row r="235390" spans="4:4">
      <c r="D235390"/>
    </row>
    <row r="235391" spans="4:4">
      <c r="D235391"/>
    </row>
    <row r="235392" spans="4:4">
      <c r="D235392"/>
    </row>
    <row r="235393" spans="4:4">
      <c r="D235393"/>
    </row>
    <row r="235394" spans="4:4">
      <c r="D235394"/>
    </row>
    <row r="235395" spans="4:4">
      <c r="D235395"/>
    </row>
    <row r="235396" spans="4:4">
      <c r="D235396"/>
    </row>
    <row r="235397" spans="4:4">
      <c r="D235397"/>
    </row>
    <row r="235398" spans="4:4">
      <c r="D235398"/>
    </row>
    <row r="235399" spans="4:4">
      <c r="D235399"/>
    </row>
    <row r="235400" spans="4:4">
      <c r="D235400"/>
    </row>
    <row r="235401" spans="4:4">
      <c r="D235401"/>
    </row>
    <row r="235402" spans="4:4">
      <c r="D235402"/>
    </row>
    <row r="235403" spans="4:4">
      <c r="D235403"/>
    </row>
    <row r="235404" spans="4:4">
      <c r="D235404"/>
    </row>
    <row r="235405" spans="4:4">
      <c r="D235405"/>
    </row>
    <row r="235406" spans="4:4">
      <c r="D235406"/>
    </row>
    <row r="235407" spans="4:4">
      <c r="D235407"/>
    </row>
    <row r="235408" spans="4:4">
      <c r="D235408"/>
    </row>
    <row r="235409" spans="4:4">
      <c r="D235409"/>
    </row>
    <row r="235410" spans="4:4">
      <c r="D235410"/>
    </row>
    <row r="235411" spans="4:4">
      <c r="D235411"/>
    </row>
    <row r="235412" spans="4:4">
      <c r="D235412"/>
    </row>
    <row r="235413" spans="4:4">
      <c r="D235413"/>
    </row>
    <row r="235414" spans="4:4">
      <c r="D235414"/>
    </row>
    <row r="235415" spans="4:4">
      <c r="D235415"/>
    </row>
    <row r="235416" spans="4:4">
      <c r="D235416"/>
    </row>
    <row r="235417" spans="4:4">
      <c r="D235417"/>
    </row>
    <row r="235418" spans="4:4">
      <c r="D235418"/>
    </row>
    <row r="235419" spans="4:4">
      <c r="D235419"/>
    </row>
    <row r="235420" spans="4:4">
      <c r="D235420"/>
    </row>
    <row r="235421" spans="4:4">
      <c r="D235421"/>
    </row>
    <row r="235422" spans="4:4">
      <c r="D235422"/>
    </row>
    <row r="235423" spans="4:4">
      <c r="D235423"/>
    </row>
    <row r="235424" spans="4:4">
      <c r="D235424"/>
    </row>
    <row r="235425" spans="4:4">
      <c r="D235425"/>
    </row>
    <row r="235426" spans="4:4">
      <c r="D235426"/>
    </row>
    <row r="235427" spans="4:4">
      <c r="D235427"/>
    </row>
    <row r="235428" spans="4:4">
      <c r="D235428"/>
    </row>
    <row r="235429" spans="4:4">
      <c r="D235429"/>
    </row>
    <row r="235430" spans="4:4">
      <c r="D235430"/>
    </row>
    <row r="235431" spans="4:4">
      <c r="D235431"/>
    </row>
    <row r="235432" spans="4:4">
      <c r="D235432"/>
    </row>
    <row r="235433" spans="4:4">
      <c r="D235433"/>
    </row>
    <row r="235434" spans="4:4">
      <c r="D235434"/>
    </row>
    <row r="235435" spans="4:4">
      <c r="D235435"/>
    </row>
    <row r="235436" spans="4:4">
      <c r="D235436"/>
    </row>
    <row r="235437" spans="4:4">
      <c r="D235437"/>
    </row>
    <row r="235438" spans="4:4">
      <c r="D235438"/>
    </row>
    <row r="235439" spans="4:4">
      <c r="D235439"/>
    </row>
    <row r="235440" spans="4:4">
      <c r="D235440"/>
    </row>
    <row r="235441" spans="4:4">
      <c r="D235441"/>
    </row>
    <row r="235442" spans="4:4">
      <c r="D235442"/>
    </row>
    <row r="235443" spans="4:4">
      <c r="D235443"/>
    </row>
    <row r="235444" spans="4:4">
      <c r="D235444"/>
    </row>
    <row r="235445" spans="4:4">
      <c r="D235445"/>
    </row>
    <row r="235446" spans="4:4">
      <c r="D235446"/>
    </row>
    <row r="235447" spans="4:4">
      <c r="D235447"/>
    </row>
    <row r="235448" spans="4:4">
      <c r="D235448"/>
    </row>
    <row r="235449" spans="4:4">
      <c r="D235449"/>
    </row>
    <row r="235450" spans="4:4">
      <c r="D235450"/>
    </row>
    <row r="235451" spans="4:4">
      <c r="D235451"/>
    </row>
    <row r="235452" spans="4:4">
      <c r="D235452"/>
    </row>
    <row r="235453" spans="4:4">
      <c r="D235453"/>
    </row>
    <row r="235454" spans="4:4">
      <c r="D235454"/>
    </row>
    <row r="235455" spans="4:4">
      <c r="D235455"/>
    </row>
    <row r="235456" spans="4:4">
      <c r="D235456"/>
    </row>
    <row r="235457" spans="4:4">
      <c r="D235457"/>
    </row>
    <row r="235458" spans="4:4">
      <c r="D235458"/>
    </row>
    <row r="235459" spans="4:4">
      <c r="D235459"/>
    </row>
    <row r="235460" spans="4:4">
      <c r="D235460"/>
    </row>
    <row r="235461" spans="4:4">
      <c r="D235461"/>
    </row>
    <row r="235462" spans="4:4">
      <c r="D235462"/>
    </row>
    <row r="235463" spans="4:4">
      <c r="D235463"/>
    </row>
    <row r="235464" spans="4:4">
      <c r="D235464"/>
    </row>
    <row r="235465" spans="4:4">
      <c r="D235465"/>
    </row>
    <row r="235466" spans="4:4">
      <c r="D235466"/>
    </row>
    <row r="235467" spans="4:4">
      <c r="D235467"/>
    </row>
    <row r="235468" spans="4:4">
      <c r="D235468"/>
    </row>
    <row r="235469" spans="4:4">
      <c r="D235469"/>
    </row>
    <row r="235470" spans="4:4">
      <c r="D235470"/>
    </row>
    <row r="235471" spans="4:4">
      <c r="D235471"/>
    </row>
    <row r="235472" spans="4:4">
      <c r="D235472"/>
    </row>
    <row r="235473" spans="4:4">
      <c r="D235473"/>
    </row>
    <row r="235474" spans="4:4">
      <c r="D235474"/>
    </row>
    <row r="235475" spans="4:4">
      <c r="D235475"/>
    </row>
    <row r="235476" spans="4:4">
      <c r="D235476"/>
    </row>
    <row r="235477" spans="4:4">
      <c r="D235477"/>
    </row>
    <row r="235478" spans="4:4">
      <c r="D235478"/>
    </row>
    <row r="235479" spans="4:4">
      <c r="D235479"/>
    </row>
    <row r="235480" spans="4:4">
      <c r="D235480"/>
    </row>
    <row r="235481" spans="4:4">
      <c r="D235481"/>
    </row>
    <row r="235482" spans="4:4">
      <c r="D235482"/>
    </row>
    <row r="235483" spans="4:4">
      <c r="D235483"/>
    </row>
    <row r="235484" spans="4:4">
      <c r="D235484"/>
    </row>
    <row r="235485" spans="4:4">
      <c r="D235485"/>
    </row>
    <row r="235486" spans="4:4">
      <c r="D235486"/>
    </row>
    <row r="235487" spans="4:4">
      <c r="D235487"/>
    </row>
    <row r="235488" spans="4:4">
      <c r="D235488"/>
    </row>
    <row r="235489" spans="4:4">
      <c r="D235489"/>
    </row>
    <row r="235490" spans="4:4">
      <c r="D235490"/>
    </row>
    <row r="235491" spans="4:4">
      <c r="D235491"/>
    </row>
    <row r="235492" spans="4:4">
      <c r="D235492"/>
    </row>
    <row r="235493" spans="4:4">
      <c r="D235493"/>
    </row>
    <row r="235494" spans="4:4">
      <c r="D235494"/>
    </row>
    <row r="235495" spans="4:4">
      <c r="D235495"/>
    </row>
    <row r="235496" spans="4:4">
      <c r="D235496"/>
    </row>
    <row r="235497" spans="4:4">
      <c r="D235497"/>
    </row>
    <row r="235498" spans="4:4">
      <c r="D235498"/>
    </row>
    <row r="235499" spans="4:4">
      <c r="D235499"/>
    </row>
    <row r="235500" spans="4:4">
      <c r="D235500"/>
    </row>
    <row r="235501" spans="4:4">
      <c r="D235501"/>
    </row>
    <row r="235502" spans="4:4">
      <c r="D235502"/>
    </row>
    <row r="235503" spans="4:4">
      <c r="D235503"/>
    </row>
    <row r="235504" spans="4:4">
      <c r="D235504"/>
    </row>
    <row r="235505" spans="4:4">
      <c r="D235505"/>
    </row>
    <row r="235506" spans="4:4">
      <c r="D235506"/>
    </row>
    <row r="235507" spans="4:4">
      <c r="D235507"/>
    </row>
    <row r="235508" spans="4:4">
      <c r="D235508"/>
    </row>
    <row r="235509" spans="4:4">
      <c r="D235509"/>
    </row>
    <row r="235510" spans="4:4">
      <c r="D235510"/>
    </row>
    <row r="235511" spans="4:4">
      <c r="D235511"/>
    </row>
    <row r="235512" spans="4:4">
      <c r="D235512"/>
    </row>
    <row r="235513" spans="4:4">
      <c r="D235513"/>
    </row>
    <row r="235514" spans="4:4">
      <c r="D235514"/>
    </row>
    <row r="235515" spans="4:4">
      <c r="D235515"/>
    </row>
    <row r="235516" spans="4:4">
      <c r="D235516"/>
    </row>
    <row r="235517" spans="4:4">
      <c r="D235517"/>
    </row>
    <row r="235518" spans="4:4">
      <c r="D235518"/>
    </row>
    <row r="235519" spans="4:4">
      <c r="D235519"/>
    </row>
    <row r="235520" spans="4:4">
      <c r="D235520"/>
    </row>
    <row r="235521" spans="4:4">
      <c r="D235521"/>
    </row>
    <row r="235522" spans="4:4">
      <c r="D235522"/>
    </row>
    <row r="235523" spans="4:4">
      <c r="D235523"/>
    </row>
    <row r="235524" spans="4:4">
      <c r="D235524"/>
    </row>
    <row r="235525" spans="4:4">
      <c r="D235525"/>
    </row>
    <row r="235526" spans="4:4">
      <c r="D235526"/>
    </row>
    <row r="235527" spans="4:4">
      <c r="D235527"/>
    </row>
    <row r="235528" spans="4:4">
      <c r="D235528"/>
    </row>
    <row r="235529" spans="4:4">
      <c r="D235529"/>
    </row>
    <row r="235530" spans="4:4">
      <c r="D235530"/>
    </row>
    <row r="235531" spans="4:4">
      <c r="D235531"/>
    </row>
    <row r="235532" spans="4:4">
      <c r="D235532"/>
    </row>
    <row r="235533" spans="4:4">
      <c r="D235533"/>
    </row>
    <row r="235534" spans="4:4">
      <c r="D235534"/>
    </row>
    <row r="235535" spans="4:4">
      <c r="D235535"/>
    </row>
    <row r="235536" spans="4:4">
      <c r="D235536"/>
    </row>
    <row r="235537" spans="4:4">
      <c r="D235537"/>
    </row>
    <row r="235538" spans="4:4">
      <c r="D235538"/>
    </row>
    <row r="235539" spans="4:4">
      <c r="D235539"/>
    </row>
    <row r="235540" spans="4:4">
      <c r="D235540"/>
    </row>
    <row r="235541" spans="4:4">
      <c r="D235541"/>
    </row>
    <row r="235542" spans="4:4">
      <c r="D235542"/>
    </row>
    <row r="235543" spans="4:4">
      <c r="D235543"/>
    </row>
    <row r="235544" spans="4:4">
      <c r="D235544"/>
    </row>
    <row r="235545" spans="4:4">
      <c r="D235545"/>
    </row>
    <row r="235546" spans="4:4">
      <c r="D235546"/>
    </row>
    <row r="235547" spans="4:4">
      <c r="D235547"/>
    </row>
    <row r="235548" spans="4:4">
      <c r="D235548"/>
    </row>
    <row r="235549" spans="4:4">
      <c r="D235549"/>
    </row>
    <row r="235550" spans="4:4">
      <c r="D235550"/>
    </row>
    <row r="235551" spans="4:4">
      <c r="D235551"/>
    </row>
    <row r="235552" spans="4:4">
      <c r="D235552"/>
    </row>
    <row r="235553" spans="4:4">
      <c r="D235553"/>
    </row>
    <row r="235554" spans="4:4">
      <c r="D235554"/>
    </row>
    <row r="235555" spans="4:4">
      <c r="D235555"/>
    </row>
    <row r="235556" spans="4:4">
      <c r="D235556"/>
    </row>
    <row r="235557" spans="4:4">
      <c r="D235557"/>
    </row>
    <row r="235558" spans="4:4">
      <c r="D235558"/>
    </row>
    <row r="235559" spans="4:4">
      <c r="D235559"/>
    </row>
    <row r="235560" spans="4:4">
      <c r="D235560"/>
    </row>
    <row r="235561" spans="4:4">
      <c r="D235561"/>
    </row>
    <row r="235562" spans="4:4">
      <c r="D235562"/>
    </row>
    <row r="235563" spans="4:4">
      <c r="D235563"/>
    </row>
    <row r="235564" spans="4:4">
      <c r="D235564"/>
    </row>
    <row r="235565" spans="4:4">
      <c r="D235565"/>
    </row>
    <row r="235566" spans="4:4">
      <c r="D235566"/>
    </row>
    <row r="235567" spans="4:4">
      <c r="D235567"/>
    </row>
    <row r="235568" spans="4:4">
      <c r="D235568"/>
    </row>
    <row r="235569" spans="4:4">
      <c r="D235569"/>
    </row>
    <row r="235570" spans="4:4">
      <c r="D235570"/>
    </row>
    <row r="235571" spans="4:4">
      <c r="D235571"/>
    </row>
    <row r="235572" spans="4:4">
      <c r="D235572"/>
    </row>
    <row r="235573" spans="4:4">
      <c r="D235573"/>
    </row>
    <row r="235574" spans="4:4">
      <c r="D235574"/>
    </row>
    <row r="235575" spans="4:4">
      <c r="D235575"/>
    </row>
    <row r="235576" spans="4:4">
      <c r="D235576"/>
    </row>
    <row r="235577" spans="4:4">
      <c r="D235577"/>
    </row>
    <row r="235578" spans="4:4">
      <c r="D235578"/>
    </row>
    <row r="235579" spans="4:4">
      <c r="D235579"/>
    </row>
    <row r="235580" spans="4:4">
      <c r="D235580"/>
    </row>
    <row r="235581" spans="4:4">
      <c r="D235581"/>
    </row>
    <row r="235582" spans="4:4">
      <c r="D235582"/>
    </row>
    <row r="235583" spans="4:4">
      <c r="D235583"/>
    </row>
    <row r="235584" spans="4:4">
      <c r="D235584"/>
    </row>
    <row r="235585" spans="4:4">
      <c r="D235585"/>
    </row>
    <row r="235586" spans="4:4">
      <c r="D235586"/>
    </row>
    <row r="235587" spans="4:4">
      <c r="D235587"/>
    </row>
    <row r="235588" spans="4:4">
      <c r="D235588"/>
    </row>
    <row r="235589" spans="4:4">
      <c r="D235589"/>
    </row>
    <row r="235590" spans="4:4">
      <c r="D235590"/>
    </row>
    <row r="235591" spans="4:4">
      <c r="D235591"/>
    </row>
    <row r="235592" spans="4:4">
      <c r="D235592"/>
    </row>
    <row r="235593" spans="4:4">
      <c r="D235593"/>
    </row>
    <row r="235594" spans="4:4">
      <c r="D235594"/>
    </row>
    <row r="235595" spans="4:4">
      <c r="D235595"/>
    </row>
    <row r="235596" spans="4:4">
      <c r="D235596"/>
    </row>
    <row r="235597" spans="4:4">
      <c r="D235597"/>
    </row>
    <row r="235598" spans="4:4">
      <c r="D235598"/>
    </row>
    <row r="235599" spans="4:4">
      <c r="D235599"/>
    </row>
    <row r="235600" spans="4:4">
      <c r="D235600"/>
    </row>
    <row r="235601" spans="4:4">
      <c r="D235601"/>
    </row>
    <row r="235602" spans="4:4">
      <c r="D235602"/>
    </row>
    <row r="235603" spans="4:4">
      <c r="D235603"/>
    </row>
    <row r="235604" spans="4:4">
      <c r="D235604"/>
    </row>
    <row r="235605" spans="4:4">
      <c r="D235605"/>
    </row>
    <row r="235606" spans="4:4">
      <c r="D235606"/>
    </row>
    <row r="235607" spans="4:4">
      <c r="D235607"/>
    </row>
    <row r="235608" spans="4:4">
      <c r="D235608"/>
    </row>
    <row r="235609" spans="4:4">
      <c r="D235609"/>
    </row>
    <row r="235610" spans="4:4">
      <c r="D235610"/>
    </row>
    <row r="235611" spans="4:4">
      <c r="D235611"/>
    </row>
    <row r="235612" spans="4:4">
      <c r="D235612"/>
    </row>
    <row r="235613" spans="4:4">
      <c r="D235613"/>
    </row>
    <row r="235614" spans="4:4">
      <c r="D235614"/>
    </row>
    <row r="235615" spans="4:4">
      <c r="D235615"/>
    </row>
    <row r="235616" spans="4:4">
      <c r="D235616"/>
    </row>
    <row r="235617" spans="4:4">
      <c r="D235617"/>
    </row>
    <row r="235618" spans="4:4">
      <c r="D235618"/>
    </row>
    <row r="235619" spans="4:4">
      <c r="D235619"/>
    </row>
    <row r="235620" spans="4:4">
      <c r="D235620"/>
    </row>
    <row r="235621" spans="4:4">
      <c r="D235621"/>
    </row>
    <row r="235622" spans="4:4">
      <c r="D235622"/>
    </row>
    <row r="235623" spans="4:4">
      <c r="D235623"/>
    </row>
    <row r="235624" spans="4:4">
      <c r="D235624"/>
    </row>
    <row r="235625" spans="4:4">
      <c r="D235625"/>
    </row>
    <row r="235626" spans="4:4">
      <c r="D235626"/>
    </row>
    <row r="235627" spans="4:4">
      <c r="D235627"/>
    </row>
    <row r="235628" spans="4:4">
      <c r="D235628"/>
    </row>
    <row r="235629" spans="4:4">
      <c r="D235629"/>
    </row>
    <row r="235630" spans="4:4">
      <c r="D235630"/>
    </row>
    <row r="235631" spans="4:4">
      <c r="D235631"/>
    </row>
    <row r="235632" spans="4:4">
      <c r="D235632"/>
    </row>
    <row r="235633" spans="4:4">
      <c r="D235633"/>
    </row>
    <row r="235634" spans="4:4">
      <c r="D235634"/>
    </row>
    <row r="235635" spans="4:4">
      <c r="D235635"/>
    </row>
    <row r="235636" spans="4:4">
      <c r="D235636"/>
    </row>
    <row r="235637" spans="4:4">
      <c r="D235637"/>
    </row>
    <row r="235638" spans="4:4">
      <c r="D235638"/>
    </row>
    <row r="235639" spans="4:4">
      <c r="D235639"/>
    </row>
    <row r="235640" spans="4:4">
      <c r="D235640"/>
    </row>
    <row r="235641" spans="4:4">
      <c r="D235641"/>
    </row>
    <row r="235642" spans="4:4">
      <c r="D235642"/>
    </row>
    <row r="235643" spans="4:4">
      <c r="D235643"/>
    </row>
    <row r="235644" spans="4:4">
      <c r="D235644"/>
    </row>
    <row r="235645" spans="4:4">
      <c r="D235645"/>
    </row>
    <row r="235646" spans="4:4">
      <c r="D235646"/>
    </row>
    <row r="235647" spans="4:4">
      <c r="D235647"/>
    </row>
    <row r="235648" spans="4:4">
      <c r="D235648"/>
    </row>
    <row r="235649" spans="4:4">
      <c r="D235649"/>
    </row>
    <row r="235650" spans="4:4">
      <c r="D235650"/>
    </row>
    <row r="235651" spans="4:4">
      <c r="D235651"/>
    </row>
    <row r="235652" spans="4:4">
      <c r="D235652"/>
    </row>
    <row r="235653" spans="4:4">
      <c r="D235653"/>
    </row>
    <row r="235654" spans="4:4">
      <c r="D235654"/>
    </row>
    <row r="235655" spans="4:4">
      <c r="D235655"/>
    </row>
    <row r="235656" spans="4:4">
      <c r="D235656"/>
    </row>
    <row r="235657" spans="4:4">
      <c r="D235657"/>
    </row>
    <row r="235658" spans="4:4">
      <c r="D235658"/>
    </row>
    <row r="235659" spans="4:4">
      <c r="D235659"/>
    </row>
    <row r="235660" spans="4:4">
      <c r="D235660"/>
    </row>
    <row r="235661" spans="4:4">
      <c r="D235661"/>
    </row>
    <row r="235662" spans="4:4">
      <c r="D235662"/>
    </row>
    <row r="235663" spans="4:4">
      <c r="D235663"/>
    </row>
    <row r="235664" spans="4:4">
      <c r="D235664"/>
    </row>
    <row r="235665" spans="4:4">
      <c r="D235665"/>
    </row>
    <row r="235666" spans="4:4">
      <c r="D235666"/>
    </row>
    <row r="235667" spans="4:4">
      <c r="D235667"/>
    </row>
    <row r="235668" spans="4:4">
      <c r="D235668"/>
    </row>
    <row r="235669" spans="4:4">
      <c r="D235669"/>
    </row>
    <row r="235670" spans="4:4">
      <c r="D235670"/>
    </row>
    <row r="235671" spans="4:4">
      <c r="D235671"/>
    </row>
    <row r="235672" spans="4:4">
      <c r="D235672"/>
    </row>
    <row r="235673" spans="4:4">
      <c r="D235673"/>
    </row>
    <row r="235674" spans="4:4">
      <c r="D235674"/>
    </row>
    <row r="235675" spans="4:4">
      <c r="D235675"/>
    </row>
    <row r="235676" spans="4:4">
      <c r="D235676"/>
    </row>
    <row r="235677" spans="4:4">
      <c r="D235677"/>
    </row>
    <row r="235678" spans="4:4">
      <c r="D235678"/>
    </row>
    <row r="235679" spans="4:4">
      <c r="D235679"/>
    </row>
    <row r="235680" spans="4:4">
      <c r="D235680"/>
    </row>
    <row r="235681" spans="4:4">
      <c r="D235681"/>
    </row>
    <row r="235682" spans="4:4">
      <c r="D235682"/>
    </row>
    <row r="235683" spans="4:4">
      <c r="D235683"/>
    </row>
    <row r="235684" spans="4:4">
      <c r="D235684"/>
    </row>
    <row r="235685" spans="4:4">
      <c r="D235685"/>
    </row>
    <row r="235686" spans="4:4">
      <c r="D235686"/>
    </row>
    <row r="235687" spans="4:4">
      <c r="D235687"/>
    </row>
    <row r="235688" spans="4:4">
      <c r="D235688"/>
    </row>
    <row r="235689" spans="4:4">
      <c r="D235689"/>
    </row>
    <row r="235690" spans="4:4">
      <c r="D235690"/>
    </row>
    <row r="235691" spans="4:4">
      <c r="D235691"/>
    </row>
    <row r="235692" spans="4:4">
      <c r="D235692"/>
    </row>
    <row r="235693" spans="4:4">
      <c r="D235693"/>
    </row>
    <row r="235694" spans="4:4">
      <c r="D235694"/>
    </row>
    <row r="235695" spans="4:4">
      <c r="D235695"/>
    </row>
    <row r="235696" spans="4:4">
      <c r="D235696"/>
    </row>
    <row r="235697" spans="4:4">
      <c r="D235697"/>
    </row>
    <row r="235698" spans="4:4">
      <c r="D235698"/>
    </row>
    <row r="235699" spans="4:4">
      <c r="D235699"/>
    </row>
    <row r="235700" spans="4:4">
      <c r="D235700"/>
    </row>
    <row r="235701" spans="4:4">
      <c r="D235701"/>
    </row>
    <row r="235702" spans="4:4">
      <c r="D235702"/>
    </row>
    <row r="235703" spans="4:4">
      <c r="D235703"/>
    </row>
    <row r="235704" spans="4:4">
      <c r="D235704"/>
    </row>
    <row r="235705" spans="4:4">
      <c r="D235705"/>
    </row>
    <row r="235706" spans="4:4">
      <c r="D235706"/>
    </row>
    <row r="235707" spans="4:4">
      <c r="D235707"/>
    </row>
    <row r="235708" spans="4:4">
      <c r="D235708"/>
    </row>
    <row r="235709" spans="4:4">
      <c r="D235709"/>
    </row>
    <row r="235710" spans="4:4">
      <c r="D235710"/>
    </row>
    <row r="235711" spans="4:4">
      <c r="D235711"/>
    </row>
    <row r="235712" spans="4:4">
      <c r="D235712"/>
    </row>
    <row r="235713" spans="4:4">
      <c r="D235713"/>
    </row>
    <row r="235714" spans="4:4">
      <c r="D235714"/>
    </row>
    <row r="235715" spans="4:4">
      <c r="D235715"/>
    </row>
    <row r="235716" spans="4:4">
      <c r="D235716"/>
    </row>
    <row r="235717" spans="4:4">
      <c r="D235717"/>
    </row>
    <row r="235718" spans="4:4">
      <c r="D235718"/>
    </row>
    <row r="235719" spans="4:4">
      <c r="D235719"/>
    </row>
    <row r="235720" spans="4:4">
      <c r="D235720"/>
    </row>
    <row r="235721" spans="4:4">
      <c r="D235721"/>
    </row>
    <row r="235722" spans="4:4">
      <c r="D235722"/>
    </row>
    <row r="235723" spans="4:4">
      <c r="D235723"/>
    </row>
    <row r="235724" spans="4:4">
      <c r="D235724"/>
    </row>
    <row r="235725" spans="4:4">
      <c r="D235725"/>
    </row>
    <row r="235726" spans="4:4">
      <c r="D235726"/>
    </row>
    <row r="235727" spans="4:4">
      <c r="D235727"/>
    </row>
    <row r="235728" spans="4:4">
      <c r="D235728"/>
    </row>
    <row r="235729" spans="4:4">
      <c r="D235729"/>
    </row>
    <row r="235730" spans="4:4">
      <c r="D235730"/>
    </row>
    <row r="235731" spans="4:4">
      <c r="D235731"/>
    </row>
    <row r="235732" spans="4:4">
      <c r="D235732"/>
    </row>
    <row r="235733" spans="4:4">
      <c r="D235733"/>
    </row>
    <row r="235734" spans="4:4">
      <c r="D235734"/>
    </row>
    <row r="235735" spans="4:4">
      <c r="D235735"/>
    </row>
    <row r="235736" spans="4:4">
      <c r="D235736"/>
    </row>
    <row r="235737" spans="4:4">
      <c r="D235737"/>
    </row>
    <row r="235738" spans="4:4">
      <c r="D235738"/>
    </row>
    <row r="235739" spans="4:4">
      <c r="D235739"/>
    </row>
    <row r="235740" spans="4:4">
      <c r="D235740"/>
    </row>
    <row r="235741" spans="4:4">
      <c r="D235741"/>
    </row>
    <row r="235742" spans="4:4">
      <c r="D235742"/>
    </row>
    <row r="235743" spans="4:4">
      <c r="D235743"/>
    </row>
    <row r="235744" spans="4:4">
      <c r="D235744"/>
    </row>
    <row r="235745" spans="4:4">
      <c r="D235745"/>
    </row>
    <row r="235746" spans="4:4">
      <c r="D235746"/>
    </row>
    <row r="235747" spans="4:4">
      <c r="D235747"/>
    </row>
    <row r="235748" spans="4:4">
      <c r="D235748"/>
    </row>
    <row r="235749" spans="4:4">
      <c r="D235749"/>
    </row>
    <row r="235750" spans="4:4">
      <c r="D235750"/>
    </row>
    <row r="235751" spans="4:4">
      <c r="D235751"/>
    </row>
    <row r="235752" spans="4:4">
      <c r="D235752"/>
    </row>
    <row r="235753" spans="4:4">
      <c r="D235753"/>
    </row>
    <row r="235754" spans="4:4">
      <c r="D235754"/>
    </row>
    <row r="235755" spans="4:4">
      <c r="D235755"/>
    </row>
    <row r="235756" spans="4:4">
      <c r="D235756"/>
    </row>
    <row r="235757" spans="4:4">
      <c r="D235757"/>
    </row>
    <row r="235758" spans="4:4">
      <c r="D235758"/>
    </row>
    <row r="235759" spans="4:4">
      <c r="D235759"/>
    </row>
    <row r="235760" spans="4:4">
      <c r="D235760"/>
    </row>
    <row r="235761" spans="4:4">
      <c r="D235761"/>
    </row>
    <row r="235762" spans="4:4">
      <c r="D235762"/>
    </row>
    <row r="235763" spans="4:4">
      <c r="D235763"/>
    </row>
    <row r="235764" spans="4:4">
      <c r="D235764"/>
    </row>
    <row r="235765" spans="4:4">
      <c r="D235765"/>
    </row>
    <row r="235766" spans="4:4">
      <c r="D235766"/>
    </row>
    <row r="235767" spans="4:4">
      <c r="D235767"/>
    </row>
    <row r="235768" spans="4:4">
      <c r="D235768"/>
    </row>
    <row r="235769" spans="4:4">
      <c r="D235769"/>
    </row>
    <row r="235770" spans="4:4">
      <c r="D235770"/>
    </row>
    <row r="235771" spans="4:4">
      <c r="D235771"/>
    </row>
    <row r="235772" spans="4:4">
      <c r="D235772"/>
    </row>
    <row r="235773" spans="4:4">
      <c r="D235773"/>
    </row>
    <row r="235774" spans="4:4">
      <c r="D235774"/>
    </row>
    <row r="235775" spans="4:4">
      <c r="D235775"/>
    </row>
    <row r="235776" spans="4:4">
      <c r="D235776"/>
    </row>
    <row r="235777" spans="4:4">
      <c r="D235777"/>
    </row>
    <row r="235778" spans="4:4">
      <c r="D235778"/>
    </row>
    <row r="235779" spans="4:4">
      <c r="D235779"/>
    </row>
    <row r="235780" spans="4:4">
      <c r="D235780"/>
    </row>
    <row r="235781" spans="4:4">
      <c r="D235781"/>
    </row>
    <row r="235782" spans="4:4">
      <c r="D235782"/>
    </row>
    <row r="235783" spans="4:4">
      <c r="D235783"/>
    </row>
    <row r="235784" spans="4:4">
      <c r="D235784"/>
    </row>
    <row r="235785" spans="4:4">
      <c r="D235785"/>
    </row>
    <row r="235786" spans="4:4">
      <c r="D235786"/>
    </row>
    <row r="235787" spans="4:4">
      <c r="D235787"/>
    </row>
    <row r="235788" spans="4:4">
      <c r="D235788"/>
    </row>
    <row r="235789" spans="4:4">
      <c r="D235789"/>
    </row>
    <row r="235790" spans="4:4">
      <c r="D235790"/>
    </row>
    <row r="235791" spans="4:4">
      <c r="D235791"/>
    </row>
    <row r="235792" spans="4:4">
      <c r="D235792"/>
    </row>
    <row r="235793" spans="4:4">
      <c r="D235793"/>
    </row>
    <row r="235794" spans="4:4">
      <c r="D235794"/>
    </row>
    <row r="235795" spans="4:4">
      <c r="D235795"/>
    </row>
    <row r="235796" spans="4:4">
      <c r="D235796"/>
    </row>
    <row r="235797" spans="4:4">
      <c r="D235797"/>
    </row>
    <row r="235798" spans="4:4">
      <c r="D235798"/>
    </row>
    <row r="235799" spans="4:4">
      <c r="D235799"/>
    </row>
    <row r="235800" spans="4:4">
      <c r="D235800"/>
    </row>
    <row r="235801" spans="4:4">
      <c r="D235801"/>
    </row>
    <row r="235802" spans="4:4">
      <c r="D235802"/>
    </row>
    <row r="235803" spans="4:4">
      <c r="D235803"/>
    </row>
    <row r="235804" spans="4:4">
      <c r="D235804"/>
    </row>
    <row r="235805" spans="4:4">
      <c r="D235805"/>
    </row>
    <row r="235806" spans="4:4">
      <c r="D235806"/>
    </row>
    <row r="235807" spans="4:4">
      <c r="D235807"/>
    </row>
    <row r="235808" spans="4:4">
      <c r="D235808"/>
    </row>
    <row r="235809" spans="4:4">
      <c r="D235809"/>
    </row>
    <row r="235810" spans="4:4">
      <c r="D235810"/>
    </row>
    <row r="235811" spans="4:4">
      <c r="D235811"/>
    </row>
    <row r="235812" spans="4:4">
      <c r="D235812"/>
    </row>
    <row r="235813" spans="4:4">
      <c r="D235813"/>
    </row>
    <row r="235814" spans="4:4">
      <c r="D235814"/>
    </row>
    <row r="235815" spans="4:4">
      <c r="D235815"/>
    </row>
    <row r="235816" spans="4:4">
      <c r="D235816"/>
    </row>
    <row r="235817" spans="4:4">
      <c r="D235817"/>
    </row>
    <row r="235818" spans="4:4">
      <c r="D235818"/>
    </row>
    <row r="235819" spans="4:4">
      <c r="D235819"/>
    </row>
    <row r="235820" spans="4:4">
      <c r="D235820"/>
    </row>
    <row r="235821" spans="4:4">
      <c r="D235821"/>
    </row>
    <row r="235822" spans="4:4">
      <c r="D235822"/>
    </row>
    <row r="235823" spans="4:4">
      <c r="D235823"/>
    </row>
    <row r="235824" spans="4:4">
      <c r="D235824"/>
    </row>
    <row r="235825" spans="4:4">
      <c r="D235825"/>
    </row>
    <row r="235826" spans="4:4">
      <c r="D235826"/>
    </row>
    <row r="235827" spans="4:4">
      <c r="D235827"/>
    </row>
    <row r="235828" spans="4:4">
      <c r="D235828"/>
    </row>
    <row r="235829" spans="4:4">
      <c r="D235829"/>
    </row>
    <row r="235830" spans="4:4">
      <c r="D235830"/>
    </row>
    <row r="235831" spans="4:4">
      <c r="D235831"/>
    </row>
    <row r="235832" spans="4:4">
      <c r="D235832"/>
    </row>
    <row r="235833" spans="4:4">
      <c r="D235833"/>
    </row>
    <row r="235834" spans="4:4">
      <c r="D235834"/>
    </row>
    <row r="235835" spans="4:4">
      <c r="D235835"/>
    </row>
    <row r="235836" spans="4:4">
      <c r="D235836"/>
    </row>
    <row r="235837" spans="4:4">
      <c r="D235837"/>
    </row>
    <row r="235838" spans="4:4">
      <c r="D235838"/>
    </row>
    <row r="235839" spans="4:4">
      <c r="D235839"/>
    </row>
    <row r="235840" spans="4:4">
      <c r="D235840"/>
    </row>
    <row r="235841" spans="4:4">
      <c r="D235841"/>
    </row>
    <row r="235842" spans="4:4">
      <c r="D235842"/>
    </row>
    <row r="235843" spans="4:4">
      <c r="D235843"/>
    </row>
    <row r="235844" spans="4:4">
      <c r="D235844"/>
    </row>
    <row r="235845" spans="4:4">
      <c r="D235845"/>
    </row>
    <row r="235846" spans="4:4">
      <c r="D235846"/>
    </row>
    <row r="235847" spans="4:4">
      <c r="D235847"/>
    </row>
    <row r="235848" spans="4:4">
      <c r="D235848"/>
    </row>
    <row r="235849" spans="4:4">
      <c r="D235849"/>
    </row>
    <row r="235850" spans="4:4">
      <c r="D235850"/>
    </row>
    <row r="235851" spans="4:4">
      <c r="D235851"/>
    </row>
    <row r="235852" spans="4:4">
      <c r="D235852"/>
    </row>
    <row r="235853" spans="4:4">
      <c r="D235853"/>
    </row>
    <row r="235854" spans="4:4">
      <c r="D235854"/>
    </row>
    <row r="235855" spans="4:4">
      <c r="D235855"/>
    </row>
    <row r="235856" spans="4:4">
      <c r="D235856"/>
    </row>
    <row r="235857" spans="4:4">
      <c r="D235857"/>
    </row>
    <row r="235858" spans="4:4">
      <c r="D235858"/>
    </row>
    <row r="235859" spans="4:4">
      <c r="D235859"/>
    </row>
    <row r="235860" spans="4:4">
      <c r="D235860"/>
    </row>
    <row r="235861" spans="4:4">
      <c r="D235861"/>
    </row>
    <row r="235862" spans="4:4">
      <c r="D235862"/>
    </row>
    <row r="235863" spans="4:4">
      <c r="D235863"/>
    </row>
    <row r="235864" spans="4:4">
      <c r="D235864"/>
    </row>
    <row r="235865" spans="4:4">
      <c r="D235865"/>
    </row>
    <row r="235866" spans="4:4">
      <c r="D235866"/>
    </row>
    <row r="235867" spans="4:4">
      <c r="D235867"/>
    </row>
    <row r="235868" spans="4:4">
      <c r="D235868"/>
    </row>
    <row r="235869" spans="4:4">
      <c r="D235869"/>
    </row>
    <row r="235870" spans="4:4">
      <c r="D235870"/>
    </row>
    <row r="235871" spans="4:4">
      <c r="D235871"/>
    </row>
    <row r="235872" spans="4:4">
      <c r="D235872"/>
    </row>
    <row r="235873" spans="4:4">
      <c r="D235873"/>
    </row>
    <row r="235874" spans="4:4">
      <c r="D235874"/>
    </row>
    <row r="235875" spans="4:4">
      <c r="D235875"/>
    </row>
    <row r="235876" spans="4:4">
      <c r="D235876"/>
    </row>
    <row r="235877" spans="4:4">
      <c r="D235877"/>
    </row>
    <row r="235878" spans="4:4">
      <c r="D235878"/>
    </row>
    <row r="235879" spans="4:4">
      <c r="D235879"/>
    </row>
    <row r="235880" spans="4:4">
      <c r="D235880"/>
    </row>
    <row r="235881" spans="4:4">
      <c r="D235881"/>
    </row>
    <row r="235882" spans="4:4">
      <c r="D235882"/>
    </row>
    <row r="235883" spans="4:4">
      <c r="D235883"/>
    </row>
    <row r="235884" spans="4:4">
      <c r="D235884"/>
    </row>
    <row r="235885" spans="4:4">
      <c r="D235885"/>
    </row>
    <row r="235886" spans="4:4">
      <c r="D235886"/>
    </row>
    <row r="235887" spans="4:4">
      <c r="D235887"/>
    </row>
    <row r="235888" spans="4:4">
      <c r="D235888"/>
    </row>
    <row r="235889" spans="4:4">
      <c r="D235889"/>
    </row>
    <row r="235890" spans="4:4">
      <c r="D235890"/>
    </row>
    <row r="235891" spans="4:4">
      <c r="D235891"/>
    </row>
    <row r="235892" spans="4:4">
      <c r="D235892"/>
    </row>
    <row r="235893" spans="4:4">
      <c r="D235893"/>
    </row>
    <row r="235894" spans="4:4">
      <c r="D235894"/>
    </row>
    <row r="235895" spans="4:4">
      <c r="D235895"/>
    </row>
    <row r="235896" spans="4:4">
      <c r="D235896"/>
    </row>
    <row r="235897" spans="4:4">
      <c r="D235897"/>
    </row>
    <row r="235898" spans="4:4">
      <c r="D235898"/>
    </row>
    <row r="235899" spans="4:4">
      <c r="D235899"/>
    </row>
    <row r="235900" spans="4:4">
      <c r="D235900"/>
    </row>
    <row r="235901" spans="4:4">
      <c r="D235901"/>
    </row>
    <row r="235902" spans="4:4">
      <c r="D235902"/>
    </row>
    <row r="235903" spans="4:4">
      <c r="D235903"/>
    </row>
    <row r="235904" spans="4:4">
      <c r="D235904"/>
    </row>
    <row r="235905" spans="4:4">
      <c r="D235905"/>
    </row>
    <row r="235906" spans="4:4">
      <c r="D235906"/>
    </row>
    <row r="235907" spans="4:4">
      <c r="D235907"/>
    </row>
    <row r="235908" spans="4:4">
      <c r="D235908"/>
    </row>
    <row r="235909" spans="4:4">
      <c r="D235909"/>
    </row>
    <row r="235910" spans="4:4">
      <c r="D235910"/>
    </row>
    <row r="235911" spans="4:4">
      <c r="D235911"/>
    </row>
    <row r="235912" spans="4:4">
      <c r="D235912"/>
    </row>
    <row r="235913" spans="4:4">
      <c r="D235913"/>
    </row>
    <row r="235914" spans="4:4">
      <c r="D235914"/>
    </row>
    <row r="235915" spans="4:4">
      <c r="D235915"/>
    </row>
    <row r="235916" spans="4:4">
      <c r="D235916"/>
    </row>
    <row r="235917" spans="4:4">
      <c r="D235917"/>
    </row>
    <row r="235918" spans="4:4">
      <c r="D235918"/>
    </row>
    <row r="235919" spans="4:4">
      <c r="D235919"/>
    </row>
    <row r="235920" spans="4:4">
      <c r="D235920"/>
    </row>
    <row r="235921" spans="4:4">
      <c r="D235921"/>
    </row>
    <row r="235922" spans="4:4">
      <c r="D235922"/>
    </row>
    <row r="235923" spans="4:4">
      <c r="D235923"/>
    </row>
    <row r="235924" spans="4:4">
      <c r="D235924"/>
    </row>
    <row r="235925" spans="4:4">
      <c r="D235925"/>
    </row>
    <row r="235926" spans="4:4">
      <c r="D235926"/>
    </row>
    <row r="235927" spans="4:4">
      <c r="D235927"/>
    </row>
    <row r="235928" spans="4:4">
      <c r="D235928"/>
    </row>
    <row r="235929" spans="4:4">
      <c r="D235929"/>
    </row>
    <row r="235930" spans="4:4">
      <c r="D235930"/>
    </row>
    <row r="235931" spans="4:4">
      <c r="D235931"/>
    </row>
    <row r="235932" spans="4:4">
      <c r="D235932"/>
    </row>
    <row r="235933" spans="4:4">
      <c r="D235933"/>
    </row>
    <row r="235934" spans="4:4">
      <c r="D235934"/>
    </row>
    <row r="235935" spans="4:4">
      <c r="D235935"/>
    </row>
    <row r="235936" spans="4:4">
      <c r="D235936"/>
    </row>
    <row r="235937" spans="4:4">
      <c r="D235937"/>
    </row>
    <row r="235938" spans="4:4">
      <c r="D235938"/>
    </row>
    <row r="235939" spans="4:4">
      <c r="D235939"/>
    </row>
    <row r="235940" spans="4:4">
      <c r="D235940"/>
    </row>
    <row r="235941" spans="4:4">
      <c r="D235941"/>
    </row>
    <row r="235942" spans="4:4">
      <c r="D235942"/>
    </row>
    <row r="235943" spans="4:4">
      <c r="D235943"/>
    </row>
    <row r="235944" spans="4:4">
      <c r="D235944"/>
    </row>
    <row r="235945" spans="4:4">
      <c r="D235945"/>
    </row>
    <row r="235946" spans="4:4">
      <c r="D235946"/>
    </row>
    <row r="235947" spans="4:4">
      <c r="D235947"/>
    </row>
    <row r="235948" spans="4:4">
      <c r="D235948"/>
    </row>
    <row r="235949" spans="4:4">
      <c r="D235949"/>
    </row>
    <row r="235950" spans="4:4">
      <c r="D235950"/>
    </row>
    <row r="235951" spans="4:4">
      <c r="D235951"/>
    </row>
    <row r="235952" spans="4:4">
      <c r="D235952"/>
    </row>
    <row r="235953" spans="4:4">
      <c r="D235953"/>
    </row>
    <row r="235954" spans="4:4">
      <c r="D235954"/>
    </row>
    <row r="235955" spans="4:4">
      <c r="D235955"/>
    </row>
    <row r="235956" spans="4:4">
      <c r="D235956"/>
    </row>
    <row r="235957" spans="4:4">
      <c r="D235957"/>
    </row>
    <row r="235958" spans="4:4">
      <c r="D235958"/>
    </row>
    <row r="235959" spans="4:4">
      <c r="D235959"/>
    </row>
    <row r="235960" spans="4:4">
      <c r="D235960"/>
    </row>
    <row r="235961" spans="4:4">
      <c r="D235961"/>
    </row>
    <row r="235962" spans="4:4">
      <c r="D235962"/>
    </row>
    <row r="235963" spans="4:4">
      <c r="D235963"/>
    </row>
    <row r="235964" spans="4:4">
      <c r="D235964"/>
    </row>
    <row r="235965" spans="4:4">
      <c r="D235965"/>
    </row>
    <row r="235966" spans="4:4">
      <c r="D235966"/>
    </row>
    <row r="235967" spans="4:4">
      <c r="D235967"/>
    </row>
    <row r="235968" spans="4:4">
      <c r="D235968"/>
    </row>
    <row r="235969" spans="4:4">
      <c r="D235969"/>
    </row>
    <row r="235970" spans="4:4">
      <c r="D235970"/>
    </row>
    <row r="235971" spans="4:4">
      <c r="D235971"/>
    </row>
    <row r="235972" spans="4:4">
      <c r="D235972"/>
    </row>
    <row r="235973" spans="4:4">
      <c r="D235973"/>
    </row>
    <row r="235974" spans="4:4">
      <c r="D235974"/>
    </row>
    <row r="235975" spans="4:4">
      <c r="D235975"/>
    </row>
    <row r="235976" spans="4:4">
      <c r="D235976"/>
    </row>
    <row r="235977" spans="4:4">
      <c r="D235977"/>
    </row>
    <row r="235978" spans="4:4">
      <c r="D235978"/>
    </row>
    <row r="235979" spans="4:4">
      <c r="D235979"/>
    </row>
    <row r="235980" spans="4:4">
      <c r="D235980"/>
    </row>
    <row r="235981" spans="4:4">
      <c r="D235981"/>
    </row>
    <row r="235982" spans="4:4">
      <c r="D235982"/>
    </row>
    <row r="235983" spans="4:4">
      <c r="D235983"/>
    </row>
    <row r="235984" spans="4:4">
      <c r="D235984"/>
    </row>
    <row r="235985" spans="4:4">
      <c r="D235985"/>
    </row>
    <row r="235986" spans="4:4">
      <c r="D235986"/>
    </row>
    <row r="235987" spans="4:4">
      <c r="D235987"/>
    </row>
    <row r="235988" spans="4:4">
      <c r="D235988"/>
    </row>
    <row r="235989" spans="4:4">
      <c r="D235989"/>
    </row>
    <row r="235990" spans="4:4">
      <c r="D235990"/>
    </row>
    <row r="235991" spans="4:4">
      <c r="D235991"/>
    </row>
    <row r="235992" spans="4:4">
      <c r="D235992"/>
    </row>
    <row r="235993" spans="4:4">
      <c r="D235993"/>
    </row>
    <row r="235994" spans="4:4">
      <c r="D235994"/>
    </row>
    <row r="235995" spans="4:4">
      <c r="D235995"/>
    </row>
    <row r="235996" spans="4:4">
      <c r="D235996"/>
    </row>
    <row r="235997" spans="4:4">
      <c r="D235997"/>
    </row>
    <row r="235998" spans="4:4">
      <c r="D235998"/>
    </row>
    <row r="235999" spans="4:4">
      <c r="D235999"/>
    </row>
    <row r="236000" spans="4:4">
      <c r="D236000"/>
    </row>
    <row r="236001" spans="4:4">
      <c r="D236001"/>
    </row>
    <row r="236002" spans="4:4">
      <c r="D236002"/>
    </row>
    <row r="236003" spans="4:4">
      <c r="D236003"/>
    </row>
    <row r="236004" spans="4:4">
      <c r="D236004"/>
    </row>
    <row r="236005" spans="4:4">
      <c r="D236005"/>
    </row>
    <row r="236006" spans="4:4">
      <c r="D236006"/>
    </row>
    <row r="236007" spans="4:4">
      <c r="D236007"/>
    </row>
    <row r="236008" spans="4:4">
      <c r="D236008"/>
    </row>
    <row r="236009" spans="4:4">
      <c r="D236009"/>
    </row>
    <row r="236010" spans="4:4">
      <c r="D236010"/>
    </row>
    <row r="236011" spans="4:4">
      <c r="D236011"/>
    </row>
    <row r="236012" spans="4:4">
      <c r="D236012"/>
    </row>
    <row r="236013" spans="4:4">
      <c r="D236013"/>
    </row>
    <row r="236014" spans="4:4">
      <c r="D236014"/>
    </row>
    <row r="236015" spans="4:4">
      <c r="D236015"/>
    </row>
    <row r="236016" spans="4:4">
      <c r="D236016"/>
    </row>
    <row r="236017" spans="4:4">
      <c r="D236017"/>
    </row>
    <row r="236018" spans="4:4">
      <c r="D236018"/>
    </row>
    <row r="236019" spans="4:4">
      <c r="D236019"/>
    </row>
    <row r="236020" spans="4:4">
      <c r="D236020"/>
    </row>
    <row r="236021" spans="4:4">
      <c r="D236021"/>
    </row>
    <row r="236022" spans="4:4">
      <c r="D236022"/>
    </row>
    <row r="236023" spans="4:4">
      <c r="D236023"/>
    </row>
    <row r="236024" spans="4:4">
      <c r="D236024"/>
    </row>
    <row r="236025" spans="4:4">
      <c r="D236025"/>
    </row>
    <row r="236026" spans="4:4">
      <c r="D236026"/>
    </row>
    <row r="236027" spans="4:4">
      <c r="D236027"/>
    </row>
    <row r="236028" spans="4:4">
      <c r="D236028"/>
    </row>
    <row r="236029" spans="4:4">
      <c r="D236029"/>
    </row>
    <row r="236030" spans="4:4">
      <c r="D236030"/>
    </row>
    <row r="236031" spans="4:4">
      <c r="D236031"/>
    </row>
    <row r="236032" spans="4:4">
      <c r="D236032"/>
    </row>
    <row r="236033" spans="4:4">
      <c r="D236033"/>
    </row>
    <row r="236034" spans="4:4">
      <c r="D236034"/>
    </row>
    <row r="236035" spans="4:4">
      <c r="D236035"/>
    </row>
    <row r="236036" spans="4:4">
      <c r="D236036"/>
    </row>
    <row r="236037" spans="4:4">
      <c r="D236037"/>
    </row>
    <row r="236038" spans="4:4">
      <c r="D236038"/>
    </row>
    <row r="236039" spans="4:4">
      <c r="D236039"/>
    </row>
    <row r="236040" spans="4:4">
      <c r="D236040"/>
    </row>
    <row r="236041" spans="4:4">
      <c r="D236041"/>
    </row>
    <row r="236042" spans="4:4">
      <c r="D236042"/>
    </row>
    <row r="236043" spans="4:4">
      <c r="D236043"/>
    </row>
    <row r="236044" spans="4:4">
      <c r="D236044"/>
    </row>
    <row r="236045" spans="4:4">
      <c r="D236045"/>
    </row>
    <row r="236046" spans="4:4">
      <c r="D236046"/>
    </row>
    <row r="236047" spans="4:4">
      <c r="D236047"/>
    </row>
    <row r="236048" spans="4:4">
      <c r="D236048"/>
    </row>
    <row r="236049" spans="4:4">
      <c r="D236049"/>
    </row>
    <row r="236050" spans="4:4">
      <c r="D236050"/>
    </row>
    <row r="236051" spans="4:4">
      <c r="D236051"/>
    </row>
    <row r="236052" spans="4:4">
      <c r="D236052"/>
    </row>
    <row r="236053" spans="4:4">
      <c r="D236053"/>
    </row>
    <row r="236054" spans="4:4">
      <c r="D236054"/>
    </row>
    <row r="236055" spans="4:4">
      <c r="D236055"/>
    </row>
    <row r="236056" spans="4:4">
      <c r="D236056"/>
    </row>
    <row r="236057" spans="4:4">
      <c r="D236057"/>
    </row>
    <row r="236058" spans="4:4">
      <c r="D236058"/>
    </row>
    <row r="236059" spans="4:4">
      <c r="D236059"/>
    </row>
    <row r="236060" spans="4:4">
      <c r="D236060"/>
    </row>
    <row r="236061" spans="4:4">
      <c r="D236061"/>
    </row>
    <row r="236062" spans="4:4">
      <c r="D236062"/>
    </row>
    <row r="236063" spans="4:4">
      <c r="D236063"/>
    </row>
    <row r="236064" spans="4:4">
      <c r="D236064"/>
    </row>
    <row r="236065" spans="4:4">
      <c r="D236065"/>
    </row>
    <row r="236066" spans="4:4">
      <c r="D236066"/>
    </row>
    <row r="236067" spans="4:4">
      <c r="D236067"/>
    </row>
    <row r="236068" spans="4:4">
      <c r="D236068"/>
    </row>
    <row r="236069" spans="4:4">
      <c r="D236069"/>
    </row>
    <row r="236070" spans="4:4">
      <c r="D236070"/>
    </row>
    <row r="236071" spans="4:4">
      <c r="D236071"/>
    </row>
    <row r="236072" spans="4:4">
      <c r="D236072"/>
    </row>
    <row r="236073" spans="4:4">
      <c r="D236073"/>
    </row>
    <row r="236074" spans="4:4">
      <c r="D236074"/>
    </row>
    <row r="236075" spans="4:4">
      <c r="D236075"/>
    </row>
    <row r="236076" spans="4:4">
      <c r="D236076"/>
    </row>
    <row r="236077" spans="4:4">
      <c r="D236077"/>
    </row>
    <row r="236078" spans="4:4">
      <c r="D236078"/>
    </row>
    <row r="236079" spans="4:4">
      <c r="D236079"/>
    </row>
    <row r="236080" spans="4:4">
      <c r="D236080"/>
    </row>
    <row r="236081" spans="4:4">
      <c r="D236081"/>
    </row>
    <row r="236082" spans="4:4">
      <c r="D236082"/>
    </row>
    <row r="236083" spans="4:4">
      <c r="D236083"/>
    </row>
    <row r="236084" spans="4:4">
      <c r="D236084"/>
    </row>
    <row r="236085" spans="4:4">
      <c r="D236085"/>
    </row>
    <row r="236086" spans="4:4">
      <c r="D236086"/>
    </row>
    <row r="236087" spans="4:4">
      <c r="D236087"/>
    </row>
    <row r="236088" spans="4:4">
      <c r="D236088"/>
    </row>
    <row r="236089" spans="4:4">
      <c r="D236089"/>
    </row>
    <row r="236090" spans="4:4">
      <c r="D236090"/>
    </row>
    <row r="236091" spans="4:4">
      <c r="D236091"/>
    </row>
    <row r="236092" spans="4:4">
      <c r="D236092"/>
    </row>
    <row r="236093" spans="4:4">
      <c r="D236093"/>
    </row>
    <row r="236094" spans="4:4">
      <c r="D236094"/>
    </row>
    <row r="236095" spans="4:4">
      <c r="D236095"/>
    </row>
    <row r="236096" spans="4:4">
      <c r="D236096"/>
    </row>
    <row r="236097" spans="4:4">
      <c r="D236097"/>
    </row>
    <row r="236098" spans="4:4">
      <c r="D236098"/>
    </row>
    <row r="236099" spans="4:4">
      <c r="D236099"/>
    </row>
    <row r="236100" spans="4:4">
      <c r="D236100"/>
    </row>
    <row r="236101" spans="4:4">
      <c r="D236101"/>
    </row>
    <row r="236102" spans="4:4">
      <c r="D236102"/>
    </row>
    <row r="236103" spans="4:4">
      <c r="D236103"/>
    </row>
    <row r="236104" spans="4:4">
      <c r="D236104"/>
    </row>
    <row r="236105" spans="4:4">
      <c r="D236105"/>
    </row>
    <row r="236106" spans="4:4">
      <c r="D236106"/>
    </row>
    <row r="236107" spans="4:4">
      <c r="D236107"/>
    </row>
    <row r="236108" spans="4:4">
      <c r="D236108"/>
    </row>
    <row r="236109" spans="4:4">
      <c r="D236109"/>
    </row>
    <row r="236110" spans="4:4">
      <c r="D236110"/>
    </row>
    <row r="236111" spans="4:4">
      <c r="D236111"/>
    </row>
    <row r="236112" spans="4:4">
      <c r="D236112"/>
    </row>
    <row r="236113" spans="4:4">
      <c r="D236113"/>
    </row>
    <row r="236114" spans="4:4">
      <c r="D236114"/>
    </row>
    <row r="236115" spans="4:4">
      <c r="D236115"/>
    </row>
    <row r="236116" spans="4:4">
      <c r="D236116"/>
    </row>
    <row r="236117" spans="4:4">
      <c r="D236117"/>
    </row>
    <row r="236118" spans="4:4">
      <c r="D236118"/>
    </row>
    <row r="236119" spans="4:4">
      <c r="D236119"/>
    </row>
    <row r="236120" spans="4:4">
      <c r="D236120"/>
    </row>
    <row r="236121" spans="4:4">
      <c r="D236121"/>
    </row>
    <row r="236122" spans="4:4">
      <c r="D236122"/>
    </row>
    <row r="236123" spans="4:4">
      <c r="D236123"/>
    </row>
    <row r="236124" spans="4:4">
      <c r="D236124"/>
    </row>
    <row r="236125" spans="4:4">
      <c r="D236125"/>
    </row>
    <row r="236126" spans="4:4">
      <c r="D236126"/>
    </row>
    <row r="236127" spans="4:4">
      <c r="D236127"/>
    </row>
    <row r="236128" spans="4:4">
      <c r="D236128"/>
    </row>
    <row r="236129" spans="4:4">
      <c r="D236129"/>
    </row>
    <row r="236130" spans="4:4">
      <c r="D236130"/>
    </row>
    <row r="236131" spans="4:4">
      <c r="D236131"/>
    </row>
    <row r="236132" spans="4:4">
      <c r="D236132"/>
    </row>
    <row r="236133" spans="4:4">
      <c r="D236133"/>
    </row>
    <row r="236134" spans="4:4">
      <c r="D236134"/>
    </row>
    <row r="236135" spans="4:4">
      <c r="D236135"/>
    </row>
    <row r="236136" spans="4:4">
      <c r="D236136"/>
    </row>
    <row r="236137" spans="4:4">
      <c r="D236137"/>
    </row>
    <row r="236138" spans="4:4">
      <c r="D236138"/>
    </row>
    <row r="236139" spans="4:4">
      <c r="D236139"/>
    </row>
    <row r="236140" spans="4:4">
      <c r="D236140"/>
    </row>
    <row r="236141" spans="4:4">
      <c r="D236141"/>
    </row>
    <row r="236142" spans="4:4">
      <c r="D236142"/>
    </row>
    <row r="236143" spans="4:4">
      <c r="D236143"/>
    </row>
    <row r="236144" spans="4:4">
      <c r="D236144"/>
    </row>
    <row r="236145" spans="4:4">
      <c r="D236145"/>
    </row>
    <row r="236146" spans="4:4">
      <c r="D236146"/>
    </row>
    <row r="236147" spans="4:4">
      <c r="D236147"/>
    </row>
    <row r="236148" spans="4:4">
      <c r="D236148"/>
    </row>
    <row r="236149" spans="4:4">
      <c r="D236149"/>
    </row>
    <row r="236150" spans="4:4">
      <c r="D236150"/>
    </row>
    <row r="236151" spans="4:4">
      <c r="D236151"/>
    </row>
    <row r="236152" spans="4:4">
      <c r="D236152"/>
    </row>
    <row r="236153" spans="4:4">
      <c r="D236153"/>
    </row>
    <row r="236154" spans="4:4">
      <c r="D236154"/>
    </row>
    <row r="236155" spans="4:4">
      <c r="D236155"/>
    </row>
    <row r="236156" spans="4:4">
      <c r="D236156"/>
    </row>
    <row r="236157" spans="4:4">
      <c r="D236157"/>
    </row>
    <row r="236158" spans="4:4">
      <c r="D236158"/>
    </row>
    <row r="236159" spans="4:4">
      <c r="D236159"/>
    </row>
    <row r="236160" spans="4:4">
      <c r="D236160"/>
    </row>
    <row r="236161" spans="4:4">
      <c r="D236161"/>
    </row>
    <row r="236162" spans="4:4">
      <c r="D236162"/>
    </row>
    <row r="236163" spans="4:4">
      <c r="D236163"/>
    </row>
    <row r="236164" spans="4:4">
      <c r="D236164"/>
    </row>
    <row r="236165" spans="4:4">
      <c r="D236165"/>
    </row>
    <row r="236166" spans="4:4">
      <c r="D236166"/>
    </row>
    <row r="236167" spans="4:4">
      <c r="D236167"/>
    </row>
    <row r="236168" spans="4:4">
      <c r="D236168"/>
    </row>
    <row r="236169" spans="4:4">
      <c r="D236169"/>
    </row>
    <row r="236170" spans="4:4">
      <c r="D236170"/>
    </row>
    <row r="236171" spans="4:4">
      <c r="D236171"/>
    </row>
    <row r="236172" spans="4:4">
      <c r="D236172"/>
    </row>
    <row r="236173" spans="4:4">
      <c r="D236173"/>
    </row>
    <row r="236174" spans="4:4">
      <c r="D236174"/>
    </row>
    <row r="236175" spans="4:4">
      <c r="D236175"/>
    </row>
    <row r="236176" spans="4:4">
      <c r="D236176"/>
    </row>
    <row r="236177" spans="4:4">
      <c r="D236177"/>
    </row>
    <row r="236178" spans="4:4">
      <c r="D236178"/>
    </row>
    <row r="236179" spans="4:4">
      <c r="D236179"/>
    </row>
    <row r="236180" spans="4:4">
      <c r="D236180"/>
    </row>
    <row r="236181" spans="4:4">
      <c r="D236181"/>
    </row>
    <row r="236182" spans="4:4">
      <c r="D236182"/>
    </row>
    <row r="236183" spans="4:4">
      <c r="D236183"/>
    </row>
    <row r="236184" spans="4:4">
      <c r="D236184"/>
    </row>
    <row r="236185" spans="4:4">
      <c r="D236185"/>
    </row>
    <row r="236186" spans="4:4">
      <c r="D236186"/>
    </row>
    <row r="236187" spans="4:4">
      <c r="D236187"/>
    </row>
    <row r="236188" spans="4:4">
      <c r="D236188"/>
    </row>
    <row r="236189" spans="4:4">
      <c r="D236189"/>
    </row>
    <row r="236190" spans="4:4">
      <c r="D236190"/>
    </row>
    <row r="236191" spans="4:4">
      <c r="D236191"/>
    </row>
    <row r="236192" spans="4:4">
      <c r="D236192"/>
    </row>
    <row r="236193" spans="4:4">
      <c r="D236193"/>
    </row>
    <row r="236194" spans="4:4">
      <c r="D236194"/>
    </row>
    <row r="236195" spans="4:4">
      <c r="D236195"/>
    </row>
    <row r="236196" spans="4:4">
      <c r="D236196"/>
    </row>
    <row r="236197" spans="4:4">
      <c r="D236197"/>
    </row>
    <row r="236198" spans="4:4">
      <c r="D236198"/>
    </row>
    <row r="236199" spans="4:4">
      <c r="D236199"/>
    </row>
    <row r="236200" spans="4:4">
      <c r="D236200"/>
    </row>
    <row r="236201" spans="4:4">
      <c r="D236201"/>
    </row>
    <row r="236202" spans="4:4">
      <c r="D236202"/>
    </row>
    <row r="236203" spans="4:4">
      <c r="D236203"/>
    </row>
    <row r="236204" spans="4:4">
      <c r="D236204"/>
    </row>
    <row r="236205" spans="4:4">
      <c r="D236205"/>
    </row>
    <row r="236206" spans="4:4">
      <c r="D236206"/>
    </row>
    <row r="236207" spans="4:4">
      <c r="D236207"/>
    </row>
    <row r="236208" spans="4:4">
      <c r="D236208"/>
    </row>
    <row r="236209" spans="4:4">
      <c r="D236209"/>
    </row>
    <row r="236210" spans="4:4">
      <c r="D236210"/>
    </row>
    <row r="236211" spans="4:4">
      <c r="D236211"/>
    </row>
    <row r="236212" spans="4:4">
      <c r="D236212"/>
    </row>
    <row r="236213" spans="4:4">
      <c r="D236213"/>
    </row>
    <row r="236214" spans="4:4">
      <c r="D236214"/>
    </row>
    <row r="236215" spans="4:4">
      <c r="D236215"/>
    </row>
    <row r="236216" spans="4:4">
      <c r="D236216"/>
    </row>
    <row r="236217" spans="4:4">
      <c r="D236217"/>
    </row>
    <row r="236218" spans="4:4">
      <c r="D236218"/>
    </row>
    <row r="236219" spans="4:4">
      <c r="D236219"/>
    </row>
    <row r="236220" spans="4:4">
      <c r="D236220"/>
    </row>
    <row r="236221" spans="4:4">
      <c r="D236221"/>
    </row>
    <row r="236222" spans="4:4">
      <c r="D236222"/>
    </row>
    <row r="236223" spans="4:4">
      <c r="D236223"/>
    </row>
    <row r="236224" spans="4:4">
      <c r="D236224"/>
    </row>
    <row r="236225" spans="4:4">
      <c r="D236225"/>
    </row>
    <row r="236226" spans="4:4">
      <c r="D236226"/>
    </row>
    <row r="236227" spans="4:4">
      <c r="D236227"/>
    </row>
    <row r="236228" spans="4:4">
      <c r="D236228"/>
    </row>
    <row r="236229" spans="4:4">
      <c r="D236229"/>
    </row>
    <row r="236230" spans="4:4">
      <c r="D236230"/>
    </row>
    <row r="236231" spans="4:4">
      <c r="D236231"/>
    </row>
    <row r="236232" spans="4:4">
      <c r="D236232"/>
    </row>
    <row r="236233" spans="4:4">
      <c r="D236233"/>
    </row>
    <row r="236234" spans="4:4">
      <c r="D236234"/>
    </row>
    <row r="236235" spans="4:4">
      <c r="D236235"/>
    </row>
    <row r="236236" spans="4:4">
      <c r="D236236"/>
    </row>
    <row r="236237" spans="4:4">
      <c r="D236237"/>
    </row>
    <row r="236238" spans="4:4">
      <c r="D236238"/>
    </row>
    <row r="236239" spans="4:4">
      <c r="D236239"/>
    </row>
    <row r="236240" spans="4:4">
      <c r="D236240"/>
    </row>
    <row r="236241" spans="4:4">
      <c r="D236241"/>
    </row>
    <row r="236242" spans="4:4">
      <c r="D236242"/>
    </row>
    <row r="236243" spans="4:4">
      <c r="D236243"/>
    </row>
    <row r="236244" spans="4:4">
      <c r="D236244"/>
    </row>
    <row r="236245" spans="4:4">
      <c r="D236245"/>
    </row>
    <row r="236246" spans="4:4">
      <c r="D236246"/>
    </row>
    <row r="236247" spans="4:4">
      <c r="D236247"/>
    </row>
    <row r="236248" spans="4:4">
      <c r="D236248"/>
    </row>
    <row r="236249" spans="4:4">
      <c r="D236249"/>
    </row>
    <row r="236250" spans="4:4">
      <c r="D236250"/>
    </row>
    <row r="236251" spans="4:4">
      <c r="D236251"/>
    </row>
    <row r="236252" spans="4:4">
      <c r="D236252"/>
    </row>
    <row r="236253" spans="4:4">
      <c r="D236253"/>
    </row>
    <row r="236254" spans="4:4">
      <c r="D236254"/>
    </row>
    <row r="236255" spans="4:4">
      <c r="D236255"/>
    </row>
    <row r="236256" spans="4:4">
      <c r="D236256"/>
    </row>
    <row r="236257" spans="4:4">
      <c r="D236257"/>
    </row>
    <row r="236258" spans="4:4">
      <c r="D236258"/>
    </row>
    <row r="236259" spans="4:4">
      <c r="D236259"/>
    </row>
    <row r="236260" spans="4:4">
      <c r="D236260"/>
    </row>
    <row r="236261" spans="4:4">
      <c r="D236261"/>
    </row>
    <row r="236262" spans="4:4">
      <c r="D236262"/>
    </row>
    <row r="236263" spans="4:4">
      <c r="D236263"/>
    </row>
    <row r="236264" spans="4:4">
      <c r="D236264"/>
    </row>
    <row r="236265" spans="4:4">
      <c r="D236265"/>
    </row>
    <row r="236266" spans="4:4">
      <c r="D236266"/>
    </row>
    <row r="236267" spans="4:4">
      <c r="D236267"/>
    </row>
    <row r="236268" spans="4:4">
      <c r="D236268"/>
    </row>
    <row r="236269" spans="4:4">
      <c r="D236269"/>
    </row>
    <row r="236270" spans="4:4">
      <c r="D236270"/>
    </row>
    <row r="236271" spans="4:4">
      <c r="D236271"/>
    </row>
    <row r="236272" spans="4:4">
      <c r="D236272"/>
    </row>
    <row r="236273" spans="4:4">
      <c r="D236273"/>
    </row>
    <row r="236274" spans="4:4">
      <c r="D236274"/>
    </row>
    <row r="236275" spans="4:4">
      <c r="D236275"/>
    </row>
    <row r="236276" spans="4:4">
      <c r="D236276"/>
    </row>
    <row r="236277" spans="4:4">
      <c r="D236277"/>
    </row>
    <row r="236278" spans="4:4">
      <c r="D236278"/>
    </row>
    <row r="236279" spans="4:4">
      <c r="D236279"/>
    </row>
    <row r="236280" spans="4:4">
      <c r="D236280"/>
    </row>
    <row r="236281" spans="4:4">
      <c r="D236281"/>
    </row>
    <row r="236282" spans="4:4">
      <c r="D236282"/>
    </row>
    <row r="236283" spans="4:4">
      <c r="D236283"/>
    </row>
    <row r="236284" spans="4:4">
      <c r="D236284"/>
    </row>
    <row r="236285" spans="4:4">
      <c r="D236285"/>
    </row>
    <row r="236286" spans="4:4">
      <c r="D236286"/>
    </row>
    <row r="236287" spans="4:4">
      <c r="D236287"/>
    </row>
    <row r="236288" spans="4:4">
      <c r="D236288"/>
    </row>
    <row r="236289" spans="4:4">
      <c r="D236289"/>
    </row>
    <row r="236290" spans="4:4">
      <c r="D236290"/>
    </row>
    <row r="236291" spans="4:4">
      <c r="D236291"/>
    </row>
    <row r="236292" spans="4:4">
      <c r="D236292"/>
    </row>
    <row r="236293" spans="4:4">
      <c r="D236293"/>
    </row>
    <row r="236294" spans="4:4">
      <c r="D236294"/>
    </row>
    <row r="236295" spans="4:4">
      <c r="D236295"/>
    </row>
    <row r="236296" spans="4:4">
      <c r="D236296"/>
    </row>
    <row r="236297" spans="4:4">
      <c r="D236297"/>
    </row>
    <row r="236298" spans="4:4">
      <c r="D236298"/>
    </row>
    <row r="236299" spans="4:4">
      <c r="D236299"/>
    </row>
    <row r="236300" spans="4:4">
      <c r="D236300"/>
    </row>
    <row r="236301" spans="4:4">
      <c r="D236301"/>
    </row>
    <row r="236302" spans="4:4">
      <c r="D236302"/>
    </row>
    <row r="236303" spans="4:4">
      <c r="D236303"/>
    </row>
    <row r="236304" spans="4:4">
      <c r="D236304"/>
    </row>
    <row r="236305" spans="4:4">
      <c r="D236305"/>
    </row>
    <row r="236306" spans="4:4">
      <c r="D236306"/>
    </row>
    <row r="236307" spans="4:4">
      <c r="D236307"/>
    </row>
    <row r="236308" spans="4:4">
      <c r="D236308"/>
    </row>
    <row r="236309" spans="4:4">
      <c r="D236309"/>
    </row>
    <row r="236310" spans="4:4">
      <c r="D236310"/>
    </row>
    <row r="236311" spans="4:4">
      <c r="D236311"/>
    </row>
    <row r="236312" spans="4:4">
      <c r="D236312"/>
    </row>
    <row r="236313" spans="4:4">
      <c r="D236313"/>
    </row>
    <row r="236314" spans="4:4">
      <c r="D236314"/>
    </row>
    <row r="236315" spans="4:4">
      <c r="D236315"/>
    </row>
    <row r="236316" spans="4:4">
      <c r="D236316"/>
    </row>
    <row r="236317" spans="4:4">
      <c r="D236317"/>
    </row>
    <row r="236318" spans="4:4">
      <c r="D236318"/>
    </row>
    <row r="236319" spans="4:4">
      <c r="D236319"/>
    </row>
    <row r="236320" spans="4:4">
      <c r="D236320"/>
    </row>
    <row r="236321" spans="4:4">
      <c r="D236321"/>
    </row>
    <row r="236322" spans="4:4">
      <c r="D236322"/>
    </row>
    <row r="236323" spans="4:4">
      <c r="D236323"/>
    </row>
    <row r="236324" spans="4:4">
      <c r="D236324"/>
    </row>
    <row r="236325" spans="4:4">
      <c r="D236325"/>
    </row>
    <row r="236326" spans="4:4">
      <c r="D236326"/>
    </row>
    <row r="236327" spans="4:4">
      <c r="D236327"/>
    </row>
    <row r="236328" spans="4:4">
      <c r="D236328"/>
    </row>
    <row r="236329" spans="4:4">
      <c r="D236329"/>
    </row>
    <row r="236330" spans="4:4">
      <c r="D236330"/>
    </row>
    <row r="236331" spans="4:4">
      <c r="D236331"/>
    </row>
    <row r="236332" spans="4:4">
      <c r="D236332"/>
    </row>
    <row r="236333" spans="4:4">
      <c r="D236333"/>
    </row>
    <row r="236334" spans="4:4">
      <c r="D236334"/>
    </row>
    <row r="236335" spans="4:4">
      <c r="D236335"/>
    </row>
    <row r="236336" spans="4:4">
      <c r="D236336"/>
    </row>
    <row r="236337" spans="4:4">
      <c r="D236337"/>
    </row>
    <row r="236338" spans="4:4">
      <c r="D236338"/>
    </row>
    <row r="236339" spans="4:4">
      <c r="D236339"/>
    </row>
    <row r="236340" spans="4:4">
      <c r="D236340"/>
    </row>
    <row r="236341" spans="4:4">
      <c r="D236341"/>
    </row>
    <row r="236342" spans="4:4">
      <c r="D236342"/>
    </row>
    <row r="236343" spans="4:4">
      <c r="D236343"/>
    </row>
    <row r="236344" spans="4:4">
      <c r="D236344"/>
    </row>
    <row r="236345" spans="4:4">
      <c r="D236345"/>
    </row>
    <row r="236346" spans="4:4">
      <c r="D236346"/>
    </row>
    <row r="236347" spans="4:4">
      <c r="D236347"/>
    </row>
    <row r="236348" spans="4:4">
      <c r="D236348"/>
    </row>
    <row r="236349" spans="4:4">
      <c r="D236349"/>
    </row>
    <row r="236350" spans="4:4">
      <c r="D236350"/>
    </row>
    <row r="236351" spans="4:4">
      <c r="D236351"/>
    </row>
    <row r="236352" spans="4:4">
      <c r="D236352"/>
    </row>
    <row r="236353" spans="4:4">
      <c r="D236353"/>
    </row>
    <row r="236354" spans="4:4">
      <c r="D236354"/>
    </row>
    <row r="236355" spans="4:4">
      <c r="D236355"/>
    </row>
    <row r="236356" spans="4:4">
      <c r="D236356"/>
    </row>
    <row r="236357" spans="4:4">
      <c r="D236357"/>
    </row>
    <row r="236358" spans="4:4">
      <c r="D236358"/>
    </row>
    <row r="236359" spans="4:4">
      <c r="D236359"/>
    </row>
    <row r="236360" spans="4:4">
      <c r="D236360"/>
    </row>
    <row r="236361" spans="4:4">
      <c r="D236361"/>
    </row>
    <row r="236362" spans="4:4">
      <c r="D236362"/>
    </row>
    <row r="236363" spans="4:4">
      <c r="D236363"/>
    </row>
    <row r="236364" spans="4:4">
      <c r="D236364"/>
    </row>
    <row r="236365" spans="4:4">
      <c r="D236365"/>
    </row>
    <row r="236366" spans="4:4">
      <c r="D236366"/>
    </row>
    <row r="236367" spans="4:4">
      <c r="D236367"/>
    </row>
    <row r="236368" spans="4:4">
      <c r="D236368"/>
    </row>
    <row r="236369" spans="4:4">
      <c r="D236369"/>
    </row>
    <row r="236370" spans="4:4">
      <c r="D236370"/>
    </row>
    <row r="236371" spans="4:4">
      <c r="D236371"/>
    </row>
    <row r="236372" spans="4:4">
      <c r="D236372"/>
    </row>
    <row r="236373" spans="4:4">
      <c r="D236373"/>
    </row>
    <row r="236374" spans="4:4">
      <c r="D236374"/>
    </row>
    <row r="236375" spans="4:4">
      <c r="D236375"/>
    </row>
    <row r="236376" spans="4:4">
      <c r="D236376"/>
    </row>
    <row r="236377" spans="4:4">
      <c r="D236377"/>
    </row>
    <row r="236378" spans="4:4">
      <c r="D236378"/>
    </row>
    <row r="236379" spans="4:4">
      <c r="D236379"/>
    </row>
    <row r="236380" spans="4:4">
      <c r="D236380"/>
    </row>
    <row r="236381" spans="4:4">
      <c r="D236381"/>
    </row>
    <row r="236382" spans="4:4">
      <c r="D236382"/>
    </row>
    <row r="236383" spans="4:4">
      <c r="D236383"/>
    </row>
    <row r="236384" spans="4:4">
      <c r="D236384"/>
    </row>
    <row r="236385" spans="4:4">
      <c r="D236385"/>
    </row>
    <row r="236386" spans="4:4">
      <c r="D236386"/>
    </row>
    <row r="236387" spans="4:4">
      <c r="D236387"/>
    </row>
    <row r="236388" spans="4:4">
      <c r="D236388"/>
    </row>
    <row r="236389" spans="4:4">
      <c r="D236389"/>
    </row>
    <row r="236390" spans="4:4">
      <c r="D236390"/>
    </row>
    <row r="236391" spans="4:4">
      <c r="D236391"/>
    </row>
    <row r="236392" spans="4:4">
      <c r="D236392"/>
    </row>
    <row r="236393" spans="4:4">
      <c r="D236393"/>
    </row>
    <row r="236394" spans="4:4">
      <c r="D236394"/>
    </row>
    <row r="236395" spans="4:4">
      <c r="D236395"/>
    </row>
    <row r="236396" spans="4:4">
      <c r="D236396"/>
    </row>
    <row r="236397" spans="4:4">
      <c r="D236397"/>
    </row>
    <row r="236398" spans="4:4">
      <c r="D236398"/>
    </row>
    <row r="236399" spans="4:4">
      <c r="D236399"/>
    </row>
    <row r="236400" spans="4:4">
      <c r="D236400"/>
    </row>
    <row r="236401" spans="4:4">
      <c r="D236401"/>
    </row>
    <row r="236402" spans="4:4">
      <c r="D236402"/>
    </row>
    <row r="236403" spans="4:4">
      <c r="D236403"/>
    </row>
    <row r="236404" spans="4:4">
      <c r="D236404"/>
    </row>
    <row r="236405" spans="4:4">
      <c r="D236405"/>
    </row>
    <row r="236406" spans="4:4">
      <c r="D236406"/>
    </row>
    <row r="236407" spans="4:4">
      <c r="D236407"/>
    </row>
    <row r="236408" spans="4:4">
      <c r="D236408"/>
    </row>
    <row r="236409" spans="4:4">
      <c r="D236409"/>
    </row>
    <row r="236410" spans="4:4">
      <c r="D236410"/>
    </row>
    <row r="236411" spans="4:4">
      <c r="D236411"/>
    </row>
    <row r="236412" spans="4:4">
      <c r="D236412"/>
    </row>
    <row r="236413" spans="4:4">
      <c r="D236413"/>
    </row>
    <row r="236414" spans="4:4">
      <c r="D236414"/>
    </row>
    <row r="236415" spans="4:4">
      <c r="D236415"/>
    </row>
    <row r="236416" spans="4:4">
      <c r="D236416"/>
    </row>
    <row r="236417" spans="4:4">
      <c r="D236417"/>
    </row>
    <row r="236418" spans="4:4">
      <c r="D236418"/>
    </row>
    <row r="236419" spans="4:4">
      <c r="D236419"/>
    </row>
    <row r="236420" spans="4:4">
      <c r="D236420"/>
    </row>
    <row r="236421" spans="4:4">
      <c r="D236421"/>
    </row>
    <row r="236422" spans="4:4">
      <c r="D236422"/>
    </row>
    <row r="236423" spans="4:4">
      <c r="D236423"/>
    </row>
    <row r="236424" spans="4:4">
      <c r="D236424"/>
    </row>
    <row r="236425" spans="4:4">
      <c r="D236425"/>
    </row>
    <row r="236426" spans="4:4">
      <c r="D236426"/>
    </row>
    <row r="236427" spans="4:4">
      <c r="D236427"/>
    </row>
    <row r="236428" spans="4:4">
      <c r="D236428"/>
    </row>
    <row r="236429" spans="4:4">
      <c r="D236429"/>
    </row>
    <row r="236430" spans="4:4">
      <c r="D236430"/>
    </row>
    <row r="236431" spans="4:4">
      <c r="D236431"/>
    </row>
    <row r="236432" spans="4:4">
      <c r="D236432"/>
    </row>
    <row r="236433" spans="4:4">
      <c r="D236433"/>
    </row>
    <row r="236434" spans="4:4">
      <c r="D236434"/>
    </row>
    <row r="236435" spans="4:4">
      <c r="D236435"/>
    </row>
    <row r="236436" spans="4:4">
      <c r="D236436"/>
    </row>
    <row r="236437" spans="4:4">
      <c r="D236437"/>
    </row>
    <row r="236438" spans="4:4">
      <c r="D236438"/>
    </row>
    <row r="236439" spans="4:4">
      <c r="D236439"/>
    </row>
    <row r="236440" spans="4:4">
      <c r="D236440"/>
    </row>
    <row r="236441" spans="4:4">
      <c r="D236441"/>
    </row>
    <row r="236442" spans="4:4">
      <c r="D236442"/>
    </row>
    <row r="236443" spans="4:4">
      <c r="D236443"/>
    </row>
    <row r="236444" spans="4:4">
      <c r="D236444"/>
    </row>
    <row r="236445" spans="4:4">
      <c r="D236445"/>
    </row>
    <row r="236446" spans="4:4">
      <c r="D236446"/>
    </row>
    <row r="236447" spans="4:4">
      <c r="D236447"/>
    </row>
    <row r="236448" spans="4:4">
      <c r="D236448"/>
    </row>
    <row r="236449" spans="4:4">
      <c r="D236449"/>
    </row>
    <row r="236450" spans="4:4">
      <c r="D236450"/>
    </row>
    <row r="236451" spans="4:4">
      <c r="D236451"/>
    </row>
    <row r="236452" spans="4:4">
      <c r="D236452"/>
    </row>
    <row r="236453" spans="4:4">
      <c r="D236453"/>
    </row>
    <row r="236454" spans="4:4">
      <c r="D236454"/>
    </row>
    <row r="236455" spans="4:4">
      <c r="D236455"/>
    </row>
    <row r="236456" spans="4:4">
      <c r="D236456"/>
    </row>
    <row r="236457" spans="4:4">
      <c r="D236457"/>
    </row>
    <row r="236458" spans="4:4">
      <c r="D236458"/>
    </row>
    <row r="236459" spans="4:4">
      <c r="D236459"/>
    </row>
    <row r="236460" spans="4:4">
      <c r="D236460"/>
    </row>
    <row r="236461" spans="4:4">
      <c r="D236461"/>
    </row>
    <row r="236462" spans="4:4">
      <c r="D236462"/>
    </row>
    <row r="236463" spans="4:4">
      <c r="D236463"/>
    </row>
    <row r="236464" spans="4:4">
      <c r="D236464"/>
    </row>
    <row r="236465" spans="4:4">
      <c r="D236465"/>
    </row>
    <row r="236466" spans="4:4">
      <c r="D236466"/>
    </row>
    <row r="236467" spans="4:4">
      <c r="D236467"/>
    </row>
    <row r="236468" spans="4:4">
      <c r="D236468"/>
    </row>
    <row r="236469" spans="4:4">
      <c r="D236469"/>
    </row>
    <row r="236470" spans="4:4">
      <c r="D236470"/>
    </row>
    <row r="236471" spans="4:4">
      <c r="D236471"/>
    </row>
    <row r="236472" spans="4:4">
      <c r="D236472"/>
    </row>
    <row r="236473" spans="4:4">
      <c r="D236473"/>
    </row>
    <row r="236474" spans="4:4">
      <c r="D236474"/>
    </row>
    <row r="236475" spans="4:4">
      <c r="D236475"/>
    </row>
    <row r="236476" spans="4:4">
      <c r="D236476"/>
    </row>
    <row r="236477" spans="4:4">
      <c r="D236477"/>
    </row>
    <row r="236478" spans="4:4">
      <c r="D236478"/>
    </row>
    <row r="236479" spans="4:4">
      <c r="D236479"/>
    </row>
    <row r="236480" spans="4:4">
      <c r="D236480"/>
    </row>
    <row r="236481" spans="4:4">
      <c r="D236481"/>
    </row>
    <row r="236482" spans="4:4">
      <c r="D236482"/>
    </row>
    <row r="236483" spans="4:4">
      <c r="D236483"/>
    </row>
    <row r="236484" spans="4:4">
      <c r="D236484"/>
    </row>
    <row r="236485" spans="4:4">
      <c r="D236485"/>
    </row>
    <row r="236486" spans="4:4">
      <c r="D236486"/>
    </row>
    <row r="236487" spans="4:4">
      <c r="D236487"/>
    </row>
    <row r="236488" spans="4:4">
      <c r="D236488"/>
    </row>
    <row r="236489" spans="4:4">
      <c r="D236489"/>
    </row>
    <row r="236490" spans="4:4">
      <c r="D236490"/>
    </row>
    <row r="236491" spans="4:4">
      <c r="D236491"/>
    </row>
    <row r="236492" spans="4:4">
      <c r="D236492"/>
    </row>
    <row r="236493" spans="4:4">
      <c r="D236493"/>
    </row>
    <row r="236494" spans="4:4">
      <c r="D236494"/>
    </row>
    <row r="236495" spans="4:4">
      <c r="D236495"/>
    </row>
    <row r="236496" spans="4:4">
      <c r="D236496"/>
    </row>
    <row r="236497" spans="4:4">
      <c r="D236497"/>
    </row>
    <row r="236498" spans="4:4">
      <c r="D236498"/>
    </row>
    <row r="236499" spans="4:4">
      <c r="D236499"/>
    </row>
    <row r="236500" spans="4:4">
      <c r="D236500"/>
    </row>
    <row r="236501" spans="4:4">
      <c r="D236501"/>
    </row>
    <row r="236502" spans="4:4">
      <c r="D236502"/>
    </row>
    <row r="236503" spans="4:4">
      <c r="D236503"/>
    </row>
    <row r="236504" spans="4:4">
      <c r="D236504"/>
    </row>
    <row r="236505" spans="4:4">
      <c r="D236505"/>
    </row>
    <row r="236506" spans="4:4">
      <c r="D236506"/>
    </row>
    <row r="236507" spans="4:4">
      <c r="D236507"/>
    </row>
    <row r="236508" spans="4:4">
      <c r="D236508"/>
    </row>
    <row r="236509" spans="4:4">
      <c r="D236509"/>
    </row>
    <row r="236510" spans="4:4">
      <c r="D236510"/>
    </row>
    <row r="236511" spans="4:4">
      <c r="D236511"/>
    </row>
    <row r="236512" spans="4:4">
      <c r="D236512"/>
    </row>
    <row r="236513" spans="4:4">
      <c r="D236513"/>
    </row>
    <row r="236514" spans="4:4">
      <c r="D236514"/>
    </row>
    <row r="236515" spans="4:4">
      <c r="D236515"/>
    </row>
    <row r="236516" spans="4:4">
      <c r="D236516"/>
    </row>
    <row r="236517" spans="4:4">
      <c r="D236517"/>
    </row>
    <row r="236518" spans="4:4">
      <c r="D236518"/>
    </row>
    <row r="236519" spans="4:4">
      <c r="D236519"/>
    </row>
    <row r="236520" spans="4:4">
      <c r="D236520"/>
    </row>
    <row r="236521" spans="4:4">
      <c r="D236521"/>
    </row>
    <row r="236522" spans="4:4">
      <c r="D236522"/>
    </row>
    <row r="236523" spans="4:4">
      <c r="D236523"/>
    </row>
    <row r="236524" spans="4:4">
      <c r="D236524"/>
    </row>
    <row r="236525" spans="4:4">
      <c r="D236525"/>
    </row>
    <row r="236526" spans="4:4">
      <c r="D236526"/>
    </row>
    <row r="236527" spans="4:4">
      <c r="D236527"/>
    </row>
    <row r="236528" spans="4:4">
      <c r="D236528"/>
    </row>
    <row r="236529" spans="4:4">
      <c r="D236529"/>
    </row>
    <row r="236530" spans="4:4">
      <c r="D236530"/>
    </row>
    <row r="236531" spans="4:4">
      <c r="D236531"/>
    </row>
    <row r="236532" spans="4:4">
      <c r="D236532"/>
    </row>
    <row r="236533" spans="4:4">
      <c r="D236533"/>
    </row>
    <row r="236534" spans="4:4">
      <c r="D236534"/>
    </row>
    <row r="236535" spans="4:4">
      <c r="D236535"/>
    </row>
    <row r="236536" spans="4:4">
      <c r="D236536"/>
    </row>
    <row r="236537" spans="4:4">
      <c r="D236537"/>
    </row>
    <row r="236538" spans="4:4">
      <c r="D236538"/>
    </row>
    <row r="236539" spans="4:4">
      <c r="D236539"/>
    </row>
    <row r="236540" spans="4:4">
      <c r="D236540"/>
    </row>
    <row r="236541" spans="4:4">
      <c r="D236541"/>
    </row>
    <row r="236542" spans="4:4">
      <c r="D236542"/>
    </row>
    <row r="236543" spans="4:4">
      <c r="D236543"/>
    </row>
    <row r="236544" spans="4:4">
      <c r="D236544"/>
    </row>
    <row r="236545" spans="4:4">
      <c r="D236545"/>
    </row>
    <row r="236546" spans="4:4">
      <c r="D236546"/>
    </row>
    <row r="236547" spans="4:4">
      <c r="D236547"/>
    </row>
    <row r="236548" spans="4:4">
      <c r="D236548"/>
    </row>
    <row r="236549" spans="4:4">
      <c r="D236549"/>
    </row>
    <row r="236550" spans="4:4">
      <c r="D236550"/>
    </row>
    <row r="236551" spans="4:4">
      <c r="D236551"/>
    </row>
    <row r="236552" spans="4:4">
      <c r="D236552"/>
    </row>
    <row r="236553" spans="4:4">
      <c r="D236553"/>
    </row>
    <row r="236554" spans="4:4">
      <c r="D236554"/>
    </row>
    <row r="236555" spans="4:4">
      <c r="D236555"/>
    </row>
    <row r="236556" spans="4:4">
      <c r="D236556"/>
    </row>
    <row r="236557" spans="4:4">
      <c r="D236557"/>
    </row>
    <row r="236558" spans="4:4">
      <c r="D236558"/>
    </row>
    <row r="236559" spans="4:4">
      <c r="D236559"/>
    </row>
    <row r="236560" spans="4:4">
      <c r="D236560"/>
    </row>
    <row r="236561" spans="4:4">
      <c r="D236561"/>
    </row>
    <row r="236562" spans="4:4">
      <c r="D236562"/>
    </row>
    <row r="236563" spans="4:4">
      <c r="D236563"/>
    </row>
    <row r="236564" spans="4:4">
      <c r="D236564"/>
    </row>
    <row r="236565" spans="4:4">
      <c r="D236565"/>
    </row>
    <row r="236566" spans="4:4">
      <c r="D236566"/>
    </row>
    <row r="236567" spans="4:4">
      <c r="D236567"/>
    </row>
    <row r="236568" spans="4:4">
      <c r="D236568"/>
    </row>
    <row r="236569" spans="4:4">
      <c r="D236569"/>
    </row>
    <row r="236570" spans="4:4">
      <c r="D236570"/>
    </row>
    <row r="236571" spans="4:4">
      <c r="D236571"/>
    </row>
    <row r="236572" spans="4:4">
      <c r="D236572"/>
    </row>
    <row r="236573" spans="4:4">
      <c r="D236573"/>
    </row>
    <row r="236574" spans="4:4">
      <c r="D236574"/>
    </row>
    <row r="236575" spans="4:4">
      <c r="D236575"/>
    </row>
    <row r="236576" spans="4:4">
      <c r="D236576"/>
    </row>
    <row r="236577" spans="4:4">
      <c r="D236577"/>
    </row>
    <row r="236578" spans="4:4">
      <c r="D236578"/>
    </row>
    <row r="236579" spans="4:4">
      <c r="D236579"/>
    </row>
    <row r="236580" spans="4:4">
      <c r="D236580"/>
    </row>
    <row r="236581" spans="4:4">
      <c r="D236581"/>
    </row>
    <row r="236582" spans="4:4">
      <c r="D236582"/>
    </row>
    <row r="236583" spans="4:4">
      <c r="D236583"/>
    </row>
    <row r="236584" spans="4:4">
      <c r="D236584"/>
    </row>
    <row r="236585" spans="4:4">
      <c r="D236585"/>
    </row>
    <row r="236586" spans="4:4">
      <c r="D236586"/>
    </row>
    <row r="236587" spans="4:4">
      <c r="D236587"/>
    </row>
    <row r="236588" spans="4:4">
      <c r="D236588"/>
    </row>
    <row r="236589" spans="4:4">
      <c r="D236589"/>
    </row>
    <row r="236590" spans="4:4">
      <c r="D236590"/>
    </row>
    <row r="236591" spans="4:4">
      <c r="D236591"/>
    </row>
    <row r="236592" spans="4:4">
      <c r="D236592"/>
    </row>
    <row r="236593" spans="4:4">
      <c r="D236593"/>
    </row>
    <row r="236594" spans="4:4">
      <c r="D236594"/>
    </row>
    <row r="236595" spans="4:4">
      <c r="D236595"/>
    </row>
    <row r="236596" spans="4:4">
      <c r="D236596"/>
    </row>
    <row r="236597" spans="4:4">
      <c r="D236597"/>
    </row>
    <row r="236598" spans="4:4">
      <c r="D236598"/>
    </row>
    <row r="236599" spans="4:4">
      <c r="D236599"/>
    </row>
    <row r="236600" spans="4:4">
      <c r="D236600"/>
    </row>
    <row r="236601" spans="4:4">
      <c r="D236601"/>
    </row>
    <row r="236602" spans="4:4">
      <c r="D236602"/>
    </row>
    <row r="236603" spans="4:4">
      <c r="D236603"/>
    </row>
    <row r="236604" spans="4:4">
      <c r="D236604"/>
    </row>
    <row r="236605" spans="4:4">
      <c r="D236605"/>
    </row>
    <row r="236606" spans="4:4">
      <c r="D236606"/>
    </row>
    <row r="236607" spans="4:4">
      <c r="D236607"/>
    </row>
    <row r="236608" spans="4:4">
      <c r="D236608"/>
    </row>
    <row r="236609" spans="4:4">
      <c r="D236609"/>
    </row>
    <row r="236610" spans="4:4">
      <c r="D236610"/>
    </row>
    <row r="236611" spans="4:4">
      <c r="D236611"/>
    </row>
    <row r="236612" spans="4:4">
      <c r="D236612"/>
    </row>
    <row r="236613" spans="4:4">
      <c r="D236613"/>
    </row>
    <row r="236614" spans="4:4">
      <c r="D236614"/>
    </row>
    <row r="236615" spans="4:4">
      <c r="D236615"/>
    </row>
    <row r="236616" spans="4:4">
      <c r="D236616"/>
    </row>
    <row r="236617" spans="4:4">
      <c r="D236617"/>
    </row>
    <row r="236618" spans="4:4">
      <c r="D236618"/>
    </row>
    <row r="236619" spans="4:4">
      <c r="D236619"/>
    </row>
    <row r="236620" spans="4:4">
      <c r="D236620"/>
    </row>
    <row r="236621" spans="4:4">
      <c r="D236621"/>
    </row>
    <row r="236622" spans="4:4">
      <c r="D236622"/>
    </row>
    <row r="236623" spans="4:4">
      <c r="D236623"/>
    </row>
    <row r="236624" spans="4:4">
      <c r="D236624"/>
    </row>
    <row r="236625" spans="4:4">
      <c r="D236625"/>
    </row>
    <row r="236626" spans="4:4">
      <c r="D236626"/>
    </row>
    <row r="236627" spans="4:4">
      <c r="D236627"/>
    </row>
    <row r="236628" spans="4:4">
      <c r="D236628"/>
    </row>
    <row r="236629" spans="4:4">
      <c r="D236629"/>
    </row>
    <row r="236630" spans="4:4">
      <c r="D236630"/>
    </row>
    <row r="236631" spans="4:4">
      <c r="D236631"/>
    </row>
    <row r="236632" spans="4:4">
      <c r="D236632"/>
    </row>
    <row r="236633" spans="4:4">
      <c r="D236633"/>
    </row>
    <row r="236634" spans="4:4">
      <c r="D236634"/>
    </row>
    <row r="236635" spans="4:4">
      <c r="D236635"/>
    </row>
    <row r="236636" spans="4:4">
      <c r="D236636"/>
    </row>
    <row r="236637" spans="4:4">
      <c r="D236637"/>
    </row>
    <row r="236638" spans="4:4">
      <c r="D236638"/>
    </row>
    <row r="236639" spans="4:4">
      <c r="D236639"/>
    </row>
    <row r="236640" spans="4:4">
      <c r="D236640"/>
    </row>
    <row r="236641" spans="4:4">
      <c r="D236641"/>
    </row>
    <row r="236642" spans="4:4">
      <c r="D236642"/>
    </row>
    <row r="236643" spans="4:4">
      <c r="D236643"/>
    </row>
    <row r="236644" spans="4:4">
      <c r="D236644"/>
    </row>
    <row r="236645" spans="4:4">
      <c r="D236645"/>
    </row>
    <row r="236646" spans="4:4">
      <c r="D236646"/>
    </row>
    <row r="236647" spans="4:4">
      <c r="D236647"/>
    </row>
    <row r="236648" spans="4:4">
      <c r="D236648"/>
    </row>
    <row r="236649" spans="4:4">
      <c r="D236649"/>
    </row>
    <row r="236650" spans="4:4">
      <c r="D236650"/>
    </row>
    <row r="236651" spans="4:4">
      <c r="D236651"/>
    </row>
    <row r="236652" spans="4:4">
      <c r="D236652"/>
    </row>
    <row r="236653" spans="4:4">
      <c r="D236653"/>
    </row>
    <row r="236654" spans="4:4">
      <c r="D236654"/>
    </row>
    <row r="236655" spans="4:4">
      <c r="D236655"/>
    </row>
    <row r="236656" spans="4:4">
      <c r="D236656"/>
    </row>
    <row r="236657" spans="4:4">
      <c r="D236657"/>
    </row>
    <row r="236658" spans="4:4">
      <c r="D236658"/>
    </row>
    <row r="236659" spans="4:4">
      <c r="D236659"/>
    </row>
    <row r="236660" spans="4:4">
      <c r="D236660"/>
    </row>
    <row r="236661" spans="4:4">
      <c r="D236661"/>
    </row>
    <row r="236662" spans="4:4">
      <c r="D236662"/>
    </row>
    <row r="236663" spans="4:4">
      <c r="D236663"/>
    </row>
    <row r="236664" spans="4:4">
      <c r="D236664"/>
    </row>
    <row r="236665" spans="4:4">
      <c r="D236665"/>
    </row>
    <row r="236666" spans="4:4">
      <c r="D236666"/>
    </row>
    <row r="236667" spans="4:4">
      <c r="D236667"/>
    </row>
    <row r="236668" spans="4:4">
      <c r="D236668"/>
    </row>
    <row r="236669" spans="4:4">
      <c r="D236669"/>
    </row>
    <row r="236670" spans="4:4">
      <c r="D236670"/>
    </row>
    <row r="236671" spans="4:4">
      <c r="D236671"/>
    </row>
    <row r="236672" spans="4:4">
      <c r="D236672"/>
    </row>
    <row r="236673" spans="4:4">
      <c r="D236673"/>
    </row>
    <row r="236674" spans="4:4">
      <c r="D236674"/>
    </row>
    <row r="236675" spans="4:4">
      <c r="D236675"/>
    </row>
    <row r="236676" spans="4:4">
      <c r="D236676"/>
    </row>
    <row r="236677" spans="4:4">
      <c r="D236677"/>
    </row>
    <row r="236678" spans="4:4">
      <c r="D236678"/>
    </row>
    <row r="236679" spans="4:4">
      <c r="D236679"/>
    </row>
    <row r="236680" spans="4:4">
      <c r="D236680"/>
    </row>
    <row r="236681" spans="4:4">
      <c r="D236681"/>
    </row>
    <row r="236682" spans="4:4">
      <c r="D236682"/>
    </row>
    <row r="236683" spans="4:4">
      <c r="D236683"/>
    </row>
    <row r="236684" spans="4:4">
      <c r="D236684"/>
    </row>
    <row r="236685" spans="4:4">
      <c r="D236685"/>
    </row>
    <row r="236686" spans="4:4">
      <c r="D236686"/>
    </row>
    <row r="236687" spans="4:4">
      <c r="D236687"/>
    </row>
    <row r="236688" spans="4:4">
      <c r="D236688"/>
    </row>
    <row r="236689" spans="4:4">
      <c r="D236689"/>
    </row>
    <row r="236690" spans="4:4">
      <c r="D236690"/>
    </row>
    <row r="236691" spans="4:4">
      <c r="D236691"/>
    </row>
    <row r="236692" spans="4:4">
      <c r="D236692"/>
    </row>
    <row r="236693" spans="4:4">
      <c r="D236693"/>
    </row>
    <row r="236694" spans="4:4">
      <c r="D236694"/>
    </row>
    <row r="236695" spans="4:4">
      <c r="D236695"/>
    </row>
    <row r="236696" spans="4:4">
      <c r="D236696"/>
    </row>
    <row r="236697" spans="4:4">
      <c r="D236697"/>
    </row>
    <row r="236698" spans="4:4">
      <c r="D236698"/>
    </row>
    <row r="236699" spans="4:4">
      <c r="D236699"/>
    </row>
    <row r="236700" spans="4:4">
      <c r="D236700"/>
    </row>
    <row r="236701" spans="4:4">
      <c r="D236701"/>
    </row>
    <row r="236702" spans="4:4">
      <c r="D236702"/>
    </row>
    <row r="236703" spans="4:4">
      <c r="D236703"/>
    </row>
    <row r="236704" spans="4:4">
      <c r="D236704"/>
    </row>
    <row r="236705" spans="4:4">
      <c r="D236705"/>
    </row>
    <row r="236706" spans="4:4">
      <c r="D236706"/>
    </row>
    <row r="236707" spans="4:4">
      <c r="D236707"/>
    </row>
    <row r="236708" spans="4:4">
      <c r="D236708"/>
    </row>
    <row r="236709" spans="4:4">
      <c r="D236709"/>
    </row>
    <row r="236710" spans="4:4">
      <c r="D236710"/>
    </row>
    <row r="236711" spans="4:4">
      <c r="D236711"/>
    </row>
    <row r="236712" spans="4:4">
      <c r="D236712"/>
    </row>
    <row r="236713" spans="4:4">
      <c r="D236713"/>
    </row>
    <row r="236714" spans="4:4">
      <c r="D236714"/>
    </row>
    <row r="236715" spans="4:4">
      <c r="D236715"/>
    </row>
    <row r="236716" spans="4:4">
      <c r="D236716"/>
    </row>
    <row r="236717" spans="4:4">
      <c r="D236717"/>
    </row>
    <row r="236718" spans="4:4">
      <c r="D236718"/>
    </row>
    <row r="236719" spans="4:4">
      <c r="D236719"/>
    </row>
    <row r="236720" spans="4:4">
      <c r="D236720"/>
    </row>
    <row r="236721" spans="4:4">
      <c r="D236721"/>
    </row>
    <row r="236722" spans="4:4">
      <c r="D236722"/>
    </row>
    <row r="236723" spans="4:4">
      <c r="D236723"/>
    </row>
    <row r="236724" spans="4:4">
      <c r="D236724"/>
    </row>
    <row r="236725" spans="4:4">
      <c r="D236725"/>
    </row>
    <row r="236726" spans="4:4">
      <c r="D236726"/>
    </row>
    <row r="236727" spans="4:4">
      <c r="D236727"/>
    </row>
    <row r="236728" spans="4:4">
      <c r="D236728"/>
    </row>
    <row r="236729" spans="4:4">
      <c r="D236729"/>
    </row>
    <row r="236730" spans="4:4">
      <c r="D236730"/>
    </row>
    <row r="236731" spans="4:4">
      <c r="D236731"/>
    </row>
    <row r="236732" spans="4:4">
      <c r="D236732"/>
    </row>
    <row r="236733" spans="4:4">
      <c r="D236733"/>
    </row>
    <row r="236734" spans="4:4">
      <c r="D236734"/>
    </row>
    <row r="236735" spans="4:4">
      <c r="D236735"/>
    </row>
    <row r="236736" spans="4:4">
      <c r="D236736"/>
    </row>
    <row r="236737" spans="4:4">
      <c r="D236737"/>
    </row>
    <row r="236738" spans="4:4">
      <c r="D236738"/>
    </row>
    <row r="236739" spans="4:4">
      <c r="D236739"/>
    </row>
    <row r="236740" spans="4:4">
      <c r="D236740"/>
    </row>
    <row r="236741" spans="4:4">
      <c r="D236741"/>
    </row>
    <row r="236742" spans="4:4">
      <c r="D236742"/>
    </row>
    <row r="236743" spans="4:4">
      <c r="D236743"/>
    </row>
    <row r="236744" spans="4:4">
      <c r="D236744"/>
    </row>
    <row r="236745" spans="4:4">
      <c r="D236745"/>
    </row>
    <row r="236746" spans="4:4">
      <c r="D236746"/>
    </row>
    <row r="236747" spans="4:4">
      <c r="D236747"/>
    </row>
    <row r="236748" spans="4:4">
      <c r="D236748"/>
    </row>
    <row r="236749" spans="4:4">
      <c r="D236749"/>
    </row>
    <row r="236750" spans="4:4">
      <c r="D236750"/>
    </row>
    <row r="236751" spans="4:4">
      <c r="D236751"/>
    </row>
    <row r="236752" spans="4:4">
      <c r="D236752"/>
    </row>
    <row r="236753" spans="4:4">
      <c r="D236753"/>
    </row>
    <row r="236754" spans="4:4">
      <c r="D236754"/>
    </row>
    <row r="236755" spans="4:4">
      <c r="D236755"/>
    </row>
    <row r="236756" spans="4:4">
      <c r="D236756"/>
    </row>
    <row r="236757" spans="4:4">
      <c r="D236757"/>
    </row>
    <row r="236758" spans="4:4">
      <c r="D236758"/>
    </row>
    <row r="236759" spans="4:4">
      <c r="D236759"/>
    </row>
    <row r="236760" spans="4:4">
      <c r="D236760"/>
    </row>
    <row r="236761" spans="4:4">
      <c r="D236761"/>
    </row>
    <row r="236762" spans="4:4">
      <c r="D236762"/>
    </row>
    <row r="236763" spans="4:4">
      <c r="D236763"/>
    </row>
    <row r="236764" spans="4:4">
      <c r="D236764"/>
    </row>
    <row r="236765" spans="4:4">
      <c r="D236765"/>
    </row>
    <row r="236766" spans="4:4">
      <c r="D236766"/>
    </row>
    <row r="236767" spans="4:4">
      <c r="D236767"/>
    </row>
    <row r="236768" spans="4:4">
      <c r="D236768"/>
    </row>
    <row r="236769" spans="4:4">
      <c r="D236769"/>
    </row>
    <row r="236770" spans="4:4">
      <c r="D236770"/>
    </row>
    <row r="236771" spans="4:4">
      <c r="D236771"/>
    </row>
    <row r="236772" spans="4:4">
      <c r="D236772"/>
    </row>
    <row r="236773" spans="4:4">
      <c r="D236773"/>
    </row>
    <row r="236774" spans="4:4">
      <c r="D236774"/>
    </row>
    <row r="236775" spans="4:4">
      <c r="D236775"/>
    </row>
    <row r="236776" spans="4:4">
      <c r="D236776"/>
    </row>
    <row r="236777" spans="4:4">
      <c r="D236777"/>
    </row>
    <row r="236778" spans="4:4">
      <c r="D236778"/>
    </row>
    <row r="236779" spans="4:4">
      <c r="D236779"/>
    </row>
    <row r="236780" spans="4:4">
      <c r="D236780"/>
    </row>
    <row r="236781" spans="4:4">
      <c r="D236781"/>
    </row>
    <row r="236782" spans="4:4">
      <c r="D236782"/>
    </row>
    <row r="236783" spans="4:4">
      <c r="D236783"/>
    </row>
    <row r="236784" spans="4:4">
      <c r="D236784"/>
    </row>
    <row r="236785" spans="4:4">
      <c r="D236785"/>
    </row>
    <row r="236786" spans="4:4">
      <c r="D236786"/>
    </row>
    <row r="236787" spans="4:4">
      <c r="D236787"/>
    </row>
    <row r="236788" spans="4:4">
      <c r="D236788"/>
    </row>
    <row r="236789" spans="4:4">
      <c r="D236789"/>
    </row>
    <row r="236790" spans="4:4">
      <c r="D236790"/>
    </row>
    <row r="236791" spans="4:4">
      <c r="D236791"/>
    </row>
    <row r="236792" spans="4:4">
      <c r="D236792"/>
    </row>
    <row r="236793" spans="4:4">
      <c r="D236793"/>
    </row>
    <row r="236794" spans="4:4">
      <c r="D236794"/>
    </row>
    <row r="236795" spans="4:4">
      <c r="D236795"/>
    </row>
    <row r="236796" spans="4:4">
      <c r="D236796"/>
    </row>
    <row r="236797" spans="4:4">
      <c r="D236797"/>
    </row>
    <row r="236798" spans="4:4">
      <c r="D236798"/>
    </row>
    <row r="236799" spans="4:4">
      <c r="D236799"/>
    </row>
    <row r="236800" spans="4:4">
      <c r="D236800"/>
    </row>
    <row r="236801" spans="4:4">
      <c r="D236801"/>
    </row>
    <row r="236802" spans="4:4">
      <c r="D236802"/>
    </row>
    <row r="236803" spans="4:4">
      <c r="D236803"/>
    </row>
    <row r="236804" spans="4:4">
      <c r="D236804"/>
    </row>
    <row r="236805" spans="4:4">
      <c r="D236805"/>
    </row>
    <row r="236806" spans="4:4">
      <c r="D236806"/>
    </row>
    <row r="236807" spans="4:4">
      <c r="D236807"/>
    </row>
    <row r="236808" spans="4:4">
      <c r="D236808"/>
    </row>
    <row r="236809" spans="4:4">
      <c r="D236809"/>
    </row>
    <row r="236810" spans="4:4">
      <c r="D236810"/>
    </row>
    <row r="236811" spans="4:4">
      <c r="D236811"/>
    </row>
    <row r="236812" spans="4:4">
      <c r="D236812"/>
    </row>
    <row r="236813" spans="4:4">
      <c r="D236813"/>
    </row>
    <row r="236814" spans="4:4">
      <c r="D236814"/>
    </row>
    <row r="236815" spans="4:4">
      <c r="D236815"/>
    </row>
    <row r="236816" spans="4:4">
      <c r="D236816"/>
    </row>
    <row r="236817" spans="4:4">
      <c r="D236817"/>
    </row>
    <row r="236818" spans="4:4">
      <c r="D236818"/>
    </row>
    <row r="236819" spans="4:4">
      <c r="D236819"/>
    </row>
    <row r="236820" spans="4:4">
      <c r="D236820"/>
    </row>
    <row r="236821" spans="4:4">
      <c r="D236821"/>
    </row>
    <row r="236822" spans="4:4">
      <c r="D236822"/>
    </row>
    <row r="236823" spans="4:4">
      <c r="D236823"/>
    </row>
    <row r="236824" spans="4:4">
      <c r="D236824"/>
    </row>
    <row r="236825" spans="4:4">
      <c r="D236825"/>
    </row>
    <row r="236826" spans="4:4">
      <c r="D236826"/>
    </row>
    <row r="236827" spans="4:4">
      <c r="D236827"/>
    </row>
    <row r="236828" spans="4:4">
      <c r="D236828"/>
    </row>
    <row r="236829" spans="4:4">
      <c r="D236829"/>
    </row>
    <row r="236830" spans="4:4">
      <c r="D236830"/>
    </row>
    <row r="236831" spans="4:4">
      <c r="D236831"/>
    </row>
    <row r="236832" spans="4:4">
      <c r="D236832"/>
    </row>
    <row r="236833" spans="4:4">
      <c r="D236833"/>
    </row>
    <row r="236834" spans="4:4">
      <c r="D236834"/>
    </row>
    <row r="236835" spans="4:4">
      <c r="D236835"/>
    </row>
    <row r="236836" spans="4:4">
      <c r="D236836"/>
    </row>
    <row r="236837" spans="4:4">
      <c r="D236837"/>
    </row>
    <row r="236838" spans="4:4">
      <c r="D236838"/>
    </row>
    <row r="236839" spans="4:4">
      <c r="D236839"/>
    </row>
    <row r="236840" spans="4:4">
      <c r="D236840"/>
    </row>
    <row r="236841" spans="4:4">
      <c r="D236841"/>
    </row>
    <row r="236842" spans="4:4">
      <c r="D236842"/>
    </row>
    <row r="236843" spans="4:4">
      <c r="D236843"/>
    </row>
    <row r="236844" spans="4:4">
      <c r="D236844"/>
    </row>
    <row r="236845" spans="4:4">
      <c r="D236845"/>
    </row>
    <row r="236846" spans="4:4">
      <c r="D236846"/>
    </row>
    <row r="236847" spans="4:4">
      <c r="D236847"/>
    </row>
    <row r="236848" spans="4:4">
      <c r="D236848"/>
    </row>
    <row r="236849" spans="4:4">
      <c r="D236849"/>
    </row>
    <row r="236850" spans="4:4">
      <c r="D236850"/>
    </row>
    <row r="236851" spans="4:4">
      <c r="D236851"/>
    </row>
    <row r="236852" spans="4:4">
      <c r="D236852"/>
    </row>
    <row r="236853" spans="4:4">
      <c r="D236853"/>
    </row>
    <row r="236854" spans="4:4">
      <c r="D236854"/>
    </row>
    <row r="236855" spans="4:4">
      <c r="D236855"/>
    </row>
    <row r="236856" spans="4:4">
      <c r="D236856"/>
    </row>
    <row r="236857" spans="4:4">
      <c r="D236857"/>
    </row>
    <row r="236858" spans="4:4">
      <c r="D236858"/>
    </row>
    <row r="236859" spans="4:4">
      <c r="D236859"/>
    </row>
    <row r="236860" spans="4:4">
      <c r="D236860"/>
    </row>
    <row r="236861" spans="4:4">
      <c r="D236861"/>
    </row>
    <row r="236862" spans="4:4">
      <c r="D236862"/>
    </row>
    <row r="236863" spans="4:4">
      <c r="D236863"/>
    </row>
    <row r="236864" spans="4:4">
      <c r="D236864"/>
    </row>
    <row r="236865" spans="4:4">
      <c r="D236865"/>
    </row>
    <row r="236866" spans="4:4">
      <c r="D236866"/>
    </row>
    <row r="236867" spans="4:4">
      <c r="D236867"/>
    </row>
    <row r="236868" spans="4:4">
      <c r="D236868"/>
    </row>
    <row r="236869" spans="4:4">
      <c r="D236869"/>
    </row>
    <row r="236870" spans="4:4">
      <c r="D236870"/>
    </row>
    <row r="236871" spans="4:4">
      <c r="D236871"/>
    </row>
    <row r="236872" spans="4:4">
      <c r="D236872"/>
    </row>
    <row r="236873" spans="4:4">
      <c r="D236873"/>
    </row>
    <row r="236874" spans="4:4">
      <c r="D236874"/>
    </row>
    <row r="236875" spans="4:4">
      <c r="D236875"/>
    </row>
    <row r="236876" spans="4:4">
      <c r="D236876"/>
    </row>
    <row r="236877" spans="4:4">
      <c r="D236877"/>
    </row>
    <row r="236878" spans="4:4">
      <c r="D236878"/>
    </row>
    <row r="236879" spans="4:4">
      <c r="D236879"/>
    </row>
    <row r="236880" spans="4:4">
      <c r="D236880"/>
    </row>
    <row r="236881" spans="4:4">
      <c r="D236881"/>
    </row>
    <row r="236882" spans="4:4">
      <c r="D236882"/>
    </row>
    <row r="236883" spans="4:4">
      <c r="D236883"/>
    </row>
    <row r="236884" spans="4:4">
      <c r="D236884"/>
    </row>
    <row r="236885" spans="4:4">
      <c r="D236885"/>
    </row>
    <row r="236886" spans="4:4">
      <c r="D236886"/>
    </row>
    <row r="236887" spans="4:4">
      <c r="D236887"/>
    </row>
    <row r="236888" spans="4:4">
      <c r="D236888"/>
    </row>
    <row r="236889" spans="4:4">
      <c r="D236889"/>
    </row>
    <row r="236890" spans="4:4">
      <c r="D236890"/>
    </row>
    <row r="236891" spans="4:4">
      <c r="D236891"/>
    </row>
    <row r="236892" spans="4:4">
      <c r="D236892"/>
    </row>
    <row r="236893" spans="4:4">
      <c r="D236893"/>
    </row>
    <row r="236894" spans="4:4">
      <c r="D236894"/>
    </row>
    <row r="236895" spans="4:4">
      <c r="D236895"/>
    </row>
    <row r="236896" spans="4:4">
      <c r="D236896"/>
    </row>
    <row r="236897" spans="4:4">
      <c r="D236897"/>
    </row>
    <row r="236898" spans="4:4">
      <c r="D236898"/>
    </row>
    <row r="236899" spans="4:4">
      <c r="D236899"/>
    </row>
    <row r="236900" spans="4:4">
      <c r="D236900"/>
    </row>
    <row r="236901" spans="4:4">
      <c r="D236901"/>
    </row>
    <row r="236902" spans="4:4">
      <c r="D236902"/>
    </row>
    <row r="236903" spans="4:4">
      <c r="D236903"/>
    </row>
    <row r="236904" spans="4:4">
      <c r="D236904"/>
    </row>
    <row r="236905" spans="4:4">
      <c r="D236905"/>
    </row>
    <row r="236906" spans="4:4">
      <c r="D236906"/>
    </row>
    <row r="236907" spans="4:4">
      <c r="D236907"/>
    </row>
    <row r="236908" spans="4:4">
      <c r="D236908"/>
    </row>
    <row r="236909" spans="4:4">
      <c r="D236909"/>
    </row>
    <row r="236910" spans="4:4">
      <c r="D236910"/>
    </row>
    <row r="236911" spans="4:4">
      <c r="D236911"/>
    </row>
    <row r="236912" spans="4:4">
      <c r="D236912"/>
    </row>
    <row r="236913" spans="4:4">
      <c r="D236913"/>
    </row>
    <row r="236914" spans="4:4">
      <c r="D236914"/>
    </row>
    <row r="236915" spans="4:4">
      <c r="D236915"/>
    </row>
    <row r="236916" spans="4:4">
      <c r="D236916"/>
    </row>
    <row r="236917" spans="4:4">
      <c r="D236917"/>
    </row>
    <row r="236918" spans="4:4">
      <c r="D236918"/>
    </row>
    <row r="236919" spans="4:4">
      <c r="D236919"/>
    </row>
    <row r="236920" spans="4:4">
      <c r="D236920"/>
    </row>
    <row r="236921" spans="4:4">
      <c r="D236921"/>
    </row>
    <row r="236922" spans="4:4">
      <c r="D236922"/>
    </row>
    <row r="236923" spans="4:4">
      <c r="D236923"/>
    </row>
    <row r="236924" spans="4:4">
      <c r="D236924"/>
    </row>
    <row r="236925" spans="4:4">
      <c r="D236925"/>
    </row>
    <row r="236926" spans="4:4">
      <c r="D236926"/>
    </row>
    <row r="236927" spans="4:4">
      <c r="D236927"/>
    </row>
    <row r="236928" spans="4:4">
      <c r="D236928"/>
    </row>
    <row r="236929" spans="4:4">
      <c r="D236929"/>
    </row>
    <row r="236930" spans="4:4">
      <c r="D236930"/>
    </row>
    <row r="236931" spans="4:4">
      <c r="D236931"/>
    </row>
    <row r="236932" spans="4:4">
      <c r="D236932"/>
    </row>
    <row r="236933" spans="4:4">
      <c r="D236933"/>
    </row>
    <row r="236934" spans="4:4">
      <c r="D236934"/>
    </row>
    <row r="236935" spans="4:4">
      <c r="D236935"/>
    </row>
    <row r="236936" spans="4:4">
      <c r="D236936"/>
    </row>
    <row r="236937" spans="4:4">
      <c r="D236937"/>
    </row>
    <row r="236938" spans="4:4">
      <c r="D236938"/>
    </row>
    <row r="236939" spans="4:4">
      <c r="D236939"/>
    </row>
    <row r="236940" spans="4:4">
      <c r="D236940"/>
    </row>
    <row r="236941" spans="4:4">
      <c r="D236941"/>
    </row>
    <row r="236942" spans="4:4">
      <c r="D236942"/>
    </row>
    <row r="236943" spans="4:4">
      <c r="D236943"/>
    </row>
    <row r="236944" spans="4:4">
      <c r="D236944"/>
    </row>
    <row r="236945" spans="4:4">
      <c r="D236945"/>
    </row>
    <row r="236946" spans="4:4">
      <c r="D236946"/>
    </row>
    <row r="236947" spans="4:4">
      <c r="D236947"/>
    </row>
    <row r="236948" spans="4:4">
      <c r="D236948"/>
    </row>
    <row r="236949" spans="4:4">
      <c r="D236949"/>
    </row>
    <row r="236950" spans="4:4">
      <c r="D236950"/>
    </row>
    <row r="236951" spans="4:4">
      <c r="D236951"/>
    </row>
    <row r="236952" spans="4:4">
      <c r="D236952"/>
    </row>
    <row r="236953" spans="4:4">
      <c r="D236953"/>
    </row>
    <row r="236954" spans="4:4">
      <c r="D236954"/>
    </row>
    <row r="236955" spans="4:4">
      <c r="D236955"/>
    </row>
    <row r="236956" spans="4:4">
      <c r="D236956"/>
    </row>
    <row r="236957" spans="4:4">
      <c r="D236957"/>
    </row>
    <row r="236958" spans="4:4">
      <c r="D236958"/>
    </row>
    <row r="236959" spans="4:4">
      <c r="D236959"/>
    </row>
    <row r="236960" spans="4:4">
      <c r="D236960"/>
    </row>
    <row r="236961" spans="4:4">
      <c r="D236961"/>
    </row>
    <row r="236962" spans="4:4">
      <c r="D236962"/>
    </row>
    <row r="236963" spans="4:4">
      <c r="D236963"/>
    </row>
    <row r="236964" spans="4:4">
      <c r="D236964"/>
    </row>
    <row r="236965" spans="4:4">
      <c r="D236965"/>
    </row>
    <row r="236966" spans="4:4">
      <c r="D236966"/>
    </row>
    <row r="236967" spans="4:4">
      <c r="D236967"/>
    </row>
    <row r="236968" spans="4:4">
      <c r="D236968"/>
    </row>
    <row r="236969" spans="4:4">
      <c r="D236969"/>
    </row>
    <row r="236970" spans="4:4">
      <c r="D236970"/>
    </row>
    <row r="236971" spans="4:4">
      <c r="D236971"/>
    </row>
    <row r="236972" spans="4:4">
      <c r="D236972"/>
    </row>
    <row r="236973" spans="4:4">
      <c r="D236973"/>
    </row>
    <row r="236974" spans="4:4">
      <c r="D236974"/>
    </row>
    <row r="236975" spans="4:4">
      <c r="D236975"/>
    </row>
    <row r="236976" spans="4:4">
      <c r="D236976"/>
    </row>
    <row r="236977" spans="4:4">
      <c r="D236977"/>
    </row>
    <row r="236978" spans="4:4">
      <c r="D236978"/>
    </row>
    <row r="236979" spans="4:4">
      <c r="D236979"/>
    </row>
    <row r="236980" spans="4:4">
      <c r="D236980"/>
    </row>
    <row r="236981" spans="4:4">
      <c r="D236981"/>
    </row>
    <row r="236982" spans="4:4">
      <c r="D236982"/>
    </row>
    <row r="236983" spans="4:4">
      <c r="D236983"/>
    </row>
    <row r="236984" spans="4:4">
      <c r="D236984"/>
    </row>
    <row r="236985" spans="4:4">
      <c r="D236985"/>
    </row>
    <row r="236986" spans="4:4">
      <c r="D236986"/>
    </row>
    <row r="236987" spans="4:4">
      <c r="D236987"/>
    </row>
    <row r="236988" spans="4:4">
      <c r="D236988"/>
    </row>
    <row r="236989" spans="4:4">
      <c r="D236989"/>
    </row>
    <row r="236990" spans="4:4">
      <c r="D236990"/>
    </row>
    <row r="236991" spans="4:4">
      <c r="D236991"/>
    </row>
    <row r="236992" spans="4:4">
      <c r="D236992"/>
    </row>
    <row r="236993" spans="4:4">
      <c r="D236993"/>
    </row>
    <row r="236994" spans="4:4">
      <c r="D236994"/>
    </row>
    <row r="236995" spans="4:4">
      <c r="D236995"/>
    </row>
    <row r="236996" spans="4:4">
      <c r="D236996"/>
    </row>
    <row r="236997" spans="4:4">
      <c r="D236997"/>
    </row>
    <row r="236998" spans="4:4">
      <c r="D236998"/>
    </row>
    <row r="236999" spans="4:4">
      <c r="D236999"/>
    </row>
    <row r="237000" spans="4:4">
      <c r="D237000"/>
    </row>
    <row r="237001" spans="4:4">
      <c r="D237001"/>
    </row>
    <row r="237002" spans="4:4">
      <c r="D237002"/>
    </row>
    <row r="237003" spans="4:4">
      <c r="D237003"/>
    </row>
    <row r="237004" spans="4:4">
      <c r="D237004"/>
    </row>
    <row r="237005" spans="4:4">
      <c r="D237005"/>
    </row>
    <row r="237006" spans="4:4">
      <c r="D237006"/>
    </row>
    <row r="237007" spans="4:4">
      <c r="D237007"/>
    </row>
    <row r="237008" spans="4:4">
      <c r="D237008"/>
    </row>
    <row r="237009" spans="4:4">
      <c r="D237009"/>
    </row>
    <row r="237010" spans="4:4">
      <c r="D237010"/>
    </row>
    <row r="237011" spans="4:4">
      <c r="D237011"/>
    </row>
    <row r="237012" spans="4:4">
      <c r="D237012"/>
    </row>
    <row r="237013" spans="4:4">
      <c r="D237013"/>
    </row>
    <row r="237014" spans="4:4">
      <c r="D237014"/>
    </row>
    <row r="237015" spans="4:4">
      <c r="D237015"/>
    </row>
    <row r="237016" spans="4:4">
      <c r="D237016"/>
    </row>
    <row r="237017" spans="4:4">
      <c r="D237017"/>
    </row>
    <row r="237018" spans="4:4">
      <c r="D237018"/>
    </row>
    <row r="237019" spans="4:4">
      <c r="D237019"/>
    </row>
    <row r="237020" spans="4:4">
      <c r="D237020"/>
    </row>
    <row r="237021" spans="4:4">
      <c r="D237021"/>
    </row>
    <row r="237022" spans="4:4">
      <c r="D237022"/>
    </row>
    <row r="237023" spans="4:4">
      <c r="D237023"/>
    </row>
    <row r="237024" spans="4:4">
      <c r="D237024"/>
    </row>
    <row r="237025" spans="4:4">
      <c r="D237025"/>
    </row>
    <row r="237026" spans="4:4">
      <c r="D237026"/>
    </row>
    <row r="237027" spans="4:4">
      <c r="D237027"/>
    </row>
    <row r="237028" spans="4:4">
      <c r="D237028"/>
    </row>
    <row r="237029" spans="4:4">
      <c r="D237029"/>
    </row>
    <row r="237030" spans="4:4">
      <c r="D237030"/>
    </row>
    <row r="237031" spans="4:4">
      <c r="D237031"/>
    </row>
    <row r="237032" spans="4:4">
      <c r="D237032"/>
    </row>
    <row r="237033" spans="4:4">
      <c r="D237033"/>
    </row>
    <row r="237034" spans="4:4">
      <c r="D237034"/>
    </row>
    <row r="237035" spans="4:4">
      <c r="D237035"/>
    </row>
    <row r="237036" spans="4:4">
      <c r="D237036"/>
    </row>
    <row r="237037" spans="4:4">
      <c r="D237037"/>
    </row>
    <row r="237038" spans="4:4">
      <c r="D237038"/>
    </row>
    <row r="237039" spans="4:4">
      <c r="D237039"/>
    </row>
    <row r="237040" spans="4:4">
      <c r="D237040"/>
    </row>
    <row r="237041" spans="4:4">
      <c r="D237041"/>
    </row>
    <row r="237042" spans="4:4">
      <c r="D237042"/>
    </row>
    <row r="237043" spans="4:4">
      <c r="D237043"/>
    </row>
    <row r="237044" spans="4:4">
      <c r="D237044"/>
    </row>
    <row r="237045" spans="4:4">
      <c r="D237045"/>
    </row>
    <row r="237046" spans="4:4">
      <c r="D237046"/>
    </row>
    <row r="237047" spans="4:4">
      <c r="D237047"/>
    </row>
    <row r="237048" spans="4:4">
      <c r="D237048"/>
    </row>
    <row r="237049" spans="4:4">
      <c r="D237049"/>
    </row>
    <row r="237050" spans="4:4">
      <c r="D237050"/>
    </row>
    <row r="237051" spans="4:4">
      <c r="D237051"/>
    </row>
    <row r="237052" spans="4:4">
      <c r="D237052"/>
    </row>
    <row r="237053" spans="4:4">
      <c r="D237053"/>
    </row>
    <row r="237054" spans="4:4">
      <c r="D237054"/>
    </row>
    <row r="237055" spans="4:4">
      <c r="D237055"/>
    </row>
    <row r="237056" spans="4:4">
      <c r="D237056"/>
    </row>
    <row r="237057" spans="4:4">
      <c r="D237057"/>
    </row>
    <row r="237058" spans="4:4">
      <c r="D237058"/>
    </row>
    <row r="237059" spans="4:4">
      <c r="D237059"/>
    </row>
    <row r="237060" spans="4:4">
      <c r="D237060"/>
    </row>
    <row r="237061" spans="4:4">
      <c r="D237061"/>
    </row>
    <row r="237062" spans="4:4">
      <c r="D237062"/>
    </row>
    <row r="237063" spans="4:4">
      <c r="D237063"/>
    </row>
    <row r="237064" spans="4:4">
      <c r="D237064"/>
    </row>
    <row r="237065" spans="4:4">
      <c r="D237065"/>
    </row>
    <row r="237066" spans="4:4">
      <c r="D237066"/>
    </row>
    <row r="237067" spans="4:4">
      <c r="D237067"/>
    </row>
    <row r="237068" spans="4:4">
      <c r="D237068"/>
    </row>
    <row r="237069" spans="4:4">
      <c r="D237069"/>
    </row>
    <row r="237070" spans="4:4">
      <c r="D237070"/>
    </row>
    <row r="237071" spans="4:4">
      <c r="D237071"/>
    </row>
    <row r="237072" spans="4:4">
      <c r="D237072"/>
    </row>
    <row r="237073" spans="4:4">
      <c r="D237073"/>
    </row>
    <row r="237074" spans="4:4">
      <c r="D237074"/>
    </row>
    <row r="237075" spans="4:4">
      <c r="D237075"/>
    </row>
    <row r="237076" spans="4:4">
      <c r="D237076"/>
    </row>
    <row r="237077" spans="4:4">
      <c r="D237077"/>
    </row>
    <row r="237078" spans="4:4">
      <c r="D237078"/>
    </row>
    <row r="237079" spans="4:4">
      <c r="D237079"/>
    </row>
    <row r="237080" spans="4:4">
      <c r="D237080"/>
    </row>
    <row r="237081" spans="4:4">
      <c r="D237081"/>
    </row>
    <row r="237082" spans="4:4">
      <c r="D237082"/>
    </row>
    <row r="237083" spans="4:4">
      <c r="D237083"/>
    </row>
    <row r="237084" spans="4:4">
      <c r="D237084"/>
    </row>
    <row r="237085" spans="4:4">
      <c r="D237085"/>
    </row>
    <row r="237086" spans="4:4">
      <c r="D237086"/>
    </row>
    <row r="237087" spans="4:4">
      <c r="D237087"/>
    </row>
    <row r="237088" spans="4:4">
      <c r="D237088"/>
    </row>
    <row r="237089" spans="4:4">
      <c r="D237089"/>
    </row>
    <row r="237090" spans="4:4">
      <c r="D237090"/>
    </row>
    <row r="237091" spans="4:4">
      <c r="D237091"/>
    </row>
    <row r="237092" spans="4:4">
      <c r="D237092"/>
    </row>
    <row r="237093" spans="4:4">
      <c r="D237093"/>
    </row>
    <row r="237094" spans="4:4">
      <c r="D237094"/>
    </row>
    <row r="237095" spans="4:4">
      <c r="D237095"/>
    </row>
    <row r="237096" spans="4:4">
      <c r="D237096"/>
    </row>
    <row r="237097" spans="4:4">
      <c r="D237097"/>
    </row>
    <row r="237098" spans="4:4">
      <c r="D237098"/>
    </row>
    <row r="237099" spans="4:4">
      <c r="D237099"/>
    </row>
    <row r="237100" spans="4:4">
      <c r="D237100"/>
    </row>
    <row r="237101" spans="4:4">
      <c r="D237101"/>
    </row>
    <row r="237102" spans="4:4">
      <c r="D237102"/>
    </row>
    <row r="237103" spans="4:4">
      <c r="D237103"/>
    </row>
    <row r="237104" spans="4:4">
      <c r="D237104"/>
    </row>
    <row r="237105" spans="4:4">
      <c r="D237105"/>
    </row>
    <row r="237106" spans="4:4">
      <c r="D237106"/>
    </row>
    <row r="237107" spans="4:4">
      <c r="D237107"/>
    </row>
    <row r="237108" spans="4:4">
      <c r="D237108"/>
    </row>
    <row r="237109" spans="4:4">
      <c r="D237109"/>
    </row>
    <row r="237110" spans="4:4">
      <c r="D237110"/>
    </row>
    <row r="237111" spans="4:4">
      <c r="D237111"/>
    </row>
    <row r="237112" spans="4:4">
      <c r="D237112"/>
    </row>
    <row r="237113" spans="4:4">
      <c r="D237113"/>
    </row>
    <row r="237114" spans="4:4">
      <c r="D237114"/>
    </row>
    <row r="237115" spans="4:4">
      <c r="D237115"/>
    </row>
    <row r="237116" spans="4:4">
      <c r="D237116"/>
    </row>
    <row r="237117" spans="4:4">
      <c r="D237117"/>
    </row>
    <row r="237118" spans="4:4">
      <c r="D237118"/>
    </row>
    <row r="237119" spans="4:4">
      <c r="D237119"/>
    </row>
    <row r="237120" spans="4:4">
      <c r="D237120"/>
    </row>
    <row r="237121" spans="4:4">
      <c r="D237121"/>
    </row>
    <row r="237122" spans="4:4">
      <c r="D237122"/>
    </row>
    <row r="237123" spans="4:4">
      <c r="D237123"/>
    </row>
    <row r="237124" spans="4:4">
      <c r="D237124"/>
    </row>
    <row r="237125" spans="4:4">
      <c r="D237125"/>
    </row>
    <row r="237126" spans="4:4">
      <c r="D237126"/>
    </row>
    <row r="237127" spans="4:4">
      <c r="D237127"/>
    </row>
    <row r="237128" spans="4:4">
      <c r="D237128"/>
    </row>
    <row r="237129" spans="4:4">
      <c r="D237129"/>
    </row>
    <row r="237130" spans="4:4">
      <c r="D237130"/>
    </row>
    <row r="237131" spans="4:4">
      <c r="D237131"/>
    </row>
    <row r="237132" spans="4:4">
      <c r="D237132"/>
    </row>
    <row r="237133" spans="4:4">
      <c r="D237133"/>
    </row>
    <row r="237134" spans="4:4">
      <c r="D237134"/>
    </row>
    <row r="237135" spans="4:4">
      <c r="D237135"/>
    </row>
    <row r="237136" spans="4:4">
      <c r="D237136"/>
    </row>
    <row r="237137" spans="4:4">
      <c r="D237137"/>
    </row>
    <row r="237138" spans="4:4">
      <c r="D237138"/>
    </row>
    <row r="237139" spans="4:4">
      <c r="D237139"/>
    </row>
    <row r="237140" spans="4:4">
      <c r="D237140"/>
    </row>
    <row r="237141" spans="4:4">
      <c r="D237141"/>
    </row>
    <row r="237142" spans="4:4">
      <c r="D237142"/>
    </row>
    <row r="237143" spans="4:4">
      <c r="D237143"/>
    </row>
    <row r="237144" spans="4:4">
      <c r="D237144"/>
    </row>
    <row r="237145" spans="4:4">
      <c r="D237145"/>
    </row>
    <row r="237146" spans="4:4">
      <c r="D237146"/>
    </row>
    <row r="237147" spans="4:4">
      <c r="D237147"/>
    </row>
    <row r="237148" spans="4:4">
      <c r="D237148"/>
    </row>
    <row r="237149" spans="4:4">
      <c r="D237149"/>
    </row>
    <row r="237150" spans="4:4">
      <c r="D237150"/>
    </row>
    <row r="237151" spans="4:4">
      <c r="D237151"/>
    </row>
    <row r="237152" spans="4:4">
      <c r="D237152"/>
    </row>
    <row r="237153" spans="4:4">
      <c r="D237153"/>
    </row>
    <row r="237154" spans="4:4">
      <c r="D237154"/>
    </row>
    <row r="237155" spans="4:4">
      <c r="D237155"/>
    </row>
    <row r="237156" spans="4:4">
      <c r="D237156"/>
    </row>
    <row r="237157" spans="4:4">
      <c r="D237157"/>
    </row>
    <row r="237158" spans="4:4">
      <c r="D237158"/>
    </row>
    <row r="237159" spans="4:4">
      <c r="D237159"/>
    </row>
    <row r="237160" spans="4:4">
      <c r="D237160"/>
    </row>
    <row r="237161" spans="4:4">
      <c r="D237161"/>
    </row>
    <row r="237162" spans="4:4">
      <c r="D237162"/>
    </row>
    <row r="237163" spans="4:4">
      <c r="D237163"/>
    </row>
    <row r="237164" spans="4:4">
      <c r="D237164"/>
    </row>
    <row r="237165" spans="4:4">
      <c r="D237165"/>
    </row>
    <row r="237166" spans="4:4">
      <c r="D237166"/>
    </row>
    <row r="237167" spans="4:4">
      <c r="D237167"/>
    </row>
    <row r="237168" spans="4:4">
      <c r="D237168"/>
    </row>
    <row r="237169" spans="4:4">
      <c r="D237169"/>
    </row>
    <row r="237170" spans="4:4">
      <c r="D237170"/>
    </row>
    <row r="237171" spans="4:4">
      <c r="D237171"/>
    </row>
    <row r="237172" spans="4:4">
      <c r="D237172"/>
    </row>
    <row r="237173" spans="4:4">
      <c r="D237173"/>
    </row>
    <row r="237174" spans="4:4">
      <c r="D237174"/>
    </row>
    <row r="237175" spans="4:4">
      <c r="D237175"/>
    </row>
    <row r="237176" spans="4:4">
      <c r="D237176"/>
    </row>
    <row r="237177" spans="4:4">
      <c r="D237177"/>
    </row>
    <row r="237178" spans="4:4">
      <c r="D237178"/>
    </row>
    <row r="237179" spans="4:4">
      <c r="D237179"/>
    </row>
    <row r="237180" spans="4:4">
      <c r="D237180"/>
    </row>
    <row r="237181" spans="4:4">
      <c r="D237181"/>
    </row>
    <row r="237182" spans="4:4">
      <c r="D237182"/>
    </row>
    <row r="237183" spans="4:4">
      <c r="D237183"/>
    </row>
    <row r="237184" spans="4:4">
      <c r="D237184"/>
    </row>
    <row r="237185" spans="4:4">
      <c r="D237185"/>
    </row>
    <row r="237186" spans="4:4">
      <c r="D237186"/>
    </row>
    <row r="237187" spans="4:4">
      <c r="D237187"/>
    </row>
    <row r="237188" spans="4:4">
      <c r="D237188"/>
    </row>
    <row r="237189" spans="4:4">
      <c r="D237189"/>
    </row>
    <row r="237190" spans="4:4">
      <c r="D237190"/>
    </row>
    <row r="237191" spans="4:4">
      <c r="D237191"/>
    </row>
    <row r="237192" spans="4:4">
      <c r="D237192"/>
    </row>
    <row r="237193" spans="4:4">
      <c r="D237193"/>
    </row>
    <row r="237194" spans="4:4">
      <c r="D237194"/>
    </row>
    <row r="237195" spans="4:4">
      <c r="D237195"/>
    </row>
    <row r="237196" spans="4:4">
      <c r="D237196"/>
    </row>
    <row r="237197" spans="4:4">
      <c r="D237197"/>
    </row>
    <row r="237198" spans="4:4">
      <c r="D237198"/>
    </row>
    <row r="237199" spans="4:4">
      <c r="D237199"/>
    </row>
    <row r="237200" spans="4:4">
      <c r="D237200"/>
    </row>
    <row r="237201" spans="4:4">
      <c r="D237201"/>
    </row>
    <row r="237202" spans="4:4">
      <c r="D237202"/>
    </row>
    <row r="237203" spans="4:4">
      <c r="D237203"/>
    </row>
    <row r="237204" spans="4:4">
      <c r="D237204"/>
    </row>
    <row r="237205" spans="4:4">
      <c r="D237205"/>
    </row>
    <row r="237206" spans="4:4">
      <c r="D237206"/>
    </row>
    <row r="237207" spans="4:4">
      <c r="D237207"/>
    </row>
    <row r="237208" spans="4:4">
      <c r="D237208"/>
    </row>
    <row r="237209" spans="4:4">
      <c r="D237209"/>
    </row>
    <row r="237210" spans="4:4">
      <c r="D237210"/>
    </row>
    <row r="237211" spans="4:4">
      <c r="D237211"/>
    </row>
    <row r="237212" spans="4:4">
      <c r="D237212"/>
    </row>
    <row r="237213" spans="4:4">
      <c r="D237213"/>
    </row>
    <row r="237214" spans="4:4">
      <c r="D237214"/>
    </row>
    <row r="237215" spans="4:4">
      <c r="D237215"/>
    </row>
    <row r="237216" spans="4:4">
      <c r="D237216"/>
    </row>
    <row r="237217" spans="4:4">
      <c r="D237217"/>
    </row>
    <row r="237218" spans="4:4">
      <c r="D237218"/>
    </row>
    <row r="237219" spans="4:4">
      <c r="D237219"/>
    </row>
    <row r="237220" spans="4:4">
      <c r="D237220"/>
    </row>
    <row r="237221" spans="4:4">
      <c r="D237221"/>
    </row>
    <row r="237222" spans="4:4">
      <c r="D237222"/>
    </row>
    <row r="237223" spans="4:4">
      <c r="D237223"/>
    </row>
    <row r="237224" spans="4:4">
      <c r="D237224"/>
    </row>
    <row r="237225" spans="4:4">
      <c r="D237225"/>
    </row>
    <row r="237226" spans="4:4">
      <c r="D237226"/>
    </row>
    <row r="237227" spans="4:4">
      <c r="D237227"/>
    </row>
    <row r="237228" spans="4:4">
      <c r="D237228"/>
    </row>
    <row r="237229" spans="4:4">
      <c r="D237229"/>
    </row>
    <row r="237230" spans="4:4">
      <c r="D237230"/>
    </row>
    <row r="237231" spans="4:4">
      <c r="D237231"/>
    </row>
    <row r="237232" spans="4:4">
      <c r="D237232"/>
    </row>
    <row r="237233" spans="4:4">
      <c r="D237233"/>
    </row>
    <row r="237234" spans="4:4">
      <c r="D237234"/>
    </row>
    <row r="237235" spans="4:4">
      <c r="D237235"/>
    </row>
    <row r="237236" spans="4:4">
      <c r="D237236"/>
    </row>
    <row r="237237" spans="4:4">
      <c r="D237237"/>
    </row>
    <row r="237238" spans="4:4">
      <c r="D237238"/>
    </row>
    <row r="237239" spans="4:4">
      <c r="D237239"/>
    </row>
    <row r="237240" spans="4:4">
      <c r="D237240"/>
    </row>
    <row r="237241" spans="4:4">
      <c r="D237241"/>
    </row>
    <row r="237242" spans="4:4">
      <c r="D237242"/>
    </row>
    <row r="237243" spans="4:4">
      <c r="D237243"/>
    </row>
    <row r="237244" spans="4:4">
      <c r="D237244"/>
    </row>
    <row r="237245" spans="4:4">
      <c r="D237245"/>
    </row>
    <row r="237246" spans="4:4">
      <c r="D237246"/>
    </row>
    <row r="237247" spans="4:4">
      <c r="D237247"/>
    </row>
    <row r="237248" spans="4:4">
      <c r="D237248"/>
    </row>
    <row r="237249" spans="4:4">
      <c r="D237249"/>
    </row>
    <row r="237250" spans="4:4">
      <c r="D237250"/>
    </row>
    <row r="237251" spans="4:4">
      <c r="D237251"/>
    </row>
    <row r="237252" spans="4:4">
      <c r="D237252"/>
    </row>
    <row r="237253" spans="4:4">
      <c r="D237253"/>
    </row>
    <row r="237254" spans="4:4">
      <c r="D237254"/>
    </row>
    <row r="237255" spans="4:4">
      <c r="D237255"/>
    </row>
    <row r="237256" spans="4:4">
      <c r="D237256"/>
    </row>
    <row r="237257" spans="4:4">
      <c r="D237257"/>
    </row>
    <row r="237258" spans="4:4">
      <c r="D237258"/>
    </row>
    <row r="237259" spans="4:4">
      <c r="D237259"/>
    </row>
    <row r="237260" spans="4:4">
      <c r="D237260"/>
    </row>
    <row r="237261" spans="4:4">
      <c r="D237261"/>
    </row>
    <row r="237262" spans="4:4">
      <c r="D237262"/>
    </row>
    <row r="237263" spans="4:4">
      <c r="D237263"/>
    </row>
    <row r="237264" spans="4:4">
      <c r="D237264"/>
    </row>
    <row r="237265" spans="4:4">
      <c r="D237265"/>
    </row>
    <row r="237266" spans="4:4">
      <c r="D237266"/>
    </row>
    <row r="237267" spans="4:4">
      <c r="D237267"/>
    </row>
    <row r="237268" spans="4:4">
      <c r="D237268"/>
    </row>
    <row r="237269" spans="4:4">
      <c r="D237269"/>
    </row>
    <row r="237270" spans="4:4">
      <c r="D237270"/>
    </row>
    <row r="237271" spans="4:4">
      <c r="D237271"/>
    </row>
    <row r="237272" spans="4:4">
      <c r="D237272"/>
    </row>
    <row r="237273" spans="4:4">
      <c r="D237273"/>
    </row>
    <row r="237274" spans="4:4">
      <c r="D237274"/>
    </row>
    <row r="237275" spans="4:4">
      <c r="D237275"/>
    </row>
    <row r="237276" spans="4:4">
      <c r="D237276"/>
    </row>
    <row r="237277" spans="4:4">
      <c r="D237277"/>
    </row>
    <row r="237278" spans="4:4">
      <c r="D237278"/>
    </row>
    <row r="237279" spans="4:4">
      <c r="D237279"/>
    </row>
    <row r="237280" spans="4:4">
      <c r="D237280"/>
    </row>
    <row r="237281" spans="4:4">
      <c r="D237281"/>
    </row>
    <row r="237282" spans="4:4">
      <c r="D237282"/>
    </row>
    <row r="237283" spans="4:4">
      <c r="D237283"/>
    </row>
    <row r="237284" spans="4:4">
      <c r="D237284"/>
    </row>
    <row r="237285" spans="4:4">
      <c r="D237285"/>
    </row>
    <row r="237286" spans="4:4">
      <c r="D237286"/>
    </row>
    <row r="237287" spans="4:4">
      <c r="D237287"/>
    </row>
    <row r="237288" spans="4:4">
      <c r="D237288"/>
    </row>
    <row r="237289" spans="4:4">
      <c r="D237289"/>
    </row>
    <row r="237290" spans="4:4">
      <c r="D237290"/>
    </row>
    <row r="237291" spans="4:4">
      <c r="D237291"/>
    </row>
    <row r="237292" spans="4:4">
      <c r="D237292"/>
    </row>
    <row r="237293" spans="4:4">
      <c r="D237293"/>
    </row>
    <row r="237294" spans="4:4">
      <c r="D237294"/>
    </row>
    <row r="237295" spans="4:4">
      <c r="D237295"/>
    </row>
    <row r="237296" spans="4:4">
      <c r="D237296"/>
    </row>
    <row r="237297" spans="4:4">
      <c r="D237297"/>
    </row>
    <row r="237298" spans="4:4">
      <c r="D237298"/>
    </row>
    <row r="237299" spans="4:4">
      <c r="D237299"/>
    </row>
    <row r="237300" spans="4:4">
      <c r="D237300"/>
    </row>
    <row r="237301" spans="4:4">
      <c r="D237301"/>
    </row>
    <row r="237302" spans="4:4">
      <c r="D237302"/>
    </row>
    <row r="237303" spans="4:4">
      <c r="D237303"/>
    </row>
    <row r="237304" spans="4:4">
      <c r="D237304"/>
    </row>
    <row r="237305" spans="4:4">
      <c r="D237305"/>
    </row>
    <row r="237306" spans="4:4">
      <c r="D237306"/>
    </row>
    <row r="237307" spans="4:4">
      <c r="D237307"/>
    </row>
    <row r="237308" spans="4:4">
      <c r="D237308"/>
    </row>
    <row r="237309" spans="4:4">
      <c r="D237309"/>
    </row>
    <row r="237310" spans="4:4">
      <c r="D237310"/>
    </row>
    <row r="237311" spans="4:4">
      <c r="D237311"/>
    </row>
    <row r="237312" spans="4:4">
      <c r="D237312"/>
    </row>
    <row r="237313" spans="4:4">
      <c r="D237313"/>
    </row>
    <row r="237314" spans="4:4">
      <c r="D237314"/>
    </row>
    <row r="237315" spans="4:4">
      <c r="D237315"/>
    </row>
    <row r="237316" spans="4:4">
      <c r="D237316"/>
    </row>
    <row r="237317" spans="4:4">
      <c r="D237317"/>
    </row>
    <row r="237318" spans="4:4">
      <c r="D237318"/>
    </row>
    <row r="237319" spans="4:4">
      <c r="D237319"/>
    </row>
    <row r="237320" spans="4:4">
      <c r="D237320"/>
    </row>
    <row r="237321" spans="4:4">
      <c r="D237321"/>
    </row>
    <row r="237322" spans="4:4">
      <c r="D237322"/>
    </row>
    <row r="237323" spans="4:4">
      <c r="D237323"/>
    </row>
    <row r="237324" spans="4:4">
      <c r="D237324"/>
    </row>
    <row r="237325" spans="4:4">
      <c r="D237325"/>
    </row>
    <row r="237326" spans="4:4">
      <c r="D237326"/>
    </row>
    <row r="237327" spans="4:4">
      <c r="D237327"/>
    </row>
    <row r="237328" spans="4:4">
      <c r="D237328"/>
    </row>
    <row r="237329" spans="4:4">
      <c r="D237329"/>
    </row>
    <row r="237330" spans="4:4">
      <c r="D237330"/>
    </row>
    <row r="237331" spans="4:4">
      <c r="D237331"/>
    </row>
    <row r="237332" spans="4:4">
      <c r="D237332"/>
    </row>
    <row r="237333" spans="4:4">
      <c r="D237333"/>
    </row>
    <row r="237334" spans="4:4">
      <c r="D237334"/>
    </row>
    <row r="237335" spans="4:4">
      <c r="D237335"/>
    </row>
    <row r="237336" spans="4:4">
      <c r="D237336"/>
    </row>
    <row r="237337" spans="4:4">
      <c r="D237337"/>
    </row>
    <row r="237338" spans="4:4">
      <c r="D237338"/>
    </row>
    <row r="237339" spans="4:4">
      <c r="D237339"/>
    </row>
    <row r="237340" spans="4:4">
      <c r="D237340"/>
    </row>
    <row r="237341" spans="4:4">
      <c r="D237341"/>
    </row>
    <row r="237342" spans="4:4">
      <c r="D237342"/>
    </row>
    <row r="237343" spans="4:4">
      <c r="D237343"/>
    </row>
    <row r="237344" spans="4:4">
      <c r="D237344"/>
    </row>
    <row r="237345" spans="4:4">
      <c r="D237345"/>
    </row>
    <row r="237346" spans="4:4">
      <c r="D237346"/>
    </row>
    <row r="237347" spans="4:4">
      <c r="D237347"/>
    </row>
    <row r="237348" spans="4:4">
      <c r="D237348"/>
    </row>
    <row r="237349" spans="4:4">
      <c r="D237349"/>
    </row>
    <row r="237350" spans="4:4">
      <c r="D237350"/>
    </row>
    <row r="237351" spans="4:4">
      <c r="D237351"/>
    </row>
    <row r="237352" spans="4:4">
      <c r="D237352"/>
    </row>
    <row r="237353" spans="4:4">
      <c r="D237353"/>
    </row>
    <row r="237354" spans="4:4">
      <c r="D237354"/>
    </row>
    <row r="237355" spans="4:4">
      <c r="D237355"/>
    </row>
    <row r="237356" spans="4:4">
      <c r="D237356"/>
    </row>
    <row r="237357" spans="4:4">
      <c r="D237357"/>
    </row>
    <row r="237358" spans="4:4">
      <c r="D237358"/>
    </row>
    <row r="237359" spans="4:4">
      <c r="D237359"/>
    </row>
    <row r="237360" spans="4:4">
      <c r="D237360"/>
    </row>
    <row r="237361" spans="4:4">
      <c r="D237361"/>
    </row>
    <row r="237362" spans="4:4">
      <c r="D237362"/>
    </row>
    <row r="237363" spans="4:4">
      <c r="D237363"/>
    </row>
    <row r="237364" spans="4:4">
      <c r="D237364"/>
    </row>
    <row r="237365" spans="4:4">
      <c r="D237365"/>
    </row>
    <row r="237366" spans="4:4">
      <c r="D237366"/>
    </row>
    <row r="237367" spans="4:4">
      <c r="D237367"/>
    </row>
    <row r="237368" spans="4:4">
      <c r="D237368"/>
    </row>
    <row r="237369" spans="4:4">
      <c r="D237369"/>
    </row>
    <row r="237370" spans="4:4">
      <c r="D237370"/>
    </row>
    <row r="237371" spans="4:4">
      <c r="D237371"/>
    </row>
    <row r="237372" spans="4:4">
      <c r="D237372"/>
    </row>
    <row r="237373" spans="4:4">
      <c r="D237373"/>
    </row>
    <row r="237374" spans="4:4">
      <c r="D237374"/>
    </row>
    <row r="237375" spans="4:4">
      <c r="D237375"/>
    </row>
    <row r="237376" spans="4:4">
      <c r="D237376"/>
    </row>
    <row r="237377" spans="4:4">
      <c r="D237377"/>
    </row>
    <row r="237378" spans="4:4">
      <c r="D237378"/>
    </row>
    <row r="237379" spans="4:4">
      <c r="D237379"/>
    </row>
    <row r="237380" spans="4:4">
      <c r="D237380"/>
    </row>
    <row r="237381" spans="4:4">
      <c r="D237381"/>
    </row>
    <row r="237382" spans="4:4">
      <c r="D237382"/>
    </row>
    <row r="237383" spans="4:4">
      <c r="D237383"/>
    </row>
    <row r="237384" spans="4:4">
      <c r="D237384"/>
    </row>
    <row r="237385" spans="4:4">
      <c r="D237385"/>
    </row>
    <row r="237386" spans="4:4">
      <c r="D237386"/>
    </row>
    <row r="237387" spans="4:4">
      <c r="D237387"/>
    </row>
    <row r="237388" spans="4:4">
      <c r="D237388"/>
    </row>
    <row r="237389" spans="4:4">
      <c r="D237389"/>
    </row>
    <row r="237390" spans="4:4">
      <c r="D237390"/>
    </row>
    <row r="237391" spans="4:4">
      <c r="D237391"/>
    </row>
    <row r="237392" spans="4:4">
      <c r="D237392"/>
    </row>
    <row r="237393" spans="4:4">
      <c r="D237393"/>
    </row>
    <row r="237394" spans="4:4">
      <c r="D237394"/>
    </row>
    <row r="237395" spans="4:4">
      <c r="D237395"/>
    </row>
    <row r="237396" spans="4:4">
      <c r="D237396"/>
    </row>
    <row r="237397" spans="4:4">
      <c r="D237397"/>
    </row>
    <row r="237398" spans="4:4">
      <c r="D237398"/>
    </row>
    <row r="237399" spans="4:4">
      <c r="D237399"/>
    </row>
    <row r="237400" spans="4:4">
      <c r="D237400"/>
    </row>
    <row r="237401" spans="4:4">
      <c r="D237401"/>
    </row>
    <row r="237402" spans="4:4">
      <c r="D237402"/>
    </row>
    <row r="237403" spans="4:4">
      <c r="D237403"/>
    </row>
    <row r="237404" spans="4:4">
      <c r="D237404"/>
    </row>
    <row r="237405" spans="4:4">
      <c r="D237405"/>
    </row>
    <row r="237406" spans="4:4">
      <c r="D237406"/>
    </row>
    <row r="237407" spans="4:4">
      <c r="D237407"/>
    </row>
    <row r="237408" spans="4:4">
      <c r="D237408"/>
    </row>
    <row r="237409" spans="4:4">
      <c r="D237409"/>
    </row>
    <row r="237410" spans="4:4">
      <c r="D237410"/>
    </row>
    <row r="237411" spans="4:4">
      <c r="D237411"/>
    </row>
    <row r="237412" spans="4:4">
      <c r="D237412"/>
    </row>
    <row r="237413" spans="4:4">
      <c r="D237413"/>
    </row>
    <row r="237414" spans="4:4">
      <c r="D237414"/>
    </row>
    <row r="237415" spans="4:4">
      <c r="D237415"/>
    </row>
    <row r="237416" spans="4:4">
      <c r="D237416"/>
    </row>
    <row r="237417" spans="4:4">
      <c r="D237417"/>
    </row>
    <row r="237418" spans="4:4">
      <c r="D237418"/>
    </row>
    <row r="237419" spans="4:4">
      <c r="D237419"/>
    </row>
    <row r="237420" spans="4:4">
      <c r="D237420"/>
    </row>
    <row r="237421" spans="4:4">
      <c r="D237421"/>
    </row>
    <row r="237422" spans="4:4">
      <c r="D237422"/>
    </row>
    <row r="237423" spans="4:4">
      <c r="D237423"/>
    </row>
    <row r="237424" spans="4:4">
      <c r="D237424"/>
    </row>
    <row r="237425" spans="4:4">
      <c r="D237425"/>
    </row>
    <row r="237426" spans="4:4">
      <c r="D237426"/>
    </row>
    <row r="237427" spans="4:4">
      <c r="D237427"/>
    </row>
    <row r="237428" spans="4:4">
      <c r="D237428"/>
    </row>
    <row r="237429" spans="4:4">
      <c r="D237429"/>
    </row>
    <row r="237430" spans="4:4">
      <c r="D237430"/>
    </row>
    <row r="237431" spans="4:4">
      <c r="D237431"/>
    </row>
    <row r="237432" spans="4:4">
      <c r="D237432"/>
    </row>
    <row r="237433" spans="4:4">
      <c r="D237433"/>
    </row>
    <row r="237434" spans="4:4">
      <c r="D237434"/>
    </row>
    <row r="237435" spans="4:4">
      <c r="D237435"/>
    </row>
    <row r="237436" spans="4:4">
      <c r="D237436"/>
    </row>
    <row r="237437" spans="4:4">
      <c r="D237437"/>
    </row>
    <row r="237438" spans="4:4">
      <c r="D237438"/>
    </row>
    <row r="237439" spans="4:4">
      <c r="D237439"/>
    </row>
    <row r="237440" spans="4:4">
      <c r="D237440"/>
    </row>
    <row r="237441" spans="4:4">
      <c r="D237441"/>
    </row>
    <row r="237442" spans="4:4">
      <c r="D237442"/>
    </row>
    <row r="237443" spans="4:4">
      <c r="D237443"/>
    </row>
    <row r="237444" spans="4:4">
      <c r="D237444"/>
    </row>
    <row r="237445" spans="4:4">
      <c r="D237445"/>
    </row>
    <row r="237446" spans="4:4">
      <c r="D237446"/>
    </row>
    <row r="237447" spans="4:4">
      <c r="D237447"/>
    </row>
    <row r="237448" spans="4:4">
      <c r="D237448"/>
    </row>
    <row r="237449" spans="4:4">
      <c r="D237449"/>
    </row>
    <row r="237450" spans="4:4">
      <c r="D237450"/>
    </row>
    <row r="237451" spans="4:4">
      <c r="D237451"/>
    </row>
    <row r="237452" spans="4:4">
      <c r="D237452"/>
    </row>
    <row r="237453" spans="4:4">
      <c r="D237453"/>
    </row>
    <row r="237454" spans="4:4">
      <c r="D237454"/>
    </row>
    <row r="237455" spans="4:4">
      <c r="D237455"/>
    </row>
    <row r="237456" spans="4:4">
      <c r="D237456"/>
    </row>
    <row r="237457" spans="4:4">
      <c r="D237457"/>
    </row>
    <row r="237458" spans="4:4">
      <c r="D237458"/>
    </row>
    <row r="237459" spans="4:4">
      <c r="D237459"/>
    </row>
    <row r="237460" spans="4:4">
      <c r="D237460"/>
    </row>
    <row r="237461" spans="4:4">
      <c r="D237461"/>
    </row>
    <row r="237462" spans="4:4">
      <c r="D237462"/>
    </row>
    <row r="237463" spans="4:4">
      <c r="D237463"/>
    </row>
    <row r="237464" spans="4:4">
      <c r="D237464"/>
    </row>
    <row r="237465" spans="4:4">
      <c r="D237465"/>
    </row>
    <row r="237466" spans="4:4">
      <c r="D237466"/>
    </row>
    <row r="237467" spans="4:4">
      <c r="D237467"/>
    </row>
    <row r="237468" spans="4:4">
      <c r="D237468"/>
    </row>
    <row r="237469" spans="4:4">
      <c r="D237469"/>
    </row>
    <row r="237470" spans="4:4">
      <c r="D237470"/>
    </row>
    <row r="237471" spans="4:4">
      <c r="D237471"/>
    </row>
    <row r="237472" spans="4:4">
      <c r="D237472"/>
    </row>
    <row r="237473" spans="4:4">
      <c r="D237473"/>
    </row>
    <row r="237474" spans="4:4">
      <c r="D237474"/>
    </row>
    <row r="237475" spans="4:4">
      <c r="D237475"/>
    </row>
    <row r="237476" spans="4:4">
      <c r="D237476"/>
    </row>
    <row r="237477" spans="4:4">
      <c r="D237477"/>
    </row>
    <row r="237478" spans="4:4">
      <c r="D237478"/>
    </row>
    <row r="237479" spans="4:4">
      <c r="D237479"/>
    </row>
    <row r="237480" spans="4:4">
      <c r="D237480"/>
    </row>
    <row r="237481" spans="4:4">
      <c r="D237481"/>
    </row>
    <row r="237482" spans="4:4">
      <c r="D237482"/>
    </row>
    <row r="237483" spans="4:4">
      <c r="D237483"/>
    </row>
    <row r="237484" spans="4:4">
      <c r="D237484"/>
    </row>
    <row r="237485" spans="4:4">
      <c r="D237485"/>
    </row>
    <row r="237486" spans="4:4">
      <c r="D237486"/>
    </row>
    <row r="237487" spans="4:4">
      <c r="D237487"/>
    </row>
    <row r="237488" spans="4:4">
      <c r="D237488"/>
    </row>
    <row r="237489" spans="4:4">
      <c r="D237489"/>
    </row>
    <row r="237490" spans="4:4">
      <c r="D237490"/>
    </row>
    <row r="237491" spans="4:4">
      <c r="D237491"/>
    </row>
    <row r="237492" spans="4:4">
      <c r="D237492"/>
    </row>
    <row r="237493" spans="4:4">
      <c r="D237493"/>
    </row>
    <row r="237494" spans="4:4">
      <c r="D237494"/>
    </row>
    <row r="237495" spans="4:4">
      <c r="D237495"/>
    </row>
    <row r="237496" spans="4:4">
      <c r="D237496"/>
    </row>
    <row r="237497" spans="4:4">
      <c r="D237497"/>
    </row>
    <row r="237498" spans="4:4">
      <c r="D237498"/>
    </row>
    <row r="237499" spans="4:4">
      <c r="D237499"/>
    </row>
    <row r="237500" spans="4:4">
      <c r="D237500"/>
    </row>
    <row r="237501" spans="4:4">
      <c r="D237501"/>
    </row>
    <row r="237502" spans="4:4">
      <c r="D237502"/>
    </row>
    <row r="237503" spans="4:4">
      <c r="D237503"/>
    </row>
    <row r="237504" spans="4:4">
      <c r="D237504"/>
    </row>
    <row r="237505" spans="4:4">
      <c r="D237505"/>
    </row>
    <row r="237506" spans="4:4">
      <c r="D237506"/>
    </row>
    <row r="237507" spans="4:4">
      <c r="D237507"/>
    </row>
    <row r="237508" spans="4:4">
      <c r="D237508"/>
    </row>
    <row r="237509" spans="4:4">
      <c r="D237509"/>
    </row>
    <row r="237510" spans="4:4">
      <c r="D237510"/>
    </row>
    <row r="237511" spans="4:4">
      <c r="D237511"/>
    </row>
    <row r="237512" spans="4:4">
      <c r="D237512"/>
    </row>
    <row r="237513" spans="4:4">
      <c r="D237513"/>
    </row>
    <row r="237514" spans="4:4">
      <c r="D237514"/>
    </row>
    <row r="237515" spans="4:4">
      <c r="D237515"/>
    </row>
    <row r="237516" spans="4:4">
      <c r="D237516"/>
    </row>
    <row r="237517" spans="4:4">
      <c r="D237517"/>
    </row>
    <row r="237518" spans="4:4">
      <c r="D237518"/>
    </row>
    <row r="237519" spans="4:4">
      <c r="D237519"/>
    </row>
    <row r="237520" spans="4:4">
      <c r="D237520"/>
    </row>
    <row r="237521" spans="4:4">
      <c r="D237521"/>
    </row>
    <row r="237522" spans="4:4">
      <c r="D237522"/>
    </row>
    <row r="237523" spans="4:4">
      <c r="D237523"/>
    </row>
    <row r="237524" spans="4:4">
      <c r="D237524"/>
    </row>
    <row r="237525" spans="4:4">
      <c r="D237525"/>
    </row>
    <row r="237526" spans="4:4">
      <c r="D237526"/>
    </row>
    <row r="237527" spans="4:4">
      <c r="D237527"/>
    </row>
    <row r="237528" spans="4:4">
      <c r="D237528"/>
    </row>
    <row r="237529" spans="4:4">
      <c r="D237529"/>
    </row>
    <row r="237530" spans="4:4">
      <c r="D237530"/>
    </row>
    <row r="237531" spans="4:4">
      <c r="D237531"/>
    </row>
    <row r="237532" spans="4:4">
      <c r="D237532"/>
    </row>
    <row r="237533" spans="4:4">
      <c r="D237533"/>
    </row>
    <row r="237534" spans="4:4">
      <c r="D237534"/>
    </row>
    <row r="237535" spans="4:4">
      <c r="D237535"/>
    </row>
    <row r="237536" spans="4:4">
      <c r="D237536"/>
    </row>
    <row r="237537" spans="4:4">
      <c r="D237537"/>
    </row>
    <row r="237538" spans="4:4">
      <c r="D237538"/>
    </row>
    <row r="237539" spans="4:4">
      <c r="D237539"/>
    </row>
    <row r="237540" spans="4:4">
      <c r="D237540"/>
    </row>
    <row r="237541" spans="4:4">
      <c r="D237541"/>
    </row>
    <row r="237542" spans="4:4">
      <c r="D237542"/>
    </row>
    <row r="237543" spans="4:4">
      <c r="D237543"/>
    </row>
    <row r="237544" spans="4:4">
      <c r="D237544"/>
    </row>
    <row r="237545" spans="4:4">
      <c r="D237545"/>
    </row>
    <row r="237546" spans="4:4">
      <c r="D237546"/>
    </row>
    <row r="237547" spans="4:4">
      <c r="D237547"/>
    </row>
    <row r="237548" spans="4:4">
      <c r="D237548"/>
    </row>
    <row r="237549" spans="4:4">
      <c r="D237549"/>
    </row>
    <row r="237550" spans="4:4">
      <c r="D237550"/>
    </row>
    <row r="237551" spans="4:4">
      <c r="D237551"/>
    </row>
    <row r="237552" spans="4:4">
      <c r="D237552"/>
    </row>
    <row r="237553" spans="4:4">
      <c r="D237553"/>
    </row>
    <row r="237554" spans="4:4">
      <c r="D237554"/>
    </row>
    <row r="237555" spans="4:4">
      <c r="D237555"/>
    </row>
    <row r="237556" spans="4:4">
      <c r="D237556"/>
    </row>
    <row r="237557" spans="4:4">
      <c r="D237557"/>
    </row>
    <row r="237558" spans="4:4">
      <c r="D237558"/>
    </row>
    <row r="237559" spans="4:4">
      <c r="D237559"/>
    </row>
    <row r="237560" spans="4:4">
      <c r="D237560"/>
    </row>
    <row r="237561" spans="4:4">
      <c r="D237561"/>
    </row>
    <row r="237562" spans="4:4">
      <c r="D237562"/>
    </row>
    <row r="237563" spans="4:4">
      <c r="D237563"/>
    </row>
    <row r="237564" spans="4:4">
      <c r="D237564"/>
    </row>
    <row r="237565" spans="4:4">
      <c r="D237565"/>
    </row>
    <row r="237566" spans="4:4">
      <c r="D237566"/>
    </row>
    <row r="237567" spans="4:4">
      <c r="D237567"/>
    </row>
    <row r="237568" spans="4:4">
      <c r="D237568"/>
    </row>
    <row r="237569" spans="4:4">
      <c r="D237569"/>
    </row>
    <row r="237570" spans="4:4">
      <c r="D237570"/>
    </row>
    <row r="237571" spans="4:4">
      <c r="D237571"/>
    </row>
    <row r="237572" spans="4:4">
      <c r="D237572"/>
    </row>
    <row r="237573" spans="4:4">
      <c r="D237573"/>
    </row>
    <row r="237574" spans="4:4">
      <c r="D237574"/>
    </row>
    <row r="237575" spans="4:4">
      <c r="D237575"/>
    </row>
    <row r="237576" spans="4:4">
      <c r="D237576"/>
    </row>
    <row r="237577" spans="4:4">
      <c r="D237577"/>
    </row>
    <row r="237578" spans="4:4">
      <c r="D237578"/>
    </row>
    <row r="237579" spans="4:4">
      <c r="D237579"/>
    </row>
    <row r="237580" spans="4:4">
      <c r="D237580"/>
    </row>
    <row r="237581" spans="4:4">
      <c r="D237581"/>
    </row>
    <row r="237582" spans="4:4">
      <c r="D237582"/>
    </row>
    <row r="237583" spans="4:4">
      <c r="D237583"/>
    </row>
    <row r="237584" spans="4:4">
      <c r="D237584"/>
    </row>
    <row r="237585" spans="4:4">
      <c r="D237585"/>
    </row>
    <row r="237586" spans="4:4">
      <c r="D237586"/>
    </row>
    <row r="237587" spans="4:4">
      <c r="D237587"/>
    </row>
    <row r="237588" spans="4:4">
      <c r="D237588"/>
    </row>
    <row r="237589" spans="4:4">
      <c r="D237589"/>
    </row>
    <row r="237590" spans="4:4">
      <c r="D237590"/>
    </row>
    <row r="237591" spans="4:4">
      <c r="D237591"/>
    </row>
    <row r="237592" spans="4:4">
      <c r="D237592"/>
    </row>
    <row r="237593" spans="4:4">
      <c r="D237593"/>
    </row>
    <row r="237594" spans="4:4">
      <c r="D237594"/>
    </row>
    <row r="237595" spans="4:4">
      <c r="D237595"/>
    </row>
    <row r="237596" spans="4:4">
      <c r="D237596"/>
    </row>
    <row r="237597" spans="4:4">
      <c r="D237597"/>
    </row>
    <row r="237598" spans="4:4">
      <c r="D237598"/>
    </row>
    <row r="237599" spans="4:4">
      <c r="D237599"/>
    </row>
    <row r="237600" spans="4:4">
      <c r="D237600"/>
    </row>
    <row r="237601" spans="4:4">
      <c r="D237601"/>
    </row>
    <row r="237602" spans="4:4">
      <c r="D237602"/>
    </row>
    <row r="237603" spans="4:4">
      <c r="D237603"/>
    </row>
    <row r="237604" spans="4:4">
      <c r="D237604"/>
    </row>
    <row r="237605" spans="4:4">
      <c r="D237605"/>
    </row>
    <row r="237606" spans="4:4">
      <c r="D237606"/>
    </row>
    <row r="237607" spans="4:4">
      <c r="D237607"/>
    </row>
    <row r="237608" spans="4:4">
      <c r="D237608"/>
    </row>
    <row r="237609" spans="4:4">
      <c r="D237609"/>
    </row>
    <row r="237610" spans="4:4">
      <c r="D237610"/>
    </row>
    <row r="237611" spans="4:4">
      <c r="D237611"/>
    </row>
    <row r="237612" spans="4:4">
      <c r="D237612"/>
    </row>
    <row r="237613" spans="4:4">
      <c r="D237613"/>
    </row>
    <row r="237614" spans="4:4">
      <c r="D237614"/>
    </row>
    <row r="237615" spans="4:4">
      <c r="D237615"/>
    </row>
    <row r="237616" spans="4:4">
      <c r="D237616"/>
    </row>
    <row r="237617" spans="4:4">
      <c r="D237617"/>
    </row>
    <row r="237618" spans="4:4">
      <c r="D237618"/>
    </row>
    <row r="237619" spans="4:4">
      <c r="D237619"/>
    </row>
    <row r="237620" spans="4:4">
      <c r="D237620"/>
    </row>
    <row r="237621" spans="4:4">
      <c r="D237621"/>
    </row>
    <row r="237622" spans="4:4">
      <c r="D237622"/>
    </row>
    <row r="237623" spans="4:4">
      <c r="D237623"/>
    </row>
    <row r="237624" spans="4:4">
      <c r="D237624"/>
    </row>
    <row r="237625" spans="4:4">
      <c r="D237625"/>
    </row>
    <row r="237626" spans="4:4">
      <c r="D237626"/>
    </row>
    <row r="237627" spans="4:4">
      <c r="D237627"/>
    </row>
    <row r="237628" spans="4:4">
      <c r="D237628"/>
    </row>
    <row r="237629" spans="4:4">
      <c r="D237629"/>
    </row>
    <row r="237630" spans="4:4">
      <c r="D237630"/>
    </row>
    <row r="237631" spans="4:4">
      <c r="D237631"/>
    </row>
    <row r="237632" spans="4:4">
      <c r="D237632"/>
    </row>
    <row r="237633" spans="4:4">
      <c r="D237633"/>
    </row>
    <row r="237634" spans="4:4">
      <c r="D237634"/>
    </row>
    <row r="237635" spans="4:4">
      <c r="D237635"/>
    </row>
    <row r="237636" spans="4:4">
      <c r="D237636"/>
    </row>
    <row r="237637" spans="4:4">
      <c r="D237637"/>
    </row>
    <row r="237638" spans="4:4">
      <c r="D237638"/>
    </row>
    <row r="237639" spans="4:4">
      <c r="D237639"/>
    </row>
    <row r="237640" spans="4:4">
      <c r="D237640"/>
    </row>
    <row r="237641" spans="4:4">
      <c r="D237641"/>
    </row>
    <row r="237642" spans="4:4">
      <c r="D237642"/>
    </row>
    <row r="237643" spans="4:4">
      <c r="D237643"/>
    </row>
    <row r="237644" spans="4:4">
      <c r="D237644"/>
    </row>
    <row r="237645" spans="4:4">
      <c r="D237645"/>
    </row>
    <row r="237646" spans="4:4">
      <c r="D237646"/>
    </row>
    <row r="237647" spans="4:4">
      <c r="D237647"/>
    </row>
    <row r="237648" spans="4:4">
      <c r="D237648"/>
    </row>
    <row r="237649" spans="4:4">
      <c r="D237649"/>
    </row>
    <row r="237650" spans="4:4">
      <c r="D237650"/>
    </row>
    <row r="237651" spans="4:4">
      <c r="D237651"/>
    </row>
    <row r="237652" spans="4:4">
      <c r="D237652"/>
    </row>
    <row r="237653" spans="4:4">
      <c r="D237653"/>
    </row>
    <row r="237654" spans="4:4">
      <c r="D237654"/>
    </row>
    <row r="237655" spans="4:4">
      <c r="D237655"/>
    </row>
    <row r="237656" spans="4:4">
      <c r="D237656"/>
    </row>
    <row r="237657" spans="4:4">
      <c r="D237657"/>
    </row>
    <row r="237658" spans="4:4">
      <c r="D237658"/>
    </row>
    <row r="237659" spans="4:4">
      <c r="D237659"/>
    </row>
    <row r="237660" spans="4:4">
      <c r="D237660"/>
    </row>
    <row r="237661" spans="4:4">
      <c r="D237661"/>
    </row>
    <row r="237662" spans="4:4">
      <c r="D237662"/>
    </row>
    <row r="237663" spans="4:4">
      <c r="D237663"/>
    </row>
    <row r="237664" spans="4:4">
      <c r="D237664"/>
    </row>
    <row r="237665" spans="4:4">
      <c r="D237665"/>
    </row>
    <row r="237666" spans="4:4">
      <c r="D237666"/>
    </row>
    <row r="237667" spans="4:4">
      <c r="D237667"/>
    </row>
    <row r="237668" spans="4:4">
      <c r="D237668"/>
    </row>
    <row r="237669" spans="4:4">
      <c r="D237669"/>
    </row>
    <row r="237670" spans="4:4">
      <c r="D237670"/>
    </row>
    <row r="237671" spans="4:4">
      <c r="D237671"/>
    </row>
    <row r="237672" spans="4:4">
      <c r="D237672"/>
    </row>
    <row r="237673" spans="4:4">
      <c r="D237673"/>
    </row>
    <row r="237674" spans="4:4">
      <c r="D237674"/>
    </row>
    <row r="237675" spans="4:4">
      <c r="D237675"/>
    </row>
    <row r="237676" spans="4:4">
      <c r="D237676"/>
    </row>
    <row r="237677" spans="4:4">
      <c r="D237677"/>
    </row>
    <row r="237678" spans="4:4">
      <c r="D237678"/>
    </row>
    <row r="237679" spans="4:4">
      <c r="D237679"/>
    </row>
    <row r="237680" spans="4:4">
      <c r="D237680"/>
    </row>
    <row r="237681" spans="4:4">
      <c r="D237681"/>
    </row>
    <row r="237682" spans="4:4">
      <c r="D237682"/>
    </row>
    <row r="237683" spans="4:4">
      <c r="D237683"/>
    </row>
    <row r="237684" spans="4:4">
      <c r="D237684"/>
    </row>
    <row r="237685" spans="4:4">
      <c r="D237685"/>
    </row>
    <row r="237686" spans="4:4">
      <c r="D237686"/>
    </row>
    <row r="237687" spans="4:4">
      <c r="D237687"/>
    </row>
    <row r="237688" spans="4:4">
      <c r="D237688"/>
    </row>
    <row r="237689" spans="4:4">
      <c r="D237689"/>
    </row>
    <row r="237690" spans="4:4">
      <c r="D237690"/>
    </row>
    <row r="237691" spans="4:4">
      <c r="D237691"/>
    </row>
    <row r="237692" spans="4:4">
      <c r="D237692"/>
    </row>
    <row r="237693" spans="4:4">
      <c r="D237693"/>
    </row>
    <row r="237694" spans="4:4">
      <c r="D237694"/>
    </row>
    <row r="237695" spans="4:4">
      <c r="D237695"/>
    </row>
    <row r="237696" spans="4:4">
      <c r="D237696"/>
    </row>
    <row r="237697" spans="4:4">
      <c r="D237697"/>
    </row>
    <row r="237698" spans="4:4">
      <c r="D237698"/>
    </row>
    <row r="237699" spans="4:4">
      <c r="D237699"/>
    </row>
    <row r="237700" spans="4:4">
      <c r="D237700"/>
    </row>
    <row r="237701" spans="4:4">
      <c r="D237701"/>
    </row>
    <row r="237702" spans="4:4">
      <c r="D237702"/>
    </row>
    <row r="237703" spans="4:4">
      <c r="D237703"/>
    </row>
    <row r="237704" spans="4:4">
      <c r="D237704"/>
    </row>
    <row r="237705" spans="4:4">
      <c r="D237705"/>
    </row>
    <row r="237706" spans="4:4">
      <c r="D237706"/>
    </row>
    <row r="237707" spans="4:4">
      <c r="D237707"/>
    </row>
    <row r="237708" spans="4:4">
      <c r="D237708"/>
    </row>
    <row r="237709" spans="4:4">
      <c r="D237709"/>
    </row>
    <row r="237710" spans="4:4">
      <c r="D237710"/>
    </row>
    <row r="237711" spans="4:4">
      <c r="D237711"/>
    </row>
    <row r="237712" spans="4:4">
      <c r="D237712"/>
    </row>
    <row r="237713" spans="4:4">
      <c r="D237713"/>
    </row>
    <row r="237714" spans="4:4">
      <c r="D237714"/>
    </row>
    <row r="237715" spans="4:4">
      <c r="D237715"/>
    </row>
    <row r="237716" spans="4:4">
      <c r="D237716"/>
    </row>
    <row r="237717" spans="4:4">
      <c r="D237717"/>
    </row>
    <row r="237718" spans="4:4">
      <c r="D237718"/>
    </row>
    <row r="237719" spans="4:4">
      <c r="D237719"/>
    </row>
    <row r="237720" spans="4:4">
      <c r="D237720"/>
    </row>
    <row r="237721" spans="4:4">
      <c r="D237721"/>
    </row>
    <row r="237722" spans="4:4">
      <c r="D237722"/>
    </row>
    <row r="237723" spans="4:4">
      <c r="D237723"/>
    </row>
    <row r="237724" spans="4:4">
      <c r="D237724"/>
    </row>
    <row r="237725" spans="4:4">
      <c r="D237725"/>
    </row>
    <row r="237726" spans="4:4">
      <c r="D237726"/>
    </row>
    <row r="237727" spans="4:4">
      <c r="D237727"/>
    </row>
    <row r="237728" spans="4:4">
      <c r="D237728"/>
    </row>
    <row r="237729" spans="4:4">
      <c r="D237729"/>
    </row>
    <row r="237730" spans="4:4">
      <c r="D237730"/>
    </row>
    <row r="237731" spans="4:4">
      <c r="D237731"/>
    </row>
    <row r="237732" spans="4:4">
      <c r="D237732"/>
    </row>
    <row r="237733" spans="4:4">
      <c r="D237733"/>
    </row>
    <row r="237734" spans="4:4">
      <c r="D237734"/>
    </row>
    <row r="237735" spans="4:4">
      <c r="D237735"/>
    </row>
    <row r="237736" spans="4:4">
      <c r="D237736"/>
    </row>
    <row r="237737" spans="4:4">
      <c r="D237737"/>
    </row>
    <row r="237738" spans="4:4">
      <c r="D237738"/>
    </row>
    <row r="237739" spans="4:4">
      <c r="D237739"/>
    </row>
    <row r="237740" spans="4:4">
      <c r="D237740"/>
    </row>
    <row r="237741" spans="4:4">
      <c r="D237741"/>
    </row>
    <row r="237742" spans="4:4">
      <c r="D237742"/>
    </row>
    <row r="237743" spans="4:4">
      <c r="D237743"/>
    </row>
    <row r="237744" spans="4:4">
      <c r="D237744"/>
    </row>
    <row r="237745" spans="4:4">
      <c r="D237745"/>
    </row>
    <row r="237746" spans="4:4">
      <c r="D237746"/>
    </row>
    <row r="237747" spans="4:4">
      <c r="D237747"/>
    </row>
    <row r="237748" spans="4:4">
      <c r="D237748"/>
    </row>
    <row r="237749" spans="4:4">
      <c r="D237749"/>
    </row>
    <row r="237750" spans="4:4">
      <c r="D237750"/>
    </row>
    <row r="237751" spans="4:4">
      <c r="D237751"/>
    </row>
    <row r="237752" spans="4:4">
      <c r="D237752"/>
    </row>
    <row r="237753" spans="4:4">
      <c r="D237753"/>
    </row>
    <row r="237754" spans="4:4">
      <c r="D237754"/>
    </row>
    <row r="237755" spans="4:4">
      <c r="D237755"/>
    </row>
    <row r="237756" spans="4:4">
      <c r="D237756"/>
    </row>
    <row r="237757" spans="4:4">
      <c r="D237757"/>
    </row>
    <row r="237758" spans="4:4">
      <c r="D237758"/>
    </row>
    <row r="237759" spans="4:4">
      <c r="D237759"/>
    </row>
    <row r="237760" spans="4:4">
      <c r="D237760"/>
    </row>
    <row r="237761" spans="4:4">
      <c r="D237761"/>
    </row>
    <row r="237762" spans="4:4">
      <c r="D237762"/>
    </row>
    <row r="237763" spans="4:4">
      <c r="D237763"/>
    </row>
    <row r="237764" spans="4:4">
      <c r="D237764"/>
    </row>
    <row r="237765" spans="4:4">
      <c r="D237765"/>
    </row>
    <row r="237766" spans="4:4">
      <c r="D237766"/>
    </row>
    <row r="237767" spans="4:4">
      <c r="D237767"/>
    </row>
    <row r="237768" spans="4:4">
      <c r="D237768"/>
    </row>
    <row r="237769" spans="4:4">
      <c r="D237769"/>
    </row>
    <row r="237770" spans="4:4">
      <c r="D237770"/>
    </row>
    <row r="237771" spans="4:4">
      <c r="D237771"/>
    </row>
    <row r="237772" spans="4:4">
      <c r="D237772"/>
    </row>
    <row r="237773" spans="4:4">
      <c r="D237773"/>
    </row>
    <row r="237774" spans="4:4">
      <c r="D237774"/>
    </row>
    <row r="237775" spans="4:4">
      <c r="D237775"/>
    </row>
    <row r="237776" spans="4:4">
      <c r="D237776"/>
    </row>
    <row r="237777" spans="4:4">
      <c r="D237777"/>
    </row>
    <row r="237778" spans="4:4">
      <c r="D237778"/>
    </row>
    <row r="237779" spans="4:4">
      <c r="D237779"/>
    </row>
    <row r="237780" spans="4:4">
      <c r="D237780"/>
    </row>
    <row r="237781" spans="4:4">
      <c r="D237781"/>
    </row>
    <row r="237782" spans="4:4">
      <c r="D237782"/>
    </row>
    <row r="237783" spans="4:4">
      <c r="D237783"/>
    </row>
    <row r="237784" spans="4:4">
      <c r="D237784"/>
    </row>
    <row r="237785" spans="4:4">
      <c r="D237785"/>
    </row>
    <row r="237786" spans="4:4">
      <c r="D237786"/>
    </row>
    <row r="237787" spans="4:4">
      <c r="D237787"/>
    </row>
    <row r="237788" spans="4:4">
      <c r="D237788"/>
    </row>
    <row r="237789" spans="4:4">
      <c r="D237789"/>
    </row>
    <row r="237790" spans="4:4">
      <c r="D237790"/>
    </row>
    <row r="237791" spans="4:4">
      <c r="D237791"/>
    </row>
    <row r="237792" spans="4:4">
      <c r="D237792"/>
    </row>
    <row r="237793" spans="4:4">
      <c r="D237793"/>
    </row>
    <row r="237794" spans="4:4">
      <c r="D237794"/>
    </row>
    <row r="237795" spans="4:4">
      <c r="D237795"/>
    </row>
    <row r="237796" spans="4:4">
      <c r="D237796"/>
    </row>
    <row r="237797" spans="4:4">
      <c r="D237797"/>
    </row>
    <row r="237798" spans="4:4">
      <c r="D237798"/>
    </row>
    <row r="237799" spans="4:4">
      <c r="D237799"/>
    </row>
    <row r="237800" spans="4:4">
      <c r="D237800"/>
    </row>
    <row r="237801" spans="4:4">
      <c r="D237801"/>
    </row>
    <row r="237802" spans="4:4">
      <c r="D237802"/>
    </row>
    <row r="237803" spans="4:4">
      <c r="D237803"/>
    </row>
    <row r="237804" spans="4:4">
      <c r="D237804"/>
    </row>
    <row r="237805" spans="4:4">
      <c r="D237805"/>
    </row>
    <row r="237806" spans="4:4">
      <c r="D237806"/>
    </row>
    <row r="237807" spans="4:4">
      <c r="D237807"/>
    </row>
    <row r="237808" spans="4:4">
      <c r="D237808"/>
    </row>
    <row r="237809" spans="4:4">
      <c r="D237809"/>
    </row>
    <row r="237810" spans="4:4">
      <c r="D237810"/>
    </row>
    <row r="237811" spans="4:4">
      <c r="D237811"/>
    </row>
    <row r="237812" spans="4:4">
      <c r="D237812"/>
    </row>
    <row r="237813" spans="4:4">
      <c r="D237813"/>
    </row>
    <row r="237814" spans="4:4">
      <c r="D237814"/>
    </row>
    <row r="237815" spans="4:4">
      <c r="D237815"/>
    </row>
    <row r="237816" spans="4:4">
      <c r="D237816"/>
    </row>
    <row r="237817" spans="4:4">
      <c r="D237817"/>
    </row>
    <row r="237818" spans="4:4">
      <c r="D237818"/>
    </row>
    <row r="237819" spans="4:4">
      <c r="D237819"/>
    </row>
    <row r="237820" spans="4:4">
      <c r="D237820"/>
    </row>
    <row r="237821" spans="4:4">
      <c r="D237821"/>
    </row>
    <row r="237822" spans="4:4">
      <c r="D237822"/>
    </row>
    <row r="237823" spans="4:4">
      <c r="D237823"/>
    </row>
    <row r="237824" spans="4:4">
      <c r="D237824"/>
    </row>
    <row r="237825" spans="4:4">
      <c r="D237825"/>
    </row>
    <row r="237826" spans="4:4">
      <c r="D237826"/>
    </row>
    <row r="237827" spans="4:4">
      <c r="D237827"/>
    </row>
    <row r="237828" spans="4:4">
      <c r="D237828"/>
    </row>
    <row r="237829" spans="4:4">
      <c r="D237829"/>
    </row>
    <row r="237830" spans="4:4">
      <c r="D237830"/>
    </row>
    <row r="237831" spans="4:4">
      <c r="D237831"/>
    </row>
    <row r="237832" spans="4:4">
      <c r="D237832"/>
    </row>
    <row r="237833" spans="4:4">
      <c r="D237833"/>
    </row>
    <row r="237834" spans="4:4">
      <c r="D237834"/>
    </row>
    <row r="237835" spans="4:4">
      <c r="D237835"/>
    </row>
    <row r="237836" spans="4:4">
      <c r="D237836"/>
    </row>
    <row r="237837" spans="4:4">
      <c r="D237837"/>
    </row>
    <row r="237838" spans="4:4">
      <c r="D237838"/>
    </row>
    <row r="237839" spans="4:4">
      <c r="D237839"/>
    </row>
    <row r="237840" spans="4:4">
      <c r="D237840"/>
    </row>
    <row r="237841" spans="4:4">
      <c r="D237841"/>
    </row>
    <row r="237842" spans="4:4">
      <c r="D237842"/>
    </row>
    <row r="237843" spans="4:4">
      <c r="D237843"/>
    </row>
    <row r="237844" spans="4:4">
      <c r="D237844"/>
    </row>
    <row r="237845" spans="4:4">
      <c r="D237845"/>
    </row>
    <row r="237846" spans="4:4">
      <c r="D237846"/>
    </row>
    <row r="237847" spans="4:4">
      <c r="D237847"/>
    </row>
    <row r="237848" spans="4:4">
      <c r="D237848"/>
    </row>
    <row r="237849" spans="4:4">
      <c r="D237849"/>
    </row>
    <row r="237850" spans="4:4">
      <c r="D237850"/>
    </row>
    <row r="237851" spans="4:4">
      <c r="D237851"/>
    </row>
    <row r="237852" spans="4:4">
      <c r="D237852"/>
    </row>
    <row r="237853" spans="4:4">
      <c r="D237853"/>
    </row>
    <row r="237854" spans="4:4">
      <c r="D237854"/>
    </row>
    <row r="237855" spans="4:4">
      <c r="D237855"/>
    </row>
    <row r="237856" spans="4:4">
      <c r="D237856"/>
    </row>
    <row r="237857" spans="4:4">
      <c r="D237857"/>
    </row>
    <row r="237858" spans="4:4">
      <c r="D237858"/>
    </row>
    <row r="237859" spans="4:4">
      <c r="D237859"/>
    </row>
    <row r="237860" spans="4:4">
      <c r="D237860"/>
    </row>
    <row r="237861" spans="4:4">
      <c r="D237861"/>
    </row>
    <row r="237862" spans="4:4">
      <c r="D237862"/>
    </row>
    <row r="237863" spans="4:4">
      <c r="D237863"/>
    </row>
    <row r="237864" spans="4:4">
      <c r="D237864"/>
    </row>
    <row r="237865" spans="4:4">
      <c r="D237865"/>
    </row>
    <row r="237866" spans="4:4">
      <c r="D237866"/>
    </row>
    <row r="237867" spans="4:4">
      <c r="D237867"/>
    </row>
    <row r="237868" spans="4:4">
      <c r="D237868"/>
    </row>
    <row r="237869" spans="4:4">
      <c r="D237869"/>
    </row>
    <row r="237870" spans="4:4">
      <c r="D237870"/>
    </row>
    <row r="237871" spans="4:4">
      <c r="D237871"/>
    </row>
    <row r="237872" spans="4:4">
      <c r="D237872"/>
    </row>
    <row r="237873" spans="4:4">
      <c r="D237873"/>
    </row>
    <row r="237874" spans="4:4">
      <c r="D237874"/>
    </row>
    <row r="237875" spans="4:4">
      <c r="D237875"/>
    </row>
    <row r="237876" spans="4:4">
      <c r="D237876"/>
    </row>
    <row r="237877" spans="4:4">
      <c r="D237877"/>
    </row>
    <row r="237878" spans="4:4">
      <c r="D237878"/>
    </row>
    <row r="237879" spans="4:4">
      <c r="D237879"/>
    </row>
    <row r="237880" spans="4:4">
      <c r="D237880"/>
    </row>
    <row r="237881" spans="4:4">
      <c r="D237881"/>
    </row>
    <row r="237882" spans="4:4">
      <c r="D237882"/>
    </row>
    <row r="237883" spans="4:4">
      <c r="D237883"/>
    </row>
    <row r="237884" spans="4:4">
      <c r="D237884"/>
    </row>
    <row r="237885" spans="4:4">
      <c r="D237885"/>
    </row>
    <row r="237886" spans="4:4">
      <c r="D237886"/>
    </row>
    <row r="237887" spans="4:4">
      <c r="D237887"/>
    </row>
    <row r="237888" spans="4:4">
      <c r="D237888"/>
    </row>
    <row r="237889" spans="4:4">
      <c r="D237889"/>
    </row>
    <row r="237890" spans="4:4">
      <c r="D237890"/>
    </row>
    <row r="237891" spans="4:4">
      <c r="D237891"/>
    </row>
    <row r="237892" spans="4:4">
      <c r="D237892"/>
    </row>
    <row r="237893" spans="4:4">
      <c r="D237893"/>
    </row>
    <row r="237894" spans="4:4">
      <c r="D237894"/>
    </row>
    <row r="237895" spans="4:4">
      <c r="D237895"/>
    </row>
    <row r="237896" spans="4:4">
      <c r="D237896"/>
    </row>
    <row r="237897" spans="4:4">
      <c r="D237897"/>
    </row>
    <row r="237898" spans="4:4">
      <c r="D237898"/>
    </row>
    <row r="237899" spans="4:4">
      <c r="D237899"/>
    </row>
    <row r="237900" spans="4:4">
      <c r="D237900"/>
    </row>
    <row r="237901" spans="4:4">
      <c r="D237901"/>
    </row>
    <row r="237902" spans="4:4">
      <c r="D237902"/>
    </row>
    <row r="237903" spans="4:4">
      <c r="D237903"/>
    </row>
    <row r="237904" spans="4:4">
      <c r="D237904"/>
    </row>
    <row r="237905" spans="4:4">
      <c r="D237905"/>
    </row>
    <row r="237906" spans="4:4">
      <c r="D237906"/>
    </row>
    <row r="237907" spans="4:4">
      <c r="D237907"/>
    </row>
    <row r="237908" spans="4:4">
      <c r="D237908"/>
    </row>
    <row r="237909" spans="4:4">
      <c r="D237909"/>
    </row>
    <row r="237910" spans="4:4">
      <c r="D237910"/>
    </row>
    <row r="237911" spans="4:4">
      <c r="D237911"/>
    </row>
    <row r="237912" spans="4:4">
      <c r="D237912"/>
    </row>
    <row r="237913" spans="4:4">
      <c r="D237913"/>
    </row>
    <row r="237914" spans="4:4">
      <c r="D237914"/>
    </row>
    <row r="237915" spans="4:4">
      <c r="D237915"/>
    </row>
    <row r="237916" spans="4:4">
      <c r="D237916"/>
    </row>
    <row r="237917" spans="4:4">
      <c r="D237917"/>
    </row>
    <row r="237918" spans="4:4">
      <c r="D237918"/>
    </row>
    <row r="237919" spans="4:4">
      <c r="D237919"/>
    </row>
    <row r="237920" spans="4:4">
      <c r="D237920"/>
    </row>
    <row r="237921" spans="4:4">
      <c r="D237921"/>
    </row>
    <row r="237922" spans="4:4">
      <c r="D237922"/>
    </row>
    <row r="237923" spans="4:4">
      <c r="D237923"/>
    </row>
    <row r="237924" spans="4:4">
      <c r="D237924"/>
    </row>
    <row r="237925" spans="4:4">
      <c r="D237925"/>
    </row>
    <row r="237926" spans="4:4">
      <c r="D237926"/>
    </row>
    <row r="237927" spans="4:4">
      <c r="D237927"/>
    </row>
    <row r="237928" spans="4:4">
      <c r="D237928"/>
    </row>
    <row r="237929" spans="4:4">
      <c r="D237929"/>
    </row>
    <row r="237930" spans="4:4">
      <c r="D237930"/>
    </row>
    <row r="237931" spans="4:4">
      <c r="D237931"/>
    </row>
    <row r="237932" spans="4:4">
      <c r="D237932"/>
    </row>
    <row r="237933" spans="4:4">
      <c r="D237933"/>
    </row>
    <row r="237934" spans="4:4">
      <c r="D237934"/>
    </row>
    <row r="237935" spans="4:4">
      <c r="D237935"/>
    </row>
    <row r="237936" spans="4:4">
      <c r="D237936"/>
    </row>
    <row r="237937" spans="4:4">
      <c r="D237937"/>
    </row>
    <row r="237938" spans="4:4">
      <c r="D237938"/>
    </row>
    <row r="237939" spans="4:4">
      <c r="D237939"/>
    </row>
    <row r="237940" spans="4:4">
      <c r="D237940"/>
    </row>
    <row r="237941" spans="4:4">
      <c r="D237941"/>
    </row>
    <row r="237942" spans="4:4">
      <c r="D237942"/>
    </row>
    <row r="237943" spans="4:4">
      <c r="D237943"/>
    </row>
    <row r="237944" spans="4:4">
      <c r="D237944"/>
    </row>
    <row r="237945" spans="4:4">
      <c r="D237945"/>
    </row>
    <row r="237946" spans="4:4">
      <c r="D237946"/>
    </row>
    <row r="237947" spans="4:4">
      <c r="D237947"/>
    </row>
    <row r="237948" spans="4:4">
      <c r="D237948"/>
    </row>
    <row r="237949" spans="4:4">
      <c r="D237949"/>
    </row>
    <row r="237950" spans="4:4">
      <c r="D237950"/>
    </row>
    <row r="237951" spans="4:4">
      <c r="D237951"/>
    </row>
    <row r="237952" spans="4:4">
      <c r="D237952"/>
    </row>
    <row r="237953" spans="4:4">
      <c r="D237953"/>
    </row>
    <row r="237954" spans="4:4">
      <c r="D237954"/>
    </row>
    <row r="237955" spans="4:4">
      <c r="D237955"/>
    </row>
    <row r="237956" spans="4:4">
      <c r="D237956"/>
    </row>
    <row r="237957" spans="4:4">
      <c r="D237957"/>
    </row>
    <row r="237958" spans="4:4">
      <c r="D237958"/>
    </row>
    <row r="237959" spans="4:4">
      <c r="D237959"/>
    </row>
    <row r="237960" spans="4:4">
      <c r="D237960"/>
    </row>
    <row r="237961" spans="4:4">
      <c r="D237961"/>
    </row>
    <row r="237962" spans="4:4">
      <c r="D237962"/>
    </row>
    <row r="237963" spans="4:4">
      <c r="D237963"/>
    </row>
    <row r="237964" spans="4:4">
      <c r="D237964"/>
    </row>
    <row r="237965" spans="4:4">
      <c r="D237965"/>
    </row>
    <row r="237966" spans="4:4">
      <c r="D237966"/>
    </row>
    <row r="237967" spans="4:4">
      <c r="D237967"/>
    </row>
    <row r="237968" spans="4:4">
      <c r="D237968"/>
    </row>
    <row r="237969" spans="4:4">
      <c r="D237969"/>
    </row>
    <row r="237970" spans="4:4">
      <c r="D237970"/>
    </row>
    <row r="237971" spans="4:4">
      <c r="D237971"/>
    </row>
    <row r="237972" spans="4:4">
      <c r="D237972"/>
    </row>
    <row r="237973" spans="4:4">
      <c r="D237973"/>
    </row>
    <row r="237974" spans="4:4">
      <c r="D237974"/>
    </row>
    <row r="237975" spans="4:4">
      <c r="D237975"/>
    </row>
    <row r="237976" spans="4:4">
      <c r="D237976"/>
    </row>
    <row r="237977" spans="4:4">
      <c r="D237977"/>
    </row>
    <row r="237978" spans="4:4">
      <c r="D237978"/>
    </row>
    <row r="237979" spans="4:4">
      <c r="D237979"/>
    </row>
    <row r="237980" spans="4:4">
      <c r="D237980"/>
    </row>
    <row r="237981" spans="4:4">
      <c r="D237981"/>
    </row>
    <row r="237982" spans="4:4">
      <c r="D237982"/>
    </row>
    <row r="237983" spans="4:4">
      <c r="D237983"/>
    </row>
    <row r="237984" spans="4:4">
      <c r="D237984"/>
    </row>
    <row r="237985" spans="4:4">
      <c r="D237985"/>
    </row>
    <row r="237986" spans="4:4">
      <c r="D237986"/>
    </row>
    <row r="237987" spans="4:4">
      <c r="D237987"/>
    </row>
    <row r="237988" spans="4:4">
      <c r="D237988"/>
    </row>
    <row r="237989" spans="4:4">
      <c r="D237989"/>
    </row>
    <row r="237990" spans="4:4">
      <c r="D237990"/>
    </row>
    <row r="237991" spans="4:4">
      <c r="D237991"/>
    </row>
    <row r="237992" spans="4:4">
      <c r="D237992"/>
    </row>
    <row r="237993" spans="4:4">
      <c r="D237993"/>
    </row>
    <row r="237994" spans="4:4">
      <c r="D237994"/>
    </row>
    <row r="237995" spans="4:4">
      <c r="D237995"/>
    </row>
    <row r="237996" spans="4:4">
      <c r="D237996"/>
    </row>
    <row r="237997" spans="4:4">
      <c r="D237997"/>
    </row>
    <row r="237998" spans="4:4">
      <c r="D237998"/>
    </row>
    <row r="237999" spans="4:4">
      <c r="D237999"/>
    </row>
    <row r="238000" spans="4:4">
      <c r="D238000"/>
    </row>
    <row r="238001" spans="4:4">
      <c r="D238001"/>
    </row>
    <row r="238002" spans="4:4">
      <c r="D238002"/>
    </row>
    <row r="238003" spans="4:4">
      <c r="D238003"/>
    </row>
    <row r="238004" spans="4:4">
      <c r="D238004"/>
    </row>
    <row r="238005" spans="4:4">
      <c r="D238005"/>
    </row>
    <row r="238006" spans="4:4">
      <c r="D238006"/>
    </row>
    <row r="238007" spans="4:4">
      <c r="D238007"/>
    </row>
    <row r="238008" spans="4:4">
      <c r="D238008"/>
    </row>
    <row r="238009" spans="4:4">
      <c r="D238009"/>
    </row>
    <row r="238010" spans="4:4">
      <c r="D238010"/>
    </row>
    <row r="238011" spans="4:4">
      <c r="D238011"/>
    </row>
    <row r="238012" spans="4:4">
      <c r="D238012"/>
    </row>
    <row r="238013" spans="4:4">
      <c r="D238013"/>
    </row>
    <row r="238014" spans="4:4">
      <c r="D238014"/>
    </row>
    <row r="238015" spans="4:4">
      <c r="D238015"/>
    </row>
    <row r="238016" spans="4:4">
      <c r="D238016"/>
    </row>
    <row r="238017" spans="4:4">
      <c r="D238017"/>
    </row>
    <row r="238018" spans="4:4">
      <c r="D238018"/>
    </row>
    <row r="238019" spans="4:4">
      <c r="D238019"/>
    </row>
    <row r="238020" spans="4:4">
      <c r="D238020"/>
    </row>
    <row r="238021" spans="4:4">
      <c r="D238021"/>
    </row>
    <row r="238022" spans="4:4">
      <c r="D238022"/>
    </row>
    <row r="238023" spans="4:4">
      <c r="D238023"/>
    </row>
    <row r="238024" spans="4:4">
      <c r="D238024"/>
    </row>
    <row r="238025" spans="4:4">
      <c r="D238025"/>
    </row>
    <row r="238026" spans="4:4">
      <c r="D238026"/>
    </row>
    <row r="238027" spans="4:4">
      <c r="D238027"/>
    </row>
    <row r="238028" spans="4:4">
      <c r="D238028"/>
    </row>
    <row r="238029" spans="4:4">
      <c r="D238029"/>
    </row>
    <row r="238030" spans="4:4">
      <c r="D238030"/>
    </row>
    <row r="238031" spans="4:4">
      <c r="D238031"/>
    </row>
    <row r="238032" spans="4:4">
      <c r="D238032"/>
    </row>
    <row r="238033" spans="4:4">
      <c r="D238033"/>
    </row>
    <row r="238034" spans="4:4">
      <c r="D238034"/>
    </row>
    <row r="238035" spans="4:4">
      <c r="D238035"/>
    </row>
    <row r="238036" spans="4:4">
      <c r="D238036"/>
    </row>
    <row r="238037" spans="4:4">
      <c r="D238037"/>
    </row>
    <row r="238038" spans="4:4">
      <c r="D238038"/>
    </row>
    <row r="238039" spans="4:4">
      <c r="D238039"/>
    </row>
    <row r="238040" spans="4:4">
      <c r="D238040"/>
    </row>
    <row r="238041" spans="4:4">
      <c r="D238041"/>
    </row>
    <row r="238042" spans="4:4">
      <c r="D238042"/>
    </row>
    <row r="238043" spans="4:4">
      <c r="D238043"/>
    </row>
    <row r="238044" spans="4:4">
      <c r="D238044"/>
    </row>
    <row r="238045" spans="4:4">
      <c r="D238045"/>
    </row>
    <row r="238046" spans="4:4">
      <c r="D238046"/>
    </row>
    <row r="238047" spans="4:4">
      <c r="D238047"/>
    </row>
    <row r="238048" spans="4:4">
      <c r="D238048"/>
    </row>
    <row r="238049" spans="4:4">
      <c r="D238049"/>
    </row>
    <row r="238050" spans="4:4">
      <c r="D238050"/>
    </row>
    <row r="238051" spans="4:4">
      <c r="D238051"/>
    </row>
    <row r="238052" spans="4:4">
      <c r="D238052"/>
    </row>
    <row r="238053" spans="4:4">
      <c r="D238053"/>
    </row>
    <row r="238054" spans="4:4">
      <c r="D238054"/>
    </row>
    <row r="238055" spans="4:4">
      <c r="D238055"/>
    </row>
    <row r="238056" spans="4:4">
      <c r="D238056"/>
    </row>
    <row r="238057" spans="4:4">
      <c r="D238057"/>
    </row>
    <row r="238058" spans="4:4">
      <c r="D238058"/>
    </row>
    <row r="238059" spans="4:4">
      <c r="D238059"/>
    </row>
    <row r="238060" spans="4:4">
      <c r="D238060"/>
    </row>
    <row r="238061" spans="4:4">
      <c r="D238061"/>
    </row>
    <row r="238062" spans="4:4">
      <c r="D238062"/>
    </row>
    <row r="238063" spans="4:4">
      <c r="D238063"/>
    </row>
    <row r="238064" spans="4:4">
      <c r="D238064"/>
    </row>
    <row r="238065" spans="4:4">
      <c r="D238065"/>
    </row>
    <row r="238066" spans="4:4">
      <c r="D238066"/>
    </row>
    <row r="238067" spans="4:4">
      <c r="D238067"/>
    </row>
    <row r="238068" spans="4:4">
      <c r="D238068"/>
    </row>
    <row r="238069" spans="4:4">
      <c r="D238069"/>
    </row>
    <row r="238070" spans="4:4">
      <c r="D238070"/>
    </row>
    <row r="238071" spans="4:4">
      <c r="D238071"/>
    </row>
    <row r="238072" spans="4:4">
      <c r="D238072"/>
    </row>
    <row r="238073" spans="4:4">
      <c r="D238073"/>
    </row>
    <row r="238074" spans="4:4">
      <c r="D238074"/>
    </row>
    <row r="238075" spans="4:4">
      <c r="D238075"/>
    </row>
    <row r="238076" spans="4:4">
      <c r="D238076"/>
    </row>
    <row r="238077" spans="4:4">
      <c r="D238077"/>
    </row>
    <row r="238078" spans="4:4">
      <c r="D238078"/>
    </row>
    <row r="238079" spans="4:4">
      <c r="D238079"/>
    </row>
    <row r="238080" spans="4:4">
      <c r="D238080"/>
    </row>
    <row r="238081" spans="4:4">
      <c r="D238081"/>
    </row>
    <row r="238082" spans="4:4">
      <c r="D238082"/>
    </row>
    <row r="238083" spans="4:4">
      <c r="D238083"/>
    </row>
    <row r="238084" spans="4:4">
      <c r="D238084"/>
    </row>
    <row r="238085" spans="4:4">
      <c r="D238085"/>
    </row>
    <row r="238086" spans="4:4">
      <c r="D238086"/>
    </row>
    <row r="238087" spans="4:4">
      <c r="D238087"/>
    </row>
    <row r="238088" spans="4:4">
      <c r="D238088"/>
    </row>
    <row r="238089" spans="4:4">
      <c r="D238089"/>
    </row>
    <row r="238090" spans="4:4">
      <c r="D238090"/>
    </row>
    <row r="238091" spans="4:4">
      <c r="D238091"/>
    </row>
    <row r="238092" spans="4:4">
      <c r="D238092"/>
    </row>
    <row r="238093" spans="4:4">
      <c r="D238093"/>
    </row>
    <row r="238094" spans="4:4">
      <c r="D238094"/>
    </row>
    <row r="238095" spans="4:4">
      <c r="D238095"/>
    </row>
    <row r="238096" spans="4:4">
      <c r="D238096"/>
    </row>
    <row r="238097" spans="4:4">
      <c r="D238097"/>
    </row>
    <row r="238098" spans="4:4">
      <c r="D238098"/>
    </row>
    <row r="238099" spans="4:4">
      <c r="D238099"/>
    </row>
    <row r="238100" spans="4:4">
      <c r="D238100"/>
    </row>
    <row r="238101" spans="4:4">
      <c r="D238101"/>
    </row>
    <row r="238102" spans="4:4">
      <c r="D238102"/>
    </row>
    <row r="238103" spans="4:4">
      <c r="D238103"/>
    </row>
    <row r="238104" spans="4:4">
      <c r="D238104"/>
    </row>
    <row r="238105" spans="4:4">
      <c r="D238105"/>
    </row>
    <row r="238106" spans="4:4">
      <c r="D238106"/>
    </row>
    <row r="238107" spans="4:4">
      <c r="D238107"/>
    </row>
    <row r="238108" spans="4:4">
      <c r="D238108"/>
    </row>
    <row r="238109" spans="4:4">
      <c r="D238109"/>
    </row>
    <row r="238110" spans="4:4">
      <c r="D238110"/>
    </row>
    <row r="238111" spans="4:4">
      <c r="D238111"/>
    </row>
    <row r="238112" spans="4:4">
      <c r="D238112"/>
    </row>
    <row r="238113" spans="4:4">
      <c r="D238113"/>
    </row>
    <row r="238114" spans="4:4">
      <c r="D238114"/>
    </row>
    <row r="238115" spans="4:4">
      <c r="D238115"/>
    </row>
    <row r="238116" spans="4:4">
      <c r="D238116"/>
    </row>
    <row r="238117" spans="4:4">
      <c r="D238117"/>
    </row>
    <row r="238118" spans="4:4">
      <c r="D238118"/>
    </row>
    <row r="238119" spans="4:4">
      <c r="D238119"/>
    </row>
    <row r="238120" spans="4:4">
      <c r="D238120"/>
    </row>
    <row r="238121" spans="4:4">
      <c r="D238121"/>
    </row>
    <row r="238122" spans="4:4">
      <c r="D238122"/>
    </row>
    <row r="238123" spans="4:4">
      <c r="D238123"/>
    </row>
    <row r="238124" spans="4:4">
      <c r="D238124"/>
    </row>
    <row r="238125" spans="4:4">
      <c r="D238125"/>
    </row>
    <row r="238126" spans="4:4">
      <c r="D238126"/>
    </row>
    <row r="238127" spans="4:4">
      <c r="D238127"/>
    </row>
    <row r="238128" spans="4:4">
      <c r="D238128"/>
    </row>
    <row r="238129" spans="4:4">
      <c r="D238129"/>
    </row>
    <row r="238130" spans="4:4">
      <c r="D238130"/>
    </row>
    <row r="238131" spans="4:4">
      <c r="D238131"/>
    </row>
    <row r="238132" spans="4:4">
      <c r="D238132"/>
    </row>
    <row r="238133" spans="4:4">
      <c r="D238133"/>
    </row>
    <row r="238134" spans="4:4">
      <c r="D238134"/>
    </row>
    <row r="238135" spans="4:4">
      <c r="D238135"/>
    </row>
    <row r="238136" spans="4:4">
      <c r="D238136"/>
    </row>
    <row r="238137" spans="4:4">
      <c r="D238137"/>
    </row>
    <row r="238138" spans="4:4">
      <c r="D238138"/>
    </row>
    <row r="238139" spans="4:4">
      <c r="D238139"/>
    </row>
    <row r="238140" spans="4:4">
      <c r="D238140"/>
    </row>
    <row r="238141" spans="4:4">
      <c r="D238141"/>
    </row>
    <row r="238142" spans="4:4">
      <c r="D238142"/>
    </row>
    <row r="238143" spans="4:4">
      <c r="D238143"/>
    </row>
    <row r="238144" spans="4:4">
      <c r="D238144"/>
    </row>
    <row r="238145" spans="4:4">
      <c r="D238145"/>
    </row>
    <row r="238146" spans="4:4">
      <c r="D238146"/>
    </row>
    <row r="238147" spans="4:4">
      <c r="D238147"/>
    </row>
    <row r="238148" spans="4:4">
      <c r="D238148"/>
    </row>
    <row r="238149" spans="4:4">
      <c r="D238149"/>
    </row>
    <row r="238150" spans="4:4">
      <c r="D238150"/>
    </row>
    <row r="238151" spans="4:4">
      <c r="D238151"/>
    </row>
    <row r="238152" spans="4:4">
      <c r="D238152"/>
    </row>
    <row r="238153" spans="4:4">
      <c r="D238153"/>
    </row>
    <row r="238154" spans="4:4">
      <c r="D238154"/>
    </row>
    <row r="238155" spans="4:4">
      <c r="D238155"/>
    </row>
    <row r="238156" spans="4:4">
      <c r="D238156"/>
    </row>
    <row r="238157" spans="4:4">
      <c r="D238157"/>
    </row>
    <row r="238158" spans="4:4">
      <c r="D238158"/>
    </row>
    <row r="238159" spans="4:4">
      <c r="D238159"/>
    </row>
    <row r="238160" spans="4:4">
      <c r="D238160"/>
    </row>
    <row r="238161" spans="4:4">
      <c r="D238161"/>
    </row>
    <row r="238162" spans="4:4">
      <c r="D238162"/>
    </row>
    <row r="238163" spans="4:4">
      <c r="D238163"/>
    </row>
    <row r="238164" spans="4:4">
      <c r="D238164"/>
    </row>
    <row r="238165" spans="4:4">
      <c r="D238165"/>
    </row>
    <row r="238166" spans="4:4">
      <c r="D238166"/>
    </row>
    <row r="238167" spans="4:4">
      <c r="D238167"/>
    </row>
    <row r="238168" spans="4:4">
      <c r="D238168"/>
    </row>
    <row r="238169" spans="4:4">
      <c r="D238169"/>
    </row>
    <row r="238170" spans="4:4">
      <c r="D238170"/>
    </row>
    <row r="238171" spans="4:4">
      <c r="D238171"/>
    </row>
    <row r="238172" spans="4:4">
      <c r="D238172"/>
    </row>
    <row r="238173" spans="4:4">
      <c r="D238173"/>
    </row>
    <row r="238174" spans="4:4">
      <c r="D238174"/>
    </row>
    <row r="238175" spans="4:4">
      <c r="D238175"/>
    </row>
    <row r="238176" spans="4:4">
      <c r="D238176"/>
    </row>
    <row r="238177" spans="4:4">
      <c r="D238177"/>
    </row>
    <row r="238178" spans="4:4">
      <c r="D238178"/>
    </row>
    <row r="238179" spans="4:4">
      <c r="D238179"/>
    </row>
    <row r="238180" spans="4:4">
      <c r="D238180"/>
    </row>
    <row r="238181" spans="4:4">
      <c r="D238181"/>
    </row>
    <row r="238182" spans="4:4">
      <c r="D238182"/>
    </row>
    <row r="238183" spans="4:4">
      <c r="D238183"/>
    </row>
    <row r="238184" spans="4:4">
      <c r="D238184"/>
    </row>
    <row r="238185" spans="4:4">
      <c r="D238185"/>
    </row>
    <row r="238186" spans="4:4">
      <c r="D238186"/>
    </row>
    <row r="238187" spans="4:4">
      <c r="D238187"/>
    </row>
    <row r="238188" spans="4:4">
      <c r="D238188"/>
    </row>
    <row r="238189" spans="4:4">
      <c r="D238189"/>
    </row>
    <row r="238190" spans="4:4">
      <c r="D238190"/>
    </row>
    <row r="238191" spans="4:4">
      <c r="D238191"/>
    </row>
    <row r="238192" spans="4:4">
      <c r="D238192"/>
    </row>
    <row r="238193" spans="4:4">
      <c r="D238193"/>
    </row>
    <row r="238194" spans="4:4">
      <c r="D238194"/>
    </row>
    <row r="238195" spans="4:4">
      <c r="D238195"/>
    </row>
    <row r="238196" spans="4:4">
      <c r="D238196"/>
    </row>
    <row r="238197" spans="4:4">
      <c r="D238197"/>
    </row>
    <row r="238198" spans="4:4">
      <c r="D238198"/>
    </row>
    <row r="238199" spans="4:4">
      <c r="D238199"/>
    </row>
    <row r="238200" spans="4:4">
      <c r="D238200"/>
    </row>
    <row r="238201" spans="4:4">
      <c r="D238201"/>
    </row>
    <row r="238202" spans="4:4">
      <c r="D238202"/>
    </row>
    <row r="238203" spans="4:4">
      <c r="D238203"/>
    </row>
    <row r="238204" spans="4:4">
      <c r="D238204"/>
    </row>
    <row r="238205" spans="4:4">
      <c r="D238205"/>
    </row>
    <row r="238206" spans="4:4">
      <c r="D238206"/>
    </row>
    <row r="238207" spans="4:4">
      <c r="D238207"/>
    </row>
    <row r="238208" spans="4:4">
      <c r="D238208"/>
    </row>
    <row r="238209" spans="4:4">
      <c r="D238209"/>
    </row>
    <row r="238210" spans="4:4">
      <c r="D238210"/>
    </row>
    <row r="238211" spans="4:4">
      <c r="D238211"/>
    </row>
    <row r="238212" spans="4:4">
      <c r="D238212"/>
    </row>
    <row r="238213" spans="4:4">
      <c r="D238213"/>
    </row>
    <row r="238214" spans="4:4">
      <c r="D238214"/>
    </row>
    <row r="238215" spans="4:4">
      <c r="D238215"/>
    </row>
    <row r="238216" spans="4:4">
      <c r="D238216"/>
    </row>
    <row r="238217" spans="4:4">
      <c r="D238217"/>
    </row>
    <row r="238218" spans="4:4">
      <c r="D238218"/>
    </row>
    <row r="238219" spans="4:4">
      <c r="D238219"/>
    </row>
    <row r="238220" spans="4:4">
      <c r="D238220"/>
    </row>
    <row r="238221" spans="4:4">
      <c r="D238221"/>
    </row>
    <row r="238222" spans="4:4">
      <c r="D238222"/>
    </row>
    <row r="238223" spans="4:4">
      <c r="D238223"/>
    </row>
    <row r="238224" spans="4:4">
      <c r="D238224"/>
    </row>
    <row r="238225" spans="4:4">
      <c r="D238225"/>
    </row>
    <row r="238226" spans="4:4">
      <c r="D238226"/>
    </row>
    <row r="238227" spans="4:4">
      <c r="D238227"/>
    </row>
    <row r="238228" spans="4:4">
      <c r="D238228"/>
    </row>
    <row r="238229" spans="4:4">
      <c r="D238229"/>
    </row>
    <row r="238230" spans="4:4">
      <c r="D238230"/>
    </row>
    <row r="238231" spans="4:4">
      <c r="D238231"/>
    </row>
    <row r="238232" spans="4:4">
      <c r="D238232"/>
    </row>
    <row r="238233" spans="4:4">
      <c r="D238233"/>
    </row>
    <row r="238234" spans="4:4">
      <c r="D238234"/>
    </row>
    <row r="238235" spans="4:4">
      <c r="D238235"/>
    </row>
    <row r="238236" spans="4:4">
      <c r="D238236"/>
    </row>
    <row r="238237" spans="4:4">
      <c r="D238237"/>
    </row>
    <row r="238238" spans="4:4">
      <c r="D238238"/>
    </row>
    <row r="238239" spans="4:4">
      <c r="D238239"/>
    </row>
    <row r="238240" spans="4:4">
      <c r="D238240"/>
    </row>
    <row r="238241" spans="4:4">
      <c r="D238241"/>
    </row>
    <row r="238242" spans="4:4">
      <c r="D238242"/>
    </row>
    <row r="238243" spans="4:4">
      <c r="D238243"/>
    </row>
    <row r="238244" spans="4:4">
      <c r="D238244"/>
    </row>
    <row r="238245" spans="4:4">
      <c r="D238245"/>
    </row>
    <row r="238246" spans="4:4">
      <c r="D238246"/>
    </row>
    <row r="238247" spans="4:4">
      <c r="D238247"/>
    </row>
    <row r="238248" spans="4:4">
      <c r="D238248"/>
    </row>
    <row r="238249" spans="4:4">
      <c r="D238249"/>
    </row>
    <row r="238250" spans="4:4">
      <c r="D238250"/>
    </row>
    <row r="238251" spans="4:4">
      <c r="D238251"/>
    </row>
    <row r="238252" spans="4:4">
      <c r="D238252"/>
    </row>
    <row r="238253" spans="4:4">
      <c r="D238253"/>
    </row>
    <row r="238254" spans="4:4">
      <c r="D238254"/>
    </row>
    <row r="238255" spans="4:4">
      <c r="D238255"/>
    </row>
    <row r="238256" spans="4:4">
      <c r="D238256"/>
    </row>
    <row r="238257" spans="4:4">
      <c r="D238257"/>
    </row>
    <row r="238258" spans="4:4">
      <c r="D238258"/>
    </row>
    <row r="238259" spans="4:4">
      <c r="D238259"/>
    </row>
    <row r="238260" spans="4:4">
      <c r="D238260"/>
    </row>
    <row r="238261" spans="4:4">
      <c r="D238261"/>
    </row>
    <row r="238262" spans="4:4">
      <c r="D238262"/>
    </row>
    <row r="238263" spans="4:4">
      <c r="D238263"/>
    </row>
    <row r="238264" spans="4:4">
      <c r="D238264"/>
    </row>
    <row r="238265" spans="4:4">
      <c r="D238265"/>
    </row>
    <row r="238266" spans="4:4">
      <c r="D238266"/>
    </row>
    <row r="238267" spans="4:4">
      <c r="D238267"/>
    </row>
    <row r="238268" spans="4:4">
      <c r="D238268"/>
    </row>
    <row r="238269" spans="4:4">
      <c r="D238269"/>
    </row>
    <row r="238270" spans="4:4">
      <c r="D238270"/>
    </row>
    <row r="238271" spans="4:4">
      <c r="D238271"/>
    </row>
    <row r="238272" spans="4:4">
      <c r="D238272"/>
    </row>
    <row r="238273" spans="4:4">
      <c r="D238273"/>
    </row>
    <row r="238274" spans="4:4">
      <c r="D238274"/>
    </row>
    <row r="238275" spans="4:4">
      <c r="D238275"/>
    </row>
    <row r="238276" spans="4:4">
      <c r="D238276"/>
    </row>
    <row r="238277" spans="4:4">
      <c r="D238277"/>
    </row>
    <row r="238278" spans="4:4">
      <c r="D238278"/>
    </row>
    <row r="238279" spans="4:4">
      <c r="D238279"/>
    </row>
    <row r="238280" spans="4:4">
      <c r="D238280"/>
    </row>
    <row r="238281" spans="4:4">
      <c r="D238281"/>
    </row>
    <row r="238282" spans="4:4">
      <c r="D238282"/>
    </row>
    <row r="238283" spans="4:4">
      <c r="D238283"/>
    </row>
    <row r="238284" spans="4:4">
      <c r="D238284"/>
    </row>
    <row r="238285" spans="4:4">
      <c r="D238285"/>
    </row>
    <row r="238286" spans="4:4">
      <c r="D238286"/>
    </row>
    <row r="238287" spans="4:4">
      <c r="D238287"/>
    </row>
    <row r="238288" spans="4:4">
      <c r="D238288"/>
    </row>
    <row r="238289" spans="4:4">
      <c r="D238289"/>
    </row>
    <row r="238290" spans="4:4">
      <c r="D238290"/>
    </row>
    <row r="238291" spans="4:4">
      <c r="D238291"/>
    </row>
    <row r="238292" spans="4:4">
      <c r="D238292"/>
    </row>
    <row r="238293" spans="4:4">
      <c r="D238293"/>
    </row>
    <row r="238294" spans="4:4">
      <c r="D238294"/>
    </row>
    <row r="238295" spans="4:4">
      <c r="D238295"/>
    </row>
    <row r="238296" spans="4:4">
      <c r="D238296"/>
    </row>
    <row r="238297" spans="4:4">
      <c r="D238297"/>
    </row>
    <row r="238298" spans="4:4">
      <c r="D238298"/>
    </row>
    <row r="238299" spans="4:4">
      <c r="D238299"/>
    </row>
    <row r="238300" spans="4:4">
      <c r="D238300"/>
    </row>
    <row r="238301" spans="4:4">
      <c r="D238301"/>
    </row>
    <row r="238302" spans="4:4">
      <c r="D238302"/>
    </row>
    <row r="238303" spans="4:4">
      <c r="D238303"/>
    </row>
    <row r="238304" spans="4:4">
      <c r="D238304"/>
    </row>
    <row r="238305" spans="4:4">
      <c r="D238305"/>
    </row>
    <row r="238306" spans="4:4">
      <c r="D238306"/>
    </row>
    <row r="238307" spans="4:4">
      <c r="D238307"/>
    </row>
    <row r="238308" spans="4:4">
      <c r="D238308"/>
    </row>
    <row r="238309" spans="4:4">
      <c r="D238309"/>
    </row>
    <row r="238310" spans="4:4">
      <c r="D238310"/>
    </row>
    <row r="238311" spans="4:4">
      <c r="D238311"/>
    </row>
    <row r="238312" spans="4:4">
      <c r="D238312"/>
    </row>
    <row r="238313" spans="4:4">
      <c r="D238313"/>
    </row>
    <row r="238314" spans="4:4">
      <c r="D238314"/>
    </row>
    <row r="238315" spans="4:4">
      <c r="D238315"/>
    </row>
    <row r="238316" spans="4:4">
      <c r="D238316"/>
    </row>
    <row r="238317" spans="4:4">
      <c r="D238317"/>
    </row>
    <row r="238318" spans="4:4">
      <c r="D238318"/>
    </row>
    <row r="238319" spans="4:4">
      <c r="D238319"/>
    </row>
    <row r="238320" spans="4:4">
      <c r="D238320"/>
    </row>
    <row r="238321" spans="4:4">
      <c r="D238321"/>
    </row>
    <row r="238322" spans="4:4">
      <c r="D238322"/>
    </row>
    <row r="238323" spans="4:4">
      <c r="D238323"/>
    </row>
    <row r="238324" spans="4:4">
      <c r="D238324"/>
    </row>
    <row r="238325" spans="4:4">
      <c r="D238325"/>
    </row>
    <row r="238326" spans="4:4">
      <c r="D238326"/>
    </row>
    <row r="238327" spans="4:4">
      <c r="D238327"/>
    </row>
    <row r="238328" spans="4:4">
      <c r="D238328"/>
    </row>
    <row r="238329" spans="4:4">
      <c r="D238329"/>
    </row>
    <row r="238330" spans="4:4">
      <c r="D238330"/>
    </row>
    <row r="238331" spans="4:4">
      <c r="D238331"/>
    </row>
    <row r="238332" spans="4:4">
      <c r="D238332"/>
    </row>
    <row r="238333" spans="4:4">
      <c r="D238333"/>
    </row>
    <row r="238334" spans="4:4">
      <c r="D238334"/>
    </row>
    <row r="238335" spans="4:4">
      <c r="D238335"/>
    </row>
    <row r="238336" spans="4:4">
      <c r="D238336"/>
    </row>
    <row r="238337" spans="4:4">
      <c r="D238337"/>
    </row>
    <row r="238338" spans="4:4">
      <c r="D238338"/>
    </row>
    <row r="238339" spans="4:4">
      <c r="D238339"/>
    </row>
    <row r="238340" spans="4:4">
      <c r="D238340"/>
    </row>
    <row r="238341" spans="4:4">
      <c r="D238341"/>
    </row>
    <row r="238342" spans="4:4">
      <c r="D238342"/>
    </row>
    <row r="238343" spans="4:4">
      <c r="D238343"/>
    </row>
    <row r="238344" spans="4:4">
      <c r="D238344"/>
    </row>
    <row r="238345" spans="4:4">
      <c r="D238345"/>
    </row>
    <row r="238346" spans="4:4">
      <c r="D238346"/>
    </row>
    <row r="238347" spans="4:4">
      <c r="D238347"/>
    </row>
    <row r="238348" spans="4:4">
      <c r="D238348"/>
    </row>
    <row r="238349" spans="4:4">
      <c r="D238349"/>
    </row>
    <row r="238350" spans="4:4">
      <c r="D238350"/>
    </row>
    <row r="238351" spans="4:4">
      <c r="D238351"/>
    </row>
    <row r="238352" spans="4:4">
      <c r="D238352"/>
    </row>
    <row r="238353" spans="4:4">
      <c r="D238353"/>
    </row>
    <row r="238354" spans="4:4">
      <c r="D238354"/>
    </row>
    <row r="238355" spans="4:4">
      <c r="D238355"/>
    </row>
    <row r="238356" spans="4:4">
      <c r="D238356"/>
    </row>
    <row r="238357" spans="4:4">
      <c r="D238357"/>
    </row>
    <row r="238358" spans="4:4">
      <c r="D238358"/>
    </row>
    <row r="238359" spans="4:4">
      <c r="D238359"/>
    </row>
    <row r="238360" spans="4:4">
      <c r="D238360"/>
    </row>
    <row r="238361" spans="4:4">
      <c r="D238361"/>
    </row>
    <row r="238362" spans="4:4">
      <c r="D238362"/>
    </row>
    <row r="238363" spans="4:4">
      <c r="D238363"/>
    </row>
    <row r="238364" spans="4:4">
      <c r="D238364"/>
    </row>
    <row r="238365" spans="4:4">
      <c r="D238365"/>
    </row>
    <row r="238366" spans="4:4">
      <c r="D238366"/>
    </row>
    <row r="238367" spans="4:4">
      <c r="D238367"/>
    </row>
    <row r="238368" spans="4:4">
      <c r="D238368"/>
    </row>
    <row r="238369" spans="4:4">
      <c r="D238369"/>
    </row>
    <row r="238370" spans="4:4">
      <c r="D238370"/>
    </row>
    <row r="238371" spans="4:4">
      <c r="D238371"/>
    </row>
    <row r="238372" spans="4:4">
      <c r="D238372"/>
    </row>
    <row r="238373" spans="4:4">
      <c r="D238373"/>
    </row>
    <row r="238374" spans="4:4">
      <c r="D238374"/>
    </row>
    <row r="238375" spans="4:4">
      <c r="D238375"/>
    </row>
    <row r="238376" spans="4:4">
      <c r="D238376"/>
    </row>
    <row r="238377" spans="4:4">
      <c r="D238377"/>
    </row>
    <row r="238378" spans="4:4">
      <c r="D238378"/>
    </row>
    <row r="238379" spans="4:4">
      <c r="D238379"/>
    </row>
    <row r="238380" spans="4:4">
      <c r="D238380"/>
    </row>
    <row r="238381" spans="4:4">
      <c r="D238381"/>
    </row>
    <row r="238382" spans="4:4">
      <c r="D238382"/>
    </row>
    <row r="238383" spans="4:4">
      <c r="D238383"/>
    </row>
    <row r="238384" spans="4:4">
      <c r="D238384"/>
    </row>
    <row r="238385" spans="4:4">
      <c r="D238385"/>
    </row>
    <row r="238386" spans="4:4">
      <c r="D238386"/>
    </row>
    <row r="238387" spans="4:4">
      <c r="D238387"/>
    </row>
    <row r="238388" spans="4:4">
      <c r="D238388"/>
    </row>
    <row r="238389" spans="4:4">
      <c r="D238389"/>
    </row>
    <row r="238390" spans="4:4">
      <c r="D238390"/>
    </row>
    <row r="238391" spans="4:4">
      <c r="D238391"/>
    </row>
    <row r="238392" spans="4:4">
      <c r="D238392"/>
    </row>
    <row r="238393" spans="4:4">
      <c r="D238393"/>
    </row>
    <row r="238394" spans="4:4">
      <c r="D238394"/>
    </row>
    <row r="238395" spans="4:4">
      <c r="D238395"/>
    </row>
    <row r="238396" spans="4:4">
      <c r="D238396"/>
    </row>
    <row r="238397" spans="4:4">
      <c r="D238397"/>
    </row>
    <row r="238398" spans="4:4">
      <c r="D238398"/>
    </row>
    <row r="238399" spans="4:4">
      <c r="D238399"/>
    </row>
    <row r="238400" spans="4:4">
      <c r="D238400"/>
    </row>
    <row r="238401" spans="4:4">
      <c r="D238401"/>
    </row>
    <row r="238402" spans="4:4">
      <c r="D238402"/>
    </row>
    <row r="238403" spans="4:4">
      <c r="D238403"/>
    </row>
    <row r="238404" spans="4:4">
      <c r="D238404"/>
    </row>
    <row r="238405" spans="4:4">
      <c r="D238405"/>
    </row>
    <row r="238406" spans="4:4">
      <c r="D238406"/>
    </row>
    <row r="238407" spans="4:4">
      <c r="D238407"/>
    </row>
    <row r="238408" spans="4:4">
      <c r="D238408"/>
    </row>
    <row r="238409" spans="4:4">
      <c r="D238409"/>
    </row>
    <row r="238410" spans="4:4">
      <c r="D238410"/>
    </row>
    <row r="238411" spans="4:4">
      <c r="D238411"/>
    </row>
    <row r="238412" spans="4:4">
      <c r="D238412"/>
    </row>
    <row r="238413" spans="4:4">
      <c r="D238413"/>
    </row>
    <row r="238414" spans="4:4">
      <c r="D238414"/>
    </row>
    <row r="238415" spans="4:4">
      <c r="D238415"/>
    </row>
    <row r="238416" spans="4:4">
      <c r="D238416"/>
    </row>
    <row r="238417" spans="4:4">
      <c r="D238417"/>
    </row>
    <row r="238418" spans="4:4">
      <c r="D238418"/>
    </row>
    <row r="238419" spans="4:4">
      <c r="D238419"/>
    </row>
    <row r="238420" spans="4:4">
      <c r="D238420"/>
    </row>
    <row r="238421" spans="4:4">
      <c r="D238421"/>
    </row>
    <row r="238422" spans="4:4">
      <c r="D238422"/>
    </row>
    <row r="238423" spans="4:4">
      <c r="D238423"/>
    </row>
    <row r="238424" spans="4:4">
      <c r="D238424"/>
    </row>
    <row r="238425" spans="4:4">
      <c r="D238425"/>
    </row>
    <row r="238426" spans="4:4">
      <c r="D238426"/>
    </row>
    <row r="238427" spans="4:4">
      <c r="D238427"/>
    </row>
    <row r="238428" spans="4:4">
      <c r="D238428"/>
    </row>
    <row r="238429" spans="4:4">
      <c r="D238429"/>
    </row>
    <row r="238430" spans="4:4">
      <c r="D238430"/>
    </row>
    <row r="238431" spans="4:4">
      <c r="D238431"/>
    </row>
    <row r="238432" spans="4:4">
      <c r="D238432"/>
    </row>
    <row r="238433" spans="4:4">
      <c r="D238433"/>
    </row>
    <row r="238434" spans="4:4">
      <c r="D238434"/>
    </row>
    <row r="238435" spans="4:4">
      <c r="D238435"/>
    </row>
    <row r="238436" spans="4:4">
      <c r="D238436"/>
    </row>
    <row r="238437" spans="4:4">
      <c r="D238437"/>
    </row>
    <row r="238438" spans="4:4">
      <c r="D238438"/>
    </row>
    <row r="238439" spans="4:4">
      <c r="D238439"/>
    </row>
    <row r="238440" spans="4:4">
      <c r="D238440"/>
    </row>
    <row r="238441" spans="4:4">
      <c r="D238441"/>
    </row>
    <row r="238442" spans="4:4">
      <c r="D238442"/>
    </row>
    <row r="238443" spans="4:4">
      <c r="D238443"/>
    </row>
    <row r="238444" spans="4:4">
      <c r="D238444"/>
    </row>
    <row r="238445" spans="4:4">
      <c r="D238445"/>
    </row>
    <row r="238446" spans="4:4">
      <c r="D238446"/>
    </row>
    <row r="238447" spans="4:4">
      <c r="D238447"/>
    </row>
    <row r="238448" spans="4:4">
      <c r="D238448"/>
    </row>
    <row r="238449" spans="4:4">
      <c r="D238449"/>
    </row>
    <row r="238450" spans="4:4">
      <c r="D238450"/>
    </row>
    <row r="238451" spans="4:4">
      <c r="D238451"/>
    </row>
    <row r="238452" spans="4:4">
      <c r="D238452"/>
    </row>
    <row r="238453" spans="4:4">
      <c r="D238453"/>
    </row>
    <row r="238454" spans="4:4">
      <c r="D238454"/>
    </row>
    <row r="238455" spans="4:4">
      <c r="D238455"/>
    </row>
    <row r="238456" spans="4:4">
      <c r="D238456"/>
    </row>
    <row r="238457" spans="4:4">
      <c r="D238457"/>
    </row>
    <row r="238458" spans="4:4">
      <c r="D238458"/>
    </row>
    <row r="238459" spans="4:4">
      <c r="D238459"/>
    </row>
    <row r="238460" spans="4:4">
      <c r="D238460"/>
    </row>
    <row r="238461" spans="4:4">
      <c r="D238461"/>
    </row>
    <row r="238462" spans="4:4">
      <c r="D238462"/>
    </row>
    <row r="238463" spans="4:4">
      <c r="D238463"/>
    </row>
    <row r="238464" spans="4:4">
      <c r="D238464"/>
    </row>
    <row r="238465" spans="4:4">
      <c r="D238465"/>
    </row>
    <row r="238466" spans="4:4">
      <c r="D238466"/>
    </row>
    <row r="238467" spans="4:4">
      <c r="D238467"/>
    </row>
    <row r="238468" spans="4:4">
      <c r="D238468"/>
    </row>
    <row r="238469" spans="4:4">
      <c r="D238469"/>
    </row>
    <row r="238470" spans="4:4">
      <c r="D238470"/>
    </row>
    <row r="238471" spans="4:4">
      <c r="D238471"/>
    </row>
    <row r="238472" spans="4:4">
      <c r="D238472"/>
    </row>
    <row r="238473" spans="4:4">
      <c r="D238473"/>
    </row>
    <row r="238474" spans="4:4">
      <c r="D238474"/>
    </row>
    <row r="238475" spans="4:4">
      <c r="D238475"/>
    </row>
    <row r="238476" spans="4:4">
      <c r="D238476"/>
    </row>
    <row r="238477" spans="4:4">
      <c r="D238477"/>
    </row>
    <row r="238478" spans="4:4">
      <c r="D238478"/>
    </row>
    <row r="238479" spans="4:4">
      <c r="D238479"/>
    </row>
    <row r="238480" spans="4:4">
      <c r="D238480"/>
    </row>
    <row r="238481" spans="4:4">
      <c r="D238481"/>
    </row>
    <row r="238482" spans="4:4">
      <c r="D238482"/>
    </row>
    <row r="238483" spans="4:4">
      <c r="D238483"/>
    </row>
    <row r="238484" spans="4:4">
      <c r="D238484"/>
    </row>
    <row r="238485" spans="4:4">
      <c r="D238485"/>
    </row>
    <row r="238486" spans="4:4">
      <c r="D238486"/>
    </row>
    <row r="238487" spans="4:4">
      <c r="D238487"/>
    </row>
    <row r="238488" spans="4:4">
      <c r="D238488"/>
    </row>
    <row r="238489" spans="4:4">
      <c r="D238489"/>
    </row>
    <row r="238490" spans="4:4">
      <c r="D238490"/>
    </row>
    <row r="238491" spans="4:4">
      <c r="D238491"/>
    </row>
    <row r="238492" spans="4:4">
      <c r="D238492"/>
    </row>
    <row r="238493" spans="4:4">
      <c r="D238493"/>
    </row>
    <row r="238494" spans="4:4">
      <c r="D238494"/>
    </row>
    <row r="238495" spans="4:4">
      <c r="D238495"/>
    </row>
    <row r="238496" spans="4:4">
      <c r="D238496"/>
    </row>
    <row r="238497" spans="4:4">
      <c r="D238497"/>
    </row>
    <row r="238498" spans="4:4">
      <c r="D238498"/>
    </row>
    <row r="238499" spans="4:4">
      <c r="D238499"/>
    </row>
    <row r="238500" spans="4:4">
      <c r="D238500"/>
    </row>
    <row r="238501" spans="4:4">
      <c r="D238501"/>
    </row>
    <row r="238502" spans="4:4">
      <c r="D238502"/>
    </row>
    <row r="238503" spans="4:4">
      <c r="D238503"/>
    </row>
    <row r="238504" spans="4:4">
      <c r="D238504"/>
    </row>
    <row r="238505" spans="4:4">
      <c r="D238505"/>
    </row>
    <row r="238506" spans="4:4">
      <c r="D238506"/>
    </row>
    <row r="238507" spans="4:4">
      <c r="D238507"/>
    </row>
    <row r="238508" spans="4:4">
      <c r="D238508"/>
    </row>
    <row r="238509" spans="4:4">
      <c r="D238509"/>
    </row>
    <row r="238510" spans="4:4">
      <c r="D238510"/>
    </row>
    <row r="238511" spans="4:4">
      <c r="D238511"/>
    </row>
    <row r="238512" spans="4:4">
      <c r="D238512"/>
    </row>
    <row r="238513" spans="4:4">
      <c r="D238513"/>
    </row>
    <row r="238514" spans="4:4">
      <c r="D238514"/>
    </row>
    <row r="238515" spans="4:4">
      <c r="D238515"/>
    </row>
    <row r="238516" spans="4:4">
      <c r="D238516"/>
    </row>
    <row r="238517" spans="4:4">
      <c r="D238517"/>
    </row>
    <row r="238518" spans="4:4">
      <c r="D238518"/>
    </row>
    <row r="238519" spans="4:4">
      <c r="D238519"/>
    </row>
    <row r="238520" spans="4:4">
      <c r="D238520"/>
    </row>
    <row r="238521" spans="4:4">
      <c r="D238521"/>
    </row>
    <row r="238522" spans="4:4">
      <c r="D238522"/>
    </row>
    <row r="238523" spans="4:4">
      <c r="D238523"/>
    </row>
    <row r="238524" spans="4:4">
      <c r="D238524"/>
    </row>
    <row r="238525" spans="4:4">
      <c r="D238525"/>
    </row>
    <row r="238526" spans="4:4">
      <c r="D238526"/>
    </row>
    <row r="238527" spans="4:4">
      <c r="D238527"/>
    </row>
    <row r="238528" spans="4:4">
      <c r="D238528"/>
    </row>
    <row r="238529" spans="4:4">
      <c r="D238529"/>
    </row>
    <row r="238530" spans="4:4">
      <c r="D238530"/>
    </row>
    <row r="238531" spans="4:4">
      <c r="D238531"/>
    </row>
    <row r="238532" spans="4:4">
      <c r="D238532"/>
    </row>
    <row r="238533" spans="4:4">
      <c r="D238533"/>
    </row>
    <row r="238534" spans="4:4">
      <c r="D238534"/>
    </row>
    <row r="238535" spans="4:4">
      <c r="D238535"/>
    </row>
    <row r="238536" spans="4:4">
      <c r="D238536"/>
    </row>
    <row r="238537" spans="4:4">
      <c r="D238537"/>
    </row>
    <row r="238538" spans="4:4">
      <c r="D238538"/>
    </row>
    <row r="238539" spans="4:4">
      <c r="D238539"/>
    </row>
    <row r="238540" spans="4:4">
      <c r="D238540"/>
    </row>
    <row r="238541" spans="4:4">
      <c r="D238541"/>
    </row>
    <row r="238542" spans="4:4">
      <c r="D238542"/>
    </row>
    <row r="238543" spans="4:4">
      <c r="D238543"/>
    </row>
    <row r="238544" spans="4:4">
      <c r="D238544"/>
    </row>
    <row r="238545" spans="4:4">
      <c r="D238545"/>
    </row>
    <row r="238546" spans="4:4">
      <c r="D238546"/>
    </row>
    <row r="238547" spans="4:4">
      <c r="D238547"/>
    </row>
    <row r="238548" spans="4:4">
      <c r="D238548"/>
    </row>
    <row r="238549" spans="4:4">
      <c r="D238549"/>
    </row>
    <row r="238550" spans="4:4">
      <c r="D238550"/>
    </row>
    <row r="238551" spans="4:4">
      <c r="D238551"/>
    </row>
    <row r="238552" spans="4:4">
      <c r="D238552"/>
    </row>
    <row r="238553" spans="4:4">
      <c r="D238553"/>
    </row>
    <row r="238554" spans="4:4">
      <c r="D238554"/>
    </row>
    <row r="238555" spans="4:4">
      <c r="D238555"/>
    </row>
    <row r="238556" spans="4:4">
      <c r="D238556"/>
    </row>
    <row r="238557" spans="4:4">
      <c r="D238557"/>
    </row>
    <row r="238558" spans="4:4">
      <c r="D238558"/>
    </row>
    <row r="238559" spans="4:4">
      <c r="D238559"/>
    </row>
    <row r="238560" spans="4:4">
      <c r="D238560"/>
    </row>
    <row r="238561" spans="4:4">
      <c r="D238561"/>
    </row>
    <row r="238562" spans="4:4">
      <c r="D238562"/>
    </row>
    <row r="238563" spans="4:4">
      <c r="D238563"/>
    </row>
    <row r="238564" spans="4:4">
      <c r="D238564"/>
    </row>
    <row r="238565" spans="4:4">
      <c r="D238565"/>
    </row>
    <row r="238566" spans="4:4">
      <c r="D238566"/>
    </row>
    <row r="238567" spans="4:4">
      <c r="D238567"/>
    </row>
    <row r="238568" spans="4:4">
      <c r="D238568"/>
    </row>
    <row r="238569" spans="4:4">
      <c r="D238569"/>
    </row>
    <row r="238570" spans="4:4">
      <c r="D238570"/>
    </row>
    <row r="238571" spans="4:4">
      <c r="D238571"/>
    </row>
    <row r="238572" spans="4:4">
      <c r="D238572"/>
    </row>
    <row r="238573" spans="4:4">
      <c r="D238573"/>
    </row>
    <row r="238574" spans="4:4">
      <c r="D238574"/>
    </row>
    <row r="238575" spans="4:4">
      <c r="D238575"/>
    </row>
    <row r="238576" spans="4:4">
      <c r="D238576"/>
    </row>
    <row r="238577" spans="4:4">
      <c r="D238577"/>
    </row>
    <row r="238578" spans="4:4">
      <c r="D238578"/>
    </row>
    <row r="238579" spans="4:4">
      <c r="D238579"/>
    </row>
    <row r="238580" spans="4:4">
      <c r="D238580"/>
    </row>
    <row r="238581" spans="4:4">
      <c r="D238581"/>
    </row>
    <row r="238582" spans="4:4">
      <c r="D238582"/>
    </row>
    <row r="238583" spans="4:4">
      <c r="D238583"/>
    </row>
    <row r="238584" spans="4:4">
      <c r="D238584"/>
    </row>
    <row r="238585" spans="4:4">
      <c r="D238585"/>
    </row>
    <row r="238586" spans="4:4">
      <c r="D238586"/>
    </row>
    <row r="238587" spans="4:4">
      <c r="D238587"/>
    </row>
    <row r="238588" spans="4:4">
      <c r="D238588"/>
    </row>
    <row r="238589" spans="4:4">
      <c r="D238589"/>
    </row>
    <row r="238590" spans="4:4">
      <c r="D238590"/>
    </row>
    <row r="238591" spans="4:4">
      <c r="D238591"/>
    </row>
    <row r="238592" spans="4:4">
      <c r="D238592"/>
    </row>
    <row r="238593" spans="4:4">
      <c r="D238593"/>
    </row>
    <row r="238594" spans="4:4">
      <c r="D238594"/>
    </row>
    <row r="238595" spans="4:4">
      <c r="D238595"/>
    </row>
    <row r="238596" spans="4:4">
      <c r="D238596"/>
    </row>
    <row r="238597" spans="4:4">
      <c r="D238597"/>
    </row>
    <row r="238598" spans="4:4">
      <c r="D238598"/>
    </row>
    <row r="238599" spans="4:4">
      <c r="D238599"/>
    </row>
    <row r="238600" spans="4:4">
      <c r="D238600"/>
    </row>
    <row r="238601" spans="4:4">
      <c r="D238601"/>
    </row>
    <row r="238602" spans="4:4">
      <c r="D238602"/>
    </row>
    <row r="238603" spans="4:4">
      <c r="D238603"/>
    </row>
    <row r="238604" spans="4:4">
      <c r="D238604"/>
    </row>
    <row r="238605" spans="4:4">
      <c r="D238605"/>
    </row>
    <row r="238606" spans="4:4">
      <c r="D238606"/>
    </row>
    <row r="238607" spans="4:4">
      <c r="D238607"/>
    </row>
    <row r="238608" spans="4:4">
      <c r="D238608"/>
    </row>
    <row r="238609" spans="4:4">
      <c r="D238609"/>
    </row>
    <row r="238610" spans="4:4">
      <c r="D238610"/>
    </row>
    <row r="238611" spans="4:4">
      <c r="D238611"/>
    </row>
    <row r="238612" spans="4:4">
      <c r="D238612"/>
    </row>
    <row r="238613" spans="4:4">
      <c r="D238613"/>
    </row>
    <row r="238614" spans="4:4">
      <c r="D238614"/>
    </row>
    <row r="238615" spans="4:4">
      <c r="D238615"/>
    </row>
    <row r="238616" spans="4:4">
      <c r="D238616"/>
    </row>
    <row r="238617" spans="4:4">
      <c r="D238617"/>
    </row>
    <row r="238618" spans="4:4">
      <c r="D238618"/>
    </row>
    <row r="238619" spans="4:4">
      <c r="D238619"/>
    </row>
    <row r="238620" spans="4:4">
      <c r="D238620"/>
    </row>
    <row r="238621" spans="4:4">
      <c r="D238621"/>
    </row>
    <row r="238622" spans="4:4">
      <c r="D238622"/>
    </row>
    <row r="238623" spans="4:4">
      <c r="D238623"/>
    </row>
    <row r="238624" spans="4:4">
      <c r="D238624"/>
    </row>
    <row r="238625" spans="4:4">
      <c r="D238625"/>
    </row>
    <row r="238626" spans="4:4">
      <c r="D238626"/>
    </row>
    <row r="238627" spans="4:4">
      <c r="D238627"/>
    </row>
    <row r="238628" spans="4:4">
      <c r="D238628"/>
    </row>
    <row r="238629" spans="4:4">
      <c r="D238629"/>
    </row>
    <row r="238630" spans="4:4">
      <c r="D238630"/>
    </row>
    <row r="238631" spans="4:4">
      <c r="D238631"/>
    </row>
    <row r="238632" spans="4:4">
      <c r="D238632"/>
    </row>
    <row r="238633" spans="4:4">
      <c r="D238633"/>
    </row>
    <row r="238634" spans="4:4">
      <c r="D238634"/>
    </row>
    <row r="238635" spans="4:4">
      <c r="D238635"/>
    </row>
    <row r="238636" spans="4:4">
      <c r="D238636"/>
    </row>
    <row r="238637" spans="4:4">
      <c r="D238637"/>
    </row>
    <row r="238638" spans="4:4">
      <c r="D238638"/>
    </row>
    <row r="238639" spans="4:4">
      <c r="D238639"/>
    </row>
    <row r="238640" spans="4:4">
      <c r="D238640"/>
    </row>
    <row r="238641" spans="4:4">
      <c r="D238641"/>
    </row>
    <row r="238642" spans="4:4">
      <c r="D238642"/>
    </row>
    <row r="238643" spans="4:4">
      <c r="D238643"/>
    </row>
    <row r="238644" spans="4:4">
      <c r="D238644"/>
    </row>
    <row r="238645" spans="4:4">
      <c r="D238645"/>
    </row>
    <row r="238646" spans="4:4">
      <c r="D238646"/>
    </row>
    <row r="238647" spans="4:4">
      <c r="D238647"/>
    </row>
    <row r="238648" spans="4:4">
      <c r="D238648"/>
    </row>
    <row r="238649" spans="4:4">
      <c r="D238649"/>
    </row>
    <row r="238650" spans="4:4">
      <c r="D238650"/>
    </row>
    <row r="238651" spans="4:4">
      <c r="D238651"/>
    </row>
    <row r="238652" spans="4:4">
      <c r="D238652"/>
    </row>
    <row r="238653" spans="4:4">
      <c r="D238653"/>
    </row>
    <row r="238654" spans="4:4">
      <c r="D238654"/>
    </row>
    <row r="238655" spans="4:4">
      <c r="D238655"/>
    </row>
    <row r="238656" spans="4:4">
      <c r="D238656"/>
    </row>
    <row r="238657" spans="4:4">
      <c r="D238657"/>
    </row>
    <row r="238658" spans="4:4">
      <c r="D238658"/>
    </row>
    <row r="238659" spans="4:4">
      <c r="D238659"/>
    </row>
    <row r="238660" spans="4:4">
      <c r="D238660"/>
    </row>
    <row r="238661" spans="4:4">
      <c r="D238661"/>
    </row>
    <row r="238662" spans="4:4">
      <c r="D238662"/>
    </row>
    <row r="238663" spans="4:4">
      <c r="D238663"/>
    </row>
    <row r="238664" spans="4:4">
      <c r="D238664"/>
    </row>
    <row r="238665" spans="4:4">
      <c r="D238665"/>
    </row>
    <row r="238666" spans="4:4">
      <c r="D238666"/>
    </row>
    <row r="238667" spans="4:4">
      <c r="D238667"/>
    </row>
    <row r="238668" spans="4:4">
      <c r="D238668"/>
    </row>
    <row r="238669" spans="4:4">
      <c r="D238669"/>
    </row>
    <row r="238670" spans="4:4">
      <c r="D238670"/>
    </row>
    <row r="238671" spans="4:4">
      <c r="D238671"/>
    </row>
    <row r="238672" spans="4:4">
      <c r="D238672"/>
    </row>
    <row r="238673" spans="4:4">
      <c r="D238673"/>
    </row>
    <row r="238674" spans="4:4">
      <c r="D238674"/>
    </row>
    <row r="238675" spans="4:4">
      <c r="D238675"/>
    </row>
    <row r="238676" spans="4:4">
      <c r="D238676"/>
    </row>
    <row r="238677" spans="4:4">
      <c r="D238677"/>
    </row>
    <row r="238678" spans="4:4">
      <c r="D238678"/>
    </row>
    <row r="238679" spans="4:4">
      <c r="D238679"/>
    </row>
    <row r="238680" spans="4:4">
      <c r="D238680"/>
    </row>
    <row r="238681" spans="4:4">
      <c r="D238681"/>
    </row>
    <row r="238682" spans="4:4">
      <c r="D238682"/>
    </row>
    <row r="238683" spans="4:4">
      <c r="D238683"/>
    </row>
    <row r="238684" spans="4:4">
      <c r="D238684"/>
    </row>
    <row r="238685" spans="4:4">
      <c r="D238685"/>
    </row>
    <row r="238686" spans="4:4">
      <c r="D238686"/>
    </row>
    <row r="238687" spans="4:4">
      <c r="D238687"/>
    </row>
    <row r="238688" spans="4:4">
      <c r="D238688"/>
    </row>
    <row r="238689" spans="4:4">
      <c r="D238689"/>
    </row>
    <row r="238690" spans="4:4">
      <c r="D238690"/>
    </row>
    <row r="238691" spans="4:4">
      <c r="D238691"/>
    </row>
    <row r="238692" spans="4:4">
      <c r="D238692"/>
    </row>
    <row r="238693" spans="4:4">
      <c r="D238693"/>
    </row>
    <row r="238694" spans="4:4">
      <c r="D238694"/>
    </row>
    <row r="238695" spans="4:4">
      <c r="D238695"/>
    </row>
    <row r="238696" spans="4:4">
      <c r="D238696"/>
    </row>
    <row r="238697" spans="4:4">
      <c r="D238697"/>
    </row>
    <row r="238698" spans="4:4">
      <c r="D238698"/>
    </row>
    <row r="238699" spans="4:4">
      <c r="D238699"/>
    </row>
    <row r="238700" spans="4:4">
      <c r="D238700"/>
    </row>
    <row r="238701" spans="4:4">
      <c r="D238701"/>
    </row>
    <row r="238702" spans="4:4">
      <c r="D238702"/>
    </row>
    <row r="238703" spans="4:4">
      <c r="D238703"/>
    </row>
    <row r="238704" spans="4:4">
      <c r="D238704"/>
    </row>
    <row r="238705" spans="4:4">
      <c r="D238705"/>
    </row>
    <row r="238706" spans="4:4">
      <c r="D238706"/>
    </row>
    <row r="238707" spans="4:4">
      <c r="D238707"/>
    </row>
    <row r="238708" spans="4:4">
      <c r="D238708"/>
    </row>
    <row r="238709" spans="4:4">
      <c r="D238709"/>
    </row>
    <row r="238710" spans="4:4">
      <c r="D238710"/>
    </row>
    <row r="238711" spans="4:4">
      <c r="D238711"/>
    </row>
    <row r="238712" spans="4:4">
      <c r="D238712"/>
    </row>
    <row r="238713" spans="4:4">
      <c r="D238713"/>
    </row>
    <row r="238714" spans="4:4">
      <c r="D238714"/>
    </row>
    <row r="238715" spans="4:4">
      <c r="D238715"/>
    </row>
    <row r="238716" spans="4:4">
      <c r="D238716"/>
    </row>
    <row r="238717" spans="4:4">
      <c r="D238717"/>
    </row>
    <row r="238718" spans="4:4">
      <c r="D238718"/>
    </row>
    <row r="238719" spans="4:4">
      <c r="D238719"/>
    </row>
    <row r="238720" spans="4:4">
      <c r="D238720"/>
    </row>
    <row r="238721" spans="4:4">
      <c r="D238721"/>
    </row>
    <row r="238722" spans="4:4">
      <c r="D238722"/>
    </row>
    <row r="238723" spans="4:4">
      <c r="D238723"/>
    </row>
    <row r="238724" spans="4:4">
      <c r="D238724"/>
    </row>
    <row r="238725" spans="4:4">
      <c r="D238725"/>
    </row>
    <row r="238726" spans="4:4">
      <c r="D238726"/>
    </row>
    <row r="238727" spans="4:4">
      <c r="D238727"/>
    </row>
    <row r="238728" spans="4:4">
      <c r="D238728"/>
    </row>
    <row r="238729" spans="4:4">
      <c r="D238729"/>
    </row>
    <row r="238730" spans="4:4">
      <c r="D238730"/>
    </row>
    <row r="238731" spans="4:4">
      <c r="D238731"/>
    </row>
    <row r="238732" spans="4:4">
      <c r="D238732"/>
    </row>
    <row r="238733" spans="4:4">
      <c r="D238733"/>
    </row>
    <row r="238734" spans="4:4">
      <c r="D238734"/>
    </row>
    <row r="238735" spans="4:4">
      <c r="D238735"/>
    </row>
    <row r="238736" spans="4:4">
      <c r="D238736"/>
    </row>
    <row r="238737" spans="4:4">
      <c r="D238737"/>
    </row>
    <row r="238738" spans="4:4">
      <c r="D238738"/>
    </row>
    <row r="238739" spans="4:4">
      <c r="D238739"/>
    </row>
    <row r="238740" spans="4:4">
      <c r="D238740"/>
    </row>
    <row r="238741" spans="4:4">
      <c r="D238741"/>
    </row>
    <row r="238742" spans="4:4">
      <c r="D238742"/>
    </row>
    <row r="238743" spans="4:4">
      <c r="D238743"/>
    </row>
    <row r="238744" spans="4:4">
      <c r="D238744"/>
    </row>
    <row r="238745" spans="4:4">
      <c r="D238745"/>
    </row>
    <row r="238746" spans="4:4">
      <c r="D238746"/>
    </row>
    <row r="238747" spans="4:4">
      <c r="D238747"/>
    </row>
    <row r="238748" spans="4:4">
      <c r="D238748"/>
    </row>
    <row r="238749" spans="4:4">
      <c r="D238749"/>
    </row>
    <row r="238750" spans="4:4">
      <c r="D238750"/>
    </row>
    <row r="238751" spans="4:4">
      <c r="D238751"/>
    </row>
    <row r="238752" spans="4:4">
      <c r="D238752"/>
    </row>
    <row r="238753" spans="4:4">
      <c r="D238753"/>
    </row>
    <row r="238754" spans="4:4">
      <c r="D238754"/>
    </row>
    <row r="238755" spans="4:4">
      <c r="D238755"/>
    </row>
    <row r="238756" spans="4:4">
      <c r="D238756"/>
    </row>
    <row r="238757" spans="4:4">
      <c r="D238757"/>
    </row>
    <row r="238758" spans="4:4">
      <c r="D238758"/>
    </row>
    <row r="238759" spans="4:4">
      <c r="D238759"/>
    </row>
    <row r="238760" spans="4:4">
      <c r="D238760"/>
    </row>
    <row r="238761" spans="4:4">
      <c r="D238761"/>
    </row>
    <row r="238762" spans="4:4">
      <c r="D238762"/>
    </row>
    <row r="238763" spans="4:4">
      <c r="D238763"/>
    </row>
    <row r="238764" spans="4:4">
      <c r="D238764"/>
    </row>
    <row r="238765" spans="4:4">
      <c r="D238765"/>
    </row>
    <row r="238766" spans="4:4">
      <c r="D238766"/>
    </row>
    <row r="238767" spans="4:4">
      <c r="D238767"/>
    </row>
    <row r="238768" spans="4:4">
      <c r="D238768"/>
    </row>
    <row r="238769" spans="4:4">
      <c r="D238769"/>
    </row>
    <row r="238770" spans="4:4">
      <c r="D238770"/>
    </row>
    <row r="238771" spans="4:4">
      <c r="D238771"/>
    </row>
    <row r="238772" spans="4:4">
      <c r="D238772"/>
    </row>
    <row r="238773" spans="4:4">
      <c r="D238773"/>
    </row>
    <row r="238774" spans="4:4">
      <c r="D238774"/>
    </row>
    <row r="238775" spans="4:4">
      <c r="D238775"/>
    </row>
    <row r="238776" spans="4:4">
      <c r="D238776"/>
    </row>
    <row r="238777" spans="4:4">
      <c r="D238777"/>
    </row>
    <row r="238778" spans="4:4">
      <c r="D238778"/>
    </row>
    <row r="238779" spans="4:4">
      <c r="D238779"/>
    </row>
    <row r="238780" spans="4:4">
      <c r="D238780"/>
    </row>
    <row r="238781" spans="4:4">
      <c r="D238781"/>
    </row>
    <row r="238782" spans="4:4">
      <c r="D238782"/>
    </row>
    <row r="238783" spans="4:4">
      <c r="D238783"/>
    </row>
    <row r="238784" spans="4:4">
      <c r="D238784"/>
    </row>
    <row r="238785" spans="4:4">
      <c r="D238785"/>
    </row>
    <row r="238786" spans="4:4">
      <c r="D238786"/>
    </row>
    <row r="238787" spans="4:4">
      <c r="D238787"/>
    </row>
    <row r="238788" spans="4:4">
      <c r="D238788"/>
    </row>
    <row r="238789" spans="4:4">
      <c r="D238789"/>
    </row>
    <row r="238790" spans="4:4">
      <c r="D238790"/>
    </row>
    <row r="238791" spans="4:4">
      <c r="D238791"/>
    </row>
    <row r="238792" spans="4:4">
      <c r="D238792"/>
    </row>
    <row r="238793" spans="4:4">
      <c r="D238793"/>
    </row>
    <row r="238794" spans="4:4">
      <c r="D238794"/>
    </row>
    <row r="238795" spans="4:4">
      <c r="D238795"/>
    </row>
    <row r="238796" spans="4:4">
      <c r="D238796"/>
    </row>
    <row r="238797" spans="4:4">
      <c r="D238797"/>
    </row>
    <row r="238798" spans="4:4">
      <c r="D238798"/>
    </row>
    <row r="238799" spans="4:4">
      <c r="D238799"/>
    </row>
    <row r="238800" spans="4:4">
      <c r="D238800"/>
    </row>
    <row r="238801" spans="4:4">
      <c r="D238801"/>
    </row>
    <row r="238802" spans="4:4">
      <c r="D238802"/>
    </row>
    <row r="238803" spans="4:4">
      <c r="D238803"/>
    </row>
    <row r="238804" spans="4:4">
      <c r="D238804"/>
    </row>
    <row r="238805" spans="4:4">
      <c r="D238805"/>
    </row>
    <row r="238806" spans="4:4">
      <c r="D238806"/>
    </row>
    <row r="238807" spans="4:4">
      <c r="D238807"/>
    </row>
    <row r="238808" spans="4:4">
      <c r="D238808"/>
    </row>
    <row r="238809" spans="4:4">
      <c r="D238809"/>
    </row>
    <row r="238810" spans="4:4">
      <c r="D238810"/>
    </row>
    <row r="238811" spans="4:4">
      <c r="D238811"/>
    </row>
    <row r="238812" spans="4:4">
      <c r="D238812"/>
    </row>
    <row r="238813" spans="4:4">
      <c r="D238813"/>
    </row>
    <row r="238814" spans="4:4">
      <c r="D238814"/>
    </row>
    <row r="238815" spans="4:4">
      <c r="D238815"/>
    </row>
    <row r="238816" spans="4:4">
      <c r="D238816"/>
    </row>
    <row r="238817" spans="4:4">
      <c r="D238817"/>
    </row>
    <row r="238818" spans="4:4">
      <c r="D238818"/>
    </row>
    <row r="238819" spans="4:4">
      <c r="D238819"/>
    </row>
    <row r="238820" spans="4:4">
      <c r="D238820"/>
    </row>
    <row r="238821" spans="4:4">
      <c r="D238821"/>
    </row>
    <row r="238822" spans="4:4">
      <c r="D238822"/>
    </row>
    <row r="238823" spans="4:4">
      <c r="D238823"/>
    </row>
    <row r="238824" spans="4:4">
      <c r="D238824"/>
    </row>
    <row r="238825" spans="4:4">
      <c r="D238825"/>
    </row>
    <row r="238826" spans="4:4">
      <c r="D238826"/>
    </row>
    <row r="238827" spans="4:4">
      <c r="D238827"/>
    </row>
    <row r="238828" spans="4:4">
      <c r="D238828"/>
    </row>
    <row r="238829" spans="4:4">
      <c r="D238829"/>
    </row>
    <row r="238830" spans="4:4">
      <c r="D238830"/>
    </row>
    <row r="238831" spans="4:4">
      <c r="D238831"/>
    </row>
    <row r="238832" spans="4:4">
      <c r="D238832"/>
    </row>
    <row r="238833" spans="4:4">
      <c r="D238833"/>
    </row>
    <row r="238834" spans="4:4">
      <c r="D238834"/>
    </row>
    <row r="238835" spans="4:4">
      <c r="D238835"/>
    </row>
    <row r="238836" spans="4:4">
      <c r="D238836"/>
    </row>
    <row r="238837" spans="4:4">
      <c r="D238837"/>
    </row>
    <row r="238838" spans="4:4">
      <c r="D238838"/>
    </row>
    <row r="238839" spans="4:4">
      <c r="D238839"/>
    </row>
    <row r="238840" spans="4:4">
      <c r="D238840"/>
    </row>
    <row r="238841" spans="4:4">
      <c r="D238841"/>
    </row>
    <row r="238842" spans="4:4">
      <c r="D238842"/>
    </row>
    <row r="238843" spans="4:4">
      <c r="D238843"/>
    </row>
    <row r="238844" spans="4:4">
      <c r="D238844"/>
    </row>
    <row r="238845" spans="4:4">
      <c r="D238845"/>
    </row>
    <row r="238846" spans="4:4">
      <c r="D238846"/>
    </row>
    <row r="238847" spans="4:4">
      <c r="D238847"/>
    </row>
    <row r="238848" spans="4:4">
      <c r="D238848"/>
    </row>
    <row r="238849" spans="4:4">
      <c r="D238849"/>
    </row>
    <row r="238850" spans="4:4">
      <c r="D238850"/>
    </row>
    <row r="238851" spans="4:4">
      <c r="D238851"/>
    </row>
    <row r="238852" spans="4:4">
      <c r="D238852"/>
    </row>
    <row r="238853" spans="4:4">
      <c r="D238853"/>
    </row>
    <row r="238854" spans="4:4">
      <c r="D238854"/>
    </row>
    <row r="238855" spans="4:4">
      <c r="D238855"/>
    </row>
    <row r="238856" spans="4:4">
      <c r="D238856"/>
    </row>
    <row r="238857" spans="4:4">
      <c r="D238857"/>
    </row>
    <row r="238858" spans="4:4">
      <c r="D238858"/>
    </row>
    <row r="238859" spans="4:4">
      <c r="D238859"/>
    </row>
    <row r="238860" spans="4:4">
      <c r="D238860"/>
    </row>
    <row r="238861" spans="4:4">
      <c r="D238861"/>
    </row>
    <row r="238862" spans="4:4">
      <c r="D238862"/>
    </row>
    <row r="238863" spans="4:4">
      <c r="D238863"/>
    </row>
    <row r="238864" spans="4:4">
      <c r="D238864"/>
    </row>
    <row r="238865" spans="4:4">
      <c r="D238865"/>
    </row>
    <row r="238866" spans="4:4">
      <c r="D238866"/>
    </row>
    <row r="238867" spans="4:4">
      <c r="D238867"/>
    </row>
    <row r="238868" spans="4:4">
      <c r="D238868"/>
    </row>
    <row r="238869" spans="4:4">
      <c r="D238869"/>
    </row>
    <row r="238870" spans="4:4">
      <c r="D238870"/>
    </row>
    <row r="238871" spans="4:4">
      <c r="D238871"/>
    </row>
    <row r="238872" spans="4:4">
      <c r="D238872"/>
    </row>
    <row r="238873" spans="4:4">
      <c r="D238873"/>
    </row>
    <row r="238874" spans="4:4">
      <c r="D238874"/>
    </row>
    <row r="238875" spans="4:4">
      <c r="D238875"/>
    </row>
    <row r="238876" spans="4:4">
      <c r="D238876"/>
    </row>
    <row r="238877" spans="4:4">
      <c r="D238877"/>
    </row>
    <row r="238878" spans="4:4">
      <c r="D238878"/>
    </row>
    <row r="238879" spans="4:4">
      <c r="D238879"/>
    </row>
    <row r="238880" spans="4:4">
      <c r="D238880"/>
    </row>
    <row r="238881" spans="4:4">
      <c r="D238881"/>
    </row>
    <row r="238882" spans="4:4">
      <c r="D238882"/>
    </row>
    <row r="238883" spans="4:4">
      <c r="D238883"/>
    </row>
    <row r="238884" spans="4:4">
      <c r="D238884"/>
    </row>
    <row r="238885" spans="4:4">
      <c r="D238885"/>
    </row>
    <row r="238886" spans="4:4">
      <c r="D238886"/>
    </row>
    <row r="238887" spans="4:4">
      <c r="D238887"/>
    </row>
    <row r="238888" spans="4:4">
      <c r="D238888"/>
    </row>
    <row r="238889" spans="4:4">
      <c r="D238889"/>
    </row>
    <row r="238890" spans="4:4">
      <c r="D238890"/>
    </row>
    <row r="238891" spans="4:4">
      <c r="D238891"/>
    </row>
    <row r="238892" spans="4:4">
      <c r="D238892"/>
    </row>
    <row r="238893" spans="4:4">
      <c r="D238893"/>
    </row>
    <row r="238894" spans="4:4">
      <c r="D238894"/>
    </row>
    <row r="238895" spans="4:4">
      <c r="D238895"/>
    </row>
    <row r="238896" spans="4:4">
      <c r="D238896"/>
    </row>
    <row r="238897" spans="4:4">
      <c r="D238897"/>
    </row>
    <row r="238898" spans="4:4">
      <c r="D238898"/>
    </row>
    <row r="238899" spans="4:4">
      <c r="D238899"/>
    </row>
    <row r="238900" spans="4:4">
      <c r="D238900"/>
    </row>
    <row r="238901" spans="4:4">
      <c r="D238901"/>
    </row>
    <row r="238902" spans="4:4">
      <c r="D238902"/>
    </row>
    <row r="238903" spans="4:4">
      <c r="D238903"/>
    </row>
    <row r="238904" spans="4:4">
      <c r="D238904"/>
    </row>
    <row r="238905" spans="4:4">
      <c r="D238905"/>
    </row>
    <row r="238906" spans="4:4">
      <c r="D238906"/>
    </row>
    <row r="238907" spans="4:4">
      <c r="D238907"/>
    </row>
    <row r="238908" spans="4:4">
      <c r="D238908"/>
    </row>
    <row r="238909" spans="4:4">
      <c r="D238909"/>
    </row>
    <row r="238910" spans="4:4">
      <c r="D238910"/>
    </row>
    <row r="238911" spans="4:4">
      <c r="D238911"/>
    </row>
    <row r="238912" spans="4:4">
      <c r="D238912"/>
    </row>
    <row r="238913" spans="4:4">
      <c r="D238913"/>
    </row>
    <row r="238914" spans="4:4">
      <c r="D238914"/>
    </row>
    <row r="238915" spans="4:4">
      <c r="D238915"/>
    </row>
    <row r="238916" spans="4:4">
      <c r="D238916"/>
    </row>
    <row r="238917" spans="4:4">
      <c r="D238917"/>
    </row>
    <row r="238918" spans="4:4">
      <c r="D238918"/>
    </row>
    <row r="238919" spans="4:4">
      <c r="D238919"/>
    </row>
    <row r="238920" spans="4:4">
      <c r="D238920"/>
    </row>
    <row r="238921" spans="4:4">
      <c r="D238921"/>
    </row>
    <row r="238922" spans="4:4">
      <c r="D238922"/>
    </row>
    <row r="238923" spans="4:4">
      <c r="D238923"/>
    </row>
    <row r="238924" spans="4:4">
      <c r="D238924"/>
    </row>
    <row r="238925" spans="4:4">
      <c r="D238925"/>
    </row>
    <row r="238926" spans="4:4">
      <c r="D238926"/>
    </row>
    <row r="238927" spans="4:4">
      <c r="D238927"/>
    </row>
    <row r="238928" spans="4:4">
      <c r="D238928"/>
    </row>
    <row r="238929" spans="4:4">
      <c r="D238929"/>
    </row>
    <row r="238930" spans="4:4">
      <c r="D238930"/>
    </row>
    <row r="238931" spans="4:4">
      <c r="D238931"/>
    </row>
    <row r="238932" spans="4:4">
      <c r="D238932"/>
    </row>
    <row r="238933" spans="4:4">
      <c r="D238933"/>
    </row>
    <row r="238934" spans="4:4">
      <c r="D238934"/>
    </row>
    <row r="238935" spans="4:4">
      <c r="D238935"/>
    </row>
    <row r="238936" spans="4:4">
      <c r="D238936"/>
    </row>
    <row r="238937" spans="4:4">
      <c r="D238937"/>
    </row>
    <row r="238938" spans="4:4">
      <c r="D238938"/>
    </row>
    <row r="238939" spans="4:4">
      <c r="D238939"/>
    </row>
    <row r="238940" spans="4:4">
      <c r="D238940"/>
    </row>
    <row r="238941" spans="4:4">
      <c r="D238941"/>
    </row>
    <row r="238942" spans="4:4">
      <c r="D238942"/>
    </row>
    <row r="238943" spans="4:4">
      <c r="D238943"/>
    </row>
    <row r="238944" spans="4:4">
      <c r="D238944"/>
    </row>
    <row r="238945" spans="4:4">
      <c r="D238945"/>
    </row>
    <row r="238946" spans="4:4">
      <c r="D238946"/>
    </row>
    <row r="238947" spans="4:4">
      <c r="D238947"/>
    </row>
    <row r="238948" spans="4:4">
      <c r="D238948"/>
    </row>
    <row r="238949" spans="4:4">
      <c r="D238949"/>
    </row>
    <row r="238950" spans="4:4">
      <c r="D238950"/>
    </row>
    <row r="238951" spans="4:4">
      <c r="D238951"/>
    </row>
    <row r="238952" spans="4:4">
      <c r="D238952"/>
    </row>
    <row r="238953" spans="4:4">
      <c r="D238953"/>
    </row>
    <row r="238954" spans="4:4">
      <c r="D238954"/>
    </row>
    <row r="238955" spans="4:4">
      <c r="D238955"/>
    </row>
    <row r="238956" spans="4:4">
      <c r="D238956"/>
    </row>
    <row r="238957" spans="4:4">
      <c r="D238957"/>
    </row>
    <row r="238958" spans="4:4">
      <c r="D238958"/>
    </row>
    <row r="238959" spans="4:4">
      <c r="D238959"/>
    </row>
    <row r="238960" spans="4:4">
      <c r="D238960"/>
    </row>
    <row r="238961" spans="4:4">
      <c r="D238961"/>
    </row>
    <row r="238962" spans="4:4">
      <c r="D238962"/>
    </row>
    <row r="238963" spans="4:4">
      <c r="D238963"/>
    </row>
    <row r="238964" spans="4:4">
      <c r="D238964"/>
    </row>
    <row r="238965" spans="4:4">
      <c r="D238965"/>
    </row>
    <row r="238966" spans="4:4">
      <c r="D238966"/>
    </row>
    <row r="238967" spans="4:4">
      <c r="D238967"/>
    </row>
    <row r="238968" spans="4:4">
      <c r="D238968"/>
    </row>
    <row r="238969" spans="4:4">
      <c r="D238969"/>
    </row>
    <row r="238970" spans="4:4">
      <c r="D238970"/>
    </row>
    <row r="238971" spans="4:4">
      <c r="D238971"/>
    </row>
    <row r="238972" spans="4:4">
      <c r="D238972"/>
    </row>
    <row r="238973" spans="4:4">
      <c r="D238973"/>
    </row>
    <row r="238974" spans="4:4">
      <c r="D238974"/>
    </row>
    <row r="238975" spans="4:4">
      <c r="D238975"/>
    </row>
    <row r="238976" spans="4:4">
      <c r="D238976"/>
    </row>
    <row r="238977" spans="4:4">
      <c r="D238977"/>
    </row>
    <row r="238978" spans="4:4">
      <c r="D238978"/>
    </row>
    <row r="238979" spans="4:4">
      <c r="D238979"/>
    </row>
    <row r="238980" spans="4:4">
      <c r="D238980"/>
    </row>
    <row r="238981" spans="4:4">
      <c r="D238981"/>
    </row>
    <row r="238982" spans="4:4">
      <c r="D238982"/>
    </row>
    <row r="238983" spans="4:4">
      <c r="D238983"/>
    </row>
    <row r="238984" spans="4:4">
      <c r="D238984"/>
    </row>
    <row r="238985" spans="4:4">
      <c r="D238985"/>
    </row>
    <row r="238986" spans="4:4">
      <c r="D238986"/>
    </row>
    <row r="238987" spans="4:4">
      <c r="D238987"/>
    </row>
    <row r="238988" spans="4:4">
      <c r="D238988"/>
    </row>
    <row r="238989" spans="4:4">
      <c r="D238989"/>
    </row>
    <row r="238990" spans="4:4">
      <c r="D238990"/>
    </row>
    <row r="238991" spans="4:4">
      <c r="D238991"/>
    </row>
    <row r="238992" spans="4:4">
      <c r="D238992"/>
    </row>
    <row r="238993" spans="4:4">
      <c r="D238993"/>
    </row>
    <row r="238994" spans="4:4">
      <c r="D238994"/>
    </row>
    <row r="238995" spans="4:4">
      <c r="D238995"/>
    </row>
    <row r="238996" spans="4:4">
      <c r="D238996"/>
    </row>
    <row r="238997" spans="4:4">
      <c r="D238997"/>
    </row>
    <row r="238998" spans="4:4">
      <c r="D238998"/>
    </row>
    <row r="238999" spans="4:4">
      <c r="D238999"/>
    </row>
    <row r="239000" spans="4:4">
      <c r="D239000"/>
    </row>
    <row r="239001" spans="4:4">
      <c r="D239001"/>
    </row>
    <row r="239002" spans="4:4">
      <c r="D239002"/>
    </row>
    <row r="239003" spans="4:4">
      <c r="D239003"/>
    </row>
    <row r="239004" spans="4:4">
      <c r="D239004"/>
    </row>
    <row r="239005" spans="4:4">
      <c r="D239005"/>
    </row>
    <row r="239006" spans="4:4">
      <c r="D239006"/>
    </row>
    <row r="239007" spans="4:4">
      <c r="D239007"/>
    </row>
    <row r="239008" spans="4:4">
      <c r="D239008"/>
    </row>
    <row r="239009" spans="4:4">
      <c r="D239009"/>
    </row>
    <row r="239010" spans="4:4">
      <c r="D239010"/>
    </row>
    <row r="239011" spans="4:4">
      <c r="D239011"/>
    </row>
    <row r="239012" spans="4:4">
      <c r="D239012"/>
    </row>
    <row r="239013" spans="4:4">
      <c r="D239013"/>
    </row>
    <row r="239014" spans="4:4">
      <c r="D239014"/>
    </row>
    <row r="239015" spans="4:4">
      <c r="D239015"/>
    </row>
    <row r="239016" spans="4:4">
      <c r="D239016"/>
    </row>
    <row r="239017" spans="4:4">
      <c r="D239017"/>
    </row>
    <row r="239018" spans="4:4">
      <c r="D239018"/>
    </row>
    <row r="239019" spans="4:4">
      <c r="D239019"/>
    </row>
    <row r="239020" spans="4:4">
      <c r="D239020"/>
    </row>
    <row r="239021" spans="4:4">
      <c r="D239021"/>
    </row>
    <row r="239022" spans="4:4">
      <c r="D239022"/>
    </row>
    <row r="239023" spans="4:4">
      <c r="D239023"/>
    </row>
    <row r="239024" spans="4:4">
      <c r="D239024"/>
    </row>
    <row r="239025" spans="4:4">
      <c r="D239025"/>
    </row>
    <row r="239026" spans="4:4">
      <c r="D239026"/>
    </row>
    <row r="239027" spans="4:4">
      <c r="D239027"/>
    </row>
    <row r="239028" spans="4:4">
      <c r="D239028"/>
    </row>
    <row r="239029" spans="4:4">
      <c r="D239029"/>
    </row>
    <row r="239030" spans="4:4">
      <c r="D239030"/>
    </row>
    <row r="239031" spans="4:4">
      <c r="D239031"/>
    </row>
    <row r="239032" spans="4:4">
      <c r="D239032"/>
    </row>
    <row r="239033" spans="4:4">
      <c r="D239033"/>
    </row>
    <row r="239034" spans="4:4">
      <c r="D239034"/>
    </row>
    <row r="239035" spans="4:4">
      <c r="D239035"/>
    </row>
    <row r="239036" spans="4:4">
      <c r="D239036"/>
    </row>
    <row r="239037" spans="4:4">
      <c r="D239037"/>
    </row>
    <row r="239038" spans="4:4">
      <c r="D239038"/>
    </row>
    <row r="239039" spans="4:4">
      <c r="D239039"/>
    </row>
    <row r="239040" spans="4:4">
      <c r="D239040"/>
    </row>
    <row r="239041" spans="4:4">
      <c r="D239041"/>
    </row>
    <row r="239042" spans="4:4">
      <c r="D239042"/>
    </row>
    <row r="239043" spans="4:4">
      <c r="D239043"/>
    </row>
    <row r="239044" spans="4:4">
      <c r="D239044"/>
    </row>
    <row r="239045" spans="4:4">
      <c r="D239045"/>
    </row>
    <row r="239046" spans="4:4">
      <c r="D239046"/>
    </row>
    <row r="239047" spans="4:4">
      <c r="D239047"/>
    </row>
    <row r="239048" spans="4:4">
      <c r="D239048"/>
    </row>
    <row r="239049" spans="4:4">
      <c r="D239049"/>
    </row>
    <row r="239050" spans="4:4">
      <c r="D239050"/>
    </row>
    <row r="239051" spans="4:4">
      <c r="D239051"/>
    </row>
    <row r="239052" spans="4:4">
      <c r="D239052"/>
    </row>
    <row r="239053" spans="4:4">
      <c r="D239053"/>
    </row>
    <row r="239054" spans="4:4">
      <c r="D239054"/>
    </row>
    <row r="239055" spans="4:4">
      <c r="D239055"/>
    </row>
    <row r="239056" spans="4:4">
      <c r="D239056"/>
    </row>
    <row r="239057" spans="4:4">
      <c r="D239057"/>
    </row>
    <row r="239058" spans="4:4">
      <c r="D239058"/>
    </row>
    <row r="239059" spans="4:4">
      <c r="D239059"/>
    </row>
    <row r="239060" spans="4:4">
      <c r="D239060"/>
    </row>
    <row r="239061" spans="4:4">
      <c r="D239061"/>
    </row>
    <row r="239062" spans="4:4">
      <c r="D239062"/>
    </row>
    <row r="239063" spans="4:4">
      <c r="D239063"/>
    </row>
    <row r="239064" spans="4:4">
      <c r="D239064"/>
    </row>
    <row r="239065" spans="4:4">
      <c r="D239065"/>
    </row>
    <row r="239066" spans="4:4">
      <c r="D239066"/>
    </row>
    <row r="239067" spans="4:4">
      <c r="D239067"/>
    </row>
    <row r="239068" spans="4:4">
      <c r="D239068"/>
    </row>
    <row r="239069" spans="4:4">
      <c r="D239069"/>
    </row>
    <row r="239070" spans="4:4">
      <c r="D239070"/>
    </row>
    <row r="239071" spans="4:4">
      <c r="D239071"/>
    </row>
    <row r="239072" spans="4:4">
      <c r="D239072"/>
    </row>
    <row r="239073" spans="4:4">
      <c r="D239073"/>
    </row>
    <row r="239074" spans="4:4">
      <c r="D239074"/>
    </row>
    <row r="239075" spans="4:4">
      <c r="D239075"/>
    </row>
    <row r="239076" spans="4:4">
      <c r="D239076"/>
    </row>
    <row r="239077" spans="4:4">
      <c r="D239077"/>
    </row>
    <row r="239078" spans="4:4">
      <c r="D239078"/>
    </row>
    <row r="239079" spans="4:4">
      <c r="D239079"/>
    </row>
    <row r="239080" spans="4:4">
      <c r="D239080"/>
    </row>
    <row r="239081" spans="4:4">
      <c r="D239081"/>
    </row>
    <row r="239082" spans="4:4">
      <c r="D239082"/>
    </row>
    <row r="239083" spans="4:4">
      <c r="D239083"/>
    </row>
    <row r="239084" spans="4:4">
      <c r="D239084"/>
    </row>
    <row r="239085" spans="4:4">
      <c r="D239085"/>
    </row>
    <row r="239086" spans="4:4">
      <c r="D239086"/>
    </row>
    <row r="239087" spans="4:4">
      <c r="D239087"/>
    </row>
    <row r="239088" spans="4:4">
      <c r="D239088"/>
    </row>
    <row r="239089" spans="4:4">
      <c r="D239089"/>
    </row>
    <row r="239090" spans="4:4">
      <c r="D239090"/>
    </row>
    <row r="239091" spans="4:4">
      <c r="D239091"/>
    </row>
    <row r="239092" spans="4:4">
      <c r="D239092"/>
    </row>
    <row r="239093" spans="4:4">
      <c r="D239093"/>
    </row>
    <row r="239094" spans="4:4">
      <c r="D239094"/>
    </row>
    <row r="239095" spans="4:4">
      <c r="D239095"/>
    </row>
    <row r="239096" spans="4:4">
      <c r="D239096"/>
    </row>
    <row r="239097" spans="4:4">
      <c r="D239097"/>
    </row>
    <row r="239098" spans="4:4">
      <c r="D239098"/>
    </row>
    <row r="239099" spans="4:4">
      <c r="D239099"/>
    </row>
    <row r="239100" spans="4:4">
      <c r="D239100"/>
    </row>
    <row r="239101" spans="4:4">
      <c r="D239101"/>
    </row>
    <row r="239102" spans="4:4">
      <c r="D239102"/>
    </row>
    <row r="239103" spans="4:4">
      <c r="D239103"/>
    </row>
    <row r="239104" spans="4:4">
      <c r="D239104"/>
    </row>
    <row r="239105" spans="4:4">
      <c r="D239105"/>
    </row>
    <row r="239106" spans="4:4">
      <c r="D239106"/>
    </row>
    <row r="239107" spans="4:4">
      <c r="D239107"/>
    </row>
    <row r="239108" spans="4:4">
      <c r="D239108"/>
    </row>
    <row r="239109" spans="4:4">
      <c r="D239109"/>
    </row>
    <row r="239110" spans="4:4">
      <c r="D239110"/>
    </row>
    <row r="239111" spans="4:4">
      <c r="D239111"/>
    </row>
    <row r="239112" spans="4:4">
      <c r="D239112"/>
    </row>
    <row r="239113" spans="4:4">
      <c r="D239113"/>
    </row>
    <row r="239114" spans="4:4">
      <c r="D239114"/>
    </row>
    <row r="239115" spans="4:4">
      <c r="D239115"/>
    </row>
    <row r="239116" spans="4:4">
      <c r="D239116"/>
    </row>
    <row r="239117" spans="4:4">
      <c r="D239117"/>
    </row>
    <row r="239118" spans="4:4">
      <c r="D239118"/>
    </row>
    <row r="239119" spans="4:4">
      <c r="D239119"/>
    </row>
    <row r="239120" spans="4:4">
      <c r="D239120"/>
    </row>
    <row r="239121" spans="4:4">
      <c r="D239121"/>
    </row>
    <row r="239122" spans="4:4">
      <c r="D239122"/>
    </row>
    <row r="239123" spans="4:4">
      <c r="D239123"/>
    </row>
    <row r="239124" spans="4:4">
      <c r="D239124"/>
    </row>
    <row r="239125" spans="4:4">
      <c r="D239125"/>
    </row>
    <row r="239126" spans="4:4">
      <c r="D239126"/>
    </row>
    <row r="239127" spans="4:4">
      <c r="D239127"/>
    </row>
    <row r="239128" spans="4:4">
      <c r="D239128"/>
    </row>
    <row r="239129" spans="4:4">
      <c r="D239129"/>
    </row>
    <row r="239130" spans="4:4">
      <c r="D239130"/>
    </row>
    <row r="239131" spans="4:4">
      <c r="D239131"/>
    </row>
    <row r="239132" spans="4:4">
      <c r="D239132"/>
    </row>
    <row r="239133" spans="4:4">
      <c r="D239133"/>
    </row>
    <row r="239134" spans="4:4">
      <c r="D239134"/>
    </row>
    <row r="239135" spans="4:4">
      <c r="D239135"/>
    </row>
    <row r="239136" spans="4:4">
      <c r="D239136"/>
    </row>
    <row r="239137" spans="4:4">
      <c r="D239137"/>
    </row>
    <row r="239138" spans="4:4">
      <c r="D239138"/>
    </row>
    <row r="239139" spans="4:4">
      <c r="D239139"/>
    </row>
    <row r="239140" spans="4:4">
      <c r="D239140"/>
    </row>
    <row r="239141" spans="4:4">
      <c r="D239141"/>
    </row>
    <row r="239142" spans="4:4">
      <c r="D239142"/>
    </row>
    <row r="239143" spans="4:4">
      <c r="D239143"/>
    </row>
    <row r="239144" spans="4:4">
      <c r="D239144"/>
    </row>
    <row r="239145" spans="4:4">
      <c r="D239145"/>
    </row>
    <row r="239146" spans="4:4">
      <c r="D239146"/>
    </row>
    <row r="239147" spans="4:4">
      <c r="D239147"/>
    </row>
    <row r="239148" spans="4:4">
      <c r="D239148"/>
    </row>
    <row r="239149" spans="4:4">
      <c r="D239149"/>
    </row>
    <row r="239150" spans="4:4">
      <c r="D239150"/>
    </row>
    <row r="239151" spans="4:4">
      <c r="D239151"/>
    </row>
    <row r="239152" spans="4:4">
      <c r="D239152"/>
    </row>
    <row r="239153" spans="4:4">
      <c r="D239153"/>
    </row>
    <row r="239154" spans="4:4">
      <c r="D239154"/>
    </row>
    <row r="239155" spans="4:4">
      <c r="D239155"/>
    </row>
    <row r="239156" spans="4:4">
      <c r="D239156"/>
    </row>
    <row r="239157" spans="4:4">
      <c r="D239157"/>
    </row>
    <row r="239158" spans="4:4">
      <c r="D239158"/>
    </row>
    <row r="239159" spans="4:4">
      <c r="D239159"/>
    </row>
    <row r="239160" spans="4:4">
      <c r="D239160"/>
    </row>
    <row r="239161" spans="4:4">
      <c r="D239161"/>
    </row>
    <row r="239162" spans="4:4">
      <c r="D239162"/>
    </row>
    <row r="239163" spans="4:4">
      <c r="D239163"/>
    </row>
    <row r="239164" spans="4:4">
      <c r="D239164"/>
    </row>
    <row r="239165" spans="4:4">
      <c r="D239165"/>
    </row>
    <row r="239166" spans="4:4">
      <c r="D239166"/>
    </row>
    <row r="239167" spans="4:4">
      <c r="D239167"/>
    </row>
    <row r="239168" spans="4:4">
      <c r="D239168"/>
    </row>
    <row r="239169" spans="4:4">
      <c r="D239169"/>
    </row>
    <row r="239170" spans="4:4">
      <c r="D239170"/>
    </row>
    <row r="239171" spans="4:4">
      <c r="D239171"/>
    </row>
    <row r="239172" spans="4:4">
      <c r="D239172"/>
    </row>
    <row r="239173" spans="4:4">
      <c r="D239173"/>
    </row>
    <row r="239174" spans="4:4">
      <c r="D239174"/>
    </row>
    <row r="239175" spans="4:4">
      <c r="D239175"/>
    </row>
    <row r="239176" spans="4:4">
      <c r="D239176"/>
    </row>
    <row r="239177" spans="4:4">
      <c r="D239177"/>
    </row>
    <row r="239178" spans="4:4">
      <c r="D239178"/>
    </row>
    <row r="239179" spans="4:4">
      <c r="D239179"/>
    </row>
    <row r="239180" spans="4:4">
      <c r="D239180"/>
    </row>
    <row r="239181" spans="4:4">
      <c r="D239181"/>
    </row>
    <row r="239182" spans="4:4">
      <c r="D239182"/>
    </row>
    <row r="239183" spans="4:4">
      <c r="D239183"/>
    </row>
    <row r="239184" spans="4:4">
      <c r="D239184"/>
    </row>
    <row r="239185" spans="4:4">
      <c r="D239185"/>
    </row>
    <row r="239186" spans="4:4">
      <c r="D239186"/>
    </row>
    <row r="239187" spans="4:4">
      <c r="D239187"/>
    </row>
    <row r="239188" spans="4:4">
      <c r="D239188"/>
    </row>
    <row r="239189" spans="4:4">
      <c r="D239189"/>
    </row>
    <row r="239190" spans="4:4">
      <c r="D239190"/>
    </row>
    <row r="239191" spans="4:4">
      <c r="D239191"/>
    </row>
    <row r="239192" spans="4:4">
      <c r="D239192"/>
    </row>
    <row r="239193" spans="4:4">
      <c r="D239193"/>
    </row>
    <row r="239194" spans="4:4">
      <c r="D239194"/>
    </row>
    <row r="239195" spans="4:4">
      <c r="D239195"/>
    </row>
    <row r="239196" spans="4:4">
      <c r="D239196"/>
    </row>
    <row r="239197" spans="4:4">
      <c r="D239197"/>
    </row>
    <row r="239198" spans="4:4">
      <c r="D239198"/>
    </row>
    <row r="239199" spans="4:4">
      <c r="D239199"/>
    </row>
    <row r="239200" spans="4:4">
      <c r="D239200"/>
    </row>
    <row r="239201" spans="4:4">
      <c r="D239201"/>
    </row>
    <row r="239202" spans="4:4">
      <c r="D239202"/>
    </row>
    <row r="239203" spans="4:4">
      <c r="D239203"/>
    </row>
    <row r="239204" spans="4:4">
      <c r="D239204"/>
    </row>
    <row r="239205" spans="4:4">
      <c r="D239205"/>
    </row>
    <row r="239206" spans="4:4">
      <c r="D239206"/>
    </row>
    <row r="239207" spans="4:4">
      <c r="D239207"/>
    </row>
    <row r="239208" spans="4:4">
      <c r="D239208"/>
    </row>
    <row r="239209" spans="4:4">
      <c r="D239209"/>
    </row>
    <row r="239210" spans="4:4">
      <c r="D239210"/>
    </row>
    <row r="239211" spans="4:4">
      <c r="D239211"/>
    </row>
    <row r="239212" spans="4:4">
      <c r="D239212"/>
    </row>
    <row r="239213" spans="4:4">
      <c r="D239213"/>
    </row>
    <row r="239214" spans="4:4">
      <c r="D239214"/>
    </row>
    <row r="239215" spans="4:4">
      <c r="D239215"/>
    </row>
    <row r="239216" spans="4:4">
      <c r="D239216"/>
    </row>
    <row r="239217" spans="4:4">
      <c r="D239217"/>
    </row>
    <row r="239218" spans="4:4">
      <c r="D239218"/>
    </row>
    <row r="239219" spans="4:4">
      <c r="D239219"/>
    </row>
    <row r="239220" spans="4:4">
      <c r="D239220"/>
    </row>
    <row r="239221" spans="4:4">
      <c r="D239221"/>
    </row>
    <row r="239222" spans="4:4">
      <c r="D239222"/>
    </row>
    <row r="239223" spans="4:4">
      <c r="D239223"/>
    </row>
    <row r="239224" spans="4:4">
      <c r="D239224"/>
    </row>
    <row r="239225" spans="4:4">
      <c r="D239225"/>
    </row>
    <row r="239226" spans="4:4">
      <c r="D239226"/>
    </row>
    <row r="239227" spans="4:4">
      <c r="D239227"/>
    </row>
    <row r="239228" spans="4:4">
      <c r="D239228"/>
    </row>
    <row r="239229" spans="4:4">
      <c r="D239229"/>
    </row>
    <row r="239230" spans="4:4">
      <c r="D239230"/>
    </row>
    <row r="239231" spans="4:4">
      <c r="D239231"/>
    </row>
    <row r="239232" spans="4:4">
      <c r="D239232"/>
    </row>
    <row r="239233" spans="4:4">
      <c r="D239233"/>
    </row>
    <row r="239234" spans="4:4">
      <c r="D239234"/>
    </row>
    <row r="239235" spans="4:4">
      <c r="D239235"/>
    </row>
    <row r="239236" spans="4:4">
      <c r="D239236"/>
    </row>
    <row r="239237" spans="4:4">
      <c r="D239237"/>
    </row>
    <row r="239238" spans="4:4">
      <c r="D239238"/>
    </row>
    <row r="239239" spans="4:4">
      <c r="D239239"/>
    </row>
    <row r="239240" spans="4:4">
      <c r="D239240"/>
    </row>
    <row r="239241" spans="4:4">
      <c r="D239241"/>
    </row>
    <row r="239242" spans="4:4">
      <c r="D239242"/>
    </row>
    <row r="239243" spans="4:4">
      <c r="D239243"/>
    </row>
    <row r="239244" spans="4:4">
      <c r="D239244"/>
    </row>
    <row r="239245" spans="4:4">
      <c r="D239245"/>
    </row>
    <row r="239246" spans="4:4">
      <c r="D239246"/>
    </row>
    <row r="239247" spans="4:4">
      <c r="D239247"/>
    </row>
    <row r="239248" spans="4:4">
      <c r="D239248"/>
    </row>
    <row r="239249" spans="4:4">
      <c r="D239249"/>
    </row>
    <row r="239250" spans="4:4">
      <c r="D239250"/>
    </row>
    <row r="239251" spans="4:4">
      <c r="D239251"/>
    </row>
    <row r="239252" spans="4:4">
      <c r="D239252"/>
    </row>
    <row r="239253" spans="4:4">
      <c r="D239253"/>
    </row>
    <row r="239254" spans="4:4">
      <c r="D239254"/>
    </row>
    <row r="239255" spans="4:4">
      <c r="D239255"/>
    </row>
    <row r="239256" spans="4:4">
      <c r="D239256"/>
    </row>
    <row r="239257" spans="4:4">
      <c r="D239257"/>
    </row>
    <row r="239258" spans="4:4">
      <c r="D239258"/>
    </row>
    <row r="239259" spans="4:4">
      <c r="D239259"/>
    </row>
    <row r="239260" spans="4:4">
      <c r="D239260"/>
    </row>
    <row r="239261" spans="4:4">
      <c r="D239261"/>
    </row>
    <row r="239262" spans="4:4">
      <c r="D239262"/>
    </row>
    <row r="239263" spans="4:4">
      <c r="D239263"/>
    </row>
    <row r="239264" spans="4:4">
      <c r="D239264"/>
    </row>
    <row r="239265" spans="4:4">
      <c r="D239265"/>
    </row>
    <row r="239266" spans="4:4">
      <c r="D239266"/>
    </row>
    <row r="239267" spans="4:4">
      <c r="D239267"/>
    </row>
    <row r="239268" spans="4:4">
      <c r="D239268"/>
    </row>
    <row r="239269" spans="4:4">
      <c r="D239269"/>
    </row>
    <row r="239270" spans="4:4">
      <c r="D239270"/>
    </row>
    <row r="239271" spans="4:4">
      <c r="D239271"/>
    </row>
    <row r="239272" spans="4:4">
      <c r="D239272"/>
    </row>
    <row r="239273" spans="4:4">
      <c r="D239273"/>
    </row>
    <row r="239274" spans="4:4">
      <c r="D239274"/>
    </row>
    <row r="239275" spans="4:4">
      <c r="D239275"/>
    </row>
    <row r="239276" spans="4:4">
      <c r="D239276"/>
    </row>
    <row r="239277" spans="4:4">
      <c r="D239277"/>
    </row>
    <row r="239278" spans="4:4">
      <c r="D239278"/>
    </row>
    <row r="239279" spans="4:4">
      <c r="D239279"/>
    </row>
    <row r="239280" spans="4:4">
      <c r="D239280"/>
    </row>
    <row r="239281" spans="4:4">
      <c r="D239281"/>
    </row>
    <row r="239282" spans="4:4">
      <c r="D239282"/>
    </row>
    <row r="239283" spans="4:4">
      <c r="D239283"/>
    </row>
    <row r="239284" spans="4:4">
      <c r="D239284"/>
    </row>
    <row r="239285" spans="4:4">
      <c r="D239285"/>
    </row>
    <row r="239286" spans="4:4">
      <c r="D239286"/>
    </row>
    <row r="239287" spans="4:4">
      <c r="D239287"/>
    </row>
    <row r="239288" spans="4:4">
      <c r="D239288"/>
    </row>
    <row r="239289" spans="4:4">
      <c r="D239289"/>
    </row>
    <row r="239290" spans="4:4">
      <c r="D239290"/>
    </row>
    <row r="239291" spans="4:4">
      <c r="D239291"/>
    </row>
    <row r="239292" spans="4:4">
      <c r="D239292"/>
    </row>
    <row r="239293" spans="4:4">
      <c r="D239293"/>
    </row>
    <row r="239294" spans="4:4">
      <c r="D239294"/>
    </row>
    <row r="239295" spans="4:4">
      <c r="D239295"/>
    </row>
    <row r="239296" spans="4:4">
      <c r="D239296"/>
    </row>
    <row r="239297" spans="4:4">
      <c r="D239297"/>
    </row>
    <row r="239298" spans="4:4">
      <c r="D239298"/>
    </row>
    <row r="239299" spans="4:4">
      <c r="D239299"/>
    </row>
    <row r="239300" spans="4:4">
      <c r="D239300"/>
    </row>
    <row r="239301" spans="4:4">
      <c r="D239301"/>
    </row>
    <row r="239302" spans="4:4">
      <c r="D239302"/>
    </row>
    <row r="239303" spans="4:4">
      <c r="D239303"/>
    </row>
    <row r="239304" spans="4:4">
      <c r="D239304"/>
    </row>
    <row r="239305" spans="4:4">
      <c r="D239305"/>
    </row>
    <row r="239306" spans="4:4">
      <c r="D239306"/>
    </row>
    <row r="239307" spans="4:4">
      <c r="D239307"/>
    </row>
    <row r="239308" spans="4:4">
      <c r="D239308"/>
    </row>
    <row r="239309" spans="4:4">
      <c r="D239309"/>
    </row>
    <row r="239310" spans="4:4">
      <c r="D239310"/>
    </row>
    <row r="239311" spans="4:4">
      <c r="D239311"/>
    </row>
    <row r="239312" spans="4:4">
      <c r="D239312"/>
    </row>
    <row r="239313" spans="4:4">
      <c r="D239313"/>
    </row>
    <row r="239314" spans="4:4">
      <c r="D239314"/>
    </row>
    <row r="239315" spans="4:4">
      <c r="D239315"/>
    </row>
    <row r="239316" spans="4:4">
      <c r="D239316"/>
    </row>
    <row r="239317" spans="4:4">
      <c r="D239317"/>
    </row>
    <row r="239318" spans="4:4">
      <c r="D239318"/>
    </row>
    <row r="239319" spans="4:4">
      <c r="D239319"/>
    </row>
    <row r="239320" spans="4:4">
      <c r="D239320"/>
    </row>
    <row r="239321" spans="4:4">
      <c r="D239321"/>
    </row>
    <row r="239322" spans="4:4">
      <c r="D239322"/>
    </row>
    <row r="239323" spans="4:4">
      <c r="D239323"/>
    </row>
    <row r="239324" spans="4:4">
      <c r="D239324"/>
    </row>
    <row r="239325" spans="4:4">
      <c r="D239325"/>
    </row>
    <row r="239326" spans="4:4">
      <c r="D239326"/>
    </row>
    <row r="239327" spans="4:4">
      <c r="D239327"/>
    </row>
    <row r="239328" spans="4:4">
      <c r="D239328"/>
    </row>
    <row r="239329" spans="4:4">
      <c r="D239329"/>
    </row>
    <row r="239330" spans="4:4">
      <c r="D239330"/>
    </row>
    <row r="239331" spans="4:4">
      <c r="D239331"/>
    </row>
    <row r="239332" spans="4:4">
      <c r="D239332"/>
    </row>
    <row r="239333" spans="4:4">
      <c r="D239333"/>
    </row>
    <row r="239334" spans="4:4">
      <c r="D239334"/>
    </row>
    <row r="239335" spans="4:4">
      <c r="D239335"/>
    </row>
    <row r="239336" spans="4:4">
      <c r="D239336"/>
    </row>
    <row r="239337" spans="4:4">
      <c r="D239337"/>
    </row>
    <row r="239338" spans="4:4">
      <c r="D239338"/>
    </row>
    <row r="239339" spans="4:4">
      <c r="D239339"/>
    </row>
    <row r="239340" spans="4:4">
      <c r="D239340"/>
    </row>
    <row r="239341" spans="4:4">
      <c r="D239341"/>
    </row>
    <row r="239342" spans="4:4">
      <c r="D239342"/>
    </row>
    <row r="239343" spans="4:4">
      <c r="D239343"/>
    </row>
    <row r="239344" spans="4:4">
      <c r="D239344"/>
    </row>
    <row r="239345" spans="4:4">
      <c r="D239345"/>
    </row>
    <row r="239346" spans="4:4">
      <c r="D239346"/>
    </row>
    <row r="239347" spans="4:4">
      <c r="D239347"/>
    </row>
    <row r="239348" spans="4:4">
      <c r="D239348"/>
    </row>
    <row r="239349" spans="4:4">
      <c r="D239349"/>
    </row>
    <row r="239350" spans="4:4">
      <c r="D239350"/>
    </row>
    <row r="239351" spans="4:4">
      <c r="D239351"/>
    </row>
    <row r="239352" spans="4:4">
      <c r="D239352"/>
    </row>
    <row r="239353" spans="4:4">
      <c r="D239353"/>
    </row>
    <row r="239354" spans="4:4">
      <c r="D239354"/>
    </row>
    <row r="239355" spans="4:4">
      <c r="D239355"/>
    </row>
    <row r="239356" spans="4:4">
      <c r="D239356"/>
    </row>
    <row r="239357" spans="4:4">
      <c r="D239357"/>
    </row>
    <row r="239358" spans="4:4">
      <c r="D239358"/>
    </row>
    <row r="239359" spans="4:4">
      <c r="D239359"/>
    </row>
    <row r="239360" spans="4:4">
      <c r="D239360"/>
    </row>
    <row r="239361" spans="4:4">
      <c r="D239361"/>
    </row>
    <row r="239362" spans="4:4">
      <c r="D239362"/>
    </row>
    <row r="239363" spans="4:4">
      <c r="D239363"/>
    </row>
    <row r="239364" spans="4:4">
      <c r="D239364"/>
    </row>
    <row r="239365" spans="4:4">
      <c r="D239365"/>
    </row>
    <row r="239366" spans="4:4">
      <c r="D239366"/>
    </row>
    <row r="239367" spans="4:4">
      <c r="D239367"/>
    </row>
    <row r="239368" spans="4:4">
      <c r="D239368"/>
    </row>
    <row r="239369" spans="4:4">
      <c r="D239369"/>
    </row>
    <row r="239370" spans="4:4">
      <c r="D239370"/>
    </row>
    <row r="239371" spans="4:4">
      <c r="D239371"/>
    </row>
    <row r="239372" spans="4:4">
      <c r="D239372"/>
    </row>
    <row r="239373" spans="4:4">
      <c r="D239373"/>
    </row>
    <row r="239374" spans="4:4">
      <c r="D239374"/>
    </row>
    <row r="239375" spans="4:4">
      <c r="D239375"/>
    </row>
    <row r="239376" spans="4:4">
      <c r="D239376"/>
    </row>
    <row r="239377" spans="4:4">
      <c r="D239377"/>
    </row>
    <row r="239378" spans="4:4">
      <c r="D239378"/>
    </row>
    <row r="239379" spans="4:4">
      <c r="D239379"/>
    </row>
    <row r="239380" spans="4:4">
      <c r="D239380"/>
    </row>
    <row r="239381" spans="4:4">
      <c r="D239381"/>
    </row>
    <row r="239382" spans="4:4">
      <c r="D239382"/>
    </row>
    <row r="239383" spans="4:4">
      <c r="D239383"/>
    </row>
    <row r="239384" spans="4:4">
      <c r="D239384"/>
    </row>
    <row r="239385" spans="4:4">
      <c r="D239385"/>
    </row>
    <row r="239386" spans="4:4">
      <c r="D239386"/>
    </row>
    <row r="239387" spans="4:4">
      <c r="D239387"/>
    </row>
    <row r="239388" spans="4:4">
      <c r="D239388"/>
    </row>
    <row r="239389" spans="4:4">
      <c r="D239389"/>
    </row>
    <row r="239390" spans="4:4">
      <c r="D239390"/>
    </row>
    <row r="239391" spans="4:4">
      <c r="D239391"/>
    </row>
    <row r="239392" spans="4:4">
      <c r="D239392"/>
    </row>
    <row r="239393" spans="4:4">
      <c r="D239393"/>
    </row>
    <row r="239394" spans="4:4">
      <c r="D239394"/>
    </row>
    <row r="239395" spans="4:4">
      <c r="D239395"/>
    </row>
    <row r="239396" spans="4:4">
      <c r="D239396"/>
    </row>
    <row r="239397" spans="4:4">
      <c r="D239397"/>
    </row>
    <row r="239398" spans="4:4">
      <c r="D239398"/>
    </row>
    <row r="239399" spans="4:4">
      <c r="D239399"/>
    </row>
    <row r="239400" spans="4:4">
      <c r="D239400"/>
    </row>
    <row r="239401" spans="4:4">
      <c r="D239401"/>
    </row>
    <row r="239402" spans="4:4">
      <c r="D239402"/>
    </row>
    <row r="239403" spans="4:4">
      <c r="D239403"/>
    </row>
    <row r="239404" spans="4:4">
      <c r="D239404"/>
    </row>
    <row r="239405" spans="4:4">
      <c r="D239405"/>
    </row>
    <row r="239406" spans="4:4">
      <c r="D239406"/>
    </row>
    <row r="239407" spans="4:4">
      <c r="D239407"/>
    </row>
    <row r="239408" spans="4:4">
      <c r="D239408"/>
    </row>
    <row r="239409" spans="4:4">
      <c r="D239409"/>
    </row>
    <row r="239410" spans="4:4">
      <c r="D239410"/>
    </row>
    <row r="239411" spans="4:4">
      <c r="D239411"/>
    </row>
    <row r="239412" spans="4:4">
      <c r="D239412"/>
    </row>
    <row r="239413" spans="4:4">
      <c r="D239413"/>
    </row>
    <row r="239414" spans="4:4">
      <c r="D239414"/>
    </row>
    <row r="239415" spans="4:4">
      <c r="D239415"/>
    </row>
    <row r="239416" spans="4:4">
      <c r="D239416"/>
    </row>
    <row r="239417" spans="4:4">
      <c r="D239417"/>
    </row>
    <row r="239418" spans="4:4">
      <c r="D239418"/>
    </row>
    <row r="239419" spans="4:4">
      <c r="D239419"/>
    </row>
    <row r="239420" spans="4:4">
      <c r="D239420"/>
    </row>
    <row r="239421" spans="4:4">
      <c r="D239421"/>
    </row>
    <row r="239422" spans="4:4">
      <c r="D239422"/>
    </row>
    <row r="239423" spans="4:4">
      <c r="D239423"/>
    </row>
    <row r="239424" spans="4:4">
      <c r="D239424"/>
    </row>
    <row r="239425" spans="4:4">
      <c r="D239425"/>
    </row>
    <row r="239426" spans="4:4">
      <c r="D239426"/>
    </row>
    <row r="239427" spans="4:4">
      <c r="D239427"/>
    </row>
    <row r="239428" spans="4:4">
      <c r="D239428"/>
    </row>
    <row r="239429" spans="4:4">
      <c r="D239429"/>
    </row>
    <row r="239430" spans="4:4">
      <c r="D239430"/>
    </row>
    <row r="239431" spans="4:4">
      <c r="D239431"/>
    </row>
    <row r="239432" spans="4:4">
      <c r="D239432"/>
    </row>
    <row r="239433" spans="4:4">
      <c r="D239433"/>
    </row>
    <row r="239434" spans="4:4">
      <c r="D239434"/>
    </row>
    <row r="239435" spans="4:4">
      <c r="D239435"/>
    </row>
    <row r="239436" spans="4:4">
      <c r="D239436"/>
    </row>
    <row r="239437" spans="4:4">
      <c r="D239437"/>
    </row>
    <row r="239438" spans="4:4">
      <c r="D239438"/>
    </row>
    <row r="239439" spans="4:4">
      <c r="D239439"/>
    </row>
    <row r="239440" spans="4:4">
      <c r="D239440"/>
    </row>
    <row r="239441" spans="4:4">
      <c r="D239441"/>
    </row>
    <row r="239442" spans="4:4">
      <c r="D239442"/>
    </row>
    <row r="239443" spans="4:4">
      <c r="D239443"/>
    </row>
    <row r="239444" spans="4:4">
      <c r="D239444"/>
    </row>
    <row r="239445" spans="4:4">
      <c r="D239445"/>
    </row>
    <row r="239446" spans="4:4">
      <c r="D239446"/>
    </row>
    <row r="239447" spans="4:4">
      <c r="D239447"/>
    </row>
    <row r="239448" spans="4:4">
      <c r="D239448"/>
    </row>
    <row r="239449" spans="4:4">
      <c r="D239449"/>
    </row>
    <row r="239450" spans="4:4">
      <c r="D239450"/>
    </row>
    <row r="239451" spans="4:4">
      <c r="D239451"/>
    </row>
    <row r="239452" spans="4:4">
      <c r="D239452"/>
    </row>
    <row r="239453" spans="4:4">
      <c r="D239453"/>
    </row>
    <row r="239454" spans="4:4">
      <c r="D239454"/>
    </row>
    <row r="239455" spans="4:4">
      <c r="D239455"/>
    </row>
    <row r="239456" spans="4:4">
      <c r="D239456"/>
    </row>
    <row r="239457" spans="4:4">
      <c r="D239457"/>
    </row>
    <row r="239458" spans="4:4">
      <c r="D239458"/>
    </row>
    <row r="239459" spans="4:4">
      <c r="D239459"/>
    </row>
    <row r="239460" spans="4:4">
      <c r="D239460"/>
    </row>
    <row r="239461" spans="4:4">
      <c r="D239461"/>
    </row>
    <row r="239462" spans="4:4">
      <c r="D239462"/>
    </row>
    <row r="239463" spans="4:4">
      <c r="D239463"/>
    </row>
    <row r="239464" spans="4:4">
      <c r="D239464"/>
    </row>
    <row r="239465" spans="4:4">
      <c r="D239465"/>
    </row>
    <row r="239466" spans="4:4">
      <c r="D239466"/>
    </row>
    <row r="239467" spans="4:4">
      <c r="D239467"/>
    </row>
    <row r="239468" spans="4:4">
      <c r="D239468"/>
    </row>
    <row r="239469" spans="4:4">
      <c r="D239469"/>
    </row>
    <row r="239470" spans="4:4">
      <c r="D239470"/>
    </row>
    <row r="239471" spans="4:4">
      <c r="D239471"/>
    </row>
    <row r="239472" spans="4:4">
      <c r="D239472"/>
    </row>
    <row r="239473" spans="4:4">
      <c r="D239473"/>
    </row>
    <row r="239474" spans="4:4">
      <c r="D239474"/>
    </row>
    <row r="239475" spans="4:4">
      <c r="D239475"/>
    </row>
    <row r="239476" spans="4:4">
      <c r="D239476"/>
    </row>
    <row r="239477" spans="4:4">
      <c r="D239477"/>
    </row>
    <row r="239478" spans="4:4">
      <c r="D239478"/>
    </row>
    <row r="239479" spans="4:4">
      <c r="D239479"/>
    </row>
    <row r="239480" spans="4:4">
      <c r="D239480"/>
    </row>
    <row r="239481" spans="4:4">
      <c r="D239481"/>
    </row>
    <row r="239482" spans="4:4">
      <c r="D239482"/>
    </row>
    <row r="239483" spans="4:4">
      <c r="D239483"/>
    </row>
    <row r="239484" spans="4:4">
      <c r="D239484"/>
    </row>
    <row r="239485" spans="4:4">
      <c r="D239485"/>
    </row>
    <row r="239486" spans="4:4">
      <c r="D239486"/>
    </row>
    <row r="239487" spans="4:4">
      <c r="D239487"/>
    </row>
    <row r="239488" spans="4:4">
      <c r="D239488"/>
    </row>
    <row r="239489" spans="4:4">
      <c r="D239489"/>
    </row>
    <row r="239490" spans="4:4">
      <c r="D239490"/>
    </row>
    <row r="239491" spans="4:4">
      <c r="D239491"/>
    </row>
    <row r="239492" spans="4:4">
      <c r="D239492"/>
    </row>
    <row r="239493" spans="4:4">
      <c r="D239493"/>
    </row>
    <row r="239494" spans="4:4">
      <c r="D239494"/>
    </row>
    <row r="239495" spans="4:4">
      <c r="D239495"/>
    </row>
    <row r="239496" spans="4:4">
      <c r="D239496"/>
    </row>
    <row r="239497" spans="4:4">
      <c r="D239497"/>
    </row>
    <row r="239498" spans="4:4">
      <c r="D239498"/>
    </row>
    <row r="239499" spans="4:4">
      <c r="D239499"/>
    </row>
    <row r="239500" spans="4:4">
      <c r="D239500"/>
    </row>
    <row r="239501" spans="4:4">
      <c r="D239501"/>
    </row>
    <row r="239502" spans="4:4">
      <c r="D239502"/>
    </row>
    <row r="239503" spans="4:4">
      <c r="D239503"/>
    </row>
    <row r="239504" spans="4:4">
      <c r="D239504"/>
    </row>
    <row r="239505" spans="4:4">
      <c r="D239505"/>
    </row>
    <row r="239506" spans="4:4">
      <c r="D239506"/>
    </row>
    <row r="239507" spans="4:4">
      <c r="D239507"/>
    </row>
    <row r="239508" spans="4:4">
      <c r="D239508"/>
    </row>
    <row r="239509" spans="4:4">
      <c r="D239509"/>
    </row>
    <row r="239510" spans="4:4">
      <c r="D239510"/>
    </row>
    <row r="239511" spans="4:4">
      <c r="D239511"/>
    </row>
    <row r="239512" spans="4:4">
      <c r="D239512"/>
    </row>
    <row r="239513" spans="4:4">
      <c r="D239513"/>
    </row>
    <row r="239514" spans="4:4">
      <c r="D239514"/>
    </row>
    <row r="239515" spans="4:4">
      <c r="D239515"/>
    </row>
    <row r="239516" spans="4:4">
      <c r="D239516"/>
    </row>
    <row r="239517" spans="4:4">
      <c r="D239517"/>
    </row>
    <row r="239518" spans="4:4">
      <c r="D239518"/>
    </row>
    <row r="239519" spans="4:4">
      <c r="D239519"/>
    </row>
    <row r="239520" spans="4:4">
      <c r="D239520"/>
    </row>
    <row r="239521" spans="4:4">
      <c r="D239521"/>
    </row>
    <row r="239522" spans="4:4">
      <c r="D239522"/>
    </row>
    <row r="239523" spans="4:4">
      <c r="D239523"/>
    </row>
    <row r="239524" spans="4:4">
      <c r="D239524"/>
    </row>
    <row r="239525" spans="4:4">
      <c r="D239525"/>
    </row>
    <row r="239526" spans="4:4">
      <c r="D239526"/>
    </row>
    <row r="239527" spans="4:4">
      <c r="D239527"/>
    </row>
    <row r="239528" spans="4:4">
      <c r="D239528"/>
    </row>
    <row r="239529" spans="4:4">
      <c r="D239529"/>
    </row>
    <row r="239530" spans="4:4">
      <c r="D239530"/>
    </row>
    <row r="239531" spans="4:4">
      <c r="D239531"/>
    </row>
    <row r="239532" spans="4:4">
      <c r="D239532"/>
    </row>
    <row r="239533" spans="4:4">
      <c r="D239533"/>
    </row>
    <row r="239534" spans="4:4">
      <c r="D239534"/>
    </row>
    <row r="239535" spans="4:4">
      <c r="D239535"/>
    </row>
    <row r="239536" spans="4:4">
      <c r="D239536"/>
    </row>
    <row r="239537" spans="4:4">
      <c r="D239537"/>
    </row>
    <row r="239538" spans="4:4">
      <c r="D239538"/>
    </row>
    <row r="239539" spans="4:4">
      <c r="D239539"/>
    </row>
    <row r="239540" spans="4:4">
      <c r="D239540"/>
    </row>
    <row r="239541" spans="4:4">
      <c r="D239541"/>
    </row>
    <row r="239542" spans="4:4">
      <c r="D239542"/>
    </row>
    <row r="239543" spans="4:4">
      <c r="D239543"/>
    </row>
    <row r="239544" spans="4:4">
      <c r="D239544"/>
    </row>
    <row r="239545" spans="4:4">
      <c r="D239545"/>
    </row>
    <row r="239546" spans="4:4">
      <c r="D239546"/>
    </row>
    <row r="239547" spans="4:4">
      <c r="D239547"/>
    </row>
    <row r="239548" spans="4:4">
      <c r="D239548"/>
    </row>
    <row r="239549" spans="4:4">
      <c r="D239549"/>
    </row>
    <row r="239550" spans="4:4">
      <c r="D239550"/>
    </row>
    <row r="239551" spans="4:4">
      <c r="D239551"/>
    </row>
    <row r="239552" spans="4:4">
      <c r="D239552"/>
    </row>
    <row r="239553" spans="4:4">
      <c r="D239553"/>
    </row>
    <row r="239554" spans="4:4">
      <c r="D239554"/>
    </row>
    <row r="239555" spans="4:4">
      <c r="D239555"/>
    </row>
    <row r="239556" spans="4:4">
      <c r="D239556"/>
    </row>
    <row r="239557" spans="4:4">
      <c r="D239557"/>
    </row>
    <row r="239558" spans="4:4">
      <c r="D239558"/>
    </row>
    <row r="239559" spans="4:4">
      <c r="D239559"/>
    </row>
    <row r="239560" spans="4:4">
      <c r="D239560"/>
    </row>
    <row r="239561" spans="4:4">
      <c r="D239561"/>
    </row>
    <row r="239562" spans="4:4">
      <c r="D239562"/>
    </row>
    <row r="239563" spans="4:4">
      <c r="D239563"/>
    </row>
    <row r="239564" spans="4:4">
      <c r="D239564"/>
    </row>
    <row r="239565" spans="4:4">
      <c r="D239565"/>
    </row>
    <row r="239566" spans="4:4">
      <c r="D239566"/>
    </row>
    <row r="239567" spans="4:4">
      <c r="D239567"/>
    </row>
    <row r="239568" spans="4:4">
      <c r="D239568"/>
    </row>
    <row r="239569" spans="4:4">
      <c r="D239569"/>
    </row>
    <row r="239570" spans="4:4">
      <c r="D239570"/>
    </row>
    <row r="239571" spans="4:4">
      <c r="D239571"/>
    </row>
    <row r="239572" spans="4:4">
      <c r="D239572"/>
    </row>
    <row r="239573" spans="4:4">
      <c r="D239573"/>
    </row>
    <row r="239574" spans="4:4">
      <c r="D239574"/>
    </row>
    <row r="239575" spans="4:4">
      <c r="D239575"/>
    </row>
    <row r="239576" spans="4:4">
      <c r="D239576"/>
    </row>
    <row r="239577" spans="4:4">
      <c r="D239577"/>
    </row>
    <row r="239578" spans="4:4">
      <c r="D239578"/>
    </row>
    <row r="239579" spans="4:4">
      <c r="D239579"/>
    </row>
    <row r="239580" spans="4:4">
      <c r="D239580"/>
    </row>
    <row r="239581" spans="4:4">
      <c r="D239581"/>
    </row>
    <row r="239582" spans="4:4">
      <c r="D239582"/>
    </row>
    <row r="239583" spans="4:4">
      <c r="D239583"/>
    </row>
    <row r="239584" spans="4:4">
      <c r="D239584"/>
    </row>
    <row r="239585" spans="4:4">
      <c r="D239585"/>
    </row>
    <row r="239586" spans="4:4">
      <c r="D239586"/>
    </row>
    <row r="239587" spans="4:4">
      <c r="D239587"/>
    </row>
    <row r="239588" spans="4:4">
      <c r="D239588"/>
    </row>
    <row r="239589" spans="4:4">
      <c r="D239589"/>
    </row>
    <row r="239590" spans="4:4">
      <c r="D239590"/>
    </row>
    <row r="239591" spans="4:4">
      <c r="D239591"/>
    </row>
    <row r="239592" spans="4:4">
      <c r="D239592"/>
    </row>
    <row r="239593" spans="4:4">
      <c r="D239593"/>
    </row>
    <row r="239594" spans="4:4">
      <c r="D239594"/>
    </row>
    <row r="239595" spans="4:4">
      <c r="D239595"/>
    </row>
    <row r="239596" spans="4:4">
      <c r="D239596"/>
    </row>
    <row r="239597" spans="4:4">
      <c r="D239597"/>
    </row>
    <row r="239598" spans="4:4">
      <c r="D239598"/>
    </row>
    <row r="239599" spans="4:4">
      <c r="D239599"/>
    </row>
    <row r="239600" spans="4:4">
      <c r="D239600"/>
    </row>
    <row r="239601" spans="4:4">
      <c r="D239601"/>
    </row>
    <row r="239602" spans="4:4">
      <c r="D239602"/>
    </row>
    <row r="239603" spans="4:4">
      <c r="D239603"/>
    </row>
    <row r="239604" spans="4:4">
      <c r="D239604"/>
    </row>
    <row r="239605" spans="4:4">
      <c r="D239605"/>
    </row>
    <row r="239606" spans="4:4">
      <c r="D239606"/>
    </row>
    <row r="239607" spans="4:4">
      <c r="D239607"/>
    </row>
    <row r="239608" spans="4:4">
      <c r="D239608"/>
    </row>
    <row r="239609" spans="4:4">
      <c r="D239609"/>
    </row>
    <row r="239610" spans="4:4">
      <c r="D239610"/>
    </row>
    <row r="239611" spans="4:4">
      <c r="D239611"/>
    </row>
    <row r="239612" spans="4:4">
      <c r="D239612"/>
    </row>
    <row r="239613" spans="4:4">
      <c r="D239613"/>
    </row>
    <row r="239614" spans="4:4">
      <c r="D239614"/>
    </row>
    <row r="239615" spans="4:4">
      <c r="D239615"/>
    </row>
    <row r="239616" spans="4:4">
      <c r="D239616"/>
    </row>
    <row r="239617" spans="4:4">
      <c r="D239617"/>
    </row>
    <row r="239618" spans="4:4">
      <c r="D239618"/>
    </row>
    <row r="239619" spans="4:4">
      <c r="D239619"/>
    </row>
    <row r="239620" spans="4:4">
      <c r="D239620"/>
    </row>
    <row r="239621" spans="4:4">
      <c r="D239621"/>
    </row>
    <row r="239622" spans="4:4">
      <c r="D239622"/>
    </row>
    <row r="239623" spans="4:4">
      <c r="D239623"/>
    </row>
    <row r="239624" spans="4:4">
      <c r="D239624"/>
    </row>
    <row r="239625" spans="4:4">
      <c r="D239625"/>
    </row>
    <row r="239626" spans="4:4">
      <c r="D239626"/>
    </row>
    <row r="239627" spans="4:4">
      <c r="D239627"/>
    </row>
    <row r="239628" spans="4:4">
      <c r="D239628"/>
    </row>
    <row r="239629" spans="4:4">
      <c r="D239629"/>
    </row>
    <row r="239630" spans="4:4">
      <c r="D239630"/>
    </row>
    <row r="239631" spans="4:4">
      <c r="D239631"/>
    </row>
    <row r="239632" spans="4:4">
      <c r="D239632"/>
    </row>
    <row r="239633" spans="4:4">
      <c r="D239633"/>
    </row>
    <row r="239634" spans="4:4">
      <c r="D239634"/>
    </row>
    <row r="239635" spans="4:4">
      <c r="D239635"/>
    </row>
    <row r="239636" spans="4:4">
      <c r="D239636"/>
    </row>
    <row r="239637" spans="4:4">
      <c r="D239637"/>
    </row>
    <row r="239638" spans="4:4">
      <c r="D239638"/>
    </row>
    <row r="239639" spans="4:4">
      <c r="D239639"/>
    </row>
    <row r="239640" spans="4:4">
      <c r="D239640"/>
    </row>
    <row r="239641" spans="4:4">
      <c r="D239641"/>
    </row>
    <row r="239642" spans="4:4">
      <c r="D239642"/>
    </row>
    <row r="239643" spans="4:4">
      <c r="D239643"/>
    </row>
    <row r="239644" spans="4:4">
      <c r="D239644"/>
    </row>
    <row r="239645" spans="4:4">
      <c r="D239645"/>
    </row>
    <row r="239646" spans="4:4">
      <c r="D239646"/>
    </row>
    <row r="239647" spans="4:4">
      <c r="D239647"/>
    </row>
    <row r="239648" spans="4:4">
      <c r="D239648"/>
    </row>
    <row r="239649" spans="4:4">
      <c r="D239649"/>
    </row>
    <row r="239650" spans="4:4">
      <c r="D239650"/>
    </row>
    <row r="239651" spans="4:4">
      <c r="D239651"/>
    </row>
    <row r="239652" spans="4:4">
      <c r="D239652"/>
    </row>
    <row r="239653" spans="4:4">
      <c r="D239653"/>
    </row>
    <row r="239654" spans="4:4">
      <c r="D239654"/>
    </row>
    <row r="239655" spans="4:4">
      <c r="D239655"/>
    </row>
    <row r="239656" spans="4:4">
      <c r="D239656"/>
    </row>
    <row r="239657" spans="4:4">
      <c r="D239657"/>
    </row>
    <row r="239658" spans="4:4">
      <c r="D239658"/>
    </row>
    <row r="239659" spans="4:4">
      <c r="D239659"/>
    </row>
    <row r="239660" spans="4:4">
      <c r="D239660"/>
    </row>
    <row r="239661" spans="4:4">
      <c r="D239661"/>
    </row>
    <row r="239662" spans="4:4">
      <c r="D239662"/>
    </row>
    <row r="239663" spans="4:4">
      <c r="D239663"/>
    </row>
    <row r="239664" spans="4:4">
      <c r="D239664"/>
    </row>
    <row r="239665" spans="4:4">
      <c r="D239665"/>
    </row>
    <row r="239666" spans="4:4">
      <c r="D239666"/>
    </row>
    <row r="239667" spans="4:4">
      <c r="D239667"/>
    </row>
    <row r="239668" spans="4:4">
      <c r="D239668"/>
    </row>
    <row r="239669" spans="4:4">
      <c r="D239669"/>
    </row>
    <row r="239670" spans="4:4">
      <c r="D239670"/>
    </row>
    <row r="239671" spans="4:4">
      <c r="D239671"/>
    </row>
    <row r="239672" spans="4:4">
      <c r="D239672"/>
    </row>
    <row r="239673" spans="4:4">
      <c r="D239673"/>
    </row>
    <row r="239674" spans="4:4">
      <c r="D239674"/>
    </row>
    <row r="239675" spans="4:4">
      <c r="D239675"/>
    </row>
    <row r="239676" spans="4:4">
      <c r="D239676"/>
    </row>
    <row r="239677" spans="4:4">
      <c r="D239677"/>
    </row>
    <row r="239678" spans="4:4">
      <c r="D239678"/>
    </row>
    <row r="239679" spans="4:4">
      <c r="D239679"/>
    </row>
    <row r="239680" spans="4:4">
      <c r="D239680"/>
    </row>
    <row r="239681" spans="4:4">
      <c r="D239681"/>
    </row>
    <row r="239682" spans="4:4">
      <c r="D239682"/>
    </row>
    <row r="239683" spans="4:4">
      <c r="D239683"/>
    </row>
    <row r="239684" spans="4:4">
      <c r="D239684"/>
    </row>
    <row r="239685" spans="4:4">
      <c r="D239685"/>
    </row>
    <row r="239686" spans="4:4">
      <c r="D239686"/>
    </row>
    <row r="239687" spans="4:4">
      <c r="D239687"/>
    </row>
    <row r="239688" spans="4:4">
      <c r="D239688"/>
    </row>
    <row r="239689" spans="4:4">
      <c r="D239689"/>
    </row>
    <row r="239690" spans="4:4">
      <c r="D239690"/>
    </row>
    <row r="239691" spans="4:4">
      <c r="D239691"/>
    </row>
    <row r="239692" spans="4:4">
      <c r="D239692"/>
    </row>
    <row r="239693" spans="4:4">
      <c r="D239693"/>
    </row>
    <row r="239694" spans="4:4">
      <c r="D239694"/>
    </row>
    <row r="239695" spans="4:4">
      <c r="D239695"/>
    </row>
    <row r="239696" spans="4:4">
      <c r="D239696"/>
    </row>
    <row r="239697" spans="4:4">
      <c r="D239697"/>
    </row>
    <row r="239698" spans="4:4">
      <c r="D239698"/>
    </row>
    <row r="239699" spans="4:4">
      <c r="D239699"/>
    </row>
    <row r="239700" spans="4:4">
      <c r="D239700"/>
    </row>
    <row r="239701" spans="4:4">
      <c r="D239701"/>
    </row>
    <row r="239702" spans="4:4">
      <c r="D239702"/>
    </row>
    <row r="239703" spans="4:4">
      <c r="D239703"/>
    </row>
    <row r="239704" spans="4:4">
      <c r="D239704"/>
    </row>
    <row r="239705" spans="4:4">
      <c r="D239705"/>
    </row>
    <row r="239706" spans="4:4">
      <c r="D239706"/>
    </row>
    <row r="239707" spans="4:4">
      <c r="D239707"/>
    </row>
    <row r="239708" spans="4:4">
      <c r="D239708"/>
    </row>
    <row r="239709" spans="4:4">
      <c r="D239709"/>
    </row>
    <row r="239710" spans="4:4">
      <c r="D239710"/>
    </row>
    <row r="239711" spans="4:4">
      <c r="D239711"/>
    </row>
    <row r="239712" spans="4:4">
      <c r="D239712"/>
    </row>
    <row r="239713" spans="4:4">
      <c r="D239713"/>
    </row>
    <row r="239714" spans="4:4">
      <c r="D239714"/>
    </row>
    <row r="239715" spans="4:4">
      <c r="D239715"/>
    </row>
    <row r="239716" spans="4:4">
      <c r="D239716"/>
    </row>
    <row r="239717" spans="4:4">
      <c r="D239717"/>
    </row>
    <row r="239718" spans="4:4">
      <c r="D239718"/>
    </row>
    <row r="239719" spans="4:4">
      <c r="D239719"/>
    </row>
    <row r="239720" spans="4:4">
      <c r="D239720"/>
    </row>
    <row r="239721" spans="4:4">
      <c r="D239721"/>
    </row>
    <row r="239722" spans="4:4">
      <c r="D239722"/>
    </row>
    <row r="239723" spans="4:4">
      <c r="D239723"/>
    </row>
    <row r="239724" spans="4:4">
      <c r="D239724"/>
    </row>
    <row r="239725" spans="4:4">
      <c r="D239725"/>
    </row>
    <row r="239726" spans="4:4">
      <c r="D239726"/>
    </row>
    <row r="239727" spans="4:4">
      <c r="D239727"/>
    </row>
    <row r="239728" spans="4:4">
      <c r="D239728"/>
    </row>
    <row r="239729" spans="4:4">
      <c r="D239729"/>
    </row>
    <row r="239730" spans="4:4">
      <c r="D239730"/>
    </row>
    <row r="239731" spans="4:4">
      <c r="D239731"/>
    </row>
    <row r="239732" spans="4:4">
      <c r="D239732"/>
    </row>
    <row r="239733" spans="4:4">
      <c r="D239733"/>
    </row>
    <row r="239734" spans="4:4">
      <c r="D239734"/>
    </row>
    <row r="239735" spans="4:4">
      <c r="D239735"/>
    </row>
    <row r="239736" spans="4:4">
      <c r="D239736"/>
    </row>
    <row r="239737" spans="4:4">
      <c r="D239737"/>
    </row>
    <row r="239738" spans="4:4">
      <c r="D239738"/>
    </row>
    <row r="239739" spans="4:4">
      <c r="D239739"/>
    </row>
    <row r="239740" spans="4:4">
      <c r="D239740"/>
    </row>
    <row r="239741" spans="4:4">
      <c r="D239741"/>
    </row>
    <row r="239742" spans="4:4">
      <c r="D239742"/>
    </row>
    <row r="239743" spans="4:4">
      <c r="D239743"/>
    </row>
    <row r="239744" spans="4:4">
      <c r="D239744"/>
    </row>
    <row r="239745" spans="4:4">
      <c r="D239745"/>
    </row>
    <row r="239746" spans="4:4">
      <c r="D239746"/>
    </row>
    <row r="239747" spans="4:4">
      <c r="D239747"/>
    </row>
    <row r="239748" spans="4:4">
      <c r="D239748"/>
    </row>
    <row r="239749" spans="4:4">
      <c r="D239749"/>
    </row>
    <row r="239750" spans="4:4">
      <c r="D239750"/>
    </row>
    <row r="239751" spans="4:4">
      <c r="D239751"/>
    </row>
    <row r="239752" spans="4:4">
      <c r="D239752"/>
    </row>
    <row r="239753" spans="4:4">
      <c r="D239753"/>
    </row>
    <row r="239754" spans="4:4">
      <c r="D239754"/>
    </row>
    <row r="239755" spans="4:4">
      <c r="D239755"/>
    </row>
    <row r="239756" spans="4:4">
      <c r="D239756"/>
    </row>
    <row r="239757" spans="4:4">
      <c r="D239757"/>
    </row>
    <row r="239758" spans="4:4">
      <c r="D239758"/>
    </row>
    <row r="239759" spans="4:4">
      <c r="D239759"/>
    </row>
    <row r="239760" spans="4:4">
      <c r="D239760"/>
    </row>
    <row r="239761" spans="4:4">
      <c r="D239761"/>
    </row>
    <row r="239762" spans="4:4">
      <c r="D239762"/>
    </row>
    <row r="239763" spans="4:4">
      <c r="D239763"/>
    </row>
    <row r="239764" spans="4:4">
      <c r="D239764"/>
    </row>
    <row r="239765" spans="4:4">
      <c r="D239765"/>
    </row>
    <row r="239766" spans="4:4">
      <c r="D239766"/>
    </row>
    <row r="239767" spans="4:4">
      <c r="D239767"/>
    </row>
    <row r="239768" spans="4:4">
      <c r="D239768"/>
    </row>
    <row r="239769" spans="4:4">
      <c r="D239769"/>
    </row>
    <row r="239770" spans="4:4">
      <c r="D239770"/>
    </row>
    <row r="239771" spans="4:4">
      <c r="D239771"/>
    </row>
    <row r="239772" spans="4:4">
      <c r="D239772"/>
    </row>
    <row r="239773" spans="4:4">
      <c r="D239773"/>
    </row>
    <row r="239774" spans="4:4">
      <c r="D239774"/>
    </row>
    <row r="239775" spans="4:4">
      <c r="D239775"/>
    </row>
    <row r="239776" spans="4:4">
      <c r="D239776"/>
    </row>
    <row r="239777" spans="4:4">
      <c r="D239777"/>
    </row>
    <row r="239778" spans="4:4">
      <c r="D239778"/>
    </row>
    <row r="239779" spans="4:4">
      <c r="D239779"/>
    </row>
    <row r="239780" spans="4:4">
      <c r="D239780"/>
    </row>
    <row r="239781" spans="4:4">
      <c r="D239781"/>
    </row>
    <row r="239782" spans="4:4">
      <c r="D239782"/>
    </row>
    <row r="239783" spans="4:4">
      <c r="D239783"/>
    </row>
    <row r="239784" spans="4:4">
      <c r="D239784"/>
    </row>
    <row r="239785" spans="4:4">
      <c r="D239785"/>
    </row>
    <row r="239786" spans="4:4">
      <c r="D239786"/>
    </row>
    <row r="239787" spans="4:4">
      <c r="D239787"/>
    </row>
    <row r="239788" spans="4:4">
      <c r="D239788"/>
    </row>
    <row r="239789" spans="4:4">
      <c r="D239789"/>
    </row>
    <row r="239790" spans="4:4">
      <c r="D239790"/>
    </row>
    <row r="239791" spans="4:4">
      <c r="D239791"/>
    </row>
    <row r="239792" spans="4:4">
      <c r="D239792"/>
    </row>
    <row r="239793" spans="4:4">
      <c r="D239793"/>
    </row>
    <row r="239794" spans="4:4">
      <c r="D239794"/>
    </row>
    <row r="239795" spans="4:4">
      <c r="D239795"/>
    </row>
    <row r="239796" spans="4:4">
      <c r="D239796"/>
    </row>
    <row r="239797" spans="4:4">
      <c r="D239797"/>
    </row>
    <row r="239798" spans="4:4">
      <c r="D239798"/>
    </row>
    <row r="239799" spans="4:4">
      <c r="D239799"/>
    </row>
    <row r="239800" spans="4:4">
      <c r="D239800"/>
    </row>
    <row r="239801" spans="4:4">
      <c r="D239801"/>
    </row>
    <row r="239802" spans="4:4">
      <c r="D239802"/>
    </row>
    <row r="239803" spans="4:4">
      <c r="D239803"/>
    </row>
    <row r="239804" spans="4:4">
      <c r="D239804"/>
    </row>
    <row r="239805" spans="4:4">
      <c r="D239805"/>
    </row>
    <row r="239806" spans="4:4">
      <c r="D239806"/>
    </row>
    <row r="239807" spans="4:4">
      <c r="D239807"/>
    </row>
    <row r="239808" spans="4:4">
      <c r="D239808"/>
    </row>
    <row r="239809" spans="4:4">
      <c r="D239809"/>
    </row>
    <row r="239810" spans="4:4">
      <c r="D239810"/>
    </row>
    <row r="239811" spans="4:4">
      <c r="D239811"/>
    </row>
    <row r="239812" spans="4:4">
      <c r="D239812"/>
    </row>
    <row r="239813" spans="4:4">
      <c r="D239813"/>
    </row>
    <row r="239814" spans="4:4">
      <c r="D239814"/>
    </row>
    <row r="239815" spans="4:4">
      <c r="D239815"/>
    </row>
    <row r="239816" spans="4:4">
      <c r="D239816"/>
    </row>
    <row r="239817" spans="4:4">
      <c r="D239817"/>
    </row>
    <row r="239818" spans="4:4">
      <c r="D239818"/>
    </row>
    <row r="239819" spans="4:4">
      <c r="D239819"/>
    </row>
    <row r="239820" spans="4:4">
      <c r="D239820"/>
    </row>
    <row r="239821" spans="4:4">
      <c r="D239821"/>
    </row>
    <row r="239822" spans="4:4">
      <c r="D239822"/>
    </row>
    <row r="239823" spans="4:4">
      <c r="D239823"/>
    </row>
    <row r="239824" spans="4:4">
      <c r="D239824"/>
    </row>
    <row r="239825" spans="4:4">
      <c r="D239825"/>
    </row>
    <row r="239826" spans="4:4">
      <c r="D239826"/>
    </row>
    <row r="239827" spans="4:4">
      <c r="D239827"/>
    </row>
    <row r="239828" spans="4:4">
      <c r="D239828"/>
    </row>
    <row r="239829" spans="4:4">
      <c r="D239829"/>
    </row>
    <row r="239830" spans="4:4">
      <c r="D239830"/>
    </row>
    <row r="239831" spans="4:4">
      <c r="D239831"/>
    </row>
    <row r="239832" spans="4:4">
      <c r="D239832"/>
    </row>
    <row r="239833" spans="4:4">
      <c r="D239833"/>
    </row>
    <row r="239834" spans="4:4">
      <c r="D239834"/>
    </row>
    <row r="239835" spans="4:4">
      <c r="D239835"/>
    </row>
    <row r="239836" spans="4:4">
      <c r="D239836"/>
    </row>
    <row r="239837" spans="4:4">
      <c r="D239837"/>
    </row>
    <row r="239838" spans="4:4">
      <c r="D239838"/>
    </row>
    <row r="239839" spans="4:4">
      <c r="D239839"/>
    </row>
    <row r="239840" spans="4:4">
      <c r="D239840"/>
    </row>
    <row r="239841" spans="4:4">
      <c r="D239841"/>
    </row>
    <row r="239842" spans="4:4">
      <c r="D239842"/>
    </row>
    <row r="239843" spans="4:4">
      <c r="D239843"/>
    </row>
    <row r="239844" spans="4:4">
      <c r="D239844"/>
    </row>
    <row r="239845" spans="4:4">
      <c r="D239845"/>
    </row>
    <row r="239846" spans="4:4">
      <c r="D239846"/>
    </row>
    <row r="239847" spans="4:4">
      <c r="D239847"/>
    </row>
    <row r="239848" spans="4:4">
      <c r="D239848"/>
    </row>
    <row r="239849" spans="4:4">
      <c r="D239849"/>
    </row>
    <row r="239850" spans="4:4">
      <c r="D239850"/>
    </row>
    <row r="239851" spans="4:4">
      <c r="D239851"/>
    </row>
    <row r="239852" spans="4:4">
      <c r="D239852"/>
    </row>
    <row r="239853" spans="4:4">
      <c r="D239853"/>
    </row>
    <row r="239854" spans="4:4">
      <c r="D239854"/>
    </row>
    <row r="239855" spans="4:4">
      <c r="D239855"/>
    </row>
    <row r="239856" spans="4:4">
      <c r="D239856"/>
    </row>
    <row r="239857" spans="4:4">
      <c r="D239857"/>
    </row>
    <row r="239858" spans="4:4">
      <c r="D239858"/>
    </row>
    <row r="239859" spans="4:4">
      <c r="D239859"/>
    </row>
    <row r="239860" spans="4:4">
      <c r="D239860"/>
    </row>
    <row r="239861" spans="4:4">
      <c r="D239861"/>
    </row>
    <row r="239862" spans="4:4">
      <c r="D239862"/>
    </row>
    <row r="239863" spans="4:4">
      <c r="D239863"/>
    </row>
    <row r="239864" spans="4:4">
      <c r="D239864"/>
    </row>
    <row r="239865" spans="4:4">
      <c r="D239865"/>
    </row>
    <row r="239866" spans="4:4">
      <c r="D239866"/>
    </row>
    <row r="239867" spans="4:4">
      <c r="D239867"/>
    </row>
    <row r="239868" spans="4:4">
      <c r="D239868"/>
    </row>
    <row r="239869" spans="4:4">
      <c r="D239869"/>
    </row>
    <row r="239870" spans="4:4">
      <c r="D239870"/>
    </row>
    <row r="239871" spans="4:4">
      <c r="D239871"/>
    </row>
    <row r="239872" spans="4:4">
      <c r="D239872"/>
    </row>
    <row r="239873" spans="4:4">
      <c r="D239873"/>
    </row>
    <row r="239874" spans="4:4">
      <c r="D239874"/>
    </row>
    <row r="239875" spans="4:4">
      <c r="D239875"/>
    </row>
    <row r="239876" spans="4:4">
      <c r="D239876"/>
    </row>
    <row r="239877" spans="4:4">
      <c r="D239877"/>
    </row>
    <row r="239878" spans="4:4">
      <c r="D239878"/>
    </row>
    <row r="239879" spans="4:4">
      <c r="D239879"/>
    </row>
    <row r="239880" spans="4:4">
      <c r="D239880"/>
    </row>
    <row r="239881" spans="4:4">
      <c r="D239881"/>
    </row>
    <row r="239882" spans="4:4">
      <c r="D239882"/>
    </row>
    <row r="239883" spans="4:4">
      <c r="D239883"/>
    </row>
    <row r="239884" spans="4:4">
      <c r="D239884"/>
    </row>
    <row r="239885" spans="4:4">
      <c r="D239885"/>
    </row>
    <row r="239886" spans="4:4">
      <c r="D239886"/>
    </row>
    <row r="239887" spans="4:4">
      <c r="D239887"/>
    </row>
    <row r="239888" spans="4:4">
      <c r="D239888"/>
    </row>
    <row r="239889" spans="4:4">
      <c r="D239889"/>
    </row>
    <row r="239890" spans="4:4">
      <c r="D239890"/>
    </row>
    <row r="239891" spans="4:4">
      <c r="D239891"/>
    </row>
    <row r="239892" spans="4:4">
      <c r="D239892"/>
    </row>
    <row r="239893" spans="4:4">
      <c r="D239893"/>
    </row>
    <row r="239894" spans="4:4">
      <c r="D239894"/>
    </row>
    <row r="239895" spans="4:4">
      <c r="D239895"/>
    </row>
    <row r="239896" spans="4:4">
      <c r="D239896"/>
    </row>
    <row r="239897" spans="4:4">
      <c r="D239897"/>
    </row>
    <row r="239898" spans="4:4">
      <c r="D239898"/>
    </row>
    <row r="239899" spans="4:4">
      <c r="D239899"/>
    </row>
    <row r="239900" spans="4:4">
      <c r="D239900"/>
    </row>
    <row r="239901" spans="4:4">
      <c r="D239901"/>
    </row>
    <row r="239902" spans="4:4">
      <c r="D239902"/>
    </row>
    <row r="239903" spans="4:4">
      <c r="D239903"/>
    </row>
    <row r="239904" spans="4:4">
      <c r="D239904"/>
    </row>
    <row r="239905" spans="4:4">
      <c r="D239905"/>
    </row>
    <row r="239906" spans="4:4">
      <c r="D239906"/>
    </row>
    <row r="239907" spans="4:4">
      <c r="D239907"/>
    </row>
    <row r="239908" spans="4:4">
      <c r="D239908"/>
    </row>
    <row r="239909" spans="4:4">
      <c r="D239909"/>
    </row>
    <row r="239910" spans="4:4">
      <c r="D239910"/>
    </row>
    <row r="239911" spans="4:4">
      <c r="D239911"/>
    </row>
    <row r="239912" spans="4:4">
      <c r="D239912"/>
    </row>
    <row r="239913" spans="4:4">
      <c r="D239913"/>
    </row>
    <row r="239914" spans="4:4">
      <c r="D239914"/>
    </row>
    <row r="239915" spans="4:4">
      <c r="D239915"/>
    </row>
    <row r="239916" spans="4:4">
      <c r="D239916"/>
    </row>
    <row r="239917" spans="4:4">
      <c r="D239917"/>
    </row>
    <row r="239918" spans="4:4">
      <c r="D239918"/>
    </row>
    <row r="239919" spans="4:4">
      <c r="D239919"/>
    </row>
    <row r="239920" spans="4:4">
      <c r="D239920"/>
    </row>
    <row r="239921" spans="4:4">
      <c r="D239921"/>
    </row>
    <row r="239922" spans="4:4">
      <c r="D239922"/>
    </row>
    <row r="239923" spans="4:4">
      <c r="D239923"/>
    </row>
    <row r="239924" spans="4:4">
      <c r="D239924"/>
    </row>
    <row r="239925" spans="4:4">
      <c r="D239925"/>
    </row>
    <row r="239926" spans="4:4">
      <c r="D239926"/>
    </row>
    <row r="239927" spans="4:4">
      <c r="D239927"/>
    </row>
    <row r="239928" spans="4:4">
      <c r="D239928"/>
    </row>
    <row r="239929" spans="4:4">
      <c r="D239929"/>
    </row>
    <row r="239930" spans="4:4">
      <c r="D239930"/>
    </row>
    <row r="239931" spans="4:4">
      <c r="D239931"/>
    </row>
    <row r="239932" spans="4:4">
      <c r="D239932"/>
    </row>
    <row r="239933" spans="4:4">
      <c r="D239933"/>
    </row>
    <row r="239934" spans="4:4">
      <c r="D239934"/>
    </row>
    <row r="239935" spans="4:4">
      <c r="D239935"/>
    </row>
    <row r="239936" spans="4:4">
      <c r="D239936"/>
    </row>
    <row r="239937" spans="4:4">
      <c r="D239937"/>
    </row>
    <row r="239938" spans="4:4">
      <c r="D239938"/>
    </row>
    <row r="239939" spans="4:4">
      <c r="D239939"/>
    </row>
    <row r="239940" spans="4:4">
      <c r="D239940"/>
    </row>
    <row r="239941" spans="4:4">
      <c r="D239941"/>
    </row>
    <row r="239942" spans="4:4">
      <c r="D239942"/>
    </row>
    <row r="239943" spans="4:4">
      <c r="D239943"/>
    </row>
    <row r="239944" spans="4:4">
      <c r="D239944"/>
    </row>
    <row r="239945" spans="4:4">
      <c r="D239945"/>
    </row>
    <row r="239946" spans="4:4">
      <c r="D239946"/>
    </row>
    <row r="239947" spans="4:4">
      <c r="D239947"/>
    </row>
    <row r="239948" spans="4:4">
      <c r="D239948"/>
    </row>
    <row r="239949" spans="4:4">
      <c r="D239949"/>
    </row>
    <row r="239950" spans="4:4">
      <c r="D239950"/>
    </row>
    <row r="239951" spans="4:4">
      <c r="D239951"/>
    </row>
    <row r="239952" spans="4:4">
      <c r="D239952"/>
    </row>
    <row r="239953" spans="4:4">
      <c r="D239953"/>
    </row>
    <row r="239954" spans="4:4">
      <c r="D239954"/>
    </row>
    <row r="239955" spans="4:4">
      <c r="D239955"/>
    </row>
    <row r="239956" spans="4:4">
      <c r="D239956"/>
    </row>
    <row r="239957" spans="4:4">
      <c r="D239957"/>
    </row>
    <row r="239958" spans="4:4">
      <c r="D239958"/>
    </row>
    <row r="239959" spans="4:4">
      <c r="D239959"/>
    </row>
    <row r="239960" spans="4:4">
      <c r="D239960"/>
    </row>
    <row r="239961" spans="4:4">
      <c r="D239961"/>
    </row>
    <row r="239962" spans="4:4">
      <c r="D239962"/>
    </row>
    <row r="239963" spans="4:4">
      <c r="D239963"/>
    </row>
    <row r="239964" spans="4:4">
      <c r="D239964"/>
    </row>
    <row r="239965" spans="4:4">
      <c r="D239965"/>
    </row>
    <row r="239966" spans="4:4">
      <c r="D239966"/>
    </row>
    <row r="239967" spans="4:4">
      <c r="D239967"/>
    </row>
    <row r="239968" spans="4:4">
      <c r="D239968"/>
    </row>
    <row r="239969" spans="4:4">
      <c r="D239969"/>
    </row>
    <row r="239970" spans="4:4">
      <c r="D239970"/>
    </row>
    <row r="239971" spans="4:4">
      <c r="D239971"/>
    </row>
    <row r="239972" spans="4:4">
      <c r="D239972"/>
    </row>
    <row r="239973" spans="4:4">
      <c r="D239973"/>
    </row>
    <row r="239974" spans="4:4">
      <c r="D239974"/>
    </row>
    <row r="239975" spans="4:4">
      <c r="D239975"/>
    </row>
    <row r="239976" spans="4:4">
      <c r="D239976"/>
    </row>
    <row r="239977" spans="4:4">
      <c r="D239977"/>
    </row>
    <row r="239978" spans="4:4">
      <c r="D239978"/>
    </row>
    <row r="239979" spans="4:4">
      <c r="D239979"/>
    </row>
    <row r="239980" spans="4:4">
      <c r="D239980"/>
    </row>
    <row r="239981" spans="4:4">
      <c r="D239981"/>
    </row>
    <row r="239982" spans="4:4">
      <c r="D239982"/>
    </row>
    <row r="239983" spans="4:4">
      <c r="D239983"/>
    </row>
    <row r="239984" spans="4:4">
      <c r="D239984"/>
    </row>
    <row r="239985" spans="4:4">
      <c r="D239985"/>
    </row>
    <row r="239986" spans="4:4">
      <c r="D239986"/>
    </row>
    <row r="239987" spans="4:4">
      <c r="D239987"/>
    </row>
    <row r="239988" spans="4:4">
      <c r="D239988"/>
    </row>
    <row r="239989" spans="4:4">
      <c r="D239989"/>
    </row>
    <row r="239990" spans="4:4">
      <c r="D239990"/>
    </row>
    <row r="239991" spans="4:4">
      <c r="D239991"/>
    </row>
    <row r="239992" spans="4:4">
      <c r="D239992"/>
    </row>
    <row r="239993" spans="4:4">
      <c r="D239993"/>
    </row>
    <row r="239994" spans="4:4">
      <c r="D239994"/>
    </row>
    <row r="239995" spans="4:4">
      <c r="D239995"/>
    </row>
    <row r="239996" spans="4:4">
      <c r="D239996"/>
    </row>
    <row r="239997" spans="4:4">
      <c r="D239997"/>
    </row>
    <row r="239998" spans="4:4">
      <c r="D239998"/>
    </row>
    <row r="239999" spans="4:4">
      <c r="D239999"/>
    </row>
    <row r="240000" spans="4:4">
      <c r="D240000"/>
    </row>
    <row r="240001" spans="4:4">
      <c r="D240001"/>
    </row>
    <row r="240002" spans="4:4">
      <c r="D240002"/>
    </row>
    <row r="240003" spans="4:4">
      <c r="D240003"/>
    </row>
    <row r="240004" spans="4:4">
      <c r="D240004"/>
    </row>
    <row r="240005" spans="4:4">
      <c r="D240005"/>
    </row>
    <row r="240006" spans="4:4">
      <c r="D240006"/>
    </row>
    <row r="240007" spans="4:4">
      <c r="D240007"/>
    </row>
    <row r="240008" spans="4:4">
      <c r="D240008"/>
    </row>
    <row r="240009" spans="4:4">
      <c r="D240009"/>
    </row>
    <row r="240010" spans="4:4">
      <c r="D240010"/>
    </row>
    <row r="240011" spans="4:4">
      <c r="D240011"/>
    </row>
    <row r="240012" spans="4:4">
      <c r="D240012"/>
    </row>
    <row r="240013" spans="4:4">
      <c r="D240013"/>
    </row>
    <row r="240014" spans="4:4">
      <c r="D240014"/>
    </row>
    <row r="240015" spans="4:4">
      <c r="D240015"/>
    </row>
    <row r="240016" spans="4:4">
      <c r="D240016"/>
    </row>
    <row r="240017" spans="4:4">
      <c r="D240017"/>
    </row>
    <row r="240018" spans="4:4">
      <c r="D240018"/>
    </row>
    <row r="240019" spans="4:4">
      <c r="D240019"/>
    </row>
    <row r="240020" spans="4:4">
      <c r="D240020"/>
    </row>
    <row r="240021" spans="4:4">
      <c r="D240021"/>
    </row>
    <row r="240022" spans="4:4">
      <c r="D240022"/>
    </row>
    <row r="240023" spans="4:4">
      <c r="D240023"/>
    </row>
    <row r="240024" spans="4:4">
      <c r="D240024"/>
    </row>
    <row r="240025" spans="4:4">
      <c r="D240025"/>
    </row>
    <row r="240026" spans="4:4">
      <c r="D240026"/>
    </row>
    <row r="240027" spans="4:4">
      <c r="D240027"/>
    </row>
    <row r="240028" spans="4:4">
      <c r="D240028"/>
    </row>
    <row r="240029" spans="4:4">
      <c r="D240029"/>
    </row>
    <row r="240030" spans="4:4">
      <c r="D240030"/>
    </row>
    <row r="240031" spans="4:4">
      <c r="D240031"/>
    </row>
    <row r="240032" spans="4:4">
      <c r="D240032"/>
    </row>
    <row r="240033" spans="4:4">
      <c r="D240033"/>
    </row>
    <row r="240034" spans="4:4">
      <c r="D240034"/>
    </row>
    <row r="240035" spans="4:4">
      <c r="D240035"/>
    </row>
    <row r="240036" spans="4:4">
      <c r="D240036"/>
    </row>
    <row r="240037" spans="4:4">
      <c r="D240037"/>
    </row>
    <row r="240038" spans="4:4">
      <c r="D240038"/>
    </row>
    <row r="240039" spans="4:4">
      <c r="D240039"/>
    </row>
    <row r="240040" spans="4:4">
      <c r="D240040"/>
    </row>
    <row r="240041" spans="4:4">
      <c r="D240041"/>
    </row>
    <row r="240042" spans="4:4">
      <c r="D240042"/>
    </row>
    <row r="240043" spans="4:4">
      <c r="D240043"/>
    </row>
    <row r="240044" spans="4:4">
      <c r="D240044"/>
    </row>
    <row r="240045" spans="4:4">
      <c r="D240045"/>
    </row>
    <row r="240046" spans="4:4">
      <c r="D240046"/>
    </row>
    <row r="240047" spans="4:4">
      <c r="D240047"/>
    </row>
    <row r="240048" spans="4:4">
      <c r="D240048"/>
    </row>
    <row r="240049" spans="4:4">
      <c r="D240049"/>
    </row>
    <row r="240050" spans="4:4">
      <c r="D240050"/>
    </row>
    <row r="240051" spans="4:4">
      <c r="D240051"/>
    </row>
    <row r="240052" spans="4:4">
      <c r="D240052"/>
    </row>
    <row r="240053" spans="4:4">
      <c r="D240053"/>
    </row>
    <row r="240054" spans="4:4">
      <c r="D240054"/>
    </row>
    <row r="240055" spans="4:4">
      <c r="D240055"/>
    </row>
    <row r="240056" spans="4:4">
      <c r="D240056"/>
    </row>
    <row r="240057" spans="4:4">
      <c r="D240057"/>
    </row>
    <row r="240058" spans="4:4">
      <c r="D240058"/>
    </row>
    <row r="240059" spans="4:4">
      <c r="D240059"/>
    </row>
    <row r="240060" spans="4:4">
      <c r="D240060"/>
    </row>
    <row r="240061" spans="4:4">
      <c r="D240061"/>
    </row>
    <row r="240062" spans="4:4">
      <c r="D240062"/>
    </row>
    <row r="240063" spans="4:4">
      <c r="D240063"/>
    </row>
    <row r="240064" spans="4:4">
      <c r="D240064"/>
    </row>
    <row r="240065" spans="4:4">
      <c r="D240065"/>
    </row>
    <row r="240066" spans="4:4">
      <c r="D240066"/>
    </row>
    <row r="240067" spans="4:4">
      <c r="D240067"/>
    </row>
    <row r="240068" spans="4:4">
      <c r="D240068"/>
    </row>
    <row r="240069" spans="4:4">
      <c r="D240069"/>
    </row>
    <row r="240070" spans="4:4">
      <c r="D240070"/>
    </row>
    <row r="240071" spans="4:4">
      <c r="D240071"/>
    </row>
    <row r="240072" spans="4:4">
      <c r="D240072"/>
    </row>
    <row r="240073" spans="4:4">
      <c r="D240073"/>
    </row>
    <row r="240074" spans="4:4">
      <c r="D240074"/>
    </row>
    <row r="240075" spans="4:4">
      <c r="D240075"/>
    </row>
    <row r="240076" spans="4:4">
      <c r="D240076"/>
    </row>
    <row r="240077" spans="4:4">
      <c r="D240077"/>
    </row>
    <row r="240078" spans="4:4">
      <c r="D240078"/>
    </row>
    <row r="240079" spans="4:4">
      <c r="D240079"/>
    </row>
    <row r="240080" spans="4:4">
      <c r="D240080"/>
    </row>
    <row r="240081" spans="4:4">
      <c r="D240081"/>
    </row>
    <row r="240082" spans="4:4">
      <c r="D240082"/>
    </row>
    <row r="240083" spans="4:4">
      <c r="D240083"/>
    </row>
    <row r="240084" spans="4:4">
      <c r="D240084"/>
    </row>
    <row r="240085" spans="4:4">
      <c r="D240085"/>
    </row>
    <row r="240086" spans="4:4">
      <c r="D240086"/>
    </row>
    <row r="240087" spans="4:4">
      <c r="D240087"/>
    </row>
    <row r="240088" spans="4:4">
      <c r="D240088"/>
    </row>
    <row r="240089" spans="4:4">
      <c r="D240089"/>
    </row>
    <row r="240090" spans="4:4">
      <c r="D240090"/>
    </row>
    <row r="240091" spans="4:4">
      <c r="D240091"/>
    </row>
    <row r="240092" spans="4:4">
      <c r="D240092"/>
    </row>
    <row r="240093" spans="4:4">
      <c r="D240093"/>
    </row>
    <row r="240094" spans="4:4">
      <c r="D240094"/>
    </row>
    <row r="240095" spans="4:4">
      <c r="D240095"/>
    </row>
    <row r="240096" spans="4:4">
      <c r="D240096"/>
    </row>
    <row r="240097" spans="4:4">
      <c r="D240097"/>
    </row>
    <row r="240098" spans="4:4">
      <c r="D240098"/>
    </row>
    <row r="240099" spans="4:4">
      <c r="D240099"/>
    </row>
    <row r="240100" spans="4:4">
      <c r="D240100"/>
    </row>
    <row r="240101" spans="4:4">
      <c r="D240101"/>
    </row>
    <row r="240102" spans="4:4">
      <c r="D240102"/>
    </row>
    <row r="240103" spans="4:4">
      <c r="D240103"/>
    </row>
    <row r="240104" spans="4:4">
      <c r="D240104"/>
    </row>
    <row r="240105" spans="4:4">
      <c r="D240105"/>
    </row>
    <row r="240106" spans="4:4">
      <c r="D240106"/>
    </row>
    <row r="240107" spans="4:4">
      <c r="D240107"/>
    </row>
    <row r="240108" spans="4:4">
      <c r="D240108"/>
    </row>
    <row r="240109" spans="4:4">
      <c r="D240109"/>
    </row>
    <row r="240110" spans="4:4">
      <c r="D240110"/>
    </row>
    <row r="240111" spans="4:4">
      <c r="D240111"/>
    </row>
    <row r="240112" spans="4:4">
      <c r="D240112"/>
    </row>
    <row r="240113" spans="4:4">
      <c r="D240113"/>
    </row>
    <row r="240114" spans="4:4">
      <c r="D240114"/>
    </row>
    <row r="240115" spans="4:4">
      <c r="D240115"/>
    </row>
    <row r="240116" spans="4:4">
      <c r="D240116"/>
    </row>
    <row r="240117" spans="4:4">
      <c r="D240117"/>
    </row>
    <row r="240118" spans="4:4">
      <c r="D240118"/>
    </row>
    <row r="240119" spans="4:4">
      <c r="D240119"/>
    </row>
    <row r="240120" spans="4:4">
      <c r="D240120"/>
    </row>
    <row r="240121" spans="4:4">
      <c r="D240121"/>
    </row>
    <row r="240122" spans="4:4">
      <c r="D240122"/>
    </row>
    <row r="240123" spans="4:4">
      <c r="D240123"/>
    </row>
    <row r="240124" spans="4:4">
      <c r="D240124"/>
    </row>
    <row r="240125" spans="4:4">
      <c r="D240125"/>
    </row>
    <row r="240126" spans="4:4">
      <c r="D240126"/>
    </row>
    <row r="240127" spans="4:4">
      <c r="D240127"/>
    </row>
    <row r="240128" spans="4:4">
      <c r="D240128"/>
    </row>
    <row r="240129" spans="4:4">
      <c r="D240129"/>
    </row>
    <row r="240130" spans="4:4">
      <c r="D240130"/>
    </row>
    <row r="240131" spans="4:4">
      <c r="D240131"/>
    </row>
    <row r="240132" spans="4:4">
      <c r="D240132"/>
    </row>
    <row r="240133" spans="4:4">
      <c r="D240133"/>
    </row>
    <row r="240134" spans="4:4">
      <c r="D240134"/>
    </row>
    <row r="240135" spans="4:4">
      <c r="D240135"/>
    </row>
    <row r="240136" spans="4:4">
      <c r="D240136"/>
    </row>
    <row r="240137" spans="4:4">
      <c r="D240137"/>
    </row>
    <row r="240138" spans="4:4">
      <c r="D240138"/>
    </row>
    <row r="240139" spans="4:4">
      <c r="D240139"/>
    </row>
    <row r="240140" spans="4:4">
      <c r="D240140"/>
    </row>
    <row r="240141" spans="4:4">
      <c r="D240141"/>
    </row>
    <row r="240142" spans="4:4">
      <c r="D240142"/>
    </row>
    <row r="240143" spans="4:4">
      <c r="D240143"/>
    </row>
    <row r="240144" spans="4:4">
      <c r="D240144"/>
    </row>
    <row r="240145" spans="4:4">
      <c r="D240145"/>
    </row>
    <row r="240146" spans="4:4">
      <c r="D240146"/>
    </row>
    <row r="240147" spans="4:4">
      <c r="D240147"/>
    </row>
    <row r="240148" spans="4:4">
      <c r="D240148"/>
    </row>
    <row r="240149" spans="4:4">
      <c r="D240149"/>
    </row>
    <row r="240150" spans="4:4">
      <c r="D240150"/>
    </row>
    <row r="240151" spans="4:4">
      <c r="D240151"/>
    </row>
    <row r="240152" spans="4:4">
      <c r="D240152"/>
    </row>
    <row r="240153" spans="4:4">
      <c r="D240153"/>
    </row>
    <row r="240154" spans="4:4">
      <c r="D240154"/>
    </row>
    <row r="240155" spans="4:4">
      <c r="D240155"/>
    </row>
    <row r="240156" spans="4:4">
      <c r="D240156"/>
    </row>
    <row r="240157" spans="4:4">
      <c r="D240157"/>
    </row>
    <row r="240158" spans="4:4">
      <c r="D240158"/>
    </row>
    <row r="240159" spans="4:4">
      <c r="D240159"/>
    </row>
    <row r="240160" spans="4:4">
      <c r="D240160"/>
    </row>
    <row r="240161" spans="4:4">
      <c r="D240161"/>
    </row>
    <row r="240162" spans="4:4">
      <c r="D240162"/>
    </row>
    <row r="240163" spans="4:4">
      <c r="D240163"/>
    </row>
    <row r="240164" spans="4:4">
      <c r="D240164"/>
    </row>
    <row r="240165" spans="4:4">
      <c r="D240165"/>
    </row>
    <row r="240166" spans="4:4">
      <c r="D240166"/>
    </row>
    <row r="240167" spans="4:4">
      <c r="D240167"/>
    </row>
    <row r="240168" spans="4:4">
      <c r="D240168"/>
    </row>
    <row r="240169" spans="4:4">
      <c r="D240169"/>
    </row>
    <row r="240170" spans="4:4">
      <c r="D240170"/>
    </row>
    <row r="240171" spans="4:4">
      <c r="D240171"/>
    </row>
    <row r="240172" spans="4:4">
      <c r="D240172"/>
    </row>
    <row r="240173" spans="4:4">
      <c r="D240173"/>
    </row>
    <row r="240174" spans="4:4">
      <c r="D240174"/>
    </row>
    <row r="240175" spans="4:4">
      <c r="D240175"/>
    </row>
    <row r="240176" spans="4:4">
      <c r="D240176"/>
    </row>
    <row r="240177" spans="4:4">
      <c r="D240177"/>
    </row>
    <row r="240178" spans="4:4">
      <c r="D240178"/>
    </row>
    <row r="240179" spans="4:4">
      <c r="D240179"/>
    </row>
    <row r="240180" spans="4:4">
      <c r="D240180"/>
    </row>
    <row r="240181" spans="4:4">
      <c r="D240181"/>
    </row>
    <row r="240182" spans="4:4">
      <c r="D240182"/>
    </row>
    <row r="240183" spans="4:4">
      <c r="D240183"/>
    </row>
    <row r="240184" spans="4:4">
      <c r="D240184"/>
    </row>
    <row r="240185" spans="4:4">
      <c r="D240185"/>
    </row>
    <row r="240186" spans="4:4">
      <c r="D240186"/>
    </row>
    <row r="240187" spans="4:4">
      <c r="D240187"/>
    </row>
    <row r="240188" spans="4:4">
      <c r="D240188"/>
    </row>
    <row r="240189" spans="4:4">
      <c r="D240189"/>
    </row>
    <row r="240190" spans="4:4">
      <c r="D240190"/>
    </row>
    <row r="240191" spans="4:4">
      <c r="D240191"/>
    </row>
    <row r="240192" spans="4:4">
      <c r="D240192"/>
    </row>
    <row r="240193" spans="4:4">
      <c r="D240193"/>
    </row>
    <row r="240194" spans="4:4">
      <c r="D240194"/>
    </row>
    <row r="240195" spans="4:4">
      <c r="D240195"/>
    </row>
    <row r="240196" spans="4:4">
      <c r="D240196"/>
    </row>
    <row r="240197" spans="4:4">
      <c r="D240197"/>
    </row>
    <row r="240198" spans="4:4">
      <c r="D240198"/>
    </row>
    <row r="240199" spans="4:4">
      <c r="D240199"/>
    </row>
    <row r="240200" spans="4:4">
      <c r="D240200"/>
    </row>
    <row r="240201" spans="4:4">
      <c r="D240201"/>
    </row>
    <row r="240202" spans="4:4">
      <c r="D240202"/>
    </row>
    <row r="240203" spans="4:4">
      <c r="D240203"/>
    </row>
    <row r="240204" spans="4:4">
      <c r="D240204"/>
    </row>
    <row r="240205" spans="4:4">
      <c r="D240205"/>
    </row>
    <row r="240206" spans="4:4">
      <c r="D240206"/>
    </row>
    <row r="240207" spans="4:4">
      <c r="D240207"/>
    </row>
    <row r="240208" spans="4:4">
      <c r="D240208"/>
    </row>
    <row r="240209" spans="4:4">
      <c r="D240209"/>
    </row>
    <row r="240210" spans="4:4">
      <c r="D240210"/>
    </row>
    <row r="240211" spans="4:4">
      <c r="D240211"/>
    </row>
    <row r="240212" spans="4:4">
      <c r="D240212"/>
    </row>
    <row r="240213" spans="4:4">
      <c r="D240213"/>
    </row>
    <row r="240214" spans="4:4">
      <c r="D240214"/>
    </row>
    <row r="240215" spans="4:4">
      <c r="D240215"/>
    </row>
    <row r="240216" spans="4:4">
      <c r="D240216"/>
    </row>
    <row r="240217" spans="4:4">
      <c r="D240217"/>
    </row>
    <row r="240218" spans="4:4">
      <c r="D240218"/>
    </row>
    <row r="240219" spans="4:4">
      <c r="D240219"/>
    </row>
    <row r="240220" spans="4:4">
      <c r="D240220"/>
    </row>
    <row r="240221" spans="4:4">
      <c r="D240221"/>
    </row>
    <row r="240222" spans="4:4">
      <c r="D240222"/>
    </row>
    <row r="240223" spans="4:4">
      <c r="D240223"/>
    </row>
    <row r="240224" spans="4:4">
      <c r="D240224"/>
    </row>
    <row r="240225" spans="4:4">
      <c r="D240225"/>
    </row>
    <row r="240226" spans="4:4">
      <c r="D240226"/>
    </row>
    <row r="240227" spans="4:4">
      <c r="D240227"/>
    </row>
    <row r="240228" spans="4:4">
      <c r="D240228"/>
    </row>
    <row r="240229" spans="4:4">
      <c r="D240229"/>
    </row>
    <row r="240230" spans="4:4">
      <c r="D240230"/>
    </row>
    <row r="240231" spans="4:4">
      <c r="D240231"/>
    </row>
    <row r="240232" spans="4:4">
      <c r="D240232"/>
    </row>
    <row r="240233" spans="4:4">
      <c r="D240233"/>
    </row>
    <row r="240234" spans="4:4">
      <c r="D240234"/>
    </row>
    <row r="240235" spans="4:4">
      <c r="D240235"/>
    </row>
    <row r="240236" spans="4:4">
      <c r="D240236"/>
    </row>
    <row r="240237" spans="4:4">
      <c r="D240237"/>
    </row>
    <row r="240238" spans="4:4">
      <c r="D240238"/>
    </row>
    <row r="240239" spans="4:4">
      <c r="D240239"/>
    </row>
    <row r="240240" spans="4:4">
      <c r="D240240"/>
    </row>
    <row r="240241" spans="4:4">
      <c r="D240241"/>
    </row>
    <row r="240242" spans="4:4">
      <c r="D240242"/>
    </row>
    <row r="240243" spans="4:4">
      <c r="D240243"/>
    </row>
    <row r="240244" spans="4:4">
      <c r="D240244"/>
    </row>
    <row r="240245" spans="4:4">
      <c r="D240245"/>
    </row>
    <row r="240246" spans="4:4">
      <c r="D240246"/>
    </row>
    <row r="240247" spans="4:4">
      <c r="D240247"/>
    </row>
    <row r="240248" spans="4:4">
      <c r="D240248"/>
    </row>
    <row r="240249" spans="4:4">
      <c r="D240249"/>
    </row>
    <row r="240250" spans="4:4">
      <c r="D240250"/>
    </row>
    <row r="240251" spans="4:4">
      <c r="D240251"/>
    </row>
    <row r="240252" spans="4:4">
      <c r="D240252"/>
    </row>
    <row r="240253" spans="4:4">
      <c r="D240253"/>
    </row>
    <row r="240254" spans="4:4">
      <c r="D240254"/>
    </row>
    <row r="240255" spans="4:4">
      <c r="D240255"/>
    </row>
    <row r="240256" spans="4:4">
      <c r="D240256"/>
    </row>
    <row r="240257" spans="4:4">
      <c r="D240257"/>
    </row>
    <row r="240258" spans="4:4">
      <c r="D240258"/>
    </row>
    <row r="240259" spans="4:4">
      <c r="D240259"/>
    </row>
    <row r="240260" spans="4:4">
      <c r="D240260"/>
    </row>
    <row r="240261" spans="4:4">
      <c r="D240261"/>
    </row>
    <row r="240262" spans="4:4">
      <c r="D240262"/>
    </row>
    <row r="240263" spans="4:4">
      <c r="D240263"/>
    </row>
    <row r="240264" spans="4:4">
      <c r="D240264"/>
    </row>
    <row r="240265" spans="4:4">
      <c r="D240265"/>
    </row>
    <row r="240266" spans="4:4">
      <c r="D240266"/>
    </row>
    <row r="240267" spans="4:4">
      <c r="D240267"/>
    </row>
    <row r="240268" spans="4:4">
      <c r="D240268"/>
    </row>
    <row r="240269" spans="4:4">
      <c r="D240269"/>
    </row>
    <row r="240270" spans="4:4">
      <c r="D240270"/>
    </row>
    <row r="240271" spans="4:4">
      <c r="D240271"/>
    </row>
    <row r="240272" spans="4:4">
      <c r="D240272"/>
    </row>
    <row r="240273" spans="4:4">
      <c r="D240273"/>
    </row>
    <row r="240274" spans="4:4">
      <c r="D240274"/>
    </row>
    <row r="240275" spans="4:4">
      <c r="D240275"/>
    </row>
    <row r="240276" spans="4:4">
      <c r="D240276"/>
    </row>
    <row r="240277" spans="4:4">
      <c r="D240277"/>
    </row>
    <row r="240278" spans="4:4">
      <c r="D240278"/>
    </row>
    <row r="240279" spans="4:4">
      <c r="D240279"/>
    </row>
    <row r="240280" spans="4:4">
      <c r="D240280"/>
    </row>
    <row r="240281" spans="4:4">
      <c r="D240281"/>
    </row>
    <row r="240282" spans="4:4">
      <c r="D240282"/>
    </row>
    <row r="240283" spans="4:4">
      <c r="D240283"/>
    </row>
    <row r="240284" spans="4:4">
      <c r="D240284"/>
    </row>
    <row r="240285" spans="4:4">
      <c r="D240285"/>
    </row>
    <row r="240286" spans="4:4">
      <c r="D240286"/>
    </row>
    <row r="240287" spans="4:4">
      <c r="D240287"/>
    </row>
    <row r="240288" spans="4:4">
      <c r="D240288"/>
    </row>
    <row r="240289" spans="4:4">
      <c r="D240289"/>
    </row>
    <row r="240290" spans="4:4">
      <c r="D240290"/>
    </row>
    <row r="240291" spans="4:4">
      <c r="D240291"/>
    </row>
    <row r="240292" spans="4:4">
      <c r="D240292"/>
    </row>
    <row r="240293" spans="4:4">
      <c r="D240293"/>
    </row>
    <row r="240294" spans="4:4">
      <c r="D240294"/>
    </row>
    <row r="240295" spans="4:4">
      <c r="D240295"/>
    </row>
    <row r="240296" spans="4:4">
      <c r="D240296"/>
    </row>
    <row r="240297" spans="4:4">
      <c r="D240297"/>
    </row>
    <row r="240298" spans="4:4">
      <c r="D240298"/>
    </row>
    <row r="240299" spans="4:4">
      <c r="D240299"/>
    </row>
    <row r="240300" spans="4:4">
      <c r="D240300"/>
    </row>
    <row r="240301" spans="4:4">
      <c r="D240301"/>
    </row>
    <row r="240302" spans="4:4">
      <c r="D240302"/>
    </row>
    <row r="240303" spans="4:4">
      <c r="D240303"/>
    </row>
    <row r="240304" spans="4:4">
      <c r="D240304"/>
    </row>
    <row r="240305" spans="4:4">
      <c r="D240305"/>
    </row>
    <row r="240306" spans="4:4">
      <c r="D240306"/>
    </row>
    <row r="240307" spans="4:4">
      <c r="D240307"/>
    </row>
    <row r="240308" spans="4:4">
      <c r="D240308"/>
    </row>
    <row r="240309" spans="4:4">
      <c r="D240309"/>
    </row>
    <row r="240310" spans="4:4">
      <c r="D240310"/>
    </row>
    <row r="240311" spans="4:4">
      <c r="D240311"/>
    </row>
    <row r="240312" spans="4:4">
      <c r="D240312"/>
    </row>
    <row r="240313" spans="4:4">
      <c r="D240313"/>
    </row>
    <row r="240314" spans="4:4">
      <c r="D240314"/>
    </row>
    <row r="240315" spans="4:4">
      <c r="D240315"/>
    </row>
    <row r="240316" spans="4:4">
      <c r="D240316"/>
    </row>
    <row r="240317" spans="4:4">
      <c r="D240317"/>
    </row>
    <row r="240318" spans="4:4">
      <c r="D240318"/>
    </row>
    <row r="240319" spans="4:4">
      <c r="D240319"/>
    </row>
    <row r="240320" spans="4:4">
      <c r="D240320"/>
    </row>
    <row r="240321" spans="4:4">
      <c r="D240321"/>
    </row>
    <row r="240322" spans="4:4">
      <c r="D240322"/>
    </row>
    <row r="240323" spans="4:4">
      <c r="D240323"/>
    </row>
    <row r="240324" spans="4:4">
      <c r="D240324"/>
    </row>
    <row r="240325" spans="4:4">
      <c r="D240325"/>
    </row>
    <row r="240326" spans="4:4">
      <c r="D240326"/>
    </row>
    <row r="240327" spans="4:4">
      <c r="D240327"/>
    </row>
    <row r="240328" spans="4:4">
      <c r="D240328"/>
    </row>
    <row r="240329" spans="4:4">
      <c r="D240329"/>
    </row>
    <row r="240330" spans="4:4">
      <c r="D240330"/>
    </row>
    <row r="240331" spans="4:4">
      <c r="D240331"/>
    </row>
    <row r="240332" spans="4:4">
      <c r="D240332"/>
    </row>
    <row r="240333" spans="4:4">
      <c r="D240333"/>
    </row>
    <row r="240334" spans="4:4">
      <c r="D240334"/>
    </row>
    <row r="240335" spans="4:4">
      <c r="D240335"/>
    </row>
    <row r="240336" spans="4:4">
      <c r="D240336"/>
    </row>
    <row r="240337" spans="4:4">
      <c r="D240337"/>
    </row>
    <row r="240338" spans="4:4">
      <c r="D240338"/>
    </row>
    <row r="240339" spans="4:4">
      <c r="D240339"/>
    </row>
    <row r="240340" spans="4:4">
      <c r="D240340"/>
    </row>
    <row r="240341" spans="4:4">
      <c r="D240341"/>
    </row>
    <row r="240342" spans="4:4">
      <c r="D240342"/>
    </row>
    <row r="240343" spans="4:4">
      <c r="D240343"/>
    </row>
    <row r="240344" spans="4:4">
      <c r="D240344"/>
    </row>
    <row r="240345" spans="4:4">
      <c r="D240345"/>
    </row>
    <row r="240346" spans="4:4">
      <c r="D240346"/>
    </row>
    <row r="240347" spans="4:4">
      <c r="D240347"/>
    </row>
    <row r="240348" spans="4:4">
      <c r="D240348"/>
    </row>
    <row r="240349" spans="4:4">
      <c r="D240349"/>
    </row>
    <row r="240350" spans="4:4">
      <c r="D240350"/>
    </row>
    <row r="240351" spans="4:4">
      <c r="D240351"/>
    </row>
    <row r="240352" spans="4:4">
      <c r="D240352"/>
    </row>
    <row r="240353" spans="4:4">
      <c r="D240353"/>
    </row>
    <row r="240354" spans="4:4">
      <c r="D240354"/>
    </row>
    <row r="240355" spans="4:4">
      <c r="D240355"/>
    </row>
    <row r="240356" spans="4:4">
      <c r="D240356"/>
    </row>
    <row r="240357" spans="4:4">
      <c r="D240357"/>
    </row>
    <row r="240358" spans="4:4">
      <c r="D240358"/>
    </row>
    <row r="240359" spans="4:4">
      <c r="D240359"/>
    </row>
    <row r="240360" spans="4:4">
      <c r="D240360"/>
    </row>
    <row r="240361" spans="4:4">
      <c r="D240361"/>
    </row>
    <row r="240362" spans="4:4">
      <c r="D240362"/>
    </row>
    <row r="240363" spans="4:4">
      <c r="D240363"/>
    </row>
    <row r="240364" spans="4:4">
      <c r="D240364"/>
    </row>
    <row r="240365" spans="4:4">
      <c r="D240365"/>
    </row>
    <row r="240366" spans="4:4">
      <c r="D240366"/>
    </row>
    <row r="240367" spans="4:4">
      <c r="D240367"/>
    </row>
    <row r="240368" spans="4:4">
      <c r="D240368"/>
    </row>
    <row r="240369" spans="4:4">
      <c r="D240369"/>
    </row>
    <row r="240370" spans="4:4">
      <c r="D240370"/>
    </row>
    <row r="240371" spans="4:4">
      <c r="D240371"/>
    </row>
    <row r="240372" spans="4:4">
      <c r="D240372"/>
    </row>
    <row r="240373" spans="4:4">
      <c r="D240373"/>
    </row>
    <row r="240374" spans="4:4">
      <c r="D240374"/>
    </row>
    <row r="240375" spans="4:4">
      <c r="D240375"/>
    </row>
    <row r="240376" spans="4:4">
      <c r="D240376"/>
    </row>
    <row r="240377" spans="4:4">
      <c r="D240377"/>
    </row>
    <row r="240378" spans="4:4">
      <c r="D240378"/>
    </row>
    <row r="240379" spans="4:4">
      <c r="D240379"/>
    </row>
    <row r="240380" spans="4:4">
      <c r="D240380"/>
    </row>
    <row r="240381" spans="4:4">
      <c r="D240381"/>
    </row>
    <row r="240382" spans="4:4">
      <c r="D240382"/>
    </row>
    <row r="240383" spans="4:4">
      <c r="D240383"/>
    </row>
    <row r="240384" spans="4:4">
      <c r="D240384"/>
    </row>
    <row r="240385" spans="4:4">
      <c r="D240385"/>
    </row>
    <row r="240386" spans="4:4">
      <c r="D240386"/>
    </row>
    <row r="240387" spans="4:4">
      <c r="D240387"/>
    </row>
    <row r="240388" spans="4:4">
      <c r="D240388"/>
    </row>
    <row r="240389" spans="4:4">
      <c r="D240389"/>
    </row>
    <row r="240390" spans="4:4">
      <c r="D240390"/>
    </row>
    <row r="240391" spans="4:4">
      <c r="D240391"/>
    </row>
    <row r="240392" spans="4:4">
      <c r="D240392"/>
    </row>
    <row r="240393" spans="4:4">
      <c r="D240393"/>
    </row>
    <row r="240394" spans="4:4">
      <c r="D240394"/>
    </row>
    <row r="240395" spans="4:4">
      <c r="D240395"/>
    </row>
    <row r="240396" spans="4:4">
      <c r="D240396"/>
    </row>
    <row r="240397" spans="4:4">
      <c r="D240397"/>
    </row>
    <row r="240398" spans="4:4">
      <c r="D240398"/>
    </row>
    <row r="240399" spans="4:4">
      <c r="D240399"/>
    </row>
    <row r="240400" spans="4:4">
      <c r="D240400"/>
    </row>
    <row r="240401" spans="4:4">
      <c r="D240401"/>
    </row>
    <row r="240402" spans="4:4">
      <c r="D240402"/>
    </row>
    <row r="240403" spans="4:4">
      <c r="D240403"/>
    </row>
    <row r="240404" spans="4:4">
      <c r="D240404"/>
    </row>
    <row r="240405" spans="4:4">
      <c r="D240405"/>
    </row>
    <row r="240406" spans="4:4">
      <c r="D240406"/>
    </row>
    <row r="240407" spans="4:4">
      <c r="D240407"/>
    </row>
    <row r="240408" spans="4:4">
      <c r="D240408"/>
    </row>
    <row r="240409" spans="4:4">
      <c r="D240409"/>
    </row>
    <row r="240410" spans="4:4">
      <c r="D240410"/>
    </row>
    <row r="240411" spans="4:4">
      <c r="D240411"/>
    </row>
    <row r="240412" spans="4:4">
      <c r="D240412"/>
    </row>
    <row r="240413" spans="4:4">
      <c r="D240413"/>
    </row>
    <row r="240414" spans="4:4">
      <c r="D240414"/>
    </row>
    <row r="240415" spans="4:4">
      <c r="D240415"/>
    </row>
    <row r="240416" spans="4:4">
      <c r="D240416"/>
    </row>
    <row r="240417" spans="4:4">
      <c r="D240417"/>
    </row>
    <row r="240418" spans="4:4">
      <c r="D240418"/>
    </row>
    <row r="240419" spans="4:4">
      <c r="D240419"/>
    </row>
    <row r="240420" spans="4:4">
      <c r="D240420"/>
    </row>
    <row r="240421" spans="4:4">
      <c r="D240421"/>
    </row>
    <row r="240422" spans="4:4">
      <c r="D240422"/>
    </row>
    <row r="240423" spans="4:4">
      <c r="D240423"/>
    </row>
    <row r="240424" spans="4:4">
      <c r="D240424"/>
    </row>
    <row r="240425" spans="4:4">
      <c r="D240425"/>
    </row>
    <row r="240426" spans="4:4">
      <c r="D240426"/>
    </row>
    <row r="240427" spans="4:4">
      <c r="D240427"/>
    </row>
    <row r="240428" spans="4:4">
      <c r="D240428"/>
    </row>
    <row r="240429" spans="4:4">
      <c r="D240429"/>
    </row>
    <row r="240430" spans="4:4">
      <c r="D240430"/>
    </row>
    <row r="240431" spans="4:4">
      <c r="D240431"/>
    </row>
    <row r="240432" spans="4:4">
      <c r="D240432"/>
    </row>
    <row r="240433" spans="4:4">
      <c r="D240433"/>
    </row>
    <row r="240434" spans="4:4">
      <c r="D240434"/>
    </row>
    <row r="240435" spans="4:4">
      <c r="D240435"/>
    </row>
    <row r="240436" spans="4:4">
      <c r="D240436"/>
    </row>
    <row r="240437" spans="4:4">
      <c r="D240437"/>
    </row>
    <row r="240438" spans="4:4">
      <c r="D240438"/>
    </row>
    <row r="240439" spans="4:4">
      <c r="D240439"/>
    </row>
    <row r="240440" spans="4:4">
      <c r="D240440"/>
    </row>
    <row r="240441" spans="4:4">
      <c r="D240441"/>
    </row>
    <row r="240442" spans="4:4">
      <c r="D240442"/>
    </row>
    <row r="240443" spans="4:4">
      <c r="D240443"/>
    </row>
    <row r="240444" spans="4:4">
      <c r="D240444"/>
    </row>
    <row r="240445" spans="4:4">
      <c r="D240445"/>
    </row>
    <row r="240446" spans="4:4">
      <c r="D240446"/>
    </row>
    <row r="240447" spans="4:4">
      <c r="D240447"/>
    </row>
    <row r="240448" spans="4:4">
      <c r="D240448"/>
    </row>
    <row r="240449" spans="4:4">
      <c r="D240449"/>
    </row>
    <row r="240450" spans="4:4">
      <c r="D240450"/>
    </row>
    <row r="240451" spans="4:4">
      <c r="D240451"/>
    </row>
    <row r="240452" spans="4:4">
      <c r="D240452"/>
    </row>
    <row r="240453" spans="4:4">
      <c r="D240453"/>
    </row>
    <row r="240454" spans="4:4">
      <c r="D240454"/>
    </row>
    <row r="240455" spans="4:4">
      <c r="D240455"/>
    </row>
    <row r="240456" spans="4:4">
      <c r="D240456"/>
    </row>
    <row r="240457" spans="4:4">
      <c r="D240457"/>
    </row>
    <row r="240458" spans="4:4">
      <c r="D240458"/>
    </row>
    <row r="240459" spans="4:4">
      <c r="D240459"/>
    </row>
    <row r="240460" spans="4:4">
      <c r="D240460"/>
    </row>
    <row r="240461" spans="4:4">
      <c r="D240461"/>
    </row>
    <row r="240462" spans="4:4">
      <c r="D240462"/>
    </row>
    <row r="240463" spans="4:4">
      <c r="D240463"/>
    </row>
    <row r="240464" spans="4:4">
      <c r="D240464"/>
    </row>
    <row r="240465" spans="4:4">
      <c r="D240465"/>
    </row>
    <row r="240466" spans="4:4">
      <c r="D240466"/>
    </row>
    <row r="240467" spans="4:4">
      <c r="D240467"/>
    </row>
    <row r="240468" spans="4:4">
      <c r="D240468"/>
    </row>
    <row r="240469" spans="4:4">
      <c r="D240469"/>
    </row>
    <row r="240470" spans="4:4">
      <c r="D240470"/>
    </row>
    <row r="240471" spans="4:4">
      <c r="D240471"/>
    </row>
    <row r="240472" spans="4:4">
      <c r="D240472"/>
    </row>
    <row r="240473" spans="4:4">
      <c r="D240473"/>
    </row>
    <row r="240474" spans="4:4">
      <c r="D240474"/>
    </row>
    <row r="240475" spans="4:4">
      <c r="D240475"/>
    </row>
    <row r="240476" spans="4:4">
      <c r="D240476"/>
    </row>
    <row r="240477" spans="4:4">
      <c r="D240477"/>
    </row>
    <row r="240478" spans="4:4">
      <c r="D240478"/>
    </row>
    <row r="240479" spans="4:4">
      <c r="D240479"/>
    </row>
    <row r="240480" spans="4:4">
      <c r="D240480"/>
    </row>
    <row r="240481" spans="4:4">
      <c r="D240481"/>
    </row>
    <row r="240482" spans="4:4">
      <c r="D240482"/>
    </row>
    <row r="240483" spans="4:4">
      <c r="D240483"/>
    </row>
    <row r="240484" spans="4:4">
      <c r="D240484"/>
    </row>
    <row r="240485" spans="4:4">
      <c r="D240485"/>
    </row>
    <row r="240486" spans="4:4">
      <c r="D240486"/>
    </row>
    <row r="240487" spans="4:4">
      <c r="D240487"/>
    </row>
    <row r="240488" spans="4:4">
      <c r="D240488"/>
    </row>
    <row r="240489" spans="4:4">
      <c r="D240489"/>
    </row>
    <row r="240490" spans="4:4">
      <c r="D240490"/>
    </row>
    <row r="240491" spans="4:4">
      <c r="D240491"/>
    </row>
    <row r="240492" spans="4:4">
      <c r="D240492"/>
    </row>
    <row r="240493" spans="4:4">
      <c r="D240493"/>
    </row>
    <row r="240494" spans="4:4">
      <c r="D240494"/>
    </row>
    <row r="240495" spans="4:4">
      <c r="D240495"/>
    </row>
    <row r="240496" spans="4:4">
      <c r="D240496"/>
    </row>
    <row r="240497" spans="4:4">
      <c r="D240497"/>
    </row>
    <row r="240498" spans="4:4">
      <c r="D240498"/>
    </row>
    <row r="240499" spans="4:4">
      <c r="D240499"/>
    </row>
    <row r="240500" spans="4:4">
      <c r="D240500"/>
    </row>
    <row r="240501" spans="4:4">
      <c r="D240501"/>
    </row>
    <row r="240502" spans="4:4">
      <c r="D240502"/>
    </row>
    <row r="240503" spans="4:4">
      <c r="D240503"/>
    </row>
    <row r="240504" spans="4:4">
      <c r="D240504"/>
    </row>
    <row r="240505" spans="4:4">
      <c r="D240505"/>
    </row>
    <row r="240506" spans="4:4">
      <c r="D240506"/>
    </row>
    <row r="240507" spans="4:4">
      <c r="D240507"/>
    </row>
    <row r="240508" spans="4:4">
      <c r="D240508"/>
    </row>
    <row r="240509" spans="4:4">
      <c r="D240509"/>
    </row>
    <row r="240510" spans="4:4">
      <c r="D240510"/>
    </row>
    <row r="240511" spans="4:4">
      <c r="D240511"/>
    </row>
    <row r="240512" spans="4:4">
      <c r="D240512"/>
    </row>
    <row r="240513" spans="4:4">
      <c r="D240513"/>
    </row>
    <row r="240514" spans="4:4">
      <c r="D240514"/>
    </row>
    <row r="240515" spans="4:4">
      <c r="D240515"/>
    </row>
    <row r="240516" spans="4:4">
      <c r="D240516"/>
    </row>
    <row r="240517" spans="4:4">
      <c r="D240517"/>
    </row>
    <row r="240518" spans="4:4">
      <c r="D240518"/>
    </row>
    <row r="240519" spans="4:4">
      <c r="D240519"/>
    </row>
    <row r="240520" spans="4:4">
      <c r="D240520"/>
    </row>
    <row r="240521" spans="4:4">
      <c r="D240521"/>
    </row>
    <row r="240522" spans="4:4">
      <c r="D240522"/>
    </row>
    <row r="240523" spans="4:4">
      <c r="D240523"/>
    </row>
    <row r="240524" spans="4:4">
      <c r="D240524"/>
    </row>
    <row r="240525" spans="4:4">
      <c r="D240525"/>
    </row>
    <row r="240526" spans="4:4">
      <c r="D240526"/>
    </row>
    <row r="240527" spans="4:4">
      <c r="D240527"/>
    </row>
    <row r="240528" spans="4:4">
      <c r="D240528"/>
    </row>
    <row r="240529" spans="4:4">
      <c r="D240529"/>
    </row>
    <row r="240530" spans="4:4">
      <c r="D240530"/>
    </row>
    <row r="240531" spans="4:4">
      <c r="D240531"/>
    </row>
    <row r="240532" spans="4:4">
      <c r="D240532"/>
    </row>
    <row r="240533" spans="4:4">
      <c r="D240533"/>
    </row>
    <row r="240534" spans="4:4">
      <c r="D240534"/>
    </row>
    <row r="240535" spans="4:4">
      <c r="D240535"/>
    </row>
    <row r="240536" spans="4:4">
      <c r="D240536"/>
    </row>
    <row r="240537" spans="4:4">
      <c r="D240537"/>
    </row>
    <row r="240538" spans="4:4">
      <c r="D240538"/>
    </row>
    <row r="240539" spans="4:4">
      <c r="D240539"/>
    </row>
    <row r="240540" spans="4:4">
      <c r="D240540"/>
    </row>
    <row r="240541" spans="4:4">
      <c r="D240541"/>
    </row>
    <row r="240542" spans="4:4">
      <c r="D240542"/>
    </row>
    <row r="240543" spans="4:4">
      <c r="D240543"/>
    </row>
    <row r="240544" spans="4:4">
      <c r="D240544"/>
    </row>
    <row r="240545" spans="4:4">
      <c r="D240545"/>
    </row>
    <row r="240546" spans="4:4">
      <c r="D240546"/>
    </row>
    <row r="240547" spans="4:4">
      <c r="D240547"/>
    </row>
    <row r="240548" spans="4:4">
      <c r="D240548"/>
    </row>
    <row r="240549" spans="4:4">
      <c r="D240549"/>
    </row>
    <row r="240550" spans="4:4">
      <c r="D240550"/>
    </row>
    <row r="240551" spans="4:4">
      <c r="D240551"/>
    </row>
    <row r="240552" spans="4:4">
      <c r="D240552"/>
    </row>
    <row r="240553" spans="4:4">
      <c r="D240553"/>
    </row>
    <row r="240554" spans="4:4">
      <c r="D240554"/>
    </row>
    <row r="240555" spans="4:4">
      <c r="D240555"/>
    </row>
    <row r="240556" spans="4:4">
      <c r="D240556"/>
    </row>
    <row r="240557" spans="4:4">
      <c r="D240557"/>
    </row>
    <row r="240558" spans="4:4">
      <c r="D240558"/>
    </row>
    <row r="240559" spans="4:4">
      <c r="D240559"/>
    </row>
    <row r="240560" spans="4:4">
      <c r="D240560"/>
    </row>
    <row r="240561" spans="4:4">
      <c r="D240561"/>
    </row>
    <row r="240562" spans="4:4">
      <c r="D240562"/>
    </row>
    <row r="240563" spans="4:4">
      <c r="D240563"/>
    </row>
    <row r="240564" spans="4:4">
      <c r="D240564"/>
    </row>
    <row r="240565" spans="4:4">
      <c r="D240565"/>
    </row>
    <row r="240566" spans="4:4">
      <c r="D240566"/>
    </row>
    <row r="240567" spans="4:4">
      <c r="D240567"/>
    </row>
    <row r="240568" spans="4:4">
      <c r="D240568"/>
    </row>
    <row r="240569" spans="4:4">
      <c r="D240569"/>
    </row>
    <row r="240570" spans="4:4">
      <c r="D240570"/>
    </row>
    <row r="240571" spans="4:4">
      <c r="D240571"/>
    </row>
    <row r="240572" spans="4:4">
      <c r="D240572"/>
    </row>
    <row r="240573" spans="4:4">
      <c r="D240573"/>
    </row>
    <row r="240574" spans="4:4">
      <c r="D240574"/>
    </row>
    <row r="240575" spans="4:4">
      <c r="D240575"/>
    </row>
    <row r="240576" spans="4:4">
      <c r="D240576"/>
    </row>
    <row r="240577" spans="4:4">
      <c r="D240577"/>
    </row>
    <row r="240578" spans="4:4">
      <c r="D240578"/>
    </row>
    <row r="240579" spans="4:4">
      <c r="D240579"/>
    </row>
    <row r="240580" spans="4:4">
      <c r="D240580"/>
    </row>
    <row r="240581" spans="4:4">
      <c r="D240581"/>
    </row>
    <row r="240582" spans="4:4">
      <c r="D240582"/>
    </row>
    <row r="240583" spans="4:4">
      <c r="D240583"/>
    </row>
    <row r="240584" spans="4:4">
      <c r="D240584"/>
    </row>
    <row r="240585" spans="4:4">
      <c r="D240585"/>
    </row>
    <row r="240586" spans="4:4">
      <c r="D240586"/>
    </row>
    <row r="240587" spans="4:4">
      <c r="D240587"/>
    </row>
    <row r="240588" spans="4:4">
      <c r="D240588"/>
    </row>
    <row r="240589" spans="4:4">
      <c r="D240589"/>
    </row>
    <row r="240590" spans="4:4">
      <c r="D240590"/>
    </row>
    <row r="240591" spans="4:4">
      <c r="D240591"/>
    </row>
    <row r="240592" spans="4:4">
      <c r="D240592"/>
    </row>
    <row r="240593" spans="4:4">
      <c r="D240593"/>
    </row>
    <row r="240594" spans="4:4">
      <c r="D240594"/>
    </row>
    <row r="240595" spans="4:4">
      <c r="D240595"/>
    </row>
    <row r="240596" spans="4:4">
      <c r="D240596"/>
    </row>
    <row r="240597" spans="4:4">
      <c r="D240597"/>
    </row>
    <row r="240598" spans="4:4">
      <c r="D240598"/>
    </row>
    <row r="240599" spans="4:4">
      <c r="D240599"/>
    </row>
    <row r="240600" spans="4:4">
      <c r="D240600"/>
    </row>
    <row r="240601" spans="4:4">
      <c r="D240601"/>
    </row>
    <row r="240602" spans="4:4">
      <c r="D240602"/>
    </row>
    <row r="240603" spans="4:4">
      <c r="D240603"/>
    </row>
    <row r="240604" spans="4:4">
      <c r="D240604"/>
    </row>
    <row r="240605" spans="4:4">
      <c r="D240605"/>
    </row>
    <row r="240606" spans="4:4">
      <c r="D240606"/>
    </row>
    <row r="240607" spans="4:4">
      <c r="D240607"/>
    </row>
    <row r="240608" spans="4:4">
      <c r="D240608"/>
    </row>
    <row r="240609" spans="4:4">
      <c r="D240609"/>
    </row>
    <row r="240610" spans="4:4">
      <c r="D240610"/>
    </row>
    <row r="240611" spans="4:4">
      <c r="D240611"/>
    </row>
    <row r="240612" spans="4:4">
      <c r="D240612"/>
    </row>
    <row r="240613" spans="4:4">
      <c r="D240613"/>
    </row>
    <row r="240614" spans="4:4">
      <c r="D240614"/>
    </row>
    <row r="240615" spans="4:4">
      <c r="D240615"/>
    </row>
    <row r="240616" spans="4:4">
      <c r="D240616"/>
    </row>
    <row r="240617" spans="4:4">
      <c r="D240617"/>
    </row>
    <row r="240618" spans="4:4">
      <c r="D240618"/>
    </row>
    <row r="240619" spans="4:4">
      <c r="D240619"/>
    </row>
    <row r="240620" spans="4:4">
      <c r="D240620"/>
    </row>
    <row r="240621" spans="4:4">
      <c r="D240621"/>
    </row>
    <row r="240622" spans="4:4">
      <c r="D240622"/>
    </row>
    <row r="240623" spans="4:4">
      <c r="D240623"/>
    </row>
    <row r="240624" spans="4:4">
      <c r="D240624"/>
    </row>
    <row r="240625" spans="4:4">
      <c r="D240625"/>
    </row>
    <row r="240626" spans="4:4">
      <c r="D240626"/>
    </row>
    <row r="240627" spans="4:4">
      <c r="D240627"/>
    </row>
    <row r="240628" spans="4:4">
      <c r="D240628"/>
    </row>
    <row r="240629" spans="4:4">
      <c r="D240629"/>
    </row>
    <row r="240630" spans="4:4">
      <c r="D240630"/>
    </row>
    <row r="240631" spans="4:4">
      <c r="D240631"/>
    </row>
    <row r="240632" spans="4:4">
      <c r="D240632"/>
    </row>
    <row r="240633" spans="4:4">
      <c r="D240633"/>
    </row>
    <row r="240634" spans="4:4">
      <c r="D240634"/>
    </row>
    <row r="240635" spans="4:4">
      <c r="D240635"/>
    </row>
    <row r="240636" spans="4:4">
      <c r="D240636"/>
    </row>
    <row r="240637" spans="4:4">
      <c r="D240637"/>
    </row>
    <row r="240638" spans="4:4">
      <c r="D240638"/>
    </row>
    <row r="240639" spans="4:4">
      <c r="D240639"/>
    </row>
    <row r="240640" spans="4:4">
      <c r="D240640"/>
    </row>
    <row r="240641" spans="4:4">
      <c r="D240641"/>
    </row>
    <row r="240642" spans="4:4">
      <c r="D240642"/>
    </row>
    <row r="240643" spans="4:4">
      <c r="D240643"/>
    </row>
    <row r="240644" spans="4:4">
      <c r="D240644"/>
    </row>
    <row r="240645" spans="4:4">
      <c r="D240645"/>
    </row>
    <row r="240646" spans="4:4">
      <c r="D240646"/>
    </row>
    <row r="240647" spans="4:4">
      <c r="D240647"/>
    </row>
    <row r="240648" spans="4:4">
      <c r="D240648"/>
    </row>
    <row r="240649" spans="4:4">
      <c r="D240649"/>
    </row>
    <row r="240650" spans="4:4">
      <c r="D240650"/>
    </row>
    <row r="240651" spans="4:4">
      <c r="D240651"/>
    </row>
    <row r="240652" spans="4:4">
      <c r="D240652"/>
    </row>
    <row r="240653" spans="4:4">
      <c r="D240653"/>
    </row>
    <row r="240654" spans="4:4">
      <c r="D240654"/>
    </row>
    <row r="240655" spans="4:4">
      <c r="D240655"/>
    </row>
    <row r="240656" spans="4:4">
      <c r="D240656"/>
    </row>
    <row r="240657" spans="4:4">
      <c r="D240657"/>
    </row>
    <row r="240658" spans="4:4">
      <c r="D240658"/>
    </row>
    <row r="240659" spans="4:4">
      <c r="D240659"/>
    </row>
    <row r="240660" spans="4:4">
      <c r="D240660"/>
    </row>
    <row r="240661" spans="4:4">
      <c r="D240661"/>
    </row>
    <row r="240662" spans="4:4">
      <c r="D240662"/>
    </row>
    <row r="240663" spans="4:4">
      <c r="D240663"/>
    </row>
    <row r="240664" spans="4:4">
      <c r="D240664"/>
    </row>
    <row r="240665" spans="4:4">
      <c r="D240665"/>
    </row>
    <row r="240666" spans="4:4">
      <c r="D240666"/>
    </row>
    <row r="240667" spans="4:4">
      <c r="D240667"/>
    </row>
    <row r="240668" spans="4:4">
      <c r="D240668"/>
    </row>
    <row r="240669" spans="4:4">
      <c r="D240669"/>
    </row>
    <row r="240670" spans="4:4">
      <c r="D240670"/>
    </row>
    <row r="240671" spans="4:4">
      <c r="D240671"/>
    </row>
    <row r="240672" spans="4:4">
      <c r="D240672"/>
    </row>
    <row r="240673" spans="4:4">
      <c r="D240673"/>
    </row>
    <row r="240674" spans="4:4">
      <c r="D240674"/>
    </row>
    <row r="240675" spans="4:4">
      <c r="D240675"/>
    </row>
    <row r="240676" spans="4:4">
      <c r="D240676"/>
    </row>
    <row r="240677" spans="4:4">
      <c r="D240677"/>
    </row>
    <row r="240678" spans="4:4">
      <c r="D240678"/>
    </row>
    <row r="240679" spans="4:4">
      <c r="D240679"/>
    </row>
    <row r="240680" spans="4:4">
      <c r="D240680"/>
    </row>
    <row r="240681" spans="4:4">
      <c r="D240681"/>
    </row>
    <row r="240682" spans="4:4">
      <c r="D240682"/>
    </row>
    <row r="240683" spans="4:4">
      <c r="D240683"/>
    </row>
    <row r="240684" spans="4:4">
      <c r="D240684"/>
    </row>
    <row r="240685" spans="4:4">
      <c r="D240685"/>
    </row>
    <row r="240686" spans="4:4">
      <c r="D240686"/>
    </row>
    <row r="240687" spans="4:4">
      <c r="D240687"/>
    </row>
    <row r="240688" spans="4:4">
      <c r="D240688"/>
    </row>
    <row r="240689" spans="4:4">
      <c r="D240689"/>
    </row>
    <row r="240690" spans="4:4">
      <c r="D240690"/>
    </row>
    <row r="240691" spans="4:4">
      <c r="D240691"/>
    </row>
    <row r="240692" spans="4:4">
      <c r="D240692"/>
    </row>
    <row r="240693" spans="4:4">
      <c r="D240693"/>
    </row>
    <row r="240694" spans="4:4">
      <c r="D240694"/>
    </row>
    <row r="240695" spans="4:4">
      <c r="D240695"/>
    </row>
    <row r="240696" spans="4:4">
      <c r="D240696"/>
    </row>
    <row r="240697" spans="4:4">
      <c r="D240697"/>
    </row>
    <row r="240698" spans="4:4">
      <c r="D240698"/>
    </row>
    <row r="240699" spans="4:4">
      <c r="D240699"/>
    </row>
    <row r="240700" spans="4:4">
      <c r="D240700"/>
    </row>
    <row r="240701" spans="4:4">
      <c r="D240701"/>
    </row>
    <row r="240702" spans="4:4">
      <c r="D240702"/>
    </row>
    <row r="240703" spans="4:4">
      <c r="D240703"/>
    </row>
    <row r="240704" spans="4:4">
      <c r="D240704"/>
    </row>
    <row r="240705" spans="4:4">
      <c r="D240705"/>
    </row>
    <row r="240706" spans="4:4">
      <c r="D240706"/>
    </row>
    <row r="240707" spans="4:4">
      <c r="D240707"/>
    </row>
    <row r="240708" spans="4:4">
      <c r="D240708"/>
    </row>
    <row r="240709" spans="4:4">
      <c r="D240709"/>
    </row>
    <row r="240710" spans="4:4">
      <c r="D240710"/>
    </row>
    <row r="240711" spans="4:4">
      <c r="D240711"/>
    </row>
    <row r="240712" spans="4:4">
      <c r="D240712"/>
    </row>
    <row r="240713" spans="4:4">
      <c r="D240713"/>
    </row>
    <row r="240714" spans="4:4">
      <c r="D240714"/>
    </row>
    <row r="240715" spans="4:4">
      <c r="D240715"/>
    </row>
    <row r="240716" spans="4:4">
      <c r="D240716"/>
    </row>
    <row r="240717" spans="4:4">
      <c r="D240717"/>
    </row>
    <row r="240718" spans="4:4">
      <c r="D240718"/>
    </row>
    <row r="240719" spans="4:4">
      <c r="D240719"/>
    </row>
    <row r="240720" spans="4:4">
      <c r="D240720"/>
    </row>
    <row r="240721" spans="4:4">
      <c r="D240721"/>
    </row>
    <row r="240722" spans="4:4">
      <c r="D240722"/>
    </row>
    <row r="240723" spans="4:4">
      <c r="D240723"/>
    </row>
    <row r="240724" spans="4:4">
      <c r="D240724"/>
    </row>
    <row r="240725" spans="4:4">
      <c r="D240725"/>
    </row>
    <row r="240726" spans="4:4">
      <c r="D240726"/>
    </row>
    <row r="240727" spans="4:4">
      <c r="D240727"/>
    </row>
    <row r="240728" spans="4:4">
      <c r="D240728"/>
    </row>
    <row r="240729" spans="4:4">
      <c r="D240729"/>
    </row>
    <row r="240730" spans="4:4">
      <c r="D240730"/>
    </row>
    <row r="240731" spans="4:4">
      <c r="D240731"/>
    </row>
    <row r="240732" spans="4:4">
      <c r="D240732"/>
    </row>
    <row r="240733" spans="4:4">
      <c r="D240733"/>
    </row>
    <row r="240734" spans="4:4">
      <c r="D240734"/>
    </row>
    <row r="240735" spans="4:4">
      <c r="D240735"/>
    </row>
    <row r="240736" spans="4:4">
      <c r="D240736"/>
    </row>
    <row r="240737" spans="4:4">
      <c r="D240737"/>
    </row>
    <row r="240738" spans="4:4">
      <c r="D240738"/>
    </row>
    <row r="240739" spans="4:4">
      <c r="D240739"/>
    </row>
    <row r="240740" spans="4:4">
      <c r="D240740"/>
    </row>
    <row r="240741" spans="4:4">
      <c r="D240741"/>
    </row>
    <row r="240742" spans="4:4">
      <c r="D240742"/>
    </row>
    <row r="240743" spans="4:4">
      <c r="D240743"/>
    </row>
    <row r="240744" spans="4:4">
      <c r="D240744"/>
    </row>
    <row r="240745" spans="4:4">
      <c r="D240745"/>
    </row>
    <row r="240746" spans="4:4">
      <c r="D240746"/>
    </row>
    <row r="240747" spans="4:4">
      <c r="D240747"/>
    </row>
    <row r="240748" spans="4:4">
      <c r="D240748"/>
    </row>
    <row r="240749" spans="4:4">
      <c r="D240749"/>
    </row>
    <row r="240750" spans="4:4">
      <c r="D240750"/>
    </row>
    <row r="240751" spans="4:4">
      <c r="D240751"/>
    </row>
    <row r="240752" spans="4:4">
      <c r="D240752"/>
    </row>
    <row r="240753" spans="4:4">
      <c r="D240753"/>
    </row>
    <row r="240754" spans="4:4">
      <c r="D240754"/>
    </row>
    <row r="240755" spans="4:4">
      <c r="D240755"/>
    </row>
    <row r="240756" spans="4:4">
      <c r="D240756"/>
    </row>
    <row r="240757" spans="4:4">
      <c r="D240757"/>
    </row>
    <row r="240758" spans="4:4">
      <c r="D240758"/>
    </row>
    <row r="240759" spans="4:4">
      <c r="D240759"/>
    </row>
    <row r="240760" spans="4:4">
      <c r="D240760"/>
    </row>
    <row r="240761" spans="4:4">
      <c r="D240761"/>
    </row>
    <row r="240762" spans="4:4">
      <c r="D240762"/>
    </row>
    <row r="240763" spans="4:4">
      <c r="D240763"/>
    </row>
    <row r="240764" spans="4:4">
      <c r="D240764"/>
    </row>
    <row r="240765" spans="4:4">
      <c r="D240765"/>
    </row>
    <row r="240766" spans="4:4">
      <c r="D240766"/>
    </row>
    <row r="240767" spans="4:4">
      <c r="D240767"/>
    </row>
    <row r="240768" spans="4:4">
      <c r="D240768"/>
    </row>
    <row r="240769" spans="4:4">
      <c r="D240769"/>
    </row>
    <row r="240770" spans="4:4">
      <c r="D240770"/>
    </row>
    <row r="240771" spans="4:4">
      <c r="D240771"/>
    </row>
    <row r="240772" spans="4:4">
      <c r="D240772"/>
    </row>
    <row r="240773" spans="4:4">
      <c r="D240773"/>
    </row>
    <row r="240774" spans="4:4">
      <c r="D240774"/>
    </row>
    <row r="240775" spans="4:4">
      <c r="D240775"/>
    </row>
    <row r="240776" spans="4:4">
      <c r="D240776"/>
    </row>
    <row r="240777" spans="4:4">
      <c r="D240777"/>
    </row>
    <row r="240778" spans="4:4">
      <c r="D240778"/>
    </row>
    <row r="240779" spans="4:4">
      <c r="D240779"/>
    </row>
    <row r="240780" spans="4:4">
      <c r="D240780"/>
    </row>
    <row r="240781" spans="4:4">
      <c r="D240781"/>
    </row>
    <row r="240782" spans="4:4">
      <c r="D240782"/>
    </row>
    <row r="240783" spans="4:4">
      <c r="D240783"/>
    </row>
    <row r="240784" spans="4:4">
      <c r="D240784"/>
    </row>
    <row r="240785" spans="4:4">
      <c r="D240785"/>
    </row>
    <row r="240786" spans="4:4">
      <c r="D240786"/>
    </row>
    <row r="240787" spans="4:4">
      <c r="D240787"/>
    </row>
    <row r="240788" spans="4:4">
      <c r="D240788"/>
    </row>
    <row r="240789" spans="4:4">
      <c r="D240789"/>
    </row>
    <row r="240790" spans="4:4">
      <c r="D240790"/>
    </row>
    <row r="240791" spans="4:4">
      <c r="D240791"/>
    </row>
    <row r="240792" spans="4:4">
      <c r="D240792"/>
    </row>
    <row r="240793" spans="4:4">
      <c r="D240793"/>
    </row>
    <row r="240794" spans="4:4">
      <c r="D240794"/>
    </row>
    <row r="240795" spans="4:4">
      <c r="D240795"/>
    </row>
    <row r="240796" spans="4:4">
      <c r="D240796"/>
    </row>
    <row r="240797" spans="4:4">
      <c r="D240797"/>
    </row>
    <row r="240798" spans="4:4">
      <c r="D240798"/>
    </row>
    <row r="240799" spans="4:4">
      <c r="D240799"/>
    </row>
    <row r="240800" spans="4:4">
      <c r="D240800"/>
    </row>
    <row r="240801" spans="4:4">
      <c r="D240801"/>
    </row>
    <row r="240802" spans="4:4">
      <c r="D240802"/>
    </row>
    <row r="240803" spans="4:4">
      <c r="D240803"/>
    </row>
    <row r="240804" spans="4:4">
      <c r="D240804"/>
    </row>
    <row r="240805" spans="4:4">
      <c r="D240805"/>
    </row>
    <row r="240806" spans="4:4">
      <c r="D240806"/>
    </row>
    <row r="240807" spans="4:4">
      <c r="D240807"/>
    </row>
    <row r="240808" spans="4:4">
      <c r="D240808"/>
    </row>
    <row r="240809" spans="4:4">
      <c r="D240809"/>
    </row>
    <row r="240810" spans="4:4">
      <c r="D240810"/>
    </row>
    <row r="240811" spans="4:4">
      <c r="D240811"/>
    </row>
    <row r="240812" spans="4:4">
      <c r="D240812"/>
    </row>
    <row r="240813" spans="4:4">
      <c r="D240813"/>
    </row>
    <row r="240814" spans="4:4">
      <c r="D240814"/>
    </row>
    <row r="240815" spans="4:4">
      <c r="D240815"/>
    </row>
    <row r="240816" spans="4:4">
      <c r="D240816"/>
    </row>
    <row r="240817" spans="4:4">
      <c r="D240817"/>
    </row>
    <row r="240818" spans="4:4">
      <c r="D240818"/>
    </row>
    <row r="240819" spans="4:4">
      <c r="D240819"/>
    </row>
    <row r="240820" spans="4:4">
      <c r="D240820"/>
    </row>
    <row r="240821" spans="4:4">
      <c r="D240821"/>
    </row>
    <row r="240822" spans="4:4">
      <c r="D240822"/>
    </row>
    <row r="240823" spans="4:4">
      <c r="D240823"/>
    </row>
    <row r="240824" spans="4:4">
      <c r="D240824"/>
    </row>
    <row r="240825" spans="4:4">
      <c r="D240825"/>
    </row>
    <row r="240826" spans="4:4">
      <c r="D240826"/>
    </row>
    <row r="240827" spans="4:4">
      <c r="D240827"/>
    </row>
    <row r="240828" spans="4:4">
      <c r="D240828"/>
    </row>
    <row r="240829" spans="4:4">
      <c r="D240829"/>
    </row>
    <row r="240830" spans="4:4">
      <c r="D240830"/>
    </row>
    <row r="240831" spans="4:4">
      <c r="D240831"/>
    </row>
    <row r="240832" spans="4:4">
      <c r="D240832"/>
    </row>
    <row r="240833" spans="4:4">
      <c r="D240833"/>
    </row>
    <row r="240834" spans="4:4">
      <c r="D240834"/>
    </row>
    <row r="240835" spans="4:4">
      <c r="D240835"/>
    </row>
    <row r="240836" spans="4:4">
      <c r="D240836"/>
    </row>
    <row r="240837" spans="4:4">
      <c r="D240837"/>
    </row>
    <row r="240838" spans="4:4">
      <c r="D240838"/>
    </row>
    <row r="240839" spans="4:4">
      <c r="D240839"/>
    </row>
    <row r="240840" spans="4:4">
      <c r="D240840"/>
    </row>
    <row r="240841" spans="4:4">
      <c r="D240841"/>
    </row>
    <row r="240842" spans="4:4">
      <c r="D240842"/>
    </row>
    <row r="240843" spans="4:4">
      <c r="D240843"/>
    </row>
    <row r="240844" spans="4:4">
      <c r="D240844"/>
    </row>
    <row r="240845" spans="4:4">
      <c r="D240845"/>
    </row>
    <row r="240846" spans="4:4">
      <c r="D240846"/>
    </row>
    <row r="240847" spans="4:4">
      <c r="D240847"/>
    </row>
    <row r="240848" spans="4:4">
      <c r="D240848"/>
    </row>
    <row r="240849" spans="4:4">
      <c r="D240849"/>
    </row>
    <row r="240850" spans="4:4">
      <c r="D240850"/>
    </row>
    <row r="240851" spans="4:4">
      <c r="D240851"/>
    </row>
    <row r="240852" spans="4:4">
      <c r="D240852"/>
    </row>
    <row r="240853" spans="4:4">
      <c r="D240853"/>
    </row>
    <row r="240854" spans="4:4">
      <c r="D240854"/>
    </row>
    <row r="240855" spans="4:4">
      <c r="D240855"/>
    </row>
    <row r="240856" spans="4:4">
      <c r="D240856"/>
    </row>
    <row r="240857" spans="4:4">
      <c r="D240857"/>
    </row>
    <row r="240858" spans="4:4">
      <c r="D240858"/>
    </row>
    <row r="240859" spans="4:4">
      <c r="D240859"/>
    </row>
    <row r="240860" spans="4:4">
      <c r="D240860"/>
    </row>
    <row r="240861" spans="4:4">
      <c r="D240861"/>
    </row>
    <row r="240862" spans="4:4">
      <c r="D240862"/>
    </row>
    <row r="240863" spans="4:4">
      <c r="D240863"/>
    </row>
    <row r="240864" spans="4:4">
      <c r="D240864"/>
    </row>
    <row r="240865" spans="4:4">
      <c r="D240865"/>
    </row>
    <row r="240866" spans="4:4">
      <c r="D240866"/>
    </row>
    <row r="240867" spans="4:4">
      <c r="D240867"/>
    </row>
    <row r="240868" spans="4:4">
      <c r="D240868"/>
    </row>
    <row r="240869" spans="4:4">
      <c r="D240869"/>
    </row>
    <row r="240870" spans="4:4">
      <c r="D240870"/>
    </row>
    <row r="240871" spans="4:4">
      <c r="D240871"/>
    </row>
    <row r="240872" spans="4:4">
      <c r="D240872"/>
    </row>
    <row r="240873" spans="4:4">
      <c r="D240873"/>
    </row>
    <row r="240874" spans="4:4">
      <c r="D240874"/>
    </row>
    <row r="240875" spans="4:4">
      <c r="D240875"/>
    </row>
    <row r="240876" spans="4:4">
      <c r="D240876"/>
    </row>
    <row r="240877" spans="4:4">
      <c r="D240877"/>
    </row>
    <row r="240878" spans="4:4">
      <c r="D240878"/>
    </row>
    <row r="240879" spans="4:4">
      <c r="D240879"/>
    </row>
    <row r="240880" spans="4:4">
      <c r="D240880"/>
    </row>
    <row r="240881" spans="4:4">
      <c r="D240881"/>
    </row>
    <row r="240882" spans="4:4">
      <c r="D240882"/>
    </row>
    <row r="240883" spans="4:4">
      <c r="D240883"/>
    </row>
    <row r="240884" spans="4:4">
      <c r="D240884"/>
    </row>
    <row r="240885" spans="4:4">
      <c r="D240885"/>
    </row>
    <row r="240886" spans="4:4">
      <c r="D240886"/>
    </row>
    <row r="240887" spans="4:4">
      <c r="D240887"/>
    </row>
    <row r="240888" spans="4:4">
      <c r="D240888"/>
    </row>
    <row r="240889" spans="4:4">
      <c r="D240889"/>
    </row>
    <row r="240890" spans="4:4">
      <c r="D240890"/>
    </row>
    <row r="240891" spans="4:4">
      <c r="D240891"/>
    </row>
    <row r="240892" spans="4:4">
      <c r="D240892"/>
    </row>
    <row r="240893" spans="4:4">
      <c r="D240893"/>
    </row>
    <row r="240894" spans="4:4">
      <c r="D240894"/>
    </row>
    <row r="240895" spans="4:4">
      <c r="D240895"/>
    </row>
    <row r="240896" spans="4:4">
      <c r="D240896"/>
    </row>
    <row r="240897" spans="4:4">
      <c r="D240897"/>
    </row>
    <row r="240898" spans="4:4">
      <c r="D240898"/>
    </row>
    <row r="240899" spans="4:4">
      <c r="D240899"/>
    </row>
    <row r="240900" spans="4:4">
      <c r="D240900"/>
    </row>
    <row r="240901" spans="4:4">
      <c r="D240901"/>
    </row>
    <row r="240902" spans="4:4">
      <c r="D240902"/>
    </row>
    <row r="240903" spans="4:4">
      <c r="D240903"/>
    </row>
    <row r="240904" spans="4:4">
      <c r="D240904"/>
    </row>
    <row r="240905" spans="4:4">
      <c r="D240905"/>
    </row>
    <row r="240906" spans="4:4">
      <c r="D240906"/>
    </row>
    <row r="240907" spans="4:4">
      <c r="D240907"/>
    </row>
    <row r="240908" spans="4:4">
      <c r="D240908"/>
    </row>
    <row r="240909" spans="4:4">
      <c r="D240909"/>
    </row>
    <row r="240910" spans="4:4">
      <c r="D240910"/>
    </row>
    <row r="240911" spans="4:4">
      <c r="D240911"/>
    </row>
    <row r="240912" spans="4:4">
      <c r="D240912"/>
    </row>
    <row r="240913" spans="4:4">
      <c r="D240913"/>
    </row>
    <row r="240914" spans="4:4">
      <c r="D240914"/>
    </row>
    <row r="240915" spans="4:4">
      <c r="D240915"/>
    </row>
    <row r="240916" spans="4:4">
      <c r="D240916"/>
    </row>
    <row r="240917" spans="4:4">
      <c r="D240917"/>
    </row>
    <row r="240918" spans="4:4">
      <c r="D240918"/>
    </row>
    <row r="240919" spans="4:4">
      <c r="D240919"/>
    </row>
    <row r="240920" spans="4:4">
      <c r="D240920"/>
    </row>
    <row r="240921" spans="4:4">
      <c r="D240921"/>
    </row>
    <row r="240922" spans="4:4">
      <c r="D240922"/>
    </row>
    <row r="240923" spans="4:4">
      <c r="D240923"/>
    </row>
    <row r="240924" spans="4:4">
      <c r="D240924"/>
    </row>
    <row r="240925" spans="4:4">
      <c r="D240925"/>
    </row>
    <row r="240926" spans="4:4">
      <c r="D240926"/>
    </row>
    <row r="240927" spans="4:4">
      <c r="D240927"/>
    </row>
    <row r="240928" spans="4:4">
      <c r="D240928"/>
    </row>
    <row r="240929" spans="4:4">
      <c r="D240929"/>
    </row>
    <row r="240930" spans="4:4">
      <c r="D240930"/>
    </row>
    <row r="240931" spans="4:4">
      <c r="D240931"/>
    </row>
    <row r="240932" spans="4:4">
      <c r="D240932"/>
    </row>
    <row r="240933" spans="4:4">
      <c r="D240933"/>
    </row>
    <row r="240934" spans="4:4">
      <c r="D240934"/>
    </row>
    <row r="240935" spans="4:4">
      <c r="D240935"/>
    </row>
    <row r="240936" spans="4:4">
      <c r="D240936"/>
    </row>
    <row r="240937" spans="4:4">
      <c r="D240937"/>
    </row>
    <row r="240938" spans="4:4">
      <c r="D240938"/>
    </row>
    <row r="240939" spans="4:4">
      <c r="D240939"/>
    </row>
    <row r="240940" spans="4:4">
      <c r="D240940"/>
    </row>
    <row r="240941" spans="4:4">
      <c r="D240941"/>
    </row>
    <row r="240942" spans="4:4">
      <c r="D240942"/>
    </row>
    <row r="240943" spans="4:4">
      <c r="D240943"/>
    </row>
    <row r="240944" spans="4:4">
      <c r="D240944"/>
    </row>
    <row r="240945" spans="4:4">
      <c r="D240945"/>
    </row>
    <row r="240946" spans="4:4">
      <c r="D240946"/>
    </row>
    <row r="240947" spans="4:4">
      <c r="D240947"/>
    </row>
    <row r="240948" spans="4:4">
      <c r="D240948"/>
    </row>
    <row r="240949" spans="4:4">
      <c r="D240949"/>
    </row>
    <row r="240950" spans="4:4">
      <c r="D240950"/>
    </row>
    <row r="240951" spans="4:4">
      <c r="D240951"/>
    </row>
    <row r="240952" spans="4:4">
      <c r="D240952"/>
    </row>
    <row r="240953" spans="4:4">
      <c r="D240953"/>
    </row>
    <row r="240954" spans="4:4">
      <c r="D240954"/>
    </row>
    <row r="240955" spans="4:4">
      <c r="D240955"/>
    </row>
    <row r="240956" spans="4:4">
      <c r="D240956"/>
    </row>
    <row r="240957" spans="4:4">
      <c r="D240957"/>
    </row>
    <row r="240958" spans="4:4">
      <c r="D240958"/>
    </row>
    <row r="240959" spans="4:4">
      <c r="D240959"/>
    </row>
    <row r="240960" spans="4:4">
      <c r="D240960"/>
    </row>
    <row r="240961" spans="4:4">
      <c r="D240961"/>
    </row>
    <row r="240962" spans="4:4">
      <c r="D240962"/>
    </row>
    <row r="240963" spans="4:4">
      <c r="D240963"/>
    </row>
    <row r="240964" spans="4:4">
      <c r="D240964"/>
    </row>
    <row r="240965" spans="4:4">
      <c r="D240965"/>
    </row>
    <row r="240966" spans="4:4">
      <c r="D240966"/>
    </row>
    <row r="240967" spans="4:4">
      <c r="D240967"/>
    </row>
    <row r="240968" spans="4:4">
      <c r="D240968"/>
    </row>
    <row r="240969" spans="4:4">
      <c r="D240969"/>
    </row>
    <row r="240970" spans="4:4">
      <c r="D240970"/>
    </row>
    <row r="240971" spans="4:4">
      <c r="D240971"/>
    </row>
    <row r="240972" spans="4:4">
      <c r="D240972"/>
    </row>
    <row r="240973" spans="4:4">
      <c r="D240973"/>
    </row>
    <row r="240974" spans="4:4">
      <c r="D240974"/>
    </row>
    <row r="240975" spans="4:4">
      <c r="D240975"/>
    </row>
    <row r="240976" spans="4:4">
      <c r="D240976"/>
    </row>
    <row r="240977" spans="4:4">
      <c r="D240977"/>
    </row>
    <row r="240978" spans="4:4">
      <c r="D240978"/>
    </row>
    <row r="240979" spans="4:4">
      <c r="D240979"/>
    </row>
    <row r="240980" spans="4:4">
      <c r="D240980"/>
    </row>
    <row r="240981" spans="4:4">
      <c r="D240981"/>
    </row>
    <row r="240982" spans="4:4">
      <c r="D240982"/>
    </row>
    <row r="240983" spans="4:4">
      <c r="D240983"/>
    </row>
    <row r="240984" spans="4:4">
      <c r="D240984"/>
    </row>
    <row r="240985" spans="4:4">
      <c r="D240985"/>
    </row>
    <row r="240986" spans="4:4">
      <c r="D240986"/>
    </row>
    <row r="240987" spans="4:4">
      <c r="D240987"/>
    </row>
    <row r="240988" spans="4:4">
      <c r="D240988"/>
    </row>
    <row r="240989" spans="4:4">
      <c r="D240989"/>
    </row>
    <row r="240990" spans="4:4">
      <c r="D240990"/>
    </row>
    <row r="240991" spans="4:4">
      <c r="D240991"/>
    </row>
    <row r="240992" spans="4:4">
      <c r="D240992"/>
    </row>
    <row r="240993" spans="4:4">
      <c r="D240993"/>
    </row>
    <row r="240994" spans="4:4">
      <c r="D240994"/>
    </row>
    <row r="240995" spans="4:4">
      <c r="D240995"/>
    </row>
    <row r="240996" spans="4:4">
      <c r="D240996"/>
    </row>
    <row r="240997" spans="4:4">
      <c r="D240997"/>
    </row>
    <row r="240998" spans="4:4">
      <c r="D240998"/>
    </row>
    <row r="240999" spans="4:4">
      <c r="D240999"/>
    </row>
    <row r="241000" spans="4:4">
      <c r="D241000"/>
    </row>
    <row r="241001" spans="4:4">
      <c r="D241001"/>
    </row>
    <row r="241002" spans="4:4">
      <c r="D241002"/>
    </row>
    <row r="241003" spans="4:4">
      <c r="D241003"/>
    </row>
    <row r="241004" spans="4:4">
      <c r="D241004"/>
    </row>
    <row r="241005" spans="4:4">
      <c r="D241005"/>
    </row>
    <row r="241006" spans="4:4">
      <c r="D241006"/>
    </row>
    <row r="241007" spans="4:4">
      <c r="D241007"/>
    </row>
    <row r="241008" spans="4:4">
      <c r="D241008"/>
    </row>
    <row r="241009" spans="4:4">
      <c r="D241009"/>
    </row>
    <row r="241010" spans="4:4">
      <c r="D241010"/>
    </row>
    <row r="241011" spans="4:4">
      <c r="D241011"/>
    </row>
    <row r="241012" spans="4:4">
      <c r="D241012"/>
    </row>
    <row r="241013" spans="4:4">
      <c r="D241013"/>
    </row>
    <row r="241014" spans="4:4">
      <c r="D241014"/>
    </row>
    <row r="241015" spans="4:4">
      <c r="D241015"/>
    </row>
    <row r="241016" spans="4:4">
      <c r="D241016"/>
    </row>
    <row r="241017" spans="4:4">
      <c r="D241017"/>
    </row>
    <row r="241018" spans="4:4">
      <c r="D241018"/>
    </row>
    <row r="241019" spans="4:4">
      <c r="D241019"/>
    </row>
    <row r="241020" spans="4:4">
      <c r="D241020"/>
    </row>
    <row r="241021" spans="4:4">
      <c r="D241021"/>
    </row>
    <row r="241022" spans="4:4">
      <c r="D241022"/>
    </row>
    <row r="241023" spans="4:4">
      <c r="D241023"/>
    </row>
    <row r="241024" spans="4:4">
      <c r="D241024"/>
    </row>
    <row r="241025" spans="4:4">
      <c r="D241025"/>
    </row>
    <row r="241026" spans="4:4">
      <c r="D241026"/>
    </row>
    <row r="241027" spans="4:4">
      <c r="D241027"/>
    </row>
    <row r="241028" spans="4:4">
      <c r="D241028"/>
    </row>
    <row r="241029" spans="4:4">
      <c r="D241029"/>
    </row>
    <row r="241030" spans="4:4">
      <c r="D241030"/>
    </row>
    <row r="241031" spans="4:4">
      <c r="D241031"/>
    </row>
    <row r="241032" spans="4:4">
      <c r="D241032"/>
    </row>
    <row r="241033" spans="4:4">
      <c r="D241033"/>
    </row>
    <row r="241034" spans="4:4">
      <c r="D241034"/>
    </row>
    <row r="241035" spans="4:4">
      <c r="D241035"/>
    </row>
    <row r="241036" spans="4:4">
      <c r="D241036"/>
    </row>
    <row r="241037" spans="4:4">
      <c r="D241037"/>
    </row>
    <row r="241038" spans="4:4">
      <c r="D241038"/>
    </row>
    <row r="241039" spans="4:4">
      <c r="D241039"/>
    </row>
    <row r="241040" spans="4:4">
      <c r="D241040"/>
    </row>
    <row r="241041" spans="4:4">
      <c r="D241041"/>
    </row>
    <row r="241042" spans="4:4">
      <c r="D241042"/>
    </row>
    <row r="241043" spans="4:4">
      <c r="D241043"/>
    </row>
    <row r="241044" spans="4:4">
      <c r="D241044"/>
    </row>
    <row r="241045" spans="4:4">
      <c r="D241045"/>
    </row>
    <row r="241046" spans="4:4">
      <c r="D241046"/>
    </row>
    <row r="241047" spans="4:4">
      <c r="D241047"/>
    </row>
    <row r="241048" spans="4:4">
      <c r="D241048"/>
    </row>
    <row r="241049" spans="4:4">
      <c r="D241049"/>
    </row>
    <row r="241050" spans="4:4">
      <c r="D241050"/>
    </row>
    <row r="241051" spans="4:4">
      <c r="D241051"/>
    </row>
    <row r="241052" spans="4:4">
      <c r="D241052"/>
    </row>
    <row r="241053" spans="4:4">
      <c r="D241053"/>
    </row>
    <row r="241054" spans="4:4">
      <c r="D241054"/>
    </row>
    <row r="241055" spans="4:4">
      <c r="D241055"/>
    </row>
    <row r="241056" spans="4:4">
      <c r="D241056"/>
    </row>
    <row r="241057" spans="4:4">
      <c r="D241057"/>
    </row>
    <row r="241058" spans="4:4">
      <c r="D241058"/>
    </row>
    <row r="241059" spans="4:4">
      <c r="D241059"/>
    </row>
    <row r="241060" spans="4:4">
      <c r="D241060"/>
    </row>
    <row r="241061" spans="4:4">
      <c r="D241061"/>
    </row>
    <row r="241062" spans="4:4">
      <c r="D241062"/>
    </row>
    <row r="241063" spans="4:4">
      <c r="D241063"/>
    </row>
    <row r="241064" spans="4:4">
      <c r="D241064"/>
    </row>
    <row r="241065" spans="4:4">
      <c r="D241065"/>
    </row>
    <row r="241066" spans="4:4">
      <c r="D241066"/>
    </row>
    <row r="241067" spans="4:4">
      <c r="D241067"/>
    </row>
    <row r="241068" spans="4:4">
      <c r="D241068"/>
    </row>
    <row r="241069" spans="4:4">
      <c r="D241069"/>
    </row>
    <row r="241070" spans="4:4">
      <c r="D241070"/>
    </row>
    <row r="241071" spans="4:4">
      <c r="D241071"/>
    </row>
    <row r="241072" spans="4:4">
      <c r="D241072"/>
    </row>
    <row r="241073" spans="4:4">
      <c r="D241073"/>
    </row>
    <row r="241074" spans="4:4">
      <c r="D241074"/>
    </row>
    <row r="241075" spans="4:4">
      <c r="D241075"/>
    </row>
    <row r="241076" spans="4:4">
      <c r="D241076"/>
    </row>
    <row r="241077" spans="4:4">
      <c r="D241077"/>
    </row>
    <row r="241078" spans="4:4">
      <c r="D241078"/>
    </row>
    <row r="241079" spans="4:4">
      <c r="D241079"/>
    </row>
    <row r="241080" spans="4:4">
      <c r="D241080"/>
    </row>
    <row r="241081" spans="4:4">
      <c r="D241081"/>
    </row>
    <row r="241082" spans="4:4">
      <c r="D241082"/>
    </row>
    <row r="241083" spans="4:4">
      <c r="D241083"/>
    </row>
    <row r="241084" spans="4:4">
      <c r="D241084"/>
    </row>
    <row r="241085" spans="4:4">
      <c r="D241085"/>
    </row>
    <row r="241086" spans="4:4">
      <c r="D241086"/>
    </row>
    <row r="241087" spans="4:4">
      <c r="D241087"/>
    </row>
    <row r="241088" spans="4:4">
      <c r="D241088"/>
    </row>
    <row r="241089" spans="4:4">
      <c r="D241089"/>
    </row>
    <row r="241090" spans="4:4">
      <c r="D241090"/>
    </row>
    <row r="241091" spans="4:4">
      <c r="D241091"/>
    </row>
    <row r="241092" spans="4:4">
      <c r="D241092"/>
    </row>
    <row r="241093" spans="4:4">
      <c r="D241093"/>
    </row>
    <row r="241094" spans="4:4">
      <c r="D241094"/>
    </row>
    <row r="241095" spans="4:4">
      <c r="D241095"/>
    </row>
    <row r="241096" spans="4:4">
      <c r="D241096"/>
    </row>
    <row r="241097" spans="4:4">
      <c r="D241097"/>
    </row>
    <row r="241098" spans="4:4">
      <c r="D241098"/>
    </row>
    <row r="241099" spans="4:4">
      <c r="D241099"/>
    </row>
    <row r="241100" spans="4:4">
      <c r="D241100"/>
    </row>
    <row r="241101" spans="4:4">
      <c r="D241101"/>
    </row>
    <row r="241102" spans="4:4">
      <c r="D241102"/>
    </row>
    <row r="241103" spans="4:4">
      <c r="D241103"/>
    </row>
    <row r="241104" spans="4:4">
      <c r="D241104"/>
    </row>
    <row r="241105" spans="4:4">
      <c r="D241105"/>
    </row>
    <row r="241106" spans="4:4">
      <c r="D241106"/>
    </row>
    <row r="241107" spans="4:4">
      <c r="D241107"/>
    </row>
    <row r="241108" spans="4:4">
      <c r="D241108"/>
    </row>
    <row r="241109" spans="4:4">
      <c r="D241109"/>
    </row>
    <row r="241110" spans="4:4">
      <c r="D241110"/>
    </row>
    <row r="241111" spans="4:4">
      <c r="D241111"/>
    </row>
    <row r="241112" spans="4:4">
      <c r="D241112"/>
    </row>
    <row r="241113" spans="4:4">
      <c r="D241113"/>
    </row>
    <row r="241114" spans="4:4">
      <c r="D241114"/>
    </row>
    <row r="241115" spans="4:4">
      <c r="D241115"/>
    </row>
    <row r="241116" spans="4:4">
      <c r="D241116"/>
    </row>
    <row r="241117" spans="4:4">
      <c r="D241117"/>
    </row>
    <row r="241118" spans="4:4">
      <c r="D241118"/>
    </row>
    <row r="241119" spans="4:4">
      <c r="D241119"/>
    </row>
    <row r="241120" spans="4:4">
      <c r="D241120"/>
    </row>
    <row r="241121" spans="4:4">
      <c r="D241121"/>
    </row>
    <row r="241122" spans="4:4">
      <c r="D241122"/>
    </row>
    <row r="241123" spans="4:4">
      <c r="D241123"/>
    </row>
    <row r="241124" spans="4:4">
      <c r="D241124"/>
    </row>
    <row r="241125" spans="4:4">
      <c r="D241125"/>
    </row>
    <row r="241126" spans="4:4">
      <c r="D241126"/>
    </row>
    <row r="241127" spans="4:4">
      <c r="D241127"/>
    </row>
    <row r="241128" spans="4:4">
      <c r="D241128"/>
    </row>
    <row r="241129" spans="4:4">
      <c r="D241129"/>
    </row>
    <row r="241130" spans="4:4">
      <c r="D241130"/>
    </row>
    <row r="241131" spans="4:4">
      <c r="D241131"/>
    </row>
    <row r="241132" spans="4:4">
      <c r="D241132"/>
    </row>
    <row r="241133" spans="4:4">
      <c r="D241133"/>
    </row>
    <row r="241134" spans="4:4">
      <c r="D241134"/>
    </row>
    <row r="241135" spans="4:4">
      <c r="D241135"/>
    </row>
    <row r="241136" spans="4:4">
      <c r="D241136"/>
    </row>
    <row r="241137" spans="4:4">
      <c r="D241137"/>
    </row>
    <row r="241138" spans="4:4">
      <c r="D241138"/>
    </row>
    <row r="241139" spans="4:4">
      <c r="D241139"/>
    </row>
    <row r="241140" spans="4:4">
      <c r="D241140"/>
    </row>
    <row r="241141" spans="4:4">
      <c r="D241141"/>
    </row>
    <row r="241142" spans="4:4">
      <c r="D241142"/>
    </row>
    <row r="241143" spans="4:4">
      <c r="D241143"/>
    </row>
    <row r="241144" spans="4:4">
      <c r="D241144"/>
    </row>
    <row r="241145" spans="4:4">
      <c r="D241145"/>
    </row>
    <row r="241146" spans="4:4">
      <c r="D241146"/>
    </row>
    <row r="241147" spans="4:4">
      <c r="D241147"/>
    </row>
    <row r="241148" spans="4:4">
      <c r="D241148"/>
    </row>
    <row r="241149" spans="4:4">
      <c r="D241149"/>
    </row>
    <row r="241150" spans="4:4">
      <c r="D241150"/>
    </row>
    <row r="241151" spans="4:4">
      <c r="D241151"/>
    </row>
    <row r="241152" spans="4:4">
      <c r="D241152"/>
    </row>
    <row r="241153" spans="4:4">
      <c r="D241153"/>
    </row>
    <row r="241154" spans="4:4">
      <c r="D241154"/>
    </row>
    <row r="241155" spans="4:4">
      <c r="D241155"/>
    </row>
    <row r="241156" spans="4:4">
      <c r="D241156"/>
    </row>
    <row r="241157" spans="4:4">
      <c r="D241157"/>
    </row>
    <row r="241158" spans="4:4">
      <c r="D241158"/>
    </row>
    <row r="241159" spans="4:4">
      <c r="D241159"/>
    </row>
    <row r="241160" spans="4:4">
      <c r="D241160"/>
    </row>
    <row r="241161" spans="4:4">
      <c r="D241161"/>
    </row>
    <row r="241162" spans="4:4">
      <c r="D241162"/>
    </row>
    <row r="241163" spans="4:4">
      <c r="D241163"/>
    </row>
    <row r="241164" spans="4:4">
      <c r="D241164"/>
    </row>
    <row r="241165" spans="4:4">
      <c r="D241165"/>
    </row>
    <row r="241166" spans="4:4">
      <c r="D241166"/>
    </row>
    <row r="241167" spans="4:4">
      <c r="D241167"/>
    </row>
    <row r="241168" spans="4:4">
      <c r="D241168"/>
    </row>
    <row r="241169" spans="4:4">
      <c r="D241169"/>
    </row>
    <row r="241170" spans="4:4">
      <c r="D241170"/>
    </row>
    <row r="241171" spans="4:4">
      <c r="D241171"/>
    </row>
    <row r="241172" spans="4:4">
      <c r="D241172"/>
    </row>
    <row r="241173" spans="4:4">
      <c r="D241173"/>
    </row>
    <row r="241174" spans="4:4">
      <c r="D241174"/>
    </row>
    <row r="241175" spans="4:4">
      <c r="D241175"/>
    </row>
    <row r="241176" spans="4:4">
      <c r="D241176"/>
    </row>
    <row r="241177" spans="4:4">
      <c r="D241177"/>
    </row>
    <row r="241178" spans="4:4">
      <c r="D241178"/>
    </row>
    <row r="241179" spans="4:4">
      <c r="D241179"/>
    </row>
    <row r="241180" spans="4:4">
      <c r="D241180"/>
    </row>
    <row r="241181" spans="4:4">
      <c r="D241181"/>
    </row>
    <row r="241182" spans="4:4">
      <c r="D241182"/>
    </row>
    <row r="241183" spans="4:4">
      <c r="D241183"/>
    </row>
    <row r="241184" spans="4:4">
      <c r="D241184"/>
    </row>
    <row r="241185" spans="4:4">
      <c r="D241185"/>
    </row>
    <row r="241186" spans="4:4">
      <c r="D241186"/>
    </row>
    <row r="241187" spans="4:4">
      <c r="D241187"/>
    </row>
    <row r="241188" spans="4:4">
      <c r="D241188"/>
    </row>
    <row r="241189" spans="4:4">
      <c r="D241189"/>
    </row>
    <row r="241190" spans="4:4">
      <c r="D241190"/>
    </row>
    <row r="241191" spans="4:4">
      <c r="D241191"/>
    </row>
    <row r="241192" spans="4:4">
      <c r="D241192"/>
    </row>
    <row r="241193" spans="4:4">
      <c r="D241193"/>
    </row>
    <row r="241194" spans="4:4">
      <c r="D241194"/>
    </row>
    <row r="241195" spans="4:4">
      <c r="D241195"/>
    </row>
    <row r="241196" spans="4:4">
      <c r="D241196"/>
    </row>
    <row r="241197" spans="4:4">
      <c r="D241197"/>
    </row>
    <row r="241198" spans="4:4">
      <c r="D241198"/>
    </row>
    <row r="241199" spans="4:4">
      <c r="D241199"/>
    </row>
    <row r="241200" spans="4:4">
      <c r="D241200"/>
    </row>
    <row r="241201" spans="4:4">
      <c r="D241201"/>
    </row>
    <row r="241202" spans="4:4">
      <c r="D241202"/>
    </row>
    <row r="241203" spans="4:4">
      <c r="D241203"/>
    </row>
    <row r="241204" spans="4:4">
      <c r="D241204"/>
    </row>
    <row r="241205" spans="4:4">
      <c r="D241205"/>
    </row>
    <row r="241206" spans="4:4">
      <c r="D241206"/>
    </row>
    <row r="241207" spans="4:4">
      <c r="D241207"/>
    </row>
    <row r="241208" spans="4:4">
      <c r="D241208"/>
    </row>
    <row r="241209" spans="4:4">
      <c r="D241209"/>
    </row>
    <row r="241210" spans="4:4">
      <c r="D241210"/>
    </row>
    <row r="241211" spans="4:4">
      <c r="D241211"/>
    </row>
    <row r="241212" spans="4:4">
      <c r="D241212"/>
    </row>
    <row r="241213" spans="4:4">
      <c r="D241213"/>
    </row>
    <row r="241214" spans="4:4">
      <c r="D241214"/>
    </row>
    <row r="241215" spans="4:4">
      <c r="D241215"/>
    </row>
    <row r="241216" spans="4:4">
      <c r="D241216"/>
    </row>
    <row r="241217" spans="4:4">
      <c r="D241217"/>
    </row>
    <row r="241218" spans="4:4">
      <c r="D241218"/>
    </row>
    <row r="241219" spans="4:4">
      <c r="D241219"/>
    </row>
    <row r="241220" spans="4:4">
      <c r="D241220"/>
    </row>
    <row r="241221" spans="4:4">
      <c r="D241221"/>
    </row>
    <row r="241222" spans="4:4">
      <c r="D241222"/>
    </row>
    <row r="241223" spans="4:4">
      <c r="D241223"/>
    </row>
    <row r="241224" spans="4:4">
      <c r="D241224"/>
    </row>
    <row r="241225" spans="4:4">
      <c r="D241225"/>
    </row>
    <row r="241226" spans="4:4">
      <c r="D241226"/>
    </row>
    <row r="241227" spans="4:4">
      <c r="D241227"/>
    </row>
    <row r="241228" spans="4:4">
      <c r="D241228"/>
    </row>
    <row r="241229" spans="4:4">
      <c r="D241229"/>
    </row>
    <row r="241230" spans="4:4">
      <c r="D241230"/>
    </row>
    <row r="241231" spans="4:4">
      <c r="D241231"/>
    </row>
    <row r="241232" spans="4:4">
      <c r="D241232"/>
    </row>
    <row r="241233" spans="4:4">
      <c r="D241233"/>
    </row>
    <row r="241234" spans="4:4">
      <c r="D241234"/>
    </row>
    <row r="241235" spans="4:4">
      <c r="D241235"/>
    </row>
    <row r="241236" spans="4:4">
      <c r="D241236"/>
    </row>
    <row r="241237" spans="4:4">
      <c r="D241237"/>
    </row>
    <row r="241238" spans="4:4">
      <c r="D241238"/>
    </row>
    <row r="241239" spans="4:4">
      <c r="D241239"/>
    </row>
    <row r="241240" spans="4:4">
      <c r="D241240"/>
    </row>
    <row r="241241" spans="4:4">
      <c r="D241241"/>
    </row>
    <row r="241242" spans="4:4">
      <c r="D241242"/>
    </row>
    <row r="241243" spans="4:4">
      <c r="D241243"/>
    </row>
    <row r="241244" spans="4:4">
      <c r="D241244"/>
    </row>
    <row r="241245" spans="4:4">
      <c r="D241245"/>
    </row>
    <row r="241246" spans="4:4">
      <c r="D241246"/>
    </row>
    <row r="241247" spans="4:4">
      <c r="D241247"/>
    </row>
    <row r="241248" spans="4:4">
      <c r="D241248"/>
    </row>
    <row r="241249" spans="4:4">
      <c r="D241249"/>
    </row>
    <row r="241250" spans="4:4">
      <c r="D241250"/>
    </row>
    <row r="241251" spans="4:4">
      <c r="D241251"/>
    </row>
    <row r="241252" spans="4:4">
      <c r="D241252"/>
    </row>
    <row r="241253" spans="4:4">
      <c r="D241253"/>
    </row>
    <row r="241254" spans="4:4">
      <c r="D241254"/>
    </row>
    <row r="241255" spans="4:4">
      <c r="D241255"/>
    </row>
    <row r="241256" spans="4:4">
      <c r="D241256"/>
    </row>
    <row r="241257" spans="4:4">
      <c r="D241257"/>
    </row>
    <row r="241258" spans="4:4">
      <c r="D241258"/>
    </row>
    <row r="241259" spans="4:4">
      <c r="D241259"/>
    </row>
    <row r="241260" spans="4:4">
      <c r="D241260"/>
    </row>
    <row r="241261" spans="4:4">
      <c r="D241261"/>
    </row>
    <row r="241262" spans="4:4">
      <c r="D241262"/>
    </row>
    <row r="241263" spans="4:4">
      <c r="D241263"/>
    </row>
    <row r="241264" spans="4:4">
      <c r="D241264"/>
    </row>
    <row r="241265" spans="4:4">
      <c r="D241265"/>
    </row>
    <row r="241266" spans="4:4">
      <c r="D241266"/>
    </row>
    <row r="241267" spans="4:4">
      <c r="D241267"/>
    </row>
    <row r="241268" spans="4:4">
      <c r="D241268"/>
    </row>
    <row r="241269" spans="4:4">
      <c r="D241269"/>
    </row>
    <row r="241270" spans="4:4">
      <c r="D241270"/>
    </row>
    <row r="241271" spans="4:4">
      <c r="D241271"/>
    </row>
    <row r="241272" spans="4:4">
      <c r="D241272"/>
    </row>
    <row r="241273" spans="4:4">
      <c r="D241273"/>
    </row>
    <row r="241274" spans="4:4">
      <c r="D241274"/>
    </row>
    <row r="241275" spans="4:4">
      <c r="D241275"/>
    </row>
    <row r="241276" spans="4:4">
      <c r="D241276"/>
    </row>
    <row r="241277" spans="4:4">
      <c r="D241277"/>
    </row>
    <row r="241278" spans="4:4">
      <c r="D241278"/>
    </row>
    <row r="241279" spans="4:4">
      <c r="D241279"/>
    </row>
    <row r="241280" spans="4:4">
      <c r="D241280"/>
    </row>
    <row r="241281" spans="4:4">
      <c r="D241281"/>
    </row>
    <row r="241282" spans="4:4">
      <c r="D241282"/>
    </row>
    <row r="241283" spans="4:4">
      <c r="D241283"/>
    </row>
    <row r="241284" spans="4:4">
      <c r="D241284"/>
    </row>
    <row r="241285" spans="4:4">
      <c r="D241285"/>
    </row>
    <row r="241286" spans="4:4">
      <c r="D241286"/>
    </row>
    <row r="241287" spans="4:4">
      <c r="D241287"/>
    </row>
    <row r="241288" spans="4:4">
      <c r="D241288"/>
    </row>
    <row r="241289" spans="4:4">
      <c r="D241289"/>
    </row>
    <row r="241290" spans="4:4">
      <c r="D241290"/>
    </row>
    <row r="241291" spans="4:4">
      <c r="D241291"/>
    </row>
    <row r="241292" spans="4:4">
      <c r="D241292"/>
    </row>
    <row r="241293" spans="4:4">
      <c r="D241293"/>
    </row>
    <row r="241294" spans="4:4">
      <c r="D241294"/>
    </row>
    <row r="241295" spans="4:4">
      <c r="D241295"/>
    </row>
    <row r="241296" spans="4:4">
      <c r="D241296"/>
    </row>
    <row r="241297" spans="4:4">
      <c r="D241297"/>
    </row>
    <row r="241298" spans="4:4">
      <c r="D241298"/>
    </row>
    <row r="241299" spans="4:4">
      <c r="D241299"/>
    </row>
    <row r="241300" spans="4:4">
      <c r="D241300"/>
    </row>
    <row r="241301" spans="4:4">
      <c r="D241301"/>
    </row>
    <row r="241302" spans="4:4">
      <c r="D241302"/>
    </row>
    <row r="241303" spans="4:4">
      <c r="D241303"/>
    </row>
    <row r="241304" spans="4:4">
      <c r="D241304"/>
    </row>
    <row r="241305" spans="4:4">
      <c r="D241305"/>
    </row>
    <row r="241306" spans="4:4">
      <c r="D241306"/>
    </row>
    <row r="241307" spans="4:4">
      <c r="D241307"/>
    </row>
    <row r="241308" spans="4:4">
      <c r="D241308"/>
    </row>
    <row r="241309" spans="4:4">
      <c r="D241309"/>
    </row>
    <row r="241310" spans="4:4">
      <c r="D241310"/>
    </row>
    <row r="241311" spans="4:4">
      <c r="D241311"/>
    </row>
    <row r="241312" spans="4:4">
      <c r="D241312"/>
    </row>
    <row r="241313" spans="4:4">
      <c r="D241313"/>
    </row>
    <row r="241314" spans="4:4">
      <c r="D241314"/>
    </row>
    <row r="241315" spans="4:4">
      <c r="D241315"/>
    </row>
    <row r="241316" spans="4:4">
      <c r="D241316"/>
    </row>
    <row r="241317" spans="4:4">
      <c r="D241317"/>
    </row>
    <row r="241318" spans="4:4">
      <c r="D241318"/>
    </row>
    <row r="241319" spans="4:4">
      <c r="D241319"/>
    </row>
    <row r="241320" spans="4:4">
      <c r="D241320"/>
    </row>
    <row r="241321" spans="4:4">
      <c r="D241321"/>
    </row>
    <row r="241322" spans="4:4">
      <c r="D241322"/>
    </row>
    <row r="241323" spans="4:4">
      <c r="D241323"/>
    </row>
    <row r="241324" spans="4:4">
      <c r="D241324"/>
    </row>
    <row r="241325" spans="4:4">
      <c r="D241325"/>
    </row>
    <row r="241326" spans="4:4">
      <c r="D241326"/>
    </row>
    <row r="241327" spans="4:4">
      <c r="D241327"/>
    </row>
    <row r="241328" spans="4:4">
      <c r="D241328"/>
    </row>
    <row r="241329" spans="4:4">
      <c r="D241329"/>
    </row>
    <row r="241330" spans="4:4">
      <c r="D241330"/>
    </row>
    <row r="241331" spans="4:4">
      <c r="D241331"/>
    </row>
    <row r="241332" spans="4:4">
      <c r="D241332"/>
    </row>
    <row r="241333" spans="4:4">
      <c r="D241333"/>
    </row>
    <row r="241334" spans="4:4">
      <c r="D241334"/>
    </row>
    <row r="241335" spans="4:4">
      <c r="D241335"/>
    </row>
    <row r="241336" spans="4:4">
      <c r="D241336"/>
    </row>
    <row r="241337" spans="4:4">
      <c r="D241337"/>
    </row>
    <row r="241338" spans="4:4">
      <c r="D241338"/>
    </row>
    <row r="241339" spans="4:4">
      <c r="D241339"/>
    </row>
    <row r="241340" spans="4:4">
      <c r="D241340"/>
    </row>
    <row r="241341" spans="4:4">
      <c r="D241341"/>
    </row>
    <row r="241342" spans="4:4">
      <c r="D241342"/>
    </row>
    <row r="241343" spans="4:4">
      <c r="D241343"/>
    </row>
    <row r="241344" spans="4:4">
      <c r="D241344"/>
    </row>
    <row r="241345" spans="4:4">
      <c r="D241345"/>
    </row>
    <row r="241346" spans="4:4">
      <c r="D241346"/>
    </row>
    <row r="241347" spans="4:4">
      <c r="D241347"/>
    </row>
    <row r="241348" spans="4:4">
      <c r="D241348"/>
    </row>
    <row r="241349" spans="4:4">
      <c r="D241349"/>
    </row>
    <row r="241350" spans="4:4">
      <c r="D241350"/>
    </row>
    <row r="241351" spans="4:4">
      <c r="D241351"/>
    </row>
    <row r="241352" spans="4:4">
      <c r="D241352"/>
    </row>
    <row r="241353" spans="4:4">
      <c r="D241353"/>
    </row>
    <row r="241354" spans="4:4">
      <c r="D241354"/>
    </row>
    <row r="241355" spans="4:4">
      <c r="D241355"/>
    </row>
    <row r="241356" spans="4:4">
      <c r="D241356"/>
    </row>
    <row r="241357" spans="4:4">
      <c r="D241357"/>
    </row>
    <row r="241358" spans="4:4">
      <c r="D241358"/>
    </row>
    <row r="241359" spans="4:4">
      <c r="D241359"/>
    </row>
    <row r="241360" spans="4:4">
      <c r="D241360"/>
    </row>
    <row r="241361" spans="4:4">
      <c r="D241361"/>
    </row>
    <row r="241362" spans="4:4">
      <c r="D241362"/>
    </row>
    <row r="241363" spans="4:4">
      <c r="D241363"/>
    </row>
    <row r="241364" spans="4:4">
      <c r="D241364"/>
    </row>
    <row r="241365" spans="4:4">
      <c r="D241365"/>
    </row>
    <row r="241366" spans="4:4">
      <c r="D241366"/>
    </row>
    <row r="241367" spans="4:4">
      <c r="D241367"/>
    </row>
    <row r="241368" spans="4:4">
      <c r="D241368"/>
    </row>
    <row r="241369" spans="4:4">
      <c r="D241369"/>
    </row>
    <row r="241370" spans="4:4">
      <c r="D241370"/>
    </row>
    <row r="241371" spans="4:4">
      <c r="D241371"/>
    </row>
    <row r="241372" spans="4:4">
      <c r="D241372"/>
    </row>
    <row r="241373" spans="4:4">
      <c r="D241373"/>
    </row>
    <row r="241374" spans="4:4">
      <c r="D241374"/>
    </row>
    <row r="241375" spans="4:4">
      <c r="D241375"/>
    </row>
    <row r="241376" spans="4:4">
      <c r="D241376"/>
    </row>
    <row r="241377" spans="4:4">
      <c r="D241377"/>
    </row>
    <row r="241378" spans="4:4">
      <c r="D241378"/>
    </row>
    <row r="241379" spans="4:4">
      <c r="D241379"/>
    </row>
    <row r="241380" spans="4:4">
      <c r="D241380"/>
    </row>
    <row r="241381" spans="4:4">
      <c r="D241381"/>
    </row>
    <row r="241382" spans="4:4">
      <c r="D241382"/>
    </row>
    <row r="241383" spans="4:4">
      <c r="D241383"/>
    </row>
    <row r="241384" spans="4:4">
      <c r="D241384"/>
    </row>
    <row r="241385" spans="4:4">
      <c r="D241385"/>
    </row>
    <row r="241386" spans="4:4">
      <c r="D241386"/>
    </row>
    <row r="241387" spans="4:4">
      <c r="D241387"/>
    </row>
    <row r="241388" spans="4:4">
      <c r="D241388"/>
    </row>
    <row r="241389" spans="4:4">
      <c r="D241389"/>
    </row>
    <row r="241390" spans="4:4">
      <c r="D241390"/>
    </row>
    <row r="241391" spans="4:4">
      <c r="D241391"/>
    </row>
    <row r="241392" spans="4:4">
      <c r="D241392"/>
    </row>
    <row r="241393" spans="4:4">
      <c r="D241393"/>
    </row>
    <row r="241394" spans="4:4">
      <c r="D241394"/>
    </row>
    <row r="241395" spans="4:4">
      <c r="D241395"/>
    </row>
    <row r="241396" spans="4:4">
      <c r="D241396"/>
    </row>
    <row r="241397" spans="4:4">
      <c r="D241397"/>
    </row>
    <row r="241398" spans="4:4">
      <c r="D241398"/>
    </row>
    <row r="241399" spans="4:4">
      <c r="D241399"/>
    </row>
    <row r="241400" spans="4:4">
      <c r="D241400"/>
    </row>
    <row r="241401" spans="4:4">
      <c r="D241401"/>
    </row>
    <row r="241402" spans="4:4">
      <c r="D241402"/>
    </row>
    <row r="241403" spans="4:4">
      <c r="D241403"/>
    </row>
    <row r="241404" spans="4:4">
      <c r="D241404"/>
    </row>
    <row r="241405" spans="4:4">
      <c r="D241405"/>
    </row>
    <row r="241406" spans="4:4">
      <c r="D241406"/>
    </row>
    <row r="241407" spans="4:4">
      <c r="D241407"/>
    </row>
    <row r="241408" spans="4:4">
      <c r="D241408"/>
    </row>
    <row r="241409" spans="4:4">
      <c r="D241409"/>
    </row>
    <row r="241410" spans="4:4">
      <c r="D241410"/>
    </row>
    <row r="241411" spans="4:4">
      <c r="D241411"/>
    </row>
    <row r="241412" spans="4:4">
      <c r="D241412"/>
    </row>
    <row r="241413" spans="4:4">
      <c r="D241413"/>
    </row>
    <row r="241414" spans="4:4">
      <c r="D241414"/>
    </row>
    <row r="241415" spans="4:4">
      <c r="D241415"/>
    </row>
    <row r="241416" spans="4:4">
      <c r="D241416"/>
    </row>
    <row r="241417" spans="4:4">
      <c r="D241417"/>
    </row>
    <row r="241418" spans="4:4">
      <c r="D241418"/>
    </row>
    <row r="241419" spans="4:4">
      <c r="D241419"/>
    </row>
    <row r="241420" spans="4:4">
      <c r="D241420"/>
    </row>
    <row r="241421" spans="4:4">
      <c r="D241421"/>
    </row>
    <row r="241422" spans="4:4">
      <c r="D241422"/>
    </row>
    <row r="241423" spans="4:4">
      <c r="D241423"/>
    </row>
    <row r="241424" spans="4:4">
      <c r="D241424"/>
    </row>
    <row r="241425" spans="4:4">
      <c r="D241425"/>
    </row>
    <row r="241426" spans="4:4">
      <c r="D241426"/>
    </row>
    <row r="241427" spans="4:4">
      <c r="D241427"/>
    </row>
    <row r="241428" spans="4:4">
      <c r="D241428"/>
    </row>
    <row r="241429" spans="4:4">
      <c r="D241429"/>
    </row>
    <row r="241430" spans="4:4">
      <c r="D241430"/>
    </row>
    <row r="241431" spans="4:4">
      <c r="D241431"/>
    </row>
    <row r="241432" spans="4:4">
      <c r="D241432"/>
    </row>
    <row r="241433" spans="4:4">
      <c r="D241433"/>
    </row>
    <row r="241434" spans="4:4">
      <c r="D241434"/>
    </row>
    <row r="241435" spans="4:4">
      <c r="D241435"/>
    </row>
    <row r="241436" spans="4:4">
      <c r="D241436"/>
    </row>
    <row r="241437" spans="4:4">
      <c r="D241437"/>
    </row>
    <row r="241438" spans="4:4">
      <c r="D241438"/>
    </row>
    <row r="241439" spans="4:4">
      <c r="D241439"/>
    </row>
    <row r="241440" spans="4:4">
      <c r="D241440"/>
    </row>
    <row r="241441" spans="4:4">
      <c r="D241441"/>
    </row>
    <row r="241442" spans="4:4">
      <c r="D241442"/>
    </row>
    <row r="241443" spans="4:4">
      <c r="D241443"/>
    </row>
    <row r="241444" spans="4:4">
      <c r="D241444"/>
    </row>
    <row r="241445" spans="4:4">
      <c r="D241445"/>
    </row>
    <row r="241446" spans="4:4">
      <c r="D241446"/>
    </row>
    <row r="241447" spans="4:4">
      <c r="D241447"/>
    </row>
    <row r="241448" spans="4:4">
      <c r="D241448"/>
    </row>
    <row r="241449" spans="4:4">
      <c r="D241449"/>
    </row>
    <row r="241450" spans="4:4">
      <c r="D241450"/>
    </row>
    <row r="241451" spans="4:4">
      <c r="D241451"/>
    </row>
    <row r="241452" spans="4:4">
      <c r="D241452"/>
    </row>
    <row r="241453" spans="4:4">
      <c r="D241453"/>
    </row>
    <row r="241454" spans="4:4">
      <c r="D241454"/>
    </row>
    <row r="241455" spans="4:4">
      <c r="D241455"/>
    </row>
    <row r="241456" spans="4:4">
      <c r="D241456"/>
    </row>
    <row r="241457" spans="4:4">
      <c r="D241457"/>
    </row>
    <row r="241458" spans="4:4">
      <c r="D241458"/>
    </row>
    <row r="241459" spans="4:4">
      <c r="D241459"/>
    </row>
    <row r="241460" spans="4:4">
      <c r="D241460"/>
    </row>
    <row r="241461" spans="4:4">
      <c r="D241461"/>
    </row>
    <row r="241462" spans="4:4">
      <c r="D241462"/>
    </row>
    <row r="241463" spans="4:4">
      <c r="D241463"/>
    </row>
    <row r="241464" spans="4:4">
      <c r="D241464"/>
    </row>
    <row r="241465" spans="4:4">
      <c r="D241465"/>
    </row>
    <row r="241466" spans="4:4">
      <c r="D241466"/>
    </row>
    <row r="241467" spans="4:4">
      <c r="D241467"/>
    </row>
    <row r="241468" spans="4:4">
      <c r="D241468"/>
    </row>
    <row r="241469" spans="4:4">
      <c r="D241469"/>
    </row>
    <row r="241470" spans="4:4">
      <c r="D241470"/>
    </row>
    <row r="241471" spans="4:4">
      <c r="D241471"/>
    </row>
    <row r="241472" spans="4:4">
      <c r="D241472"/>
    </row>
    <row r="241473" spans="4:4">
      <c r="D241473"/>
    </row>
    <row r="241474" spans="4:4">
      <c r="D241474"/>
    </row>
    <row r="241475" spans="4:4">
      <c r="D241475"/>
    </row>
    <row r="241476" spans="4:4">
      <c r="D241476"/>
    </row>
    <row r="241477" spans="4:4">
      <c r="D241477"/>
    </row>
    <row r="241478" spans="4:4">
      <c r="D241478"/>
    </row>
    <row r="241479" spans="4:4">
      <c r="D241479"/>
    </row>
    <row r="241480" spans="4:4">
      <c r="D241480"/>
    </row>
    <row r="241481" spans="4:4">
      <c r="D241481"/>
    </row>
    <row r="241482" spans="4:4">
      <c r="D241482"/>
    </row>
    <row r="241483" spans="4:4">
      <c r="D241483"/>
    </row>
    <row r="241484" spans="4:4">
      <c r="D241484"/>
    </row>
    <row r="241485" spans="4:4">
      <c r="D241485"/>
    </row>
    <row r="241486" spans="4:4">
      <c r="D241486"/>
    </row>
    <row r="241487" spans="4:4">
      <c r="D241487"/>
    </row>
    <row r="241488" spans="4:4">
      <c r="D241488"/>
    </row>
    <row r="241489" spans="4:4">
      <c r="D241489"/>
    </row>
    <row r="241490" spans="4:4">
      <c r="D241490"/>
    </row>
    <row r="241491" spans="4:4">
      <c r="D241491"/>
    </row>
    <row r="241492" spans="4:4">
      <c r="D241492"/>
    </row>
    <row r="241493" spans="4:4">
      <c r="D241493"/>
    </row>
    <row r="241494" spans="4:4">
      <c r="D241494"/>
    </row>
    <row r="241495" spans="4:4">
      <c r="D241495"/>
    </row>
    <row r="241496" spans="4:4">
      <c r="D241496"/>
    </row>
    <row r="241497" spans="4:4">
      <c r="D241497"/>
    </row>
    <row r="241498" spans="4:4">
      <c r="D241498"/>
    </row>
    <row r="241499" spans="4:4">
      <c r="D241499"/>
    </row>
    <row r="241500" spans="4:4">
      <c r="D241500"/>
    </row>
    <row r="241501" spans="4:4">
      <c r="D241501"/>
    </row>
    <row r="241502" spans="4:4">
      <c r="D241502"/>
    </row>
    <row r="241503" spans="4:4">
      <c r="D241503"/>
    </row>
    <row r="241504" spans="4:4">
      <c r="D241504"/>
    </row>
    <row r="241505" spans="4:4">
      <c r="D241505"/>
    </row>
    <row r="241506" spans="4:4">
      <c r="D241506"/>
    </row>
    <row r="241507" spans="4:4">
      <c r="D241507"/>
    </row>
    <row r="241508" spans="4:4">
      <c r="D241508"/>
    </row>
    <row r="241509" spans="4:4">
      <c r="D241509"/>
    </row>
    <row r="241510" spans="4:4">
      <c r="D241510"/>
    </row>
    <row r="241511" spans="4:4">
      <c r="D241511"/>
    </row>
    <row r="241512" spans="4:4">
      <c r="D241512"/>
    </row>
    <row r="241513" spans="4:4">
      <c r="D241513"/>
    </row>
    <row r="241514" spans="4:4">
      <c r="D241514"/>
    </row>
    <row r="241515" spans="4:4">
      <c r="D241515"/>
    </row>
    <row r="241516" spans="4:4">
      <c r="D241516"/>
    </row>
    <row r="241517" spans="4:4">
      <c r="D241517"/>
    </row>
    <row r="241518" spans="4:4">
      <c r="D241518"/>
    </row>
    <row r="241519" spans="4:4">
      <c r="D241519"/>
    </row>
    <row r="241520" spans="4:4">
      <c r="D241520"/>
    </row>
    <row r="241521" spans="4:4">
      <c r="D241521"/>
    </row>
    <row r="241522" spans="4:4">
      <c r="D241522"/>
    </row>
    <row r="241523" spans="4:4">
      <c r="D241523"/>
    </row>
    <row r="241524" spans="4:4">
      <c r="D241524"/>
    </row>
    <row r="241525" spans="4:4">
      <c r="D241525"/>
    </row>
    <row r="241526" spans="4:4">
      <c r="D241526"/>
    </row>
    <row r="241527" spans="4:4">
      <c r="D241527"/>
    </row>
    <row r="241528" spans="4:4">
      <c r="D241528"/>
    </row>
    <row r="241529" spans="4:4">
      <c r="D241529"/>
    </row>
    <row r="241530" spans="4:4">
      <c r="D241530"/>
    </row>
    <row r="241531" spans="4:4">
      <c r="D241531"/>
    </row>
    <row r="241532" spans="4:4">
      <c r="D241532"/>
    </row>
    <row r="241533" spans="4:4">
      <c r="D241533"/>
    </row>
    <row r="241534" spans="4:4">
      <c r="D241534"/>
    </row>
    <row r="241535" spans="4:4">
      <c r="D241535"/>
    </row>
    <row r="241536" spans="4:4">
      <c r="D241536"/>
    </row>
    <row r="241537" spans="4:4">
      <c r="D241537"/>
    </row>
    <row r="241538" spans="4:4">
      <c r="D241538"/>
    </row>
    <row r="241539" spans="4:4">
      <c r="D241539"/>
    </row>
    <row r="241540" spans="4:4">
      <c r="D241540"/>
    </row>
    <row r="241541" spans="4:4">
      <c r="D241541"/>
    </row>
    <row r="241542" spans="4:4">
      <c r="D241542"/>
    </row>
    <row r="241543" spans="4:4">
      <c r="D241543"/>
    </row>
    <row r="241544" spans="4:4">
      <c r="D241544"/>
    </row>
    <row r="241545" spans="4:4">
      <c r="D241545"/>
    </row>
    <row r="241546" spans="4:4">
      <c r="D241546"/>
    </row>
    <row r="241547" spans="4:4">
      <c r="D241547"/>
    </row>
    <row r="241548" spans="4:4">
      <c r="D241548"/>
    </row>
    <row r="241549" spans="4:4">
      <c r="D241549"/>
    </row>
    <row r="241550" spans="4:4">
      <c r="D241550"/>
    </row>
    <row r="241551" spans="4:4">
      <c r="D241551"/>
    </row>
    <row r="241552" spans="4:4">
      <c r="D241552"/>
    </row>
    <row r="241553" spans="4:4">
      <c r="D241553"/>
    </row>
    <row r="241554" spans="4:4">
      <c r="D241554"/>
    </row>
    <row r="241555" spans="4:4">
      <c r="D241555"/>
    </row>
    <row r="241556" spans="4:4">
      <c r="D241556"/>
    </row>
    <row r="241557" spans="4:4">
      <c r="D241557"/>
    </row>
    <row r="241558" spans="4:4">
      <c r="D241558"/>
    </row>
    <row r="241559" spans="4:4">
      <c r="D241559"/>
    </row>
    <row r="241560" spans="4:4">
      <c r="D241560"/>
    </row>
    <row r="241561" spans="4:4">
      <c r="D241561"/>
    </row>
    <row r="241562" spans="4:4">
      <c r="D241562"/>
    </row>
    <row r="241563" spans="4:4">
      <c r="D241563"/>
    </row>
    <row r="241564" spans="4:4">
      <c r="D241564"/>
    </row>
    <row r="241565" spans="4:4">
      <c r="D241565"/>
    </row>
    <row r="241566" spans="4:4">
      <c r="D241566"/>
    </row>
    <row r="241567" spans="4:4">
      <c r="D241567"/>
    </row>
    <row r="241568" spans="4:4">
      <c r="D241568"/>
    </row>
    <row r="241569" spans="4:4">
      <c r="D241569"/>
    </row>
    <row r="241570" spans="4:4">
      <c r="D241570"/>
    </row>
    <row r="241571" spans="4:4">
      <c r="D241571"/>
    </row>
    <row r="241572" spans="4:4">
      <c r="D241572"/>
    </row>
    <row r="241573" spans="4:4">
      <c r="D241573"/>
    </row>
    <row r="241574" spans="4:4">
      <c r="D241574"/>
    </row>
    <row r="241575" spans="4:4">
      <c r="D241575"/>
    </row>
    <row r="241576" spans="4:4">
      <c r="D241576"/>
    </row>
    <row r="241577" spans="4:4">
      <c r="D241577"/>
    </row>
    <row r="241578" spans="4:4">
      <c r="D241578"/>
    </row>
    <row r="241579" spans="4:4">
      <c r="D241579"/>
    </row>
    <row r="241580" spans="4:4">
      <c r="D241580"/>
    </row>
    <row r="241581" spans="4:4">
      <c r="D241581"/>
    </row>
    <row r="241582" spans="4:4">
      <c r="D241582"/>
    </row>
    <row r="241583" spans="4:4">
      <c r="D241583"/>
    </row>
    <row r="241584" spans="4:4">
      <c r="D241584"/>
    </row>
    <row r="241585" spans="4:4">
      <c r="D241585"/>
    </row>
    <row r="241586" spans="4:4">
      <c r="D241586"/>
    </row>
    <row r="241587" spans="4:4">
      <c r="D241587"/>
    </row>
    <row r="241588" spans="4:4">
      <c r="D241588"/>
    </row>
    <row r="241589" spans="4:4">
      <c r="D241589"/>
    </row>
    <row r="241590" spans="4:4">
      <c r="D241590"/>
    </row>
    <row r="241591" spans="4:4">
      <c r="D241591"/>
    </row>
    <row r="241592" spans="4:4">
      <c r="D241592"/>
    </row>
    <row r="241593" spans="4:4">
      <c r="D241593"/>
    </row>
    <row r="241594" spans="4:4">
      <c r="D241594"/>
    </row>
    <row r="241595" spans="4:4">
      <c r="D241595"/>
    </row>
    <row r="241596" spans="4:4">
      <c r="D241596"/>
    </row>
    <row r="241597" spans="4:4">
      <c r="D241597"/>
    </row>
    <row r="241598" spans="4:4">
      <c r="D241598"/>
    </row>
    <row r="241599" spans="4:4">
      <c r="D241599"/>
    </row>
    <row r="241600" spans="4:4">
      <c r="D241600"/>
    </row>
    <row r="241601" spans="4:4">
      <c r="D241601"/>
    </row>
    <row r="241602" spans="4:4">
      <c r="D241602"/>
    </row>
    <row r="241603" spans="4:4">
      <c r="D241603"/>
    </row>
    <row r="241604" spans="4:4">
      <c r="D241604"/>
    </row>
    <row r="241605" spans="4:4">
      <c r="D241605"/>
    </row>
    <row r="241606" spans="4:4">
      <c r="D241606"/>
    </row>
    <row r="241607" spans="4:4">
      <c r="D241607"/>
    </row>
    <row r="241608" spans="4:4">
      <c r="D241608"/>
    </row>
    <row r="241609" spans="4:4">
      <c r="D241609"/>
    </row>
    <row r="241610" spans="4:4">
      <c r="D241610"/>
    </row>
    <row r="241611" spans="4:4">
      <c r="D241611"/>
    </row>
    <row r="241612" spans="4:4">
      <c r="D241612"/>
    </row>
    <row r="241613" spans="4:4">
      <c r="D241613"/>
    </row>
    <row r="241614" spans="4:4">
      <c r="D241614"/>
    </row>
    <row r="241615" spans="4:4">
      <c r="D241615"/>
    </row>
    <row r="241616" spans="4:4">
      <c r="D241616"/>
    </row>
    <row r="241617" spans="4:4">
      <c r="D241617"/>
    </row>
    <row r="241618" spans="4:4">
      <c r="D241618"/>
    </row>
    <row r="241619" spans="4:4">
      <c r="D241619"/>
    </row>
    <row r="241620" spans="4:4">
      <c r="D241620"/>
    </row>
    <row r="241621" spans="4:4">
      <c r="D241621"/>
    </row>
    <row r="241622" spans="4:4">
      <c r="D241622"/>
    </row>
    <row r="241623" spans="4:4">
      <c r="D241623"/>
    </row>
    <row r="241624" spans="4:4">
      <c r="D241624"/>
    </row>
    <row r="241625" spans="4:4">
      <c r="D241625"/>
    </row>
    <row r="241626" spans="4:4">
      <c r="D241626"/>
    </row>
    <row r="241627" spans="4:4">
      <c r="D241627"/>
    </row>
    <row r="241628" spans="4:4">
      <c r="D241628"/>
    </row>
    <row r="241629" spans="4:4">
      <c r="D241629"/>
    </row>
    <row r="241630" spans="4:4">
      <c r="D241630"/>
    </row>
    <row r="241631" spans="4:4">
      <c r="D241631"/>
    </row>
    <row r="241632" spans="4:4">
      <c r="D241632"/>
    </row>
    <row r="241633" spans="4:4">
      <c r="D241633"/>
    </row>
    <row r="241634" spans="4:4">
      <c r="D241634"/>
    </row>
    <row r="241635" spans="4:4">
      <c r="D241635"/>
    </row>
    <row r="241636" spans="4:4">
      <c r="D241636"/>
    </row>
    <row r="241637" spans="4:4">
      <c r="D241637"/>
    </row>
    <row r="241638" spans="4:4">
      <c r="D241638"/>
    </row>
    <row r="241639" spans="4:4">
      <c r="D241639"/>
    </row>
    <row r="241640" spans="4:4">
      <c r="D241640"/>
    </row>
    <row r="241641" spans="4:4">
      <c r="D241641"/>
    </row>
    <row r="241642" spans="4:4">
      <c r="D241642"/>
    </row>
    <row r="241643" spans="4:4">
      <c r="D241643"/>
    </row>
    <row r="241644" spans="4:4">
      <c r="D241644"/>
    </row>
    <row r="241645" spans="4:4">
      <c r="D241645"/>
    </row>
    <row r="241646" spans="4:4">
      <c r="D241646"/>
    </row>
    <row r="241647" spans="4:4">
      <c r="D241647"/>
    </row>
    <row r="241648" spans="4:4">
      <c r="D241648"/>
    </row>
    <row r="241649" spans="4:4">
      <c r="D241649"/>
    </row>
    <row r="241650" spans="4:4">
      <c r="D241650"/>
    </row>
    <row r="241651" spans="4:4">
      <c r="D241651"/>
    </row>
    <row r="241652" spans="4:4">
      <c r="D241652"/>
    </row>
    <row r="241653" spans="4:4">
      <c r="D241653"/>
    </row>
    <row r="241654" spans="4:4">
      <c r="D241654"/>
    </row>
    <row r="241655" spans="4:4">
      <c r="D241655"/>
    </row>
    <row r="241656" spans="4:4">
      <c r="D241656"/>
    </row>
    <row r="241657" spans="4:4">
      <c r="D241657"/>
    </row>
    <row r="241658" spans="4:4">
      <c r="D241658"/>
    </row>
    <row r="241659" spans="4:4">
      <c r="D241659"/>
    </row>
    <row r="241660" spans="4:4">
      <c r="D241660"/>
    </row>
    <row r="241661" spans="4:4">
      <c r="D241661"/>
    </row>
    <row r="241662" spans="4:4">
      <c r="D241662"/>
    </row>
    <row r="241663" spans="4:4">
      <c r="D241663"/>
    </row>
    <row r="241664" spans="4:4">
      <c r="D241664"/>
    </row>
    <row r="241665" spans="4:4">
      <c r="D241665"/>
    </row>
    <row r="241666" spans="4:4">
      <c r="D241666"/>
    </row>
    <row r="241667" spans="4:4">
      <c r="D241667"/>
    </row>
    <row r="241668" spans="4:4">
      <c r="D241668"/>
    </row>
    <row r="241669" spans="4:4">
      <c r="D241669"/>
    </row>
    <row r="241670" spans="4:4">
      <c r="D241670"/>
    </row>
    <row r="241671" spans="4:4">
      <c r="D241671"/>
    </row>
    <row r="241672" spans="4:4">
      <c r="D241672"/>
    </row>
    <row r="241673" spans="4:4">
      <c r="D241673"/>
    </row>
    <row r="241674" spans="4:4">
      <c r="D241674"/>
    </row>
    <row r="241675" spans="4:4">
      <c r="D241675"/>
    </row>
    <row r="241676" spans="4:4">
      <c r="D241676"/>
    </row>
    <row r="241677" spans="4:4">
      <c r="D241677"/>
    </row>
    <row r="241678" spans="4:4">
      <c r="D241678"/>
    </row>
    <row r="241679" spans="4:4">
      <c r="D241679"/>
    </row>
    <row r="241680" spans="4:4">
      <c r="D241680"/>
    </row>
    <row r="241681" spans="4:4">
      <c r="D241681"/>
    </row>
    <row r="241682" spans="4:4">
      <c r="D241682"/>
    </row>
    <row r="241683" spans="4:4">
      <c r="D241683"/>
    </row>
    <row r="241684" spans="4:4">
      <c r="D241684"/>
    </row>
    <row r="241685" spans="4:4">
      <c r="D241685"/>
    </row>
    <row r="241686" spans="4:4">
      <c r="D241686"/>
    </row>
    <row r="241687" spans="4:4">
      <c r="D241687"/>
    </row>
    <row r="241688" spans="4:4">
      <c r="D241688"/>
    </row>
    <row r="241689" spans="4:4">
      <c r="D241689"/>
    </row>
    <row r="241690" spans="4:4">
      <c r="D241690"/>
    </row>
    <row r="241691" spans="4:4">
      <c r="D241691"/>
    </row>
    <row r="241692" spans="4:4">
      <c r="D241692"/>
    </row>
    <row r="241693" spans="4:4">
      <c r="D241693"/>
    </row>
    <row r="241694" spans="4:4">
      <c r="D241694"/>
    </row>
    <row r="241695" spans="4:4">
      <c r="D241695"/>
    </row>
    <row r="241696" spans="4:4">
      <c r="D241696"/>
    </row>
    <row r="241697" spans="4:4">
      <c r="D241697"/>
    </row>
    <row r="241698" spans="4:4">
      <c r="D241698"/>
    </row>
    <row r="241699" spans="4:4">
      <c r="D241699"/>
    </row>
    <row r="241700" spans="4:4">
      <c r="D241700"/>
    </row>
    <row r="241701" spans="4:4">
      <c r="D241701"/>
    </row>
    <row r="241702" spans="4:4">
      <c r="D241702"/>
    </row>
    <row r="241703" spans="4:4">
      <c r="D241703"/>
    </row>
    <row r="241704" spans="4:4">
      <c r="D241704"/>
    </row>
    <row r="241705" spans="4:4">
      <c r="D241705"/>
    </row>
    <row r="241706" spans="4:4">
      <c r="D241706"/>
    </row>
    <row r="241707" spans="4:4">
      <c r="D241707"/>
    </row>
    <row r="241708" spans="4:4">
      <c r="D241708"/>
    </row>
    <row r="241709" spans="4:4">
      <c r="D241709"/>
    </row>
    <row r="241710" spans="4:4">
      <c r="D241710"/>
    </row>
    <row r="241711" spans="4:4">
      <c r="D241711"/>
    </row>
    <row r="241712" spans="4:4">
      <c r="D241712"/>
    </row>
    <row r="241713" spans="4:4">
      <c r="D241713"/>
    </row>
    <row r="241714" spans="4:4">
      <c r="D241714"/>
    </row>
    <row r="241715" spans="4:4">
      <c r="D241715"/>
    </row>
    <row r="241716" spans="4:4">
      <c r="D241716"/>
    </row>
    <row r="241717" spans="4:4">
      <c r="D241717"/>
    </row>
    <row r="241718" spans="4:4">
      <c r="D241718"/>
    </row>
    <row r="241719" spans="4:4">
      <c r="D241719"/>
    </row>
    <row r="241720" spans="4:4">
      <c r="D241720"/>
    </row>
    <row r="241721" spans="4:4">
      <c r="D241721"/>
    </row>
    <row r="241722" spans="4:4">
      <c r="D241722"/>
    </row>
    <row r="241723" spans="4:4">
      <c r="D241723"/>
    </row>
    <row r="241724" spans="4:4">
      <c r="D241724"/>
    </row>
    <row r="241725" spans="4:4">
      <c r="D241725"/>
    </row>
    <row r="241726" spans="4:4">
      <c r="D241726"/>
    </row>
    <row r="241727" spans="4:4">
      <c r="D241727"/>
    </row>
    <row r="241728" spans="4:4">
      <c r="D241728"/>
    </row>
    <row r="241729" spans="4:4">
      <c r="D241729"/>
    </row>
    <row r="241730" spans="4:4">
      <c r="D241730"/>
    </row>
    <row r="241731" spans="4:4">
      <c r="D241731"/>
    </row>
    <row r="241732" spans="4:4">
      <c r="D241732"/>
    </row>
    <row r="241733" spans="4:4">
      <c r="D241733"/>
    </row>
    <row r="241734" spans="4:4">
      <c r="D241734"/>
    </row>
    <row r="241735" spans="4:4">
      <c r="D241735"/>
    </row>
    <row r="241736" spans="4:4">
      <c r="D241736"/>
    </row>
    <row r="241737" spans="4:4">
      <c r="D241737"/>
    </row>
    <row r="241738" spans="4:4">
      <c r="D241738"/>
    </row>
    <row r="241739" spans="4:4">
      <c r="D241739"/>
    </row>
    <row r="241740" spans="4:4">
      <c r="D241740"/>
    </row>
    <row r="241741" spans="4:4">
      <c r="D241741"/>
    </row>
    <row r="241742" spans="4:4">
      <c r="D241742"/>
    </row>
    <row r="241743" spans="4:4">
      <c r="D241743"/>
    </row>
    <row r="241744" spans="4:4">
      <c r="D241744"/>
    </row>
    <row r="241745" spans="4:4">
      <c r="D241745"/>
    </row>
    <row r="241746" spans="4:4">
      <c r="D241746"/>
    </row>
    <row r="241747" spans="4:4">
      <c r="D241747"/>
    </row>
    <row r="241748" spans="4:4">
      <c r="D241748"/>
    </row>
    <row r="241749" spans="4:4">
      <c r="D241749"/>
    </row>
    <row r="241750" spans="4:4">
      <c r="D241750"/>
    </row>
    <row r="241751" spans="4:4">
      <c r="D241751"/>
    </row>
    <row r="241752" spans="4:4">
      <c r="D241752"/>
    </row>
    <row r="241753" spans="4:4">
      <c r="D241753"/>
    </row>
    <row r="241754" spans="4:4">
      <c r="D241754"/>
    </row>
    <row r="241755" spans="4:4">
      <c r="D241755"/>
    </row>
    <row r="241756" spans="4:4">
      <c r="D241756"/>
    </row>
    <row r="241757" spans="4:4">
      <c r="D241757"/>
    </row>
    <row r="241758" spans="4:4">
      <c r="D241758"/>
    </row>
    <row r="241759" spans="4:4">
      <c r="D241759"/>
    </row>
    <row r="241760" spans="4:4">
      <c r="D241760"/>
    </row>
    <row r="241761" spans="4:4">
      <c r="D241761"/>
    </row>
    <row r="241762" spans="4:4">
      <c r="D241762"/>
    </row>
    <row r="241763" spans="4:4">
      <c r="D241763"/>
    </row>
    <row r="241764" spans="4:4">
      <c r="D241764"/>
    </row>
    <row r="241765" spans="4:4">
      <c r="D241765"/>
    </row>
    <row r="241766" spans="4:4">
      <c r="D241766"/>
    </row>
    <row r="241767" spans="4:4">
      <c r="D241767"/>
    </row>
    <row r="241768" spans="4:4">
      <c r="D241768"/>
    </row>
    <row r="241769" spans="4:4">
      <c r="D241769"/>
    </row>
    <row r="241770" spans="4:4">
      <c r="D241770"/>
    </row>
    <row r="241771" spans="4:4">
      <c r="D241771"/>
    </row>
    <row r="241772" spans="4:4">
      <c r="D241772"/>
    </row>
    <row r="241773" spans="4:4">
      <c r="D241773"/>
    </row>
    <row r="241774" spans="4:4">
      <c r="D241774"/>
    </row>
    <row r="241775" spans="4:4">
      <c r="D241775"/>
    </row>
    <row r="241776" spans="4:4">
      <c r="D241776"/>
    </row>
    <row r="241777" spans="4:4">
      <c r="D241777"/>
    </row>
    <row r="241778" spans="4:4">
      <c r="D241778"/>
    </row>
    <row r="241779" spans="4:4">
      <c r="D241779"/>
    </row>
    <row r="241780" spans="4:4">
      <c r="D241780"/>
    </row>
    <row r="241781" spans="4:4">
      <c r="D241781"/>
    </row>
    <row r="241782" spans="4:4">
      <c r="D241782"/>
    </row>
    <row r="241783" spans="4:4">
      <c r="D241783"/>
    </row>
    <row r="241784" spans="4:4">
      <c r="D241784"/>
    </row>
    <row r="241785" spans="4:4">
      <c r="D241785"/>
    </row>
    <row r="241786" spans="4:4">
      <c r="D241786"/>
    </row>
    <row r="241787" spans="4:4">
      <c r="D241787"/>
    </row>
    <row r="241788" spans="4:4">
      <c r="D241788"/>
    </row>
    <row r="241789" spans="4:4">
      <c r="D241789"/>
    </row>
    <row r="241790" spans="4:4">
      <c r="D241790"/>
    </row>
    <row r="241791" spans="4:4">
      <c r="D241791"/>
    </row>
    <row r="241792" spans="4:4">
      <c r="D241792"/>
    </row>
    <row r="241793" spans="4:4">
      <c r="D241793"/>
    </row>
    <row r="241794" spans="4:4">
      <c r="D241794"/>
    </row>
    <row r="241795" spans="4:4">
      <c r="D241795"/>
    </row>
    <row r="241796" spans="4:4">
      <c r="D241796"/>
    </row>
    <row r="241797" spans="4:4">
      <c r="D241797"/>
    </row>
    <row r="241798" spans="4:4">
      <c r="D241798"/>
    </row>
    <row r="241799" spans="4:4">
      <c r="D241799"/>
    </row>
    <row r="241800" spans="4:4">
      <c r="D241800"/>
    </row>
    <row r="241801" spans="4:4">
      <c r="D241801"/>
    </row>
    <row r="241802" spans="4:4">
      <c r="D241802"/>
    </row>
    <row r="241803" spans="4:4">
      <c r="D241803"/>
    </row>
    <row r="241804" spans="4:4">
      <c r="D241804"/>
    </row>
    <row r="241805" spans="4:4">
      <c r="D241805"/>
    </row>
    <row r="241806" spans="4:4">
      <c r="D241806"/>
    </row>
    <row r="241807" spans="4:4">
      <c r="D241807"/>
    </row>
    <row r="241808" spans="4:4">
      <c r="D241808"/>
    </row>
    <row r="241809" spans="4:4">
      <c r="D241809"/>
    </row>
    <row r="241810" spans="4:4">
      <c r="D241810"/>
    </row>
    <row r="241811" spans="4:4">
      <c r="D241811"/>
    </row>
    <row r="241812" spans="4:4">
      <c r="D241812"/>
    </row>
    <row r="241813" spans="4:4">
      <c r="D241813"/>
    </row>
    <row r="241814" spans="4:4">
      <c r="D241814"/>
    </row>
    <row r="241815" spans="4:4">
      <c r="D241815"/>
    </row>
    <row r="241816" spans="4:4">
      <c r="D241816"/>
    </row>
    <row r="241817" spans="4:4">
      <c r="D241817"/>
    </row>
    <row r="241818" spans="4:4">
      <c r="D241818"/>
    </row>
    <row r="241819" spans="4:4">
      <c r="D241819"/>
    </row>
    <row r="241820" spans="4:4">
      <c r="D241820"/>
    </row>
    <row r="241821" spans="4:4">
      <c r="D241821"/>
    </row>
    <row r="241822" spans="4:4">
      <c r="D241822"/>
    </row>
    <row r="241823" spans="4:4">
      <c r="D241823"/>
    </row>
    <row r="241824" spans="4:4">
      <c r="D241824"/>
    </row>
    <row r="241825" spans="4:4">
      <c r="D241825"/>
    </row>
    <row r="241826" spans="4:4">
      <c r="D241826"/>
    </row>
    <row r="241827" spans="4:4">
      <c r="D241827"/>
    </row>
    <row r="241828" spans="4:4">
      <c r="D241828"/>
    </row>
    <row r="241829" spans="4:4">
      <c r="D241829"/>
    </row>
    <row r="241830" spans="4:4">
      <c r="D241830"/>
    </row>
    <row r="241831" spans="4:4">
      <c r="D241831"/>
    </row>
    <row r="241832" spans="4:4">
      <c r="D241832"/>
    </row>
    <row r="241833" spans="4:4">
      <c r="D241833"/>
    </row>
    <row r="241834" spans="4:4">
      <c r="D241834"/>
    </row>
    <row r="241835" spans="4:4">
      <c r="D241835"/>
    </row>
    <row r="241836" spans="4:4">
      <c r="D241836"/>
    </row>
    <row r="241837" spans="4:4">
      <c r="D241837"/>
    </row>
    <row r="241838" spans="4:4">
      <c r="D241838"/>
    </row>
    <row r="241839" spans="4:4">
      <c r="D241839"/>
    </row>
    <row r="241840" spans="4:4">
      <c r="D241840"/>
    </row>
    <row r="241841" spans="4:4">
      <c r="D241841"/>
    </row>
    <row r="241842" spans="4:4">
      <c r="D241842"/>
    </row>
    <row r="241843" spans="4:4">
      <c r="D241843"/>
    </row>
    <row r="241844" spans="4:4">
      <c r="D241844"/>
    </row>
    <row r="241845" spans="4:4">
      <c r="D241845"/>
    </row>
    <row r="241846" spans="4:4">
      <c r="D241846"/>
    </row>
    <row r="241847" spans="4:4">
      <c r="D241847"/>
    </row>
    <row r="241848" spans="4:4">
      <c r="D241848"/>
    </row>
    <row r="241849" spans="4:4">
      <c r="D241849"/>
    </row>
    <row r="241850" spans="4:4">
      <c r="D241850"/>
    </row>
    <row r="241851" spans="4:4">
      <c r="D241851"/>
    </row>
    <row r="241852" spans="4:4">
      <c r="D241852"/>
    </row>
    <row r="241853" spans="4:4">
      <c r="D241853"/>
    </row>
    <row r="241854" spans="4:4">
      <c r="D241854"/>
    </row>
    <row r="241855" spans="4:4">
      <c r="D241855"/>
    </row>
    <row r="241856" spans="4:4">
      <c r="D241856"/>
    </row>
    <row r="241857" spans="4:4">
      <c r="D241857"/>
    </row>
    <row r="241858" spans="4:4">
      <c r="D241858"/>
    </row>
    <row r="241859" spans="4:4">
      <c r="D241859"/>
    </row>
    <row r="241860" spans="4:4">
      <c r="D241860"/>
    </row>
    <row r="241861" spans="4:4">
      <c r="D241861"/>
    </row>
    <row r="241862" spans="4:4">
      <c r="D241862"/>
    </row>
    <row r="241863" spans="4:4">
      <c r="D241863"/>
    </row>
    <row r="241864" spans="4:4">
      <c r="D241864"/>
    </row>
    <row r="241865" spans="4:4">
      <c r="D241865"/>
    </row>
    <row r="241866" spans="4:4">
      <c r="D241866"/>
    </row>
    <row r="241867" spans="4:4">
      <c r="D241867"/>
    </row>
    <row r="241868" spans="4:4">
      <c r="D241868"/>
    </row>
    <row r="241869" spans="4:4">
      <c r="D241869"/>
    </row>
    <row r="241870" spans="4:4">
      <c r="D241870"/>
    </row>
    <row r="241871" spans="4:4">
      <c r="D241871"/>
    </row>
    <row r="241872" spans="4:4">
      <c r="D241872"/>
    </row>
    <row r="241873" spans="4:4">
      <c r="D241873"/>
    </row>
    <row r="241874" spans="4:4">
      <c r="D241874"/>
    </row>
    <row r="241875" spans="4:4">
      <c r="D241875"/>
    </row>
    <row r="241876" spans="4:4">
      <c r="D241876"/>
    </row>
    <row r="241877" spans="4:4">
      <c r="D241877"/>
    </row>
    <row r="241878" spans="4:4">
      <c r="D241878"/>
    </row>
    <row r="241879" spans="4:4">
      <c r="D241879"/>
    </row>
    <row r="241880" spans="4:4">
      <c r="D241880"/>
    </row>
    <row r="241881" spans="4:4">
      <c r="D241881"/>
    </row>
    <row r="241882" spans="4:4">
      <c r="D241882"/>
    </row>
    <row r="241883" spans="4:4">
      <c r="D241883"/>
    </row>
    <row r="241884" spans="4:4">
      <c r="D241884"/>
    </row>
    <row r="241885" spans="4:4">
      <c r="D241885"/>
    </row>
    <row r="241886" spans="4:4">
      <c r="D241886"/>
    </row>
    <row r="241887" spans="4:4">
      <c r="D241887"/>
    </row>
    <row r="241888" spans="4:4">
      <c r="D241888"/>
    </row>
    <row r="241889" spans="4:4">
      <c r="D241889"/>
    </row>
    <row r="241890" spans="4:4">
      <c r="D241890"/>
    </row>
    <row r="241891" spans="4:4">
      <c r="D241891"/>
    </row>
    <row r="241892" spans="4:4">
      <c r="D241892"/>
    </row>
    <row r="241893" spans="4:4">
      <c r="D241893"/>
    </row>
    <row r="241894" spans="4:4">
      <c r="D241894"/>
    </row>
    <row r="241895" spans="4:4">
      <c r="D241895"/>
    </row>
    <row r="241896" spans="4:4">
      <c r="D241896"/>
    </row>
    <row r="241897" spans="4:4">
      <c r="D241897"/>
    </row>
    <row r="241898" spans="4:4">
      <c r="D241898"/>
    </row>
    <row r="241899" spans="4:4">
      <c r="D241899"/>
    </row>
    <row r="241900" spans="4:4">
      <c r="D241900"/>
    </row>
    <row r="241901" spans="4:4">
      <c r="D241901"/>
    </row>
    <row r="241902" spans="4:4">
      <c r="D241902"/>
    </row>
    <row r="241903" spans="4:4">
      <c r="D241903"/>
    </row>
    <row r="241904" spans="4:4">
      <c r="D241904"/>
    </row>
    <row r="241905" spans="4:4">
      <c r="D241905"/>
    </row>
    <row r="241906" spans="4:4">
      <c r="D241906"/>
    </row>
    <row r="241907" spans="4:4">
      <c r="D241907"/>
    </row>
    <row r="241908" spans="4:4">
      <c r="D241908"/>
    </row>
    <row r="241909" spans="4:4">
      <c r="D241909"/>
    </row>
    <row r="241910" spans="4:4">
      <c r="D241910"/>
    </row>
    <row r="241911" spans="4:4">
      <c r="D241911"/>
    </row>
    <row r="241912" spans="4:4">
      <c r="D241912"/>
    </row>
    <row r="241913" spans="4:4">
      <c r="D241913"/>
    </row>
    <row r="241914" spans="4:4">
      <c r="D241914"/>
    </row>
    <row r="241915" spans="4:4">
      <c r="D241915"/>
    </row>
    <row r="241916" spans="4:4">
      <c r="D241916"/>
    </row>
    <row r="241917" spans="4:4">
      <c r="D241917"/>
    </row>
    <row r="241918" spans="4:4">
      <c r="D241918"/>
    </row>
    <row r="241919" spans="4:4">
      <c r="D241919"/>
    </row>
    <row r="241920" spans="4:4">
      <c r="D241920"/>
    </row>
    <row r="241921" spans="4:4">
      <c r="D241921"/>
    </row>
    <row r="241922" spans="4:4">
      <c r="D241922"/>
    </row>
    <row r="241923" spans="4:4">
      <c r="D241923"/>
    </row>
    <row r="241924" spans="4:4">
      <c r="D241924"/>
    </row>
    <row r="241925" spans="4:4">
      <c r="D241925"/>
    </row>
    <row r="241926" spans="4:4">
      <c r="D241926"/>
    </row>
    <row r="241927" spans="4:4">
      <c r="D241927"/>
    </row>
    <row r="241928" spans="4:4">
      <c r="D241928"/>
    </row>
    <row r="241929" spans="4:4">
      <c r="D241929"/>
    </row>
    <row r="241930" spans="4:4">
      <c r="D241930"/>
    </row>
    <row r="241931" spans="4:4">
      <c r="D241931"/>
    </row>
    <row r="241932" spans="4:4">
      <c r="D241932"/>
    </row>
    <row r="241933" spans="4:4">
      <c r="D241933"/>
    </row>
    <row r="241934" spans="4:4">
      <c r="D241934"/>
    </row>
    <row r="241935" spans="4:4">
      <c r="D241935"/>
    </row>
    <row r="241936" spans="4:4">
      <c r="D241936"/>
    </row>
    <row r="241937" spans="4:4">
      <c r="D241937"/>
    </row>
    <row r="241938" spans="4:4">
      <c r="D241938"/>
    </row>
    <row r="241939" spans="4:4">
      <c r="D241939"/>
    </row>
    <row r="241940" spans="4:4">
      <c r="D241940"/>
    </row>
    <row r="241941" spans="4:4">
      <c r="D241941"/>
    </row>
    <row r="241942" spans="4:4">
      <c r="D241942"/>
    </row>
    <row r="241943" spans="4:4">
      <c r="D241943"/>
    </row>
    <row r="241944" spans="4:4">
      <c r="D241944"/>
    </row>
    <row r="241945" spans="4:4">
      <c r="D241945"/>
    </row>
    <row r="241946" spans="4:4">
      <c r="D241946"/>
    </row>
    <row r="241947" spans="4:4">
      <c r="D241947"/>
    </row>
    <row r="241948" spans="4:4">
      <c r="D241948"/>
    </row>
    <row r="241949" spans="4:4">
      <c r="D241949"/>
    </row>
    <row r="241950" spans="4:4">
      <c r="D241950"/>
    </row>
    <row r="241951" spans="4:4">
      <c r="D241951"/>
    </row>
    <row r="241952" spans="4:4">
      <c r="D241952"/>
    </row>
    <row r="241953" spans="4:4">
      <c r="D241953"/>
    </row>
    <row r="241954" spans="4:4">
      <c r="D241954"/>
    </row>
    <row r="241955" spans="4:4">
      <c r="D241955"/>
    </row>
    <row r="241956" spans="4:4">
      <c r="D241956"/>
    </row>
    <row r="241957" spans="4:4">
      <c r="D241957"/>
    </row>
    <row r="241958" spans="4:4">
      <c r="D241958"/>
    </row>
    <row r="241959" spans="4:4">
      <c r="D241959"/>
    </row>
    <row r="241960" spans="4:4">
      <c r="D241960"/>
    </row>
    <row r="241961" spans="4:4">
      <c r="D241961"/>
    </row>
    <row r="241962" spans="4:4">
      <c r="D241962"/>
    </row>
    <row r="241963" spans="4:4">
      <c r="D241963"/>
    </row>
    <row r="241964" spans="4:4">
      <c r="D241964"/>
    </row>
    <row r="241965" spans="4:4">
      <c r="D241965"/>
    </row>
    <row r="241966" spans="4:4">
      <c r="D241966"/>
    </row>
    <row r="241967" spans="4:4">
      <c r="D241967"/>
    </row>
    <row r="241968" spans="4:4">
      <c r="D241968"/>
    </row>
    <row r="241969" spans="4:4">
      <c r="D241969"/>
    </row>
    <row r="241970" spans="4:4">
      <c r="D241970"/>
    </row>
    <row r="241971" spans="4:4">
      <c r="D241971"/>
    </row>
    <row r="241972" spans="4:4">
      <c r="D241972"/>
    </row>
    <row r="241973" spans="4:4">
      <c r="D241973"/>
    </row>
    <row r="241974" spans="4:4">
      <c r="D241974"/>
    </row>
    <row r="241975" spans="4:4">
      <c r="D241975"/>
    </row>
    <row r="241976" spans="4:4">
      <c r="D241976"/>
    </row>
    <row r="241977" spans="4:4">
      <c r="D241977"/>
    </row>
    <row r="241978" spans="4:4">
      <c r="D241978"/>
    </row>
    <row r="241979" spans="4:4">
      <c r="D241979"/>
    </row>
    <row r="241980" spans="4:4">
      <c r="D241980"/>
    </row>
    <row r="241981" spans="4:4">
      <c r="D241981"/>
    </row>
    <row r="241982" spans="4:4">
      <c r="D241982"/>
    </row>
    <row r="241983" spans="4:4">
      <c r="D241983"/>
    </row>
    <row r="241984" spans="4:4">
      <c r="D241984"/>
    </row>
    <row r="241985" spans="4:4">
      <c r="D241985"/>
    </row>
    <row r="241986" spans="4:4">
      <c r="D241986"/>
    </row>
    <row r="241987" spans="4:4">
      <c r="D241987"/>
    </row>
    <row r="241988" spans="4:4">
      <c r="D241988"/>
    </row>
    <row r="241989" spans="4:4">
      <c r="D241989"/>
    </row>
    <row r="241990" spans="4:4">
      <c r="D241990"/>
    </row>
    <row r="241991" spans="4:4">
      <c r="D241991"/>
    </row>
    <row r="241992" spans="4:4">
      <c r="D241992"/>
    </row>
    <row r="241993" spans="4:4">
      <c r="D241993"/>
    </row>
    <row r="241994" spans="4:4">
      <c r="D241994"/>
    </row>
    <row r="241995" spans="4:4">
      <c r="D241995"/>
    </row>
    <row r="241996" spans="4:4">
      <c r="D241996"/>
    </row>
    <row r="241997" spans="4:4">
      <c r="D241997"/>
    </row>
    <row r="241998" spans="4:4">
      <c r="D241998"/>
    </row>
    <row r="241999" spans="4:4">
      <c r="D241999"/>
    </row>
    <row r="242000" spans="4:4">
      <c r="D242000"/>
    </row>
    <row r="242001" spans="4:4">
      <c r="D242001"/>
    </row>
    <row r="242002" spans="4:4">
      <c r="D242002"/>
    </row>
    <row r="242003" spans="4:4">
      <c r="D242003"/>
    </row>
    <row r="242004" spans="4:4">
      <c r="D242004"/>
    </row>
    <row r="242005" spans="4:4">
      <c r="D242005"/>
    </row>
    <row r="242006" spans="4:4">
      <c r="D242006"/>
    </row>
    <row r="242007" spans="4:4">
      <c r="D242007"/>
    </row>
    <row r="242008" spans="4:4">
      <c r="D242008"/>
    </row>
    <row r="242009" spans="4:4">
      <c r="D242009"/>
    </row>
    <row r="242010" spans="4:4">
      <c r="D242010"/>
    </row>
    <row r="242011" spans="4:4">
      <c r="D242011"/>
    </row>
    <row r="242012" spans="4:4">
      <c r="D242012"/>
    </row>
    <row r="242013" spans="4:4">
      <c r="D242013"/>
    </row>
    <row r="242014" spans="4:4">
      <c r="D242014"/>
    </row>
    <row r="242015" spans="4:4">
      <c r="D242015"/>
    </row>
    <row r="242016" spans="4:4">
      <c r="D242016"/>
    </row>
    <row r="242017" spans="4:4">
      <c r="D242017"/>
    </row>
    <row r="242018" spans="4:4">
      <c r="D242018"/>
    </row>
    <row r="242019" spans="4:4">
      <c r="D242019"/>
    </row>
    <row r="242020" spans="4:4">
      <c r="D242020"/>
    </row>
    <row r="242021" spans="4:4">
      <c r="D242021"/>
    </row>
    <row r="242022" spans="4:4">
      <c r="D242022"/>
    </row>
    <row r="242023" spans="4:4">
      <c r="D242023"/>
    </row>
    <row r="242024" spans="4:4">
      <c r="D242024"/>
    </row>
    <row r="242025" spans="4:4">
      <c r="D242025"/>
    </row>
    <row r="242026" spans="4:4">
      <c r="D242026"/>
    </row>
    <row r="242027" spans="4:4">
      <c r="D242027"/>
    </row>
    <row r="242028" spans="4:4">
      <c r="D242028"/>
    </row>
    <row r="242029" spans="4:4">
      <c r="D242029"/>
    </row>
    <row r="242030" spans="4:4">
      <c r="D242030"/>
    </row>
    <row r="242031" spans="4:4">
      <c r="D242031"/>
    </row>
    <row r="242032" spans="4:4">
      <c r="D242032"/>
    </row>
    <row r="242033" spans="4:4">
      <c r="D242033"/>
    </row>
    <row r="242034" spans="4:4">
      <c r="D242034"/>
    </row>
    <row r="242035" spans="4:4">
      <c r="D242035"/>
    </row>
    <row r="242036" spans="4:4">
      <c r="D242036"/>
    </row>
    <row r="242037" spans="4:4">
      <c r="D242037"/>
    </row>
    <row r="242038" spans="4:4">
      <c r="D242038"/>
    </row>
    <row r="242039" spans="4:4">
      <c r="D242039"/>
    </row>
    <row r="242040" spans="4:4">
      <c r="D242040"/>
    </row>
    <row r="242041" spans="4:4">
      <c r="D242041"/>
    </row>
    <row r="242042" spans="4:4">
      <c r="D242042"/>
    </row>
    <row r="242043" spans="4:4">
      <c r="D242043"/>
    </row>
    <row r="242044" spans="4:4">
      <c r="D242044"/>
    </row>
    <row r="242045" spans="4:4">
      <c r="D242045"/>
    </row>
    <row r="242046" spans="4:4">
      <c r="D242046"/>
    </row>
    <row r="242047" spans="4:4">
      <c r="D242047"/>
    </row>
    <row r="242048" spans="4:4">
      <c r="D242048"/>
    </row>
    <row r="242049" spans="4:4">
      <c r="D242049"/>
    </row>
    <row r="242050" spans="4:4">
      <c r="D242050"/>
    </row>
    <row r="242051" spans="4:4">
      <c r="D242051"/>
    </row>
    <row r="242052" spans="4:4">
      <c r="D242052"/>
    </row>
    <row r="242053" spans="4:4">
      <c r="D242053"/>
    </row>
    <row r="242054" spans="4:4">
      <c r="D242054"/>
    </row>
    <row r="242055" spans="4:4">
      <c r="D242055"/>
    </row>
    <row r="242056" spans="4:4">
      <c r="D242056"/>
    </row>
    <row r="242057" spans="4:4">
      <c r="D242057"/>
    </row>
    <row r="242058" spans="4:4">
      <c r="D242058"/>
    </row>
    <row r="242059" spans="4:4">
      <c r="D242059"/>
    </row>
    <row r="242060" spans="4:4">
      <c r="D242060"/>
    </row>
    <row r="242061" spans="4:4">
      <c r="D242061"/>
    </row>
    <row r="242062" spans="4:4">
      <c r="D242062"/>
    </row>
    <row r="242063" spans="4:4">
      <c r="D242063"/>
    </row>
    <row r="242064" spans="4:4">
      <c r="D242064"/>
    </row>
    <row r="242065" spans="4:4">
      <c r="D242065"/>
    </row>
    <row r="242066" spans="4:4">
      <c r="D242066"/>
    </row>
    <row r="242067" spans="4:4">
      <c r="D242067"/>
    </row>
    <row r="242068" spans="4:4">
      <c r="D242068"/>
    </row>
    <row r="242069" spans="4:4">
      <c r="D242069"/>
    </row>
    <row r="242070" spans="4:4">
      <c r="D242070"/>
    </row>
    <row r="242071" spans="4:4">
      <c r="D242071"/>
    </row>
    <row r="242072" spans="4:4">
      <c r="D242072"/>
    </row>
    <row r="242073" spans="4:4">
      <c r="D242073"/>
    </row>
    <row r="242074" spans="4:4">
      <c r="D242074"/>
    </row>
    <row r="242075" spans="4:4">
      <c r="D242075"/>
    </row>
    <row r="242076" spans="4:4">
      <c r="D242076"/>
    </row>
    <row r="242077" spans="4:4">
      <c r="D242077"/>
    </row>
    <row r="242078" spans="4:4">
      <c r="D242078"/>
    </row>
    <row r="242079" spans="4:4">
      <c r="D242079"/>
    </row>
    <row r="242080" spans="4:4">
      <c r="D242080"/>
    </row>
    <row r="242081" spans="4:4">
      <c r="D242081"/>
    </row>
    <row r="242082" spans="4:4">
      <c r="D242082"/>
    </row>
    <row r="242083" spans="4:4">
      <c r="D242083"/>
    </row>
    <row r="242084" spans="4:4">
      <c r="D242084"/>
    </row>
    <row r="242085" spans="4:4">
      <c r="D242085"/>
    </row>
    <row r="242086" spans="4:4">
      <c r="D242086"/>
    </row>
    <row r="242087" spans="4:4">
      <c r="D242087"/>
    </row>
    <row r="242088" spans="4:4">
      <c r="D242088"/>
    </row>
    <row r="242089" spans="4:4">
      <c r="D242089"/>
    </row>
    <row r="242090" spans="4:4">
      <c r="D242090"/>
    </row>
    <row r="242091" spans="4:4">
      <c r="D242091"/>
    </row>
    <row r="242092" spans="4:4">
      <c r="D242092"/>
    </row>
    <row r="242093" spans="4:4">
      <c r="D242093"/>
    </row>
    <row r="242094" spans="4:4">
      <c r="D242094"/>
    </row>
    <row r="242095" spans="4:4">
      <c r="D242095"/>
    </row>
    <row r="242096" spans="4:4">
      <c r="D242096"/>
    </row>
    <row r="242097" spans="4:4">
      <c r="D242097"/>
    </row>
    <row r="242098" spans="4:4">
      <c r="D242098"/>
    </row>
    <row r="242099" spans="4:4">
      <c r="D242099"/>
    </row>
    <row r="242100" spans="4:4">
      <c r="D242100"/>
    </row>
    <row r="242101" spans="4:4">
      <c r="D242101"/>
    </row>
    <row r="242102" spans="4:4">
      <c r="D242102"/>
    </row>
    <row r="242103" spans="4:4">
      <c r="D242103"/>
    </row>
    <row r="242104" spans="4:4">
      <c r="D242104"/>
    </row>
    <row r="242105" spans="4:4">
      <c r="D242105"/>
    </row>
    <row r="242106" spans="4:4">
      <c r="D242106"/>
    </row>
    <row r="242107" spans="4:4">
      <c r="D242107"/>
    </row>
    <row r="242108" spans="4:4">
      <c r="D242108"/>
    </row>
    <row r="242109" spans="4:4">
      <c r="D242109"/>
    </row>
    <row r="242110" spans="4:4">
      <c r="D242110"/>
    </row>
    <row r="242111" spans="4:4">
      <c r="D242111"/>
    </row>
    <row r="242112" spans="4:4">
      <c r="D242112"/>
    </row>
    <row r="242113" spans="4:4">
      <c r="D242113"/>
    </row>
    <row r="242114" spans="4:4">
      <c r="D242114"/>
    </row>
    <row r="242115" spans="4:4">
      <c r="D242115"/>
    </row>
    <row r="242116" spans="4:4">
      <c r="D242116"/>
    </row>
    <row r="242117" spans="4:4">
      <c r="D242117"/>
    </row>
    <row r="242118" spans="4:4">
      <c r="D242118"/>
    </row>
    <row r="242119" spans="4:4">
      <c r="D242119"/>
    </row>
    <row r="242120" spans="4:4">
      <c r="D242120"/>
    </row>
    <row r="242121" spans="4:4">
      <c r="D242121"/>
    </row>
    <row r="242122" spans="4:4">
      <c r="D242122"/>
    </row>
    <row r="242123" spans="4:4">
      <c r="D242123"/>
    </row>
    <row r="242124" spans="4:4">
      <c r="D242124"/>
    </row>
    <row r="242125" spans="4:4">
      <c r="D242125"/>
    </row>
    <row r="242126" spans="4:4">
      <c r="D242126"/>
    </row>
    <row r="242127" spans="4:4">
      <c r="D242127"/>
    </row>
    <row r="242128" spans="4:4">
      <c r="D242128"/>
    </row>
    <row r="242129" spans="4:4">
      <c r="D242129"/>
    </row>
    <row r="242130" spans="4:4">
      <c r="D242130"/>
    </row>
    <row r="242131" spans="4:4">
      <c r="D242131"/>
    </row>
    <row r="242132" spans="4:4">
      <c r="D242132"/>
    </row>
    <row r="242133" spans="4:4">
      <c r="D242133"/>
    </row>
    <row r="242134" spans="4:4">
      <c r="D242134"/>
    </row>
    <row r="242135" spans="4:4">
      <c r="D242135"/>
    </row>
    <row r="242136" spans="4:4">
      <c r="D242136"/>
    </row>
    <row r="242137" spans="4:4">
      <c r="D242137"/>
    </row>
    <row r="242138" spans="4:4">
      <c r="D242138"/>
    </row>
    <row r="242139" spans="4:4">
      <c r="D242139"/>
    </row>
    <row r="242140" spans="4:4">
      <c r="D242140"/>
    </row>
    <row r="242141" spans="4:4">
      <c r="D242141"/>
    </row>
    <row r="242142" spans="4:4">
      <c r="D242142"/>
    </row>
    <row r="242143" spans="4:4">
      <c r="D242143"/>
    </row>
    <row r="242144" spans="4:4">
      <c r="D242144"/>
    </row>
    <row r="242145" spans="4:4">
      <c r="D242145"/>
    </row>
    <row r="242146" spans="4:4">
      <c r="D242146"/>
    </row>
    <row r="242147" spans="4:4">
      <c r="D242147"/>
    </row>
    <row r="242148" spans="4:4">
      <c r="D242148"/>
    </row>
    <row r="242149" spans="4:4">
      <c r="D242149"/>
    </row>
    <row r="242150" spans="4:4">
      <c r="D242150"/>
    </row>
    <row r="242151" spans="4:4">
      <c r="D242151"/>
    </row>
    <row r="242152" spans="4:4">
      <c r="D242152"/>
    </row>
    <row r="242153" spans="4:4">
      <c r="D242153"/>
    </row>
    <row r="242154" spans="4:4">
      <c r="D242154"/>
    </row>
    <row r="242155" spans="4:4">
      <c r="D242155"/>
    </row>
    <row r="242156" spans="4:4">
      <c r="D242156"/>
    </row>
    <row r="242157" spans="4:4">
      <c r="D242157"/>
    </row>
    <row r="242158" spans="4:4">
      <c r="D242158"/>
    </row>
    <row r="242159" spans="4:4">
      <c r="D242159"/>
    </row>
    <row r="242160" spans="4:4">
      <c r="D242160"/>
    </row>
    <row r="242161" spans="4:4">
      <c r="D242161"/>
    </row>
    <row r="242162" spans="4:4">
      <c r="D242162"/>
    </row>
    <row r="242163" spans="4:4">
      <c r="D242163"/>
    </row>
    <row r="242164" spans="4:4">
      <c r="D242164"/>
    </row>
    <row r="242165" spans="4:4">
      <c r="D242165"/>
    </row>
    <row r="242166" spans="4:4">
      <c r="D242166"/>
    </row>
    <row r="242167" spans="4:4">
      <c r="D242167"/>
    </row>
    <row r="242168" spans="4:4">
      <c r="D242168"/>
    </row>
    <row r="242169" spans="4:4">
      <c r="D242169"/>
    </row>
    <row r="242170" spans="4:4">
      <c r="D242170"/>
    </row>
    <row r="242171" spans="4:4">
      <c r="D242171"/>
    </row>
    <row r="242172" spans="4:4">
      <c r="D242172"/>
    </row>
    <row r="242173" spans="4:4">
      <c r="D242173"/>
    </row>
    <row r="242174" spans="4:4">
      <c r="D242174"/>
    </row>
    <row r="242175" spans="4:4">
      <c r="D242175"/>
    </row>
    <row r="242176" spans="4:4">
      <c r="D242176"/>
    </row>
    <row r="242177" spans="4:4">
      <c r="D242177"/>
    </row>
    <row r="242178" spans="4:4">
      <c r="D242178"/>
    </row>
    <row r="242179" spans="4:4">
      <c r="D242179"/>
    </row>
    <row r="242180" spans="4:4">
      <c r="D242180"/>
    </row>
    <row r="242181" spans="4:4">
      <c r="D242181"/>
    </row>
    <row r="242182" spans="4:4">
      <c r="D242182"/>
    </row>
    <row r="242183" spans="4:4">
      <c r="D242183"/>
    </row>
    <row r="242184" spans="4:4">
      <c r="D242184"/>
    </row>
    <row r="242185" spans="4:4">
      <c r="D242185"/>
    </row>
    <row r="242186" spans="4:4">
      <c r="D242186"/>
    </row>
    <row r="242187" spans="4:4">
      <c r="D242187"/>
    </row>
    <row r="242188" spans="4:4">
      <c r="D242188"/>
    </row>
    <row r="242189" spans="4:4">
      <c r="D242189"/>
    </row>
    <row r="242190" spans="4:4">
      <c r="D242190"/>
    </row>
    <row r="242191" spans="4:4">
      <c r="D242191"/>
    </row>
    <row r="242192" spans="4:4">
      <c r="D242192"/>
    </row>
    <row r="242193" spans="4:4">
      <c r="D242193"/>
    </row>
    <row r="242194" spans="4:4">
      <c r="D242194"/>
    </row>
    <row r="242195" spans="4:4">
      <c r="D242195"/>
    </row>
    <row r="242196" spans="4:4">
      <c r="D242196"/>
    </row>
    <row r="242197" spans="4:4">
      <c r="D242197"/>
    </row>
    <row r="242198" spans="4:4">
      <c r="D242198"/>
    </row>
    <row r="242199" spans="4:4">
      <c r="D242199"/>
    </row>
    <row r="242200" spans="4:4">
      <c r="D242200"/>
    </row>
    <row r="242201" spans="4:4">
      <c r="D242201"/>
    </row>
    <row r="242202" spans="4:4">
      <c r="D242202"/>
    </row>
    <row r="242203" spans="4:4">
      <c r="D242203"/>
    </row>
    <row r="242204" spans="4:4">
      <c r="D242204"/>
    </row>
    <row r="242205" spans="4:4">
      <c r="D242205"/>
    </row>
    <row r="242206" spans="4:4">
      <c r="D242206"/>
    </row>
    <row r="242207" spans="4:4">
      <c r="D242207"/>
    </row>
    <row r="242208" spans="4:4">
      <c r="D242208"/>
    </row>
    <row r="242209" spans="4:4">
      <c r="D242209"/>
    </row>
    <row r="242210" spans="4:4">
      <c r="D242210"/>
    </row>
    <row r="242211" spans="4:4">
      <c r="D242211"/>
    </row>
    <row r="242212" spans="4:4">
      <c r="D242212"/>
    </row>
    <row r="242213" spans="4:4">
      <c r="D242213"/>
    </row>
    <row r="242214" spans="4:4">
      <c r="D242214"/>
    </row>
    <row r="242215" spans="4:4">
      <c r="D242215"/>
    </row>
    <row r="242216" spans="4:4">
      <c r="D242216"/>
    </row>
    <row r="242217" spans="4:4">
      <c r="D242217"/>
    </row>
    <row r="242218" spans="4:4">
      <c r="D242218"/>
    </row>
    <row r="242219" spans="4:4">
      <c r="D242219"/>
    </row>
    <row r="242220" spans="4:4">
      <c r="D242220"/>
    </row>
    <row r="242221" spans="4:4">
      <c r="D242221"/>
    </row>
    <row r="242222" spans="4:4">
      <c r="D242222"/>
    </row>
    <row r="242223" spans="4:4">
      <c r="D242223"/>
    </row>
    <row r="242224" spans="4:4">
      <c r="D242224"/>
    </row>
    <row r="242225" spans="4:4">
      <c r="D242225"/>
    </row>
    <row r="242226" spans="4:4">
      <c r="D242226"/>
    </row>
    <row r="242227" spans="4:4">
      <c r="D242227"/>
    </row>
    <row r="242228" spans="4:4">
      <c r="D242228"/>
    </row>
    <row r="242229" spans="4:4">
      <c r="D242229"/>
    </row>
    <row r="242230" spans="4:4">
      <c r="D242230"/>
    </row>
    <row r="242231" spans="4:4">
      <c r="D242231"/>
    </row>
    <row r="242232" spans="4:4">
      <c r="D242232"/>
    </row>
    <row r="242233" spans="4:4">
      <c r="D242233"/>
    </row>
    <row r="242234" spans="4:4">
      <c r="D242234"/>
    </row>
    <row r="242235" spans="4:4">
      <c r="D242235"/>
    </row>
    <row r="242236" spans="4:4">
      <c r="D242236"/>
    </row>
    <row r="242237" spans="4:4">
      <c r="D242237"/>
    </row>
    <row r="242238" spans="4:4">
      <c r="D242238"/>
    </row>
    <row r="242239" spans="4:4">
      <c r="D242239"/>
    </row>
    <row r="242240" spans="4:4">
      <c r="D242240"/>
    </row>
    <row r="242241" spans="4:4">
      <c r="D242241"/>
    </row>
    <row r="242242" spans="4:4">
      <c r="D242242"/>
    </row>
    <row r="242243" spans="4:4">
      <c r="D242243"/>
    </row>
    <row r="242244" spans="4:4">
      <c r="D242244"/>
    </row>
    <row r="242245" spans="4:4">
      <c r="D242245"/>
    </row>
    <row r="242246" spans="4:4">
      <c r="D242246"/>
    </row>
    <row r="242247" spans="4:4">
      <c r="D242247"/>
    </row>
    <row r="242248" spans="4:4">
      <c r="D242248"/>
    </row>
    <row r="242249" spans="4:4">
      <c r="D242249"/>
    </row>
    <row r="242250" spans="4:4">
      <c r="D242250"/>
    </row>
    <row r="242251" spans="4:4">
      <c r="D242251"/>
    </row>
    <row r="242252" spans="4:4">
      <c r="D242252"/>
    </row>
    <row r="242253" spans="4:4">
      <c r="D242253"/>
    </row>
    <row r="242254" spans="4:4">
      <c r="D242254"/>
    </row>
    <row r="242255" spans="4:4">
      <c r="D242255"/>
    </row>
    <row r="242256" spans="4:4">
      <c r="D242256"/>
    </row>
    <row r="242257" spans="4:4">
      <c r="D242257"/>
    </row>
    <row r="242258" spans="4:4">
      <c r="D242258"/>
    </row>
    <row r="242259" spans="4:4">
      <c r="D242259"/>
    </row>
    <row r="242260" spans="4:4">
      <c r="D242260"/>
    </row>
    <row r="242261" spans="4:4">
      <c r="D242261"/>
    </row>
    <row r="242262" spans="4:4">
      <c r="D242262"/>
    </row>
    <row r="242263" spans="4:4">
      <c r="D242263"/>
    </row>
    <row r="242264" spans="4:4">
      <c r="D242264"/>
    </row>
    <row r="242265" spans="4:4">
      <c r="D242265"/>
    </row>
    <row r="242266" spans="4:4">
      <c r="D242266"/>
    </row>
    <row r="242267" spans="4:4">
      <c r="D242267"/>
    </row>
    <row r="242268" spans="4:4">
      <c r="D242268"/>
    </row>
    <row r="242269" spans="4:4">
      <c r="D242269"/>
    </row>
    <row r="242270" spans="4:4">
      <c r="D242270"/>
    </row>
    <row r="242271" spans="4:4">
      <c r="D242271"/>
    </row>
    <row r="242272" spans="4:4">
      <c r="D242272"/>
    </row>
    <row r="242273" spans="4:4">
      <c r="D242273"/>
    </row>
    <row r="242274" spans="4:4">
      <c r="D242274"/>
    </row>
    <row r="242275" spans="4:4">
      <c r="D242275"/>
    </row>
    <row r="242276" spans="4:4">
      <c r="D242276"/>
    </row>
    <row r="242277" spans="4:4">
      <c r="D242277"/>
    </row>
    <row r="242278" spans="4:4">
      <c r="D242278"/>
    </row>
    <row r="242279" spans="4:4">
      <c r="D242279"/>
    </row>
    <row r="242280" spans="4:4">
      <c r="D242280"/>
    </row>
    <row r="242281" spans="4:4">
      <c r="D242281"/>
    </row>
    <row r="242282" spans="4:4">
      <c r="D242282"/>
    </row>
    <row r="242283" spans="4:4">
      <c r="D242283"/>
    </row>
    <row r="242284" spans="4:4">
      <c r="D242284"/>
    </row>
    <row r="242285" spans="4:4">
      <c r="D242285"/>
    </row>
    <row r="242286" spans="4:4">
      <c r="D242286"/>
    </row>
    <row r="242287" spans="4:4">
      <c r="D242287"/>
    </row>
    <row r="242288" spans="4:4">
      <c r="D242288"/>
    </row>
    <row r="242289" spans="4:4">
      <c r="D242289"/>
    </row>
    <row r="242290" spans="4:4">
      <c r="D242290"/>
    </row>
    <row r="242291" spans="4:4">
      <c r="D242291"/>
    </row>
    <row r="242292" spans="4:4">
      <c r="D242292"/>
    </row>
    <row r="242293" spans="4:4">
      <c r="D242293"/>
    </row>
    <row r="242294" spans="4:4">
      <c r="D242294"/>
    </row>
    <row r="242295" spans="4:4">
      <c r="D242295"/>
    </row>
    <row r="242296" spans="4:4">
      <c r="D242296"/>
    </row>
    <row r="242297" spans="4:4">
      <c r="D242297"/>
    </row>
    <row r="242298" spans="4:4">
      <c r="D242298"/>
    </row>
    <row r="242299" spans="4:4">
      <c r="D242299"/>
    </row>
    <row r="242300" spans="4:4">
      <c r="D242300"/>
    </row>
    <row r="242301" spans="4:4">
      <c r="D242301"/>
    </row>
    <row r="242302" spans="4:4">
      <c r="D242302"/>
    </row>
    <row r="242303" spans="4:4">
      <c r="D242303"/>
    </row>
    <row r="242304" spans="4:4">
      <c r="D242304"/>
    </row>
    <row r="242305" spans="4:4">
      <c r="D242305"/>
    </row>
    <row r="242306" spans="4:4">
      <c r="D242306"/>
    </row>
    <row r="242307" spans="4:4">
      <c r="D242307"/>
    </row>
    <row r="242308" spans="4:4">
      <c r="D242308"/>
    </row>
    <row r="242309" spans="4:4">
      <c r="D242309"/>
    </row>
    <row r="242310" spans="4:4">
      <c r="D242310"/>
    </row>
    <row r="242311" spans="4:4">
      <c r="D242311"/>
    </row>
    <row r="242312" spans="4:4">
      <c r="D242312"/>
    </row>
    <row r="242313" spans="4:4">
      <c r="D242313"/>
    </row>
    <row r="242314" spans="4:4">
      <c r="D242314"/>
    </row>
    <row r="242315" spans="4:4">
      <c r="D242315"/>
    </row>
    <row r="242316" spans="4:4">
      <c r="D242316"/>
    </row>
    <row r="242317" spans="4:4">
      <c r="D242317"/>
    </row>
    <row r="242318" spans="4:4">
      <c r="D242318"/>
    </row>
    <row r="242319" spans="4:4">
      <c r="D242319"/>
    </row>
    <row r="242320" spans="4:4">
      <c r="D242320"/>
    </row>
    <row r="242321" spans="4:4">
      <c r="D242321"/>
    </row>
    <row r="242322" spans="4:4">
      <c r="D242322"/>
    </row>
    <row r="242323" spans="4:4">
      <c r="D242323"/>
    </row>
    <row r="242324" spans="4:4">
      <c r="D242324"/>
    </row>
    <row r="242325" spans="4:4">
      <c r="D242325"/>
    </row>
    <row r="242326" spans="4:4">
      <c r="D242326"/>
    </row>
    <row r="242327" spans="4:4">
      <c r="D242327"/>
    </row>
    <row r="242328" spans="4:4">
      <c r="D242328"/>
    </row>
    <row r="242329" spans="4:4">
      <c r="D242329"/>
    </row>
    <row r="242330" spans="4:4">
      <c r="D242330"/>
    </row>
    <row r="242331" spans="4:4">
      <c r="D242331"/>
    </row>
    <row r="242332" spans="4:4">
      <c r="D242332"/>
    </row>
    <row r="242333" spans="4:4">
      <c r="D242333"/>
    </row>
    <row r="242334" spans="4:4">
      <c r="D242334"/>
    </row>
    <row r="242335" spans="4:4">
      <c r="D242335"/>
    </row>
    <row r="242336" spans="4:4">
      <c r="D242336"/>
    </row>
    <row r="242337" spans="4:4">
      <c r="D242337"/>
    </row>
    <row r="242338" spans="4:4">
      <c r="D242338"/>
    </row>
    <row r="242339" spans="4:4">
      <c r="D242339"/>
    </row>
    <row r="242340" spans="4:4">
      <c r="D242340"/>
    </row>
    <row r="242341" spans="4:4">
      <c r="D242341"/>
    </row>
    <row r="242342" spans="4:4">
      <c r="D242342"/>
    </row>
    <row r="242343" spans="4:4">
      <c r="D242343"/>
    </row>
    <row r="242344" spans="4:4">
      <c r="D242344"/>
    </row>
    <row r="242345" spans="4:4">
      <c r="D242345"/>
    </row>
    <row r="242346" spans="4:4">
      <c r="D242346"/>
    </row>
    <row r="242347" spans="4:4">
      <c r="D242347"/>
    </row>
    <row r="242348" spans="4:4">
      <c r="D242348"/>
    </row>
    <row r="242349" spans="4:4">
      <c r="D242349"/>
    </row>
    <row r="242350" spans="4:4">
      <c r="D242350"/>
    </row>
    <row r="242351" spans="4:4">
      <c r="D242351"/>
    </row>
    <row r="242352" spans="4:4">
      <c r="D242352"/>
    </row>
    <row r="242353" spans="4:4">
      <c r="D242353"/>
    </row>
    <row r="242354" spans="4:4">
      <c r="D242354"/>
    </row>
    <row r="242355" spans="4:4">
      <c r="D242355"/>
    </row>
    <row r="242356" spans="4:4">
      <c r="D242356"/>
    </row>
    <row r="242357" spans="4:4">
      <c r="D242357"/>
    </row>
    <row r="242358" spans="4:4">
      <c r="D242358"/>
    </row>
    <row r="242359" spans="4:4">
      <c r="D242359"/>
    </row>
    <row r="242360" spans="4:4">
      <c r="D242360"/>
    </row>
    <row r="242361" spans="4:4">
      <c r="D242361"/>
    </row>
    <row r="242362" spans="4:4">
      <c r="D242362"/>
    </row>
    <row r="242363" spans="4:4">
      <c r="D242363"/>
    </row>
    <row r="242364" spans="4:4">
      <c r="D242364"/>
    </row>
    <row r="242365" spans="4:4">
      <c r="D242365"/>
    </row>
    <row r="242366" spans="4:4">
      <c r="D242366"/>
    </row>
    <row r="242367" spans="4:4">
      <c r="D242367"/>
    </row>
    <row r="242368" spans="4:4">
      <c r="D242368"/>
    </row>
    <row r="242369" spans="4:4">
      <c r="D242369"/>
    </row>
    <row r="242370" spans="4:4">
      <c r="D242370"/>
    </row>
    <row r="242371" spans="4:4">
      <c r="D242371"/>
    </row>
    <row r="242372" spans="4:4">
      <c r="D242372"/>
    </row>
    <row r="242373" spans="4:4">
      <c r="D242373"/>
    </row>
    <row r="242374" spans="4:4">
      <c r="D242374"/>
    </row>
    <row r="242375" spans="4:4">
      <c r="D242375"/>
    </row>
    <row r="242376" spans="4:4">
      <c r="D242376"/>
    </row>
    <row r="242377" spans="4:4">
      <c r="D242377"/>
    </row>
    <row r="242378" spans="4:4">
      <c r="D242378"/>
    </row>
    <row r="242379" spans="4:4">
      <c r="D242379"/>
    </row>
    <row r="242380" spans="4:4">
      <c r="D242380"/>
    </row>
    <row r="242381" spans="4:4">
      <c r="D242381"/>
    </row>
    <row r="242382" spans="4:4">
      <c r="D242382"/>
    </row>
    <row r="242383" spans="4:4">
      <c r="D242383"/>
    </row>
    <row r="242384" spans="4:4">
      <c r="D242384"/>
    </row>
    <row r="242385" spans="4:4">
      <c r="D242385"/>
    </row>
    <row r="242386" spans="4:4">
      <c r="D242386"/>
    </row>
    <row r="242387" spans="4:4">
      <c r="D242387"/>
    </row>
    <row r="242388" spans="4:4">
      <c r="D242388"/>
    </row>
    <row r="242389" spans="4:4">
      <c r="D242389"/>
    </row>
    <row r="242390" spans="4:4">
      <c r="D242390"/>
    </row>
    <row r="242391" spans="4:4">
      <c r="D242391"/>
    </row>
    <row r="242392" spans="4:4">
      <c r="D242392"/>
    </row>
    <row r="242393" spans="4:4">
      <c r="D242393"/>
    </row>
    <row r="242394" spans="4:4">
      <c r="D242394"/>
    </row>
    <row r="242395" spans="4:4">
      <c r="D242395"/>
    </row>
    <row r="242396" spans="4:4">
      <c r="D242396"/>
    </row>
    <row r="242397" spans="4:4">
      <c r="D242397"/>
    </row>
    <row r="242398" spans="4:4">
      <c r="D242398"/>
    </row>
    <row r="242399" spans="4:4">
      <c r="D242399"/>
    </row>
    <row r="242400" spans="4:4">
      <c r="D242400"/>
    </row>
    <row r="242401" spans="4:4">
      <c r="D242401"/>
    </row>
    <row r="242402" spans="4:4">
      <c r="D242402"/>
    </row>
    <row r="242403" spans="4:4">
      <c r="D242403"/>
    </row>
    <row r="242404" spans="4:4">
      <c r="D242404"/>
    </row>
    <row r="242405" spans="4:4">
      <c r="D242405"/>
    </row>
    <row r="242406" spans="4:4">
      <c r="D242406"/>
    </row>
    <row r="242407" spans="4:4">
      <c r="D242407"/>
    </row>
    <row r="242408" spans="4:4">
      <c r="D242408"/>
    </row>
    <row r="242409" spans="4:4">
      <c r="D242409"/>
    </row>
    <row r="242410" spans="4:4">
      <c r="D242410"/>
    </row>
    <row r="242411" spans="4:4">
      <c r="D242411"/>
    </row>
    <row r="242412" spans="4:4">
      <c r="D242412"/>
    </row>
    <row r="242413" spans="4:4">
      <c r="D242413"/>
    </row>
    <row r="242414" spans="4:4">
      <c r="D242414"/>
    </row>
    <row r="242415" spans="4:4">
      <c r="D242415"/>
    </row>
    <row r="242416" spans="4:4">
      <c r="D242416"/>
    </row>
    <row r="242417" spans="4:4">
      <c r="D242417"/>
    </row>
    <row r="242418" spans="4:4">
      <c r="D242418"/>
    </row>
    <row r="242419" spans="4:4">
      <c r="D242419"/>
    </row>
    <row r="242420" spans="4:4">
      <c r="D242420"/>
    </row>
    <row r="242421" spans="4:4">
      <c r="D242421"/>
    </row>
    <row r="242422" spans="4:4">
      <c r="D242422"/>
    </row>
    <row r="242423" spans="4:4">
      <c r="D242423"/>
    </row>
    <row r="242424" spans="4:4">
      <c r="D242424"/>
    </row>
    <row r="242425" spans="4:4">
      <c r="D242425"/>
    </row>
    <row r="242426" spans="4:4">
      <c r="D242426"/>
    </row>
    <row r="242427" spans="4:4">
      <c r="D242427"/>
    </row>
    <row r="242428" spans="4:4">
      <c r="D242428"/>
    </row>
    <row r="242429" spans="4:4">
      <c r="D242429"/>
    </row>
    <row r="242430" spans="4:4">
      <c r="D242430"/>
    </row>
    <row r="242431" spans="4:4">
      <c r="D242431"/>
    </row>
    <row r="242432" spans="4:4">
      <c r="D242432"/>
    </row>
    <row r="242433" spans="4:4">
      <c r="D242433"/>
    </row>
    <row r="242434" spans="4:4">
      <c r="D242434"/>
    </row>
    <row r="242435" spans="4:4">
      <c r="D242435"/>
    </row>
    <row r="242436" spans="4:4">
      <c r="D242436"/>
    </row>
    <row r="242437" spans="4:4">
      <c r="D242437"/>
    </row>
    <row r="242438" spans="4:4">
      <c r="D242438"/>
    </row>
    <row r="242439" spans="4:4">
      <c r="D242439"/>
    </row>
    <row r="242440" spans="4:4">
      <c r="D242440"/>
    </row>
    <row r="242441" spans="4:4">
      <c r="D242441"/>
    </row>
    <row r="242442" spans="4:4">
      <c r="D242442"/>
    </row>
    <row r="242443" spans="4:4">
      <c r="D242443"/>
    </row>
    <row r="242444" spans="4:4">
      <c r="D242444"/>
    </row>
    <row r="242445" spans="4:4">
      <c r="D242445"/>
    </row>
    <row r="242446" spans="4:4">
      <c r="D242446"/>
    </row>
    <row r="242447" spans="4:4">
      <c r="D242447"/>
    </row>
    <row r="242448" spans="4:4">
      <c r="D242448"/>
    </row>
    <row r="242449" spans="4:4">
      <c r="D242449"/>
    </row>
    <row r="242450" spans="4:4">
      <c r="D242450"/>
    </row>
    <row r="242451" spans="4:4">
      <c r="D242451"/>
    </row>
    <row r="242452" spans="4:4">
      <c r="D242452"/>
    </row>
    <row r="242453" spans="4:4">
      <c r="D242453"/>
    </row>
    <row r="242454" spans="4:4">
      <c r="D242454"/>
    </row>
    <row r="242455" spans="4:4">
      <c r="D242455"/>
    </row>
    <row r="242456" spans="4:4">
      <c r="D242456"/>
    </row>
    <row r="242457" spans="4:4">
      <c r="D242457"/>
    </row>
    <row r="242458" spans="4:4">
      <c r="D242458"/>
    </row>
    <row r="242459" spans="4:4">
      <c r="D242459"/>
    </row>
    <row r="242460" spans="4:4">
      <c r="D242460"/>
    </row>
    <row r="242461" spans="4:4">
      <c r="D242461"/>
    </row>
    <row r="242462" spans="4:4">
      <c r="D242462"/>
    </row>
    <row r="242463" spans="4:4">
      <c r="D242463"/>
    </row>
    <row r="242464" spans="4:4">
      <c r="D242464"/>
    </row>
    <row r="242465" spans="4:4">
      <c r="D242465"/>
    </row>
    <row r="242466" spans="4:4">
      <c r="D242466"/>
    </row>
    <row r="242467" spans="4:4">
      <c r="D242467"/>
    </row>
    <row r="242468" spans="4:4">
      <c r="D242468"/>
    </row>
    <row r="242469" spans="4:4">
      <c r="D242469"/>
    </row>
    <row r="242470" spans="4:4">
      <c r="D242470"/>
    </row>
    <row r="242471" spans="4:4">
      <c r="D242471"/>
    </row>
    <row r="242472" spans="4:4">
      <c r="D242472"/>
    </row>
    <row r="242473" spans="4:4">
      <c r="D242473"/>
    </row>
    <row r="242474" spans="4:4">
      <c r="D242474"/>
    </row>
    <row r="242475" spans="4:4">
      <c r="D242475"/>
    </row>
    <row r="242476" spans="4:4">
      <c r="D242476"/>
    </row>
    <row r="242477" spans="4:4">
      <c r="D242477"/>
    </row>
    <row r="242478" spans="4:4">
      <c r="D242478"/>
    </row>
    <row r="242479" spans="4:4">
      <c r="D242479"/>
    </row>
    <row r="242480" spans="4:4">
      <c r="D242480"/>
    </row>
    <row r="242481" spans="4:4">
      <c r="D242481"/>
    </row>
    <row r="242482" spans="4:4">
      <c r="D242482"/>
    </row>
    <row r="242483" spans="4:4">
      <c r="D242483"/>
    </row>
    <row r="242484" spans="4:4">
      <c r="D242484"/>
    </row>
    <row r="242485" spans="4:4">
      <c r="D242485"/>
    </row>
    <row r="242486" spans="4:4">
      <c r="D242486"/>
    </row>
    <row r="242487" spans="4:4">
      <c r="D242487"/>
    </row>
    <row r="242488" spans="4:4">
      <c r="D242488"/>
    </row>
    <row r="242489" spans="4:4">
      <c r="D242489"/>
    </row>
    <row r="242490" spans="4:4">
      <c r="D242490"/>
    </row>
    <row r="242491" spans="4:4">
      <c r="D242491"/>
    </row>
    <row r="242492" spans="4:4">
      <c r="D242492"/>
    </row>
    <row r="242493" spans="4:4">
      <c r="D242493"/>
    </row>
    <row r="242494" spans="4:4">
      <c r="D242494"/>
    </row>
    <row r="242495" spans="4:4">
      <c r="D242495"/>
    </row>
    <row r="242496" spans="4:4">
      <c r="D242496"/>
    </row>
    <row r="242497" spans="4:4">
      <c r="D242497"/>
    </row>
    <row r="242498" spans="4:4">
      <c r="D242498"/>
    </row>
    <row r="242499" spans="4:4">
      <c r="D242499"/>
    </row>
    <row r="242500" spans="4:4">
      <c r="D242500"/>
    </row>
    <row r="242501" spans="4:4">
      <c r="D242501"/>
    </row>
    <row r="242502" spans="4:4">
      <c r="D242502"/>
    </row>
    <row r="242503" spans="4:4">
      <c r="D242503"/>
    </row>
    <row r="242504" spans="4:4">
      <c r="D242504"/>
    </row>
    <row r="242505" spans="4:4">
      <c r="D242505"/>
    </row>
    <row r="242506" spans="4:4">
      <c r="D242506"/>
    </row>
    <row r="242507" spans="4:4">
      <c r="D242507"/>
    </row>
    <row r="242508" spans="4:4">
      <c r="D242508"/>
    </row>
    <row r="242509" spans="4:4">
      <c r="D242509"/>
    </row>
    <row r="242510" spans="4:4">
      <c r="D242510"/>
    </row>
    <row r="242511" spans="4:4">
      <c r="D242511"/>
    </row>
    <row r="242512" spans="4:4">
      <c r="D242512"/>
    </row>
    <row r="242513" spans="4:4">
      <c r="D242513"/>
    </row>
    <row r="242514" spans="4:4">
      <c r="D242514"/>
    </row>
    <row r="242515" spans="4:4">
      <c r="D242515"/>
    </row>
    <row r="242516" spans="4:4">
      <c r="D242516"/>
    </row>
    <row r="242517" spans="4:4">
      <c r="D242517"/>
    </row>
    <row r="242518" spans="4:4">
      <c r="D242518"/>
    </row>
    <row r="242519" spans="4:4">
      <c r="D242519"/>
    </row>
    <row r="242520" spans="4:4">
      <c r="D242520"/>
    </row>
    <row r="242521" spans="4:4">
      <c r="D242521"/>
    </row>
    <row r="242522" spans="4:4">
      <c r="D242522"/>
    </row>
    <row r="242523" spans="4:4">
      <c r="D242523"/>
    </row>
    <row r="242524" spans="4:4">
      <c r="D242524"/>
    </row>
    <row r="242525" spans="4:4">
      <c r="D242525"/>
    </row>
    <row r="242526" spans="4:4">
      <c r="D242526"/>
    </row>
    <row r="242527" spans="4:4">
      <c r="D242527"/>
    </row>
    <row r="242528" spans="4:4">
      <c r="D242528"/>
    </row>
    <row r="242529" spans="4:4">
      <c r="D242529"/>
    </row>
    <row r="242530" spans="4:4">
      <c r="D242530"/>
    </row>
    <row r="242531" spans="4:4">
      <c r="D242531"/>
    </row>
    <row r="242532" spans="4:4">
      <c r="D242532"/>
    </row>
    <row r="242533" spans="4:4">
      <c r="D242533"/>
    </row>
    <row r="242534" spans="4:4">
      <c r="D242534"/>
    </row>
    <row r="242535" spans="4:4">
      <c r="D242535"/>
    </row>
    <row r="242536" spans="4:4">
      <c r="D242536"/>
    </row>
    <row r="242537" spans="4:4">
      <c r="D242537"/>
    </row>
    <row r="242538" spans="4:4">
      <c r="D242538"/>
    </row>
    <row r="242539" spans="4:4">
      <c r="D242539"/>
    </row>
    <row r="242540" spans="4:4">
      <c r="D242540"/>
    </row>
    <row r="242541" spans="4:4">
      <c r="D242541"/>
    </row>
    <row r="242542" spans="4:4">
      <c r="D242542"/>
    </row>
    <row r="242543" spans="4:4">
      <c r="D242543"/>
    </row>
    <row r="242544" spans="4:4">
      <c r="D242544"/>
    </row>
    <row r="242545" spans="4:4">
      <c r="D242545"/>
    </row>
    <row r="242546" spans="4:4">
      <c r="D242546"/>
    </row>
    <row r="242547" spans="4:4">
      <c r="D242547"/>
    </row>
    <row r="242548" spans="4:4">
      <c r="D242548"/>
    </row>
    <row r="242549" spans="4:4">
      <c r="D242549"/>
    </row>
    <row r="242550" spans="4:4">
      <c r="D242550"/>
    </row>
    <row r="242551" spans="4:4">
      <c r="D242551"/>
    </row>
    <row r="242552" spans="4:4">
      <c r="D242552"/>
    </row>
    <row r="242553" spans="4:4">
      <c r="D242553"/>
    </row>
    <row r="242554" spans="4:4">
      <c r="D242554"/>
    </row>
    <row r="242555" spans="4:4">
      <c r="D242555"/>
    </row>
    <row r="242556" spans="4:4">
      <c r="D242556"/>
    </row>
    <row r="242557" spans="4:4">
      <c r="D242557"/>
    </row>
    <row r="242558" spans="4:4">
      <c r="D242558"/>
    </row>
    <row r="242559" spans="4:4">
      <c r="D242559"/>
    </row>
    <row r="242560" spans="4:4">
      <c r="D242560"/>
    </row>
    <row r="242561" spans="4:4">
      <c r="D242561"/>
    </row>
    <row r="242562" spans="4:4">
      <c r="D242562"/>
    </row>
    <row r="242563" spans="4:4">
      <c r="D242563"/>
    </row>
    <row r="242564" spans="4:4">
      <c r="D242564"/>
    </row>
    <row r="242565" spans="4:4">
      <c r="D242565"/>
    </row>
    <row r="242566" spans="4:4">
      <c r="D242566"/>
    </row>
    <row r="242567" spans="4:4">
      <c r="D242567"/>
    </row>
    <row r="242568" spans="4:4">
      <c r="D242568"/>
    </row>
    <row r="242569" spans="4:4">
      <c r="D242569"/>
    </row>
    <row r="242570" spans="4:4">
      <c r="D242570"/>
    </row>
    <row r="242571" spans="4:4">
      <c r="D242571"/>
    </row>
    <row r="242572" spans="4:4">
      <c r="D242572"/>
    </row>
    <row r="242573" spans="4:4">
      <c r="D242573"/>
    </row>
    <row r="242574" spans="4:4">
      <c r="D242574"/>
    </row>
    <row r="242575" spans="4:4">
      <c r="D242575"/>
    </row>
    <row r="242576" spans="4:4">
      <c r="D242576"/>
    </row>
    <row r="242577" spans="4:4">
      <c r="D242577"/>
    </row>
    <row r="242578" spans="4:4">
      <c r="D242578"/>
    </row>
    <row r="242579" spans="4:4">
      <c r="D242579"/>
    </row>
    <row r="242580" spans="4:4">
      <c r="D242580"/>
    </row>
    <row r="242581" spans="4:4">
      <c r="D242581"/>
    </row>
    <row r="242582" spans="4:4">
      <c r="D242582"/>
    </row>
    <row r="242583" spans="4:4">
      <c r="D242583"/>
    </row>
    <row r="242584" spans="4:4">
      <c r="D242584"/>
    </row>
    <row r="242585" spans="4:4">
      <c r="D242585"/>
    </row>
    <row r="242586" spans="4:4">
      <c r="D242586"/>
    </row>
    <row r="242587" spans="4:4">
      <c r="D242587"/>
    </row>
    <row r="242588" spans="4:4">
      <c r="D242588"/>
    </row>
    <row r="242589" spans="4:4">
      <c r="D242589"/>
    </row>
    <row r="242590" spans="4:4">
      <c r="D242590"/>
    </row>
    <row r="242591" spans="4:4">
      <c r="D242591"/>
    </row>
    <row r="242592" spans="4:4">
      <c r="D242592"/>
    </row>
    <row r="242593" spans="4:4">
      <c r="D242593"/>
    </row>
    <row r="242594" spans="4:4">
      <c r="D242594"/>
    </row>
    <row r="242595" spans="4:4">
      <c r="D242595"/>
    </row>
    <row r="242596" spans="4:4">
      <c r="D242596"/>
    </row>
    <row r="242597" spans="4:4">
      <c r="D242597"/>
    </row>
    <row r="242598" spans="4:4">
      <c r="D242598"/>
    </row>
    <row r="242599" spans="4:4">
      <c r="D242599"/>
    </row>
    <row r="242600" spans="4:4">
      <c r="D242600"/>
    </row>
    <row r="242601" spans="4:4">
      <c r="D242601"/>
    </row>
    <row r="242602" spans="4:4">
      <c r="D242602"/>
    </row>
    <row r="242603" spans="4:4">
      <c r="D242603"/>
    </row>
    <row r="242604" spans="4:4">
      <c r="D242604"/>
    </row>
    <row r="242605" spans="4:4">
      <c r="D242605"/>
    </row>
    <row r="242606" spans="4:4">
      <c r="D242606"/>
    </row>
    <row r="242607" spans="4:4">
      <c r="D242607"/>
    </row>
    <row r="242608" spans="4:4">
      <c r="D242608"/>
    </row>
    <row r="242609" spans="4:4">
      <c r="D242609"/>
    </row>
    <row r="242610" spans="4:4">
      <c r="D242610"/>
    </row>
    <row r="242611" spans="4:4">
      <c r="D242611"/>
    </row>
    <row r="242612" spans="4:4">
      <c r="D242612"/>
    </row>
    <row r="242613" spans="4:4">
      <c r="D242613"/>
    </row>
    <row r="242614" spans="4:4">
      <c r="D242614"/>
    </row>
    <row r="242615" spans="4:4">
      <c r="D242615"/>
    </row>
    <row r="242616" spans="4:4">
      <c r="D242616"/>
    </row>
    <row r="242617" spans="4:4">
      <c r="D242617"/>
    </row>
    <row r="242618" spans="4:4">
      <c r="D242618"/>
    </row>
    <row r="242619" spans="4:4">
      <c r="D242619"/>
    </row>
    <row r="242620" spans="4:4">
      <c r="D242620"/>
    </row>
    <row r="242621" spans="4:4">
      <c r="D242621"/>
    </row>
    <row r="242622" spans="4:4">
      <c r="D242622"/>
    </row>
    <row r="242623" spans="4:4">
      <c r="D242623"/>
    </row>
    <row r="242624" spans="4:4">
      <c r="D242624"/>
    </row>
    <row r="242625" spans="4:4">
      <c r="D242625"/>
    </row>
    <row r="242626" spans="4:4">
      <c r="D242626"/>
    </row>
    <row r="242627" spans="4:4">
      <c r="D242627"/>
    </row>
    <row r="242628" spans="4:4">
      <c r="D242628"/>
    </row>
    <row r="242629" spans="4:4">
      <c r="D242629"/>
    </row>
    <row r="242630" spans="4:4">
      <c r="D242630"/>
    </row>
    <row r="242631" spans="4:4">
      <c r="D242631"/>
    </row>
    <row r="242632" spans="4:4">
      <c r="D242632"/>
    </row>
    <row r="242633" spans="4:4">
      <c r="D242633"/>
    </row>
    <row r="242634" spans="4:4">
      <c r="D242634"/>
    </row>
    <row r="242635" spans="4:4">
      <c r="D242635"/>
    </row>
    <row r="242636" spans="4:4">
      <c r="D242636"/>
    </row>
    <row r="242637" spans="4:4">
      <c r="D242637"/>
    </row>
    <row r="242638" spans="4:4">
      <c r="D242638"/>
    </row>
    <row r="242639" spans="4:4">
      <c r="D242639"/>
    </row>
    <row r="242640" spans="4:4">
      <c r="D242640"/>
    </row>
    <row r="242641" spans="4:4">
      <c r="D242641"/>
    </row>
    <row r="242642" spans="4:4">
      <c r="D242642"/>
    </row>
    <row r="242643" spans="4:4">
      <c r="D242643"/>
    </row>
    <row r="242644" spans="4:4">
      <c r="D242644"/>
    </row>
    <row r="242645" spans="4:4">
      <c r="D242645"/>
    </row>
    <row r="242646" spans="4:4">
      <c r="D242646"/>
    </row>
    <row r="242647" spans="4:4">
      <c r="D242647"/>
    </row>
    <row r="242648" spans="4:4">
      <c r="D242648"/>
    </row>
    <row r="242649" spans="4:4">
      <c r="D242649"/>
    </row>
    <row r="242650" spans="4:4">
      <c r="D242650"/>
    </row>
    <row r="242651" spans="4:4">
      <c r="D242651"/>
    </row>
    <row r="242652" spans="4:4">
      <c r="D242652"/>
    </row>
    <row r="242653" spans="4:4">
      <c r="D242653"/>
    </row>
    <row r="242654" spans="4:4">
      <c r="D242654"/>
    </row>
    <row r="242655" spans="4:4">
      <c r="D242655"/>
    </row>
    <row r="242656" spans="4:4">
      <c r="D242656"/>
    </row>
    <row r="242657" spans="4:4">
      <c r="D242657"/>
    </row>
    <row r="242658" spans="4:4">
      <c r="D242658"/>
    </row>
    <row r="242659" spans="4:4">
      <c r="D242659"/>
    </row>
    <row r="242660" spans="4:4">
      <c r="D242660"/>
    </row>
    <row r="242661" spans="4:4">
      <c r="D242661"/>
    </row>
    <row r="242662" spans="4:4">
      <c r="D242662"/>
    </row>
    <row r="242663" spans="4:4">
      <c r="D242663"/>
    </row>
    <row r="242664" spans="4:4">
      <c r="D242664"/>
    </row>
    <row r="242665" spans="4:4">
      <c r="D242665"/>
    </row>
    <row r="242666" spans="4:4">
      <c r="D242666"/>
    </row>
    <row r="242667" spans="4:4">
      <c r="D242667"/>
    </row>
    <row r="242668" spans="4:4">
      <c r="D242668"/>
    </row>
    <row r="242669" spans="4:4">
      <c r="D242669"/>
    </row>
    <row r="242670" spans="4:4">
      <c r="D242670"/>
    </row>
    <row r="242671" spans="4:4">
      <c r="D242671"/>
    </row>
    <row r="242672" spans="4:4">
      <c r="D242672"/>
    </row>
    <row r="242673" spans="4:4">
      <c r="D242673"/>
    </row>
    <row r="242674" spans="4:4">
      <c r="D242674"/>
    </row>
    <row r="242675" spans="4:4">
      <c r="D242675"/>
    </row>
    <row r="242676" spans="4:4">
      <c r="D242676"/>
    </row>
    <row r="242677" spans="4:4">
      <c r="D242677"/>
    </row>
    <row r="242678" spans="4:4">
      <c r="D242678"/>
    </row>
    <row r="242679" spans="4:4">
      <c r="D242679"/>
    </row>
    <row r="242680" spans="4:4">
      <c r="D242680"/>
    </row>
    <row r="242681" spans="4:4">
      <c r="D242681"/>
    </row>
    <row r="242682" spans="4:4">
      <c r="D242682"/>
    </row>
    <row r="242683" spans="4:4">
      <c r="D242683"/>
    </row>
    <row r="242684" spans="4:4">
      <c r="D242684"/>
    </row>
    <row r="242685" spans="4:4">
      <c r="D242685"/>
    </row>
    <row r="242686" spans="4:4">
      <c r="D242686"/>
    </row>
    <row r="242687" spans="4:4">
      <c r="D242687"/>
    </row>
    <row r="242688" spans="4:4">
      <c r="D242688"/>
    </row>
    <row r="242689" spans="4:4">
      <c r="D242689"/>
    </row>
    <row r="242690" spans="4:4">
      <c r="D242690"/>
    </row>
    <row r="242691" spans="4:4">
      <c r="D242691"/>
    </row>
    <row r="242692" spans="4:4">
      <c r="D242692"/>
    </row>
    <row r="242693" spans="4:4">
      <c r="D242693"/>
    </row>
    <row r="242694" spans="4:4">
      <c r="D242694"/>
    </row>
    <row r="242695" spans="4:4">
      <c r="D242695"/>
    </row>
    <row r="242696" spans="4:4">
      <c r="D242696"/>
    </row>
    <row r="242697" spans="4:4">
      <c r="D242697"/>
    </row>
    <row r="242698" spans="4:4">
      <c r="D242698"/>
    </row>
    <row r="242699" spans="4:4">
      <c r="D242699"/>
    </row>
    <row r="242700" spans="4:4">
      <c r="D242700"/>
    </row>
    <row r="242701" spans="4:4">
      <c r="D242701"/>
    </row>
    <row r="242702" spans="4:4">
      <c r="D242702"/>
    </row>
    <row r="242703" spans="4:4">
      <c r="D242703"/>
    </row>
    <row r="242704" spans="4:4">
      <c r="D242704"/>
    </row>
    <row r="242705" spans="4:4">
      <c r="D242705"/>
    </row>
    <row r="242706" spans="4:4">
      <c r="D242706"/>
    </row>
    <row r="242707" spans="4:4">
      <c r="D242707"/>
    </row>
    <row r="242708" spans="4:4">
      <c r="D242708"/>
    </row>
    <row r="242709" spans="4:4">
      <c r="D242709"/>
    </row>
    <row r="242710" spans="4:4">
      <c r="D242710"/>
    </row>
    <row r="242711" spans="4:4">
      <c r="D242711"/>
    </row>
    <row r="242712" spans="4:4">
      <c r="D242712"/>
    </row>
    <row r="242713" spans="4:4">
      <c r="D242713"/>
    </row>
    <row r="242714" spans="4:4">
      <c r="D242714"/>
    </row>
    <row r="242715" spans="4:4">
      <c r="D242715"/>
    </row>
    <row r="242716" spans="4:4">
      <c r="D242716"/>
    </row>
    <row r="242717" spans="4:4">
      <c r="D242717"/>
    </row>
    <row r="242718" spans="4:4">
      <c r="D242718"/>
    </row>
    <row r="242719" spans="4:4">
      <c r="D242719"/>
    </row>
    <row r="242720" spans="4:4">
      <c r="D242720"/>
    </row>
    <row r="242721" spans="4:4">
      <c r="D242721"/>
    </row>
    <row r="242722" spans="4:4">
      <c r="D242722"/>
    </row>
    <row r="242723" spans="4:4">
      <c r="D242723"/>
    </row>
    <row r="242724" spans="4:4">
      <c r="D242724"/>
    </row>
    <row r="242725" spans="4:4">
      <c r="D242725"/>
    </row>
    <row r="242726" spans="4:4">
      <c r="D242726"/>
    </row>
    <row r="242727" spans="4:4">
      <c r="D242727"/>
    </row>
    <row r="242728" spans="4:4">
      <c r="D242728"/>
    </row>
    <row r="242729" spans="4:4">
      <c r="D242729"/>
    </row>
    <row r="242730" spans="4:4">
      <c r="D242730"/>
    </row>
    <row r="242731" spans="4:4">
      <c r="D242731"/>
    </row>
    <row r="242732" spans="4:4">
      <c r="D242732"/>
    </row>
    <row r="242733" spans="4:4">
      <c r="D242733"/>
    </row>
    <row r="242734" spans="4:4">
      <c r="D242734"/>
    </row>
    <row r="242735" spans="4:4">
      <c r="D242735"/>
    </row>
    <row r="242736" spans="4:4">
      <c r="D242736"/>
    </row>
    <row r="242737" spans="4:4">
      <c r="D242737"/>
    </row>
    <row r="242738" spans="4:4">
      <c r="D242738"/>
    </row>
    <row r="242739" spans="4:4">
      <c r="D242739"/>
    </row>
    <row r="242740" spans="4:4">
      <c r="D242740"/>
    </row>
    <row r="242741" spans="4:4">
      <c r="D242741"/>
    </row>
    <row r="242742" spans="4:4">
      <c r="D242742"/>
    </row>
    <row r="242743" spans="4:4">
      <c r="D242743"/>
    </row>
    <row r="242744" spans="4:4">
      <c r="D242744"/>
    </row>
    <row r="242745" spans="4:4">
      <c r="D242745"/>
    </row>
    <row r="242746" spans="4:4">
      <c r="D242746"/>
    </row>
    <row r="242747" spans="4:4">
      <c r="D242747"/>
    </row>
    <row r="242748" spans="4:4">
      <c r="D242748"/>
    </row>
    <row r="242749" spans="4:4">
      <c r="D242749"/>
    </row>
    <row r="242750" spans="4:4">
      <c r="D242750"/>
    </row>
    <row r="242751" spans="4:4">
      <c r="D242751"/>
    </row>
    <row r="242752" spans="4:4">
      <c r="D242752"/>
    </row>
    <row r="242753" spans="4:4">
      <c r="D242753"/>
    </row>
    <row r="242754" spans="4:4">
      <c r="D242754"/>
    </row>
    <row r="242755" spans="4:4">
      <c r="D242755"/>
    </row>
    <row r="242756" spans="4:4">
      <c r="D242756"/>
    </row>
    <row r="242757" spans="4:4">
      <c r="D242757"/>
    </row>
    <row r="242758" spans="4:4">
      <c r="D242758"/>
    </row>
    <row r="242759" spans="4:4">
      <c r="D242759"/>
    </row>
    <row r="242760" spans="4:4">
      <c r="D242760"/>
    </row>
    <row r="242761" spans="4:4">
      <c r="D242761"/>
    </row>
    <row r="242762" spans="4:4">
      <c r="D242762"/>
    </row>
    <row r="242763" spans="4:4">
      <c r="D242763"/>
    </row>
    <row r="242764" spans="4:4">
      <c r="D242764"/>
    </row>
    <row r="242765" spans="4:4">
      <c r="D242765"/>
    </row>
    <row r="242766" spans="4:4">
      <c r="D242766"/>
    </row>
    <row r="242767" spans="4:4">
      <c r="D242767"/>
    </row>
    <row r="242768" spans="4:4">
      <c r="D242768"/>
    </row>
    <row r="242769" spans="4:4">
      <c r="D242769"/>
    </row>
    <row r="242770" spans="4:4">
      <c r="D242770"/>
    </row>
    <row r="242771" spans="4:4">
      <c r="D242771"/>
    </row>
    <row r="242772" spans="4:4">
      <c r="D242772"/>
    </row>
    <row r="242773" spans="4:4">
      <c r="D242773"/>
    </row>
    <row r="242774" spans="4:4">
      <c r="D242774"/>
    </row>
    <row r="242775" spans="4:4">
      <c r="D242775"/>
    </row>
    <row r="242776" spans="4:4">
      <c r="D242776"/>
    </row>
    <row r="242777" spans="4:4">
      <c r="D242777"/>
    </row>
    <row r="242778" spans="4:4">
      <c r="D242778"/>
    </row>
    <row r="242779" spans="4:4">
      <c r="D242779"/>
    </row>
    <row r="242780" spans="4:4">
      <c r="D242780"/>
    </row>
    <row r="242781" spans="4:4">
      <c r="D242781"/>
    </row>
    <row r="242782" spans="4:4">
      <c r="D242782"/>
    </row>
    <row r="242783" spans="4:4">
      <c r="D242783"/>
    </row>
    <row r="242784" spans="4:4">
      <c r="D242784"/>
    </row>
    <row r="242785" spans="4:4">
      <c r="D242785"/>
    </row>
    <row r="242786" spans="4:4">
      <c r="D242786"/>
    </row>
    <row r="242787" spans="4:4">
      <c r="D242787"/>
    </row>
    <row r="242788" spans="4:4">
      <c r="D242788"/>
    </row>
    <row r="242789" spans="4:4">
      <c r="D242789"/>
    </row>
    <row r="242790" spans="4:4">
      <c r="D242790"/>
    </row>
    <row r="242791" spans="4:4">
      <c r="D242791"/>
    </row>
    <row r="242792" spans="4:4">
      <c r="D242792"/>
    </row>
    <row r="242793" spans="4:4">
      <c r="D242793"/>
    </row>
    <row r="242794" spans="4:4">
      <c r="D242794"/>
    </row>
    <row r="242795" spans="4:4">
      <c r="D242795"/>
    </row>
    <row r="242796" spans="4:4">
      <c r="D242796"/>
    </row>
    <row r="242797" spans="4:4">
      <c r="D242797"/>
    </row>
    <row r="242798" spans="4:4">
      <c r="D242798"/>
    </row>
    <row r="242799" spans="4:4">
      <c r="D242799"/>
    </row>
    <row r="242800" spans="4:4">
      <c r="D242800"/>
    </row>
    <row r="242801" spans="4:4">
      <c r="D242801"/>
    </row>
    <row r="242802" spans="4:4">
      <c r="D242802"/>
    </row>
    <row r="242803" spans="4:4">
      <c r="D242803"/>
    </row>
    <row r="242804" spans="4:4">
      <c r="D242804"/>
    </row>
    <row r="242805" spans="4:4">
      <c r="D242805"/>
    </row>
    <row r="242806" spans="4:4">
      <c r="D242806"/>
    </row>
    <row r="242807" spans="4:4">
      <c r="D242807"/>
    </row>
    <row r="242808" spans="4:4">
      <c r="D242808"/>
    </row>
    <row r="242809" spans="4:4">
      <c r="D242809"/>
    </row>
    <row r="242810" spans="4:4">
      <c r="D242810"/>
    </row>
    <row r="242811" spans="4:4">
      <c r="D242811"/>
    </row>
    <row r="242812" spans="4:4">
      <c r="D242812"/>
    </row>
    <row r="242813" spans="4:4">
      <c r="D242813"/>
    </row>
    <row r="242814" spans="4:4">
      <c r="D242814"/>
    </row>
    <row r="242815" spans="4:4">
      <c r="D242815"/>
    </row>
    <row r="242816" spans="4:4">
      <c r="D242816"/>
    </row>
    <row r="242817" spans="4:4">
      <c r="D242817"/>
    </row>
    <row r="242818" spans="4:4">
      <c r="D242818"/>
    </row>
    <row r="242819" spans="4:4">
      <c r="D242819"/>
    </row>
    <row r="242820" spans="4:4">
      <c r="D242820"/>
    </row>
    <row r="242821" spans="4:4">
      <c r="D242821"/>
    </row>
    <row r="242822" spans="4:4">
      <c r="D242822"/>
    </row>
    <row r="242823" spans="4:4">
      <c r="D242823"/>
    </row>
    <row r="242824" spans="4:4">
      <c r="D242824"/>
    </row>
    <row r="242825" spans="4:4">
      <c r="D242825"/>
    </row>
    <row r="242826" spans="4:4">
      <c r="D242826"/>
    </row>
    <row r="242827" spans="4:4">
      <c r="D242827"/>
    </row>
    <row r="242828" spans="4:4">
      <c r="D242828"/>
    </row>
    <row r="242829" spans="4:4">
      <c r="D242829"/>
    </row>
    <row r="242830" spans="4:4">
      <c r="D242830"/>
    </row>
    <row r="242831" spans="4:4">
      <c r="D242831"/>
    </row>
    <row r="242832" spans="4:4">
      <c r="D242832"/>
    </row>
    <row r="242833" spans="4:4">
      <c r="D242833"/>
    </row>
    <row r="242834" spans="4:4">
      <c r="D242834"/>
    </row>
    <row r="242835" spans="4:4">
      <c r="D242835"/>
    </row>
    <row r="242836" spans="4:4">
      <c r="D242836"/>
    </row>
    <row r="242837" spans="4:4">
      <c r="D242837"/>
    </row>
    <row r="242838" spans="4:4">
      <c r="D242838"/>
    </row>
    <row r="242839" spans="4:4">
      <c r="D242839"/>
    </row>
    <row r="242840" spans="4:4">
      <c r="D242840"/>
    </row>
    <row r="242841" spans="4:4">
      <c r="D242841"/>
    </row>
    <row r="242842" spans="4:4">
      <c r="D242842"/>
    </row>
    <row r="242843" spans="4:4">
      <c r="D242843"/>
    </row>
    <row r="242844" spans="4:4">
      <c r="D242844"/>
    </row>
    <row r="242845" spans="4:4">
      <c r="D242845"/>
    </row>
    <row r="242846" spans="4:4">
      <c r="D242846"/>
    </row>
    <row r="242847" spans="4:4">
      <c r="D242847"/>
    </row>
    <row r="242848" spans="4:4">
      <c r="D242848"/>
    </row>
    <row r="242849" spans="4:4">
      <c r="D242849"/>
    </row>
    <row r="242850" spans="4:4">
      <c r="D242850"/>
    </row>
    <row r="242851" spans="4:4">
      <c r="D242851"/>
    </row>
    <row r="242852" spans="4:4">
      <c r="D242852"/>
    </row>
    <row r="242853" spans="4:4">
      <c r="D242853"/>
    </row>
    <row r="242854" spans="4:4">
      <c r="D242854"/>
    </row>
    <row r="242855" spans="4:4">
      <c r="D242855"/>
    </row>
    <row r="242856" spans="4:4">
      <c r="D242856"/>
    </row>
    <row r="242857" spans="4:4">
      <c r="D242857"/>
    </row>
    <row r="242858" spans="4:4">
      <c r="D242858"/>
    </row>
    <row r="242859" spans="4:4">
      <c r="D242859"/>
    </row>
    <row r="242860" spans="4:4">
      <c r="D242860"/>
    </row>
    <row r="242861" spans="4:4">
      <c r="D242861"/>
    </row>
    <row r="242862" spans="4:4">
      <c r="D242862"/>
    </row>
    <row r="242863" spans="4:4">
      <c r="D242863"/>
    </row>
    <row r="242864" spans="4:4">
      <c r="D242864"/>
    </row>
    <row r="242865" spans="4:4">
      <c r="D242865"/>
    </row>
    <row r="242866" spans="4:4">
      <c r="D242866"/>
    </row>
    <row r="242867" spans="4:4">
      <c r="D242867"/>
    </row>
    <row r="242868" spans="4:4">
      <c r="D242868"/>
    </row>
    <row r="242869" spans="4:4">
      <c r="D242869"/>
    </row>
    <row r="242870" spans="4:4">
      <c r="D242870"/>
    </row>
    <row r="242871" spans="4:4">
      <c r="D242871"/>
    </row>
    <row r="242872" spans="4:4">
      <c r="D242872"/>
    </row>
    <row r="242873" spans="4:4">
      <c r="D242873"/>
    </row>
    <row r="242874" spans="4:4">
      <c r="D242874"/>
    </row>
    <row r="242875" spans="4:4">
      <c r="D242875"/>
    </row>
    <row r="242876" spans="4:4">
      <c r="D242876"/>
    </row>
    <row r="242877" spans="4:4">
      <c r="D242877"/>
    </row>
    <row r="242878" spans="4:4">
      <c r="D242878"/>
    </row>
    <row r="242879" spans="4:4">
      <c r="D242879"/>
    </row>
    <row r="242880" spans="4:4">
      <c r="D242880"/>
    </row>
    <row r="242881" spans="4:4">
      <c r="D242881"/>
    </row>
    <row r="242882" spans="4:4">
      <c r="D242882"/>
    </row>
    <row r="242883" spans="4:4">
      <c r="D242883"/>
    </row>
    <row r="242884" spans="4:4">
      <c r="D242884"/>
    </row>
    <row r="242885" spans="4:4">
      <c r="D242885"/>
    </row>
    <row r="242886" spans="4:4">
      <c r="D242886"/>
    </row>
    <row r="242887" spans="4:4">
      <c r="D242887"/>
    </row>
    <row r="242888" spans="4:4">
      <c r="D242888"/>
    </row>
    <row r="242889" spans="4:4">
      <c r="D242889"/>
    </row>
    <row r="242890" spans="4:4">
      <c r="D242890"/>
    </row>
    <row r="242891" spans="4:4">
      <c r="D242891"/>
    </row>
    <row r="242892" spans="4:4">
      <c r="D242892"/>
    </row>
    <row r="242893" spans="4:4">
      <c r="D242893"/>
    </row>
    <row r="242894" spans="4:4">
      <c r="D242894"/>
    </row>
    <row r="242895" spans="4:4">
      <c r="D242895"/>
    </row>
    <row r="242896" spans="4:4">
      <c r="D242896"/>
    </row>
    <row r="242897" spans="4:4">
      <c r="D242897"/>
    </row>
    <row r="242898" spans="4:4">
      <c r="D242898"/>
    </row>
    <row r="242899" spans="4:4">
      <c r="D242899"/>
    </row>
    <row r="242900" spans="4:4">
      <c r="D242900"/>
    </row>
    <row r="242901" spans="4:4">
      <c r="D242901"/>
    </row>
    <row r="242902" spans="4:4">
      <c r="D242902"/>
    </row>
    <row r="242903" spans="4:4">
      <c r="D242903"/>
    </row>
    <row r="242904" spans="4:4">
      <c r="D242904"/>
    </row>
    <row r="242905" spans="4:4">
      <c r="D242905"/>
    </row>
    <row r="242906" spans="4:4">
      <c r="D242906"/>
    </row>
    <row r="242907" spans="4:4">
      <c r="D242907"/>
    </row>
    <row r="242908" spans="4:4">
      <c r="D242908"/>
    </row>
    <row r="242909" spans="4:4">
      <c r="D242909"/>
    </row>
    <row r="242910" spans="4:4">
      <c r="D242910"/>
    </row>
    <row r="242911" spans="4:4">
      <c r="D242911"/>
    </row>
    <row r="242912" spans="4:4">
      <c r="D242912"/>
    </row>
    <row r="242913" spans="4:4">
      <c r="D242913"/>
    </row>
    <row r="242914" spans="4:4">
      <c r="D242914"/>
    </row>
    <row r="242915" spans="4:4">
      <c r="D242915"/>
    </row>
    <row r="242916" spans="4:4">
      <c r="D242916"/>
    </row>
    <row r="242917" spans="4:4">
      <c r="D242917"/>
    </row>
    <row r="242918" spans="4:4">
      <c r="D242918"/>
    </row>
    <row r="242919" spans="4:4">
      <c r="D242919"/>
    </row>
    <row r="242920" spans="4:4">
      <c r="D242920"/>
    </row>
    <row r="242921" spans="4:4">
      <c r="D242921"/>
    </row>
    <row r="242922" spans="4:4">
      <c r="D242922"/>
    </row>
    <row r="242923" spans="4:4">
      <c r="D242923"/>
    </row>
    <row r="242924" spans="4:4">
      <c r="D242924"/>
    </row>
    <row r="242925" spans="4:4">
      <c r="D242925"/>
    </row>
    <row r="242926" spans="4:4">
      <c r="D242926"/>
    </row>
    <row r="242927" spans="4:4">
      <c r="D242927"/>
    </row>
    <row r="242928" spans="4:4">
      <c r="D242928"/>
    </row>
    <row r="242929" spans="4:4">
      <c r="D242929"/>
    </row>
    <row r="242930" spans="4:4">
      <c r="D242930"/>
    </row>
    <row r="242931" spans="4:4">
      <c r="D242931"/>
    </row>
    <row r="242932" spans="4:4">
      <c r="D242932"/>
    </row>
    <row r="242933" spans="4:4">
      <c r="D242933"/>
    </row>
    <row r="242934" spans="4:4">
      <c r="D242934"/>
    </row>
    <row r="242935" spans="4:4">
      <c r="D242935"/>
    </row>
    <row r="242936" spans="4:4">
      <c r="D242936"/>
    </row>
    <row r="242937" spans="4:4">
      <c r="D242937"/>
    </row>
    <row r="242938" spans="4:4">
      <c r="D242938"/>
    </row>
    <row r="242939" spans="4:4">
      <c r="D242939"/>
    </row>
    <row r="242940" spans="4:4">
      <c r="D242940"/>
    </row>
    <row r="242941" spans="4:4">
      <c r="D242941"/>
    </row>
    <row r="242942" spans="4:4">
      <c r="D242942"/>
    </row>
    <row r="242943" spans="4:4">
      <c r="D242943"/>
    </row>
    <row r="242944" spans="4:4">
      <c r="D242944"/>
    </row>
    <row r="242945" spans="4:4">
      <c r="D242945"/>
    </row>
    <row r="242946" spans="4:4">
      <c r="D242946"/>
    </row>
    <row r="242947" spans="4:4">
      <c r="D242947"/>
    </row>
    <row r="242948" spans="4:4">
      <c r="D242948"/>
    </row>
    <row r="242949" spans="4:4">
      <c r="D242949"/>
    </row>
    <row r="242950" spans="4:4">
      <c r="D242950"/>
    </row>
    <row r="242951" spans="4:4">
      <c r="D242951"/>
    </row>
    <row r="242952" spans="4:4">
      <c r="D242952"/>
    </row>
    <row r="242953" spans="4:4">
      <c r="D242953"/>
    </row>
    <row r="242954" spans="4:4">
      <c r="D242954"/>
    </row>
    <row r="242955" spans="4:4">
      <c r="D242955"/>
    </row>
    <row r="242956" spans="4:4">
      <c r="D242956"/>
    </row>
    <row r="242957" spans="4:4">
      <c r="D242957"/>
    </row>
    <row r="242958" spans="4:4">
      <c r="D242958"/>
    </row>
    <row r="242959" spans="4:4">
      <c r="D242959"/>
    </row>
    <row r="242960" spans="4:4">
      <c r="D242960"/>
    </row>
    <row r="242961" spans="4:4">
      <c r="D242961"/>
    </row>
    <row r="242962" spans="4:4">
      <c r="D242962"/>
    </row>
    <row r="242963" spans="4:4">
      <c r="D242963"/>
    </row>
    <row r="242964" spans="4:4">
      <c r="D242964"/>
    </row>
    <row r="242965" spans="4:4">
      <c r="D242965"/>
    </row>
    <row r="242966" spans="4:4">
      <c r="D242966"/>
    </row>
    <row r="242967" spans="4:4">
      <c r="D242967"/>
    </row>
    <row r="242968" spans="4:4">
      <c r="D242968"/>
    </row>
    <row r="242969" spans="4:4">
      <c r="D242969"/>
    </row>
    <row r="242970" spans="4:4">
      <c r="D242970"/>
    </row>
    <row r="242971" spans="4:4">
      <c r="D242971"/>
    </row>
    <row r="242972" spans="4:4">
      <c r="D242972"/>
    </row>
    <row r="242973" spans="4:4">
      <c r="D242973"/>
    </row>
    <row r="242974" spans="4:4">
      <c r="D242974"/>
    </row>
    <row r="242975" spans="4:4">
      <c r="D242975"/>
    </row>
    <row r="242976" spans="4:4">
      <c r="D242976"/>
    </row>
    <row r="242977" spans="4:4">
      <c r="D242977"/>
    </row>
    <row r="242978" spans="4:4">
      <c r="D242978"/>
    </row>
    <row r="242979" spans="4:4">
      <c r="D242979"/>
    </row>
    <row r="242980" spans="4:4">
      <c r="D242980"/>
    </row>
    <row r="242981" spans="4:4">
      <c r="D242981"/>
    </row>
    <row r="242982" spans="4:4">
      <c r="D242982"/>
    </row>
    <row r="242983" spans="4:4">
      <c r="D242983"/>
    </row>
    <row r="242984" spans="4:4">
      <c r="D242984"/>
    </row>
    <row r="242985" spans="4:4">
      <c r="D242985"/>
    </row>
    <row r="242986" spans="4:4">
      <c r="D242986"/>
    </row>
    <row r="242987" spans="4:4">
      <c r="D242987"/>
    </row>
    <row r="242988" spans="4:4">
      <c r="D242988"/>
    </row>
    <row r="242989" spans="4:4">
      <c r="D242989"/>
    </row>
    <row r="242990" spans="4:4">
      <c r="D242990"/>
    </row>
    <row r="242991" spans="4:4">
      <c r="D242991"/>
    </row>
    <row r="242992" spans="4:4">
      <c r="D242992"/>
    </row>
    <row r="242993" spans="4:4">
      <c r="D242993"/>
    </row>
    <row r="242994" spans="4:4">
      <c r="D242994"/>
    </row>
    <row r="242995" spans="4:4">
      <c r="D242995"/>
    </row>
    <row r="242996" spans="4:4">
      <c r="D242996"/>
    </row>
    <row r="242997" spans="4:4">
      <c r="D242997"/>
    </row>
    <row r="242998" spans="4:4">
      <c r="D242998"/>
    </row>
    <row r="242999" spans="4:4">
      <c r="D242999"/>
    </row>
    <row r="243000" spans="4:4">
      <c r="D243000"/>
    </row>
    <row r="243001" spans="4:4">
      <c r="D243001"/>
    </row>
    <row r="243002" spans="4:4">
      <c r="D243002"/>
    </row>
    <row r="243003" spans="4:4">
      <c r="D243003"/>
    </row>
    <row r="243004" spans="4:4">
      <c r="D243004"/>
    </row>
    <row r="243005" spans="4:4">
      <c r="D243005"/>
    </row>
    <row r="243006" spans="4:4">
      <c r="D243006"/>
    </row>
    <row r="243007" spans="4:4">
      <c r="D243007"/>
    </row>
    <row r="243008" spans="4:4">
      <c r="D243008"/>
    </row>
    <row r="243009" spans="4:4">
      <c r="D243009"/>
    </row>
    <row r="243010" spans="4:4">
      <c r="D243010"/>
    </row>
    <row r="243011" spans="4:4">
      <c r="D243011"/>
    </row>
    <row r="243012" spans="4:4">
      <c r="D243012"/>
    </row>
    <row r="243013" spans="4:4">
      <c r="D243013"/>
    </row>
    <row r="243014" spans="4:4">
      <c r="D243014"/>
    </row>
    <row r="243015" spans="4:4">
      <c r="D243015"/>
    </row>
    <row r="243016" spans="4:4">
      <c r="D243016"/>
    </row>
    <row r="243017" spans="4:4">
      <c r="D243017"/>
    </row>
    <row r="243018" spans="4:4">
      <c r="D243018"/>
    </row>
    <row r="243019" spans="4:4">
      <c r="D243019"/>
    </row>
    <row r="243020" spans="4:4">
      <c r="D243020"/>
    </row>
    <row r="243021" spans="4:4">
      <c r="D243021"/>
    </row>
    <row r="243022" spans="4:4">
      <c r="D243022"/>
    </row>
    <row r="243023" spans="4:4">
      <c r="D243023"/>
    </row>
    <row r="243024" spans="4:4">
      <c r="D243024"/>
    </row>
    <row r="243025" spans="4:4">
      <c r="D243025"/>
    </row>
    <row r="243026" spans="4:4">
      <c r="D243026"/>
    </row>
    <row r="243027" spans="4:4">
      <c r="D243027"/>
    </row>
    <row r="243028" spans="4:4">
      <c r="D243028"/>
    </row>
    <row r="243029" spans="4:4">
      <c r="D243029"/>
    </row>
    <row r="243030" spans="4:4">
      <c r="D243030"/>
    </row>
    <row r="243031" spans="4:4">
      <c r="D243031"/>
    </row>
    <row r="243032" spans="4:4">
      <c r="D243032"/>
    </row>
    <row r="243033" spans="4:4">
      <c r="D243033"/>
    </row>
    <row r="243034" spans="4:4">
      <c r="D243034"/>
    </row>
    <row r="243035" spans="4:4">
      <c r="D243035"/>
    </row>
    <row r="243036" spans="4:4">
      <c r="D243036"/>
    </row>
    <row r="243037" spans="4:4">
      <c r="D243037"/>
    </row>
    <row r="243038" spans="4:4">
      <c r="D243038"/>
    </row>
    <row r="243039" spans="4:4">
      <c r="D243039"/>
    </row>
    <row r="243040" spans="4:4">
      <c r="D243040"/>
    </row>
    <row r="243041" spans="4:4">
      <c r="D243041"/>
    </row>
    <row r="243042" spans="4:4">
      <c r="D243042"/>
    </row>
    <row r="243043" spans="4:4">
      <c r="D243043"/>
    </row>
    <row r="243044" spans="4:4">
      <c r="D243044"/>
    </row>
    <row r="243045" spans="4:4">
      <c r="D243045"/>
    </row>
    <row r="243046" spans="4:4">
      <c r="D243046"/>
    </row>
    <row r="243047" spans="4:4">
      <c r="D243047"/>
    </row>
    <row r="243048" spans="4:4">
      <c r="D243048"/>
    </row>
    <row r="243049" spans="4:4">
      <c r="D243049"/>
    </row>
    <row r="243050" spans="4:4">
      <c r="D243050"/>
    </row>
    <row r="243051" spans="4:4">
      <c r="D243051"/>
    </row>
    <row r="243052" spans="4:4">
      <c r="D243052"/>
    </row>
    <row r="243053" spans="4:4">
      <c r="D243053"/>
    </row>
    <row r="243054" spans="4:4">
      <c r="D243054"/>
    </row>
    <row r="243055" spans="4:4">
      <c r="D243055"/>
    </row>
    <row r="243056" spans="4:4">
      <c r="D243056"/>
    </row>
    <row r="243057" spans="4:4">
      <c r="D243057"/>
    </row>
    <row r="243058" spans="4:4">
      <c r="D243058"/>
    </row>
    <row r="243059" spans="4:4">
      <c r="D243059"/>
    </row>
    <row r="243060" spans="4:4">
      <c r="D243060"/>
    </row>
    <row r="243061" spans="4:4">
      <c r="D243061"/>
    </row>
    <row r="243062" spans="4:4">
      <c r="D243062"/>
    </row>
    <row r="243063" spans="4:4">
      <c r="D243063"/>
    </row>
    <row r="243064" spans="4:4">
      <c r="D243064"/>
    </row>
    <row r="243065" spans="4:4">
      <c r="D243065"/>
    </row>
    <row r="243066" spans="4:4">
      <c r="D243066"/>
    </row>
    <row r="243067" spans="4:4">
      <c r="D243067"/>
    </row>
    <row r="243068" spans="4:4">
      <c r="D243068"/>
    </row>
    <row r="243069" spans="4:4">
      <c r="D243069"/>
    </row>
    <row r="243070" spans="4:4">
      <c r="D243070"/>
    </row>
    <row r="243071" spans="4:4">
      <c r="D243071"/>
    </row>
    <row r="243072" spans="4:4">
      <c r="D243072"/>
    </row>
    <row r="243073" spans="4:4">
      <c r="D243073"/>
    </row>
    <row r="243074" spans="4:4">
      <c r="D243074"/>
    </row>
    <row r="243075" spans="4:4">
      <c r="D243075"/>
    </row>
    <row r="243076" spans="4:4">
      <c r="D243076"/>
    </row>
    <row r="243077" spans="4:4">
      <c r="D243077"/>
    </row>
    <row r="243078" spans="4:4">
      <c r="D243078"/>
    </row>
    <row r="243079" spans="4:4">
      <c r="D243079"/>
    </row>
    <row r="243080" spans="4:4">
      <c r="D243080"/>
    </row>
    <row r="243081" spans="4:4">
      <c r="D243081"/>
    </row>
    <row r="243082" spans="4:4">
      <c r="D243082"/>
    </row>
    <row r="243083" spans="4:4">
      <c r="D243083"/>
    </row>
    <row r="243084" spans="4:4">
      <c r="D243084"/>
    </row>
    <row r="243085" spans="4:4">
      <c r="D243085"/>
    </row>
    <row r="243086" spans="4:4">
      <c r="D243086"/>
    </row>
    <row r="243087" spans="4:4">
      <c r="D243087"/>
    </row>
    <row r="243088" spans="4:4">
      <c r="D243088"/>
    </row>
    <row r="243089" spans="4:4">
      <c r="D243089"/>
    </row>
    <row r="243090" spans="4:4">
      <c r="D243090"/>
    </row>
    <row r="243091" spans="4:4">
      <c r="D243091"/>
    </row>
    <row r="243092" spans="4:4">
      <c r="D243092"/>
    </row>
    <row r="243093" spans="4:4">
      <c r="D243093"/>
    </row>
    <row r="243094" spans="4:4">
      <c r="D243094"/>
    </row>
    <row r="243095" spans="4:4">
      <c r="D243095"/>
    </row>
    <row r="243096" spans="4:4">
      <c r="D243096"/>
    </row>
    <row r="243097" spans="4:4">
      <c r="D243097"/>
    </row>
    <row r="243098" spans="4:4">
      <c r="D243098"/>
    </row>
    <row r="243099" spans="4:4">
      <c r="D243099"/>
    </row>
    <row r="243100" spans="4:4">
      <c r="D243100"/>
    </row>
    <row r="243101" spans="4:4">
      <c r="D243101"/>
    </row>
    <row r="243102" spans="4:4">
      <c r="D243102"/>
    </row>
    <row r="243103" spans="4:4">
      <c r="D243103"/>
    </row>
    <row r="243104" spans="4:4">
      <c r="D243104"/>
    </row>
    <row r="243105" spans="4:4">
      <c r="D243105"/>
    </row>
    <row r="243106" spans="4:4">
      <c r="D243106"/>
    </row>
    <row r="243107" spans="4:4">
      <c r="D243107"/>
    </row>
    <row r="243108" spans="4:4">
      <c r="D243108"/>
    </row>
    <row r="243109" spans="4:4">
      <c r="D243109"/>
    </row>
    <row r="243110" spans="4:4">
      <c r="D243110"/>
    </row>
    <row r="243111" spans="4:4">
      <c r="D243111"/>
    </row>
    <row r="243112" spans="4:4">
      <c r="D243112"/>
    </row>
    <row r="243113" spans="4:4">
      <c r="D243113"/>
    </row>
    <row r="243114" spans="4:4">
      <c r="D243114"/>
    </row>
    <row r="243115" spans="4:4">
      <c r="D243115"/>
    </row>
    <row r="243116" spans="4:4">
      <c r="D243116"/>
    </row>
    <row r="243117" spans="4:4">
      <c r="D243117"/>
    </row>
    <row r="243118" spans="4:4">
      <c r="D243118"/>
    </row>
    <row r="243119" spans="4:4">
      <c r="D243119"/>
    </row>
    <row r="243120" spans="4:4">
      <c r="D243120"/>
    </row>
    <row r="243121" spans="4:4">
      <c r="D243121"/>
    </row>
    <row r="243122" spans="4:4">
      <c r="D243122"/>
    </row>
    <row r="243123" spans="4:4">
      <c r="D243123"/>
    </row>
    <row r="243124" spans="4:4">
      <c r="D243124"/>
    </row>
    <row r="243125" spans="4:4">
      <c r="D243125"/>
    </row>
    <row r="243126" spans="4:4">
      <c r="D243126"/>
    </row>
    <row r="243127" spans="4:4">
      <c r="D243127"/>
    </row>
    <row r="243128" spans="4:4">
      <c r="D243128"/>
    </row>
    <row r="243129" spans="4:4">
      <c r="D243129"/>
    </row>
    <row r="243130" spans="4:4">
      <c r="D243130"/>
    </row>
    <row r="243131" spans="4:4">
      <c r="D243131"/>
    </row>
    <row r="243132" spans="4:4">
      <c r="D243132"/>
    </row>
    <row r="243133" spans="4:4">
      <c r="D243133"/>
    </row>
    <row r="243134" spans="4:4">
      <c r="D243134"/>
    </row>
    <row r="243135" spans="4:4">
      <c r="D243135"/>
    </row>
    <row r="243136" spans="4:4">
      <c r="D243136"/>
    </row>
    <row r="243137" spans="4:4">
      <c r="D243137"/>
    </row>
    <row r="243138" spans="4:4">
      <c r="D243138"/>
    </row>
    <row r="243139" spans="4:4">
      <c r="D243139"/>
    </row>
    <row r="243140" spans="4:4">
      <c r="D243140"/>
    </row>
    <row r="243141" spans="4:4">
      <c r="D243141"/>
    </row>
    <row r="243142" spans="4:4">
      <c r="D243142"/>
    </row>
    <row r="243143" spans="4:4">
      <c r="D243143"/>
    </row>
    <row r="243144" spans="4:4">
      <c r="D243144"/>
    </row>
    <row r="243145" spans="4:4">
      <c r="D243145"/>
    </row>
    <row r="243146" spans="4:4">
      <c r="D243146"/>
    </row>
    <row r="243147" spans="4:4">
      <c r="D243147"/>
    </row>
    <row r="243148" spans="4:4">
      <c r="D243148"/>
    </row>
    <row r="243149" spans="4:4">
      <c r="D243149"/>
    </row>
    <row r="243150" spans="4:4">
      <c r="D243150"/>
    </row>
    <row r="243151" spans="4:4">
      <c r="D243151"/>
    </row>
    <row r="243152" spans="4:4">
      <c r="D243152"/>
    </row>
    <row r="243153" spans="4:4">
      <c r="D243153"/>
    </row>
    <row r="243154" spans="4:4">
      <c r="D243154"/>
    </row>
    <row r="243155" spans="4:4">
      <c r="D243155"/>
    </row>
    <row r="243156" spans="4:4">
      <c r="D243156"/>
    </row>
    <row r="243157" spans="4:4">
      <c r="D243157"/>
    </row>
    <row r="243158" spans="4:4">
      <c r="D243158"/>
    </row>
    <row r="243159" spans="4:4">
      <c r="D243159"/>
    </row>
    <row r="243160" spans="4:4">
      <c r="D243160"/>
    </row>
    <row r="243161" spans="4:4">
      <c r="D243161"/>
    </row>
    <row r="243162" spans="4:4">
      <c r="D243162"/>
    </row>
    <row r="243163" spans="4:4">
      <c r="D243163"/>
    </row>
    <row r="243164" spans="4:4">
      <c r="D243164"/>
    </row>
    <row r="243165" spans="4:4">
      <c r="D243165"/>
    </row>
    <row r="243166" spans="4:4">
      <c r="D243166"/>
    </row>
    <row r="243167" spans="4:4">
      <c r="D243167"/>
    </row>
    <row r="243168" spans="4:4">
      <c r="D243168"/>
    </row>
    <row r="243169" spans="4:4">
      <c r="D243169"/>
    </row>
    <row r="243170" spans="4:4">
      <c r="D243170"/>
    </row>
    <row r="243171" spans="4:4">
      <c r="D243171"/>
    </row>
    <row r="243172" spans="4:4">
      <c r="D243172"/>
    </row>
    <row r="243173" spans="4:4">
      <c r="D243173"/>
    </row>
    <row r="243174" spans="4:4">
      <c r="D243174"/>
    </row>
    <row r="243175" spans="4:4">
      <c r="D243175"/>
    </row>
    <row r="243176" spans="4:4">
      <c r="D243176"/>
    </row>
    <row r="243177" spans="4:4">
      <c r="D243177"/>
    </row>
    <row r="243178" spans="4:4">
      <c r="D243178"/>
    </row>
    <row r="243179" spans="4:4">
      <c r="D243179"/>
    </row>
    <row r="243180" spans="4:4">
      <c r="D243180"/>
    </row>
    <row r="243181" spans="4:4">
      <c r="D243181"/>
    </row>
    <row r="243182" spans="4:4">
      <c r="D243182"/>
    </row>
    <row r="243183" spans="4:4">
      <c r="D243183"/>
    </row>
    <row r="243184" spans="4:4">
      <c r="D243184"/>
    </row>
    <row r="243185" spans="4:4">
      <c r="D243185"/>
    </row>
    <row r="243186" spans="4:4">
      <c r="D243186"/>
    </row>
    <row r="243187" spans="4:4">
      <c r="D243187"/>
    </row>
    <row r="243188" spans="4:4">
      <c r="D243188"/>
    </row>
    <row r="243189" spans="4:4">
      <c r="D243189"/>
    </row>
    <row r="243190" spans="4:4">
      <c r="D243190"/>
    </row>
    <row r="243191" spans="4:4">
      <c r="D243191"/>
    </row>
    <row r="243192" spans="4:4">
      <c r="D243192"/>
    </row>
    <row r="243193" spans="4:4">
      <c r="D243193"/>
    </row>
    <row r="243194" spans="4:4">
      <c r="D243194"/>
    </row>
    <row r="243195" spans="4:4">
      <c r="D243195"/>
    </row>
    <row r="243196" spans="4:4">
      <c r="D243196"/>
    </row>
    <row r="243197" spans="4:4">
      <c r="D243197"/>
    </row>
    <row r="243198" spans="4:4">
      <c r="D243198"/>
    </row>
    <row r="243199" spans="4:4">
      <c r="D243199"/>
    </row>
    <row r="243200" spans="4:4">
      <c r="D243200"/>
    </row>
    <row r="243201" spans="4:4">
      <c r="D243201"/>
    </row>
    <row r="243202" spans="4:4">
      <c r="D243202"/>
    </row>
    <row r="243203" spans="4:4">
      <c r="D243203"/>
    </row>
    <row r="243204" spans="4:4">
      <c r="D243204"/>
    </row>
    <row r="243205" spans="4:4">
      <c r="D243205"/>
    </row>
    <row r="243206" spans="4:4">
      <c r="D243206"/>
    </row>
    <row r="243207" spans="4:4">
      <c r="D243207"/>
    </row>
    <row r="243208" spans="4:4">
      <c r="D243208"/>
    </row>
    <row r="243209" spans="4:4">
      <c r="D243209"/>
    </row>
    <row r="243210" spans="4:4">
      <c r="D243210"/>
    </row>
    <row r="243211" spans="4:4">
      <c r="D243211"/>
    </row>
    <row r="243212" spans="4:4">
      <c r="D243212"/>
    </row>
    <row r="243213" spans="4:4">
      <c r="D243213"/>
    </row>
    <row r="243214" spans="4:4">
      <c r="D243214"/>
    </row>
    <row r="243215" spans="4:4">
      <c r="D243215"/>
    </row>
    <row r="243216" spans="4:4">
      <c r="D243216"/>
    </row>
    <row r="243217" spans="4:4">
      <c r="D243217"/>
    </row>
    <row r="243218" spans="4:4">
      <c r="D243218"/>
    </row>
    <row r="243219" spans="4:4">
      <c r="D243219"/>
    </row>
    <row r="243220" spans="4:4">
      <c r="D243220"/>
    </row>
    <row r="243221" spans="4:4">
      <c r="D243221"/>
    </row>
    <row r="243222" spans="4:4">
      <c r="D243222"/>
    </row>
    <row r="243223" spans="4:4">
      <c r="D243223"/>
    </row>
    <row r="243224" spans="4:4">
      <c r="D243224"/>
    </row>
    <row r="243225" spans="4:4">
      <c r="D243225"/>
    </row>
    <row r="243226" spans="4:4">
      <c r="D243226"/>
    </row>
    <row r="243227" spans="4:4">
      <c r="D243227"/>
    </row>
    <row r="243228" spans="4:4">
      <c r="D243228"/>
    </row>
    <row r="243229" spans="4:4">
      <c r="D243229"/>
    </row>
    <row r="243230" spans="4:4">
      <c r="D243230"/>
    </row>
    <row r="243231" spans="4:4">
      <c r="D243231"/>
    </row>
    <row r="243232" spans="4:4">
      <c r="D243232"/>
    </row>
    <row r="243233" spans="4:4">
      <c r="D243233"/>
    </row>
    <row r="243234" spans="4:4">
      <c r="D243234"/>
    </row>
    <row r="243235" spans="4:4">
      <c r="D243235"/>
    </row>
    <row r="243236" spans="4:4">
      <c r="D243236"/>
    </row>
    <row r="243237" spans="4:4">
      <c r="D243237"/>
    </row>
    <row r="243238" spans="4:4">
      <c r="D243238"/>
    </row>
    <row r="243239" spans="4:4">
      <c r="D243239"/>
    </row>
    <row r="243240" spans="4:4">
      <c r="D243240"/>
    </row>
    <row r="243241" spans="4:4">
      <c r="D243241"/>
    </row>
    <row r="243242" spans="4:4">
      <c r="D243242"/>
    </row>
    <row r="243243" spans="4:4">
      <c r="D243243"/>
    </row>
    <row r="243244" spans="4:4">
      <c r="D243244"/>
    </row>
    <row r="243245" spans="4:4">
      <c r="D243245"/>
    </row>
    <row r="243246" spans="4:4">
      <c r="D243246"/>
    </row>
    <row r="243247" spans="4:4">
      <c r="D243247"/>
    </row>
    <row r="243248" spans="4:4">
      <c r="D243248"/>
    </row>
    <row r="243249" spans="4:4">
      <c r="D243249"/>
    </row>
    <row r="243250" spans="4:4">
      <c r="D243250"/>
    </row>
    <row r="243251" spans="4:4">
      <c r="D243251"/>
    </row>
    <row r="243252" spans="4:4">
      <c r="D243252"/>
    </row>
    <row r="243253" spans="4:4">
      <c r="D243253"/>
    </row>
    <row r="243254" spans="4:4">
      <c r="D243254"/>
    </row>
    <row r="243255" spans="4:4">
      <c r="D243255"/>
    </row>
    <row r="243256" spans="4:4">
      <c r="D243256"/>
    </row>
    <row r="243257" spans="4:4">
      <c r="D243257"/>
    </row>
    <row r="243258" spans="4:4">
      <c r="D243258"/>
    </row>
    <row r="243259" spans="4:4">
      <c r="D243259"/>
    </row>
    <row r="243260" spans="4:4">
      <c r="D243260"/>
    </row>
    <row r="243261" spans="4:4">
      <c r="D243261"/>
    </row>
    <row r="243262" spans="4:4">
      <c r="D243262"/>
    </row>
    <row r="243263" spans="4:4">
      <c r="D243263"/>
    </row>
    <row r="243264" spans="4:4">
      <c r="D243264"/>
    </row>
    <row r="243265" spans="4:4">
      <c r="D243265"/>
    </row>
    <row r="243266" spans="4:4">
      <c r="D243266"/>
    </row>
    <row r="243267" spans="4:4">
      <c r="D243267"/>
    </row>
    <row r="243268" spans="4:4">
      <c r="D243268"/>
    </row>
    <row r="243269" spans="4:4">
      <c r="D243269"/>
    </row>
    <row r="243270" spans="4:4">
      <c r="D243270"/>
    </row>
    <row r="243271" spans="4:4">
      <c r="D243271"/>
    </row>
    <row r="243272" spans="4:4">
      <c r="D243272"/>
    </row>
    <row r="243273" spans="4:4">
      <c r="D243273"/>
    </row>
    <row r="243274" spans="4:4">
      <c r="D243274"/>
    </row>
    <row r="243275" spans="4:4">
      <c r="D243275"/>
    </row>
    <row r="243276" spans="4:4">
      <c r="D243276"/>
    </row>
    <row r="243277" spans="4:4">
      <c r="D243277"/>
    </row>
    <row r="243278" spans="4:4">
      <c r="D243278"/>
    </row>
    <row r="243279" spans="4:4">
      <c r="D243279"/>
    </row>
    <row r="243280" spans="4:4">
      <c r="D243280"/>
    </row>
    <row r="243281" spans="4:4">
      <c r="D243281"/>
    </row>
    <row r="243282" spans="4:4">
      <c r="D243282"/>
    </row>
    <row r="243283" spans="4:4">
      <c r="D243283"/>
    </row>
    <row r="243284" spans="4:4">
      <c r="D243284"/>
    </row>
    <row r="243285" spans="4:4">
      <c r="D243285"/>
    </row>
    <row r="243286" spans="4:4">
      <c r="D243286"/>
    </row>
    <row r="243287" spans="4:4">
      <c r="D243287"/>
    </row>
    <row r="243288" spans="4:4">
      <c r="D243288"/>
    </row>
    <row r="243289" spans="4:4">
      <c r="D243289"/>
    </row>
    <row r="243290" spans="4:4">
      <c r="D243290"/>
    </row>
    <row r="243291" spans="4:4">
      <c r="D243291"/>
    </row>
    <row r="243292" spans="4:4">
      <c r="D243292"/>
    </row>
    <row r="243293" spans="4:4">
      <c r="D243293"/>
    </row>
    <row r="243294" spans="4:4">
      <c r="D243294"/>
    </row>
    <row r="243295" spans="4:4">
      <c r="D243295"/>
    </row>
    <row r="243296" spans="4:4">
      <c r="D243296"/>
    </row>
    <row r="243297" spans="4:4">
      <c r="D243297"/>
    </row>
    <row r="243298" spans="4:4">
      <c r="D243298"/>
    </row>
    <row r="243299" spans="4:4">
      <c r="D243299"/>
    </row>
    <row r="243300" spans="4:4">
      <c r="D243300"/>
    </row>
    <row r="243301" spans="4:4">
      <c r="D243301"/>
    </row>
    <row r="243302" spans="4:4">
      <c r="D243302"/>
    </row>
    <row r="243303" spans="4:4">
      <c r="D243303"/>
    </row>
    <row r="243304" spans="4:4">
      <c r="D243304"/>
    </row>
    <row r="243305" spans="4:4">
      <c r="D243305"/>
    </row>
    <row r="243306" spans="4:4">
      <c r="D243306"/>
    </row>
    <row r="243307" spans="4:4">
      <c r="D243307"/>
    </row>
    <row r="243308" spans="4:4">
      <c r="D243308"/>
    </row>
    <row r="243309" spans="4:4">
      <c r="D243309"/>
    </row>
    <row r="243310" spans="4:4">
      <c r="D243310"/>
    </row>
    <row r="243311" spans="4:4">
      <c r="D243311"/>
    </row>
    <row r="243312" spans="4:4">
      <c r="D243312"/>
    </row>
    <row r="243313" spans="4:4">
      <c r="D243313"/>
    </row>
    <row r="243314" spans="4:4">
      <c r="D243314"/>
    </row>
    <row r="243315" spans="4:4">
      <c r="D243315"/>
    </row>
    <row r="243316" spans="4:4">
      <c r="D243316"/>
    </row>
    <row r="243317" spans="4:4">
      <c r="D243317"/>
    </row>
    <row r="243318" spans="4:4">
      <c r="D243318"/>
    </row>
    <row r="243319" spans="4:4">
      <c r="D243319"/>
    </row>
    <row r="243320" spans="4:4">
      <c r="D243320"/>
    </row>
    <row r="243321" spans="4:4">
      <c r="D243321"/>
    </row>
    <row r="243322" spans="4:4">
      <c r="D243322"/>
    </row>
    <row r="243323" spans="4:4">
      <c r="D243323"/>
    </row>
    <row r="243324" spans="4:4">
      <c r="D243324"/>
    </row>
    <row r="243325" spans="4:4">
      <c r="D243325"/>
    </row>
    <row r="243326" spans="4:4">
      <c r="D243326"/>
    </row>
    <row r="243327" spans="4:4">
      <c r="D243327"/>
    </row>
    <row r="243328" spans="4:4">
      <c r="D243328"/>
    </row>
    <row r="243329" spans="4:4">
      <c r="D243329"/>
    </row>
    <row r="243330" spans="4:4">
      <c r="D243330"/>
    </row>
    <row r="243331" spans="4:4">
      <c r="D243331"/>
    </row>
    <row r="243332" spans="4:4">
      <c r="D243332"/>
    </row>
    <row r="243333" spans="4:4">
      <c r="D243333"/>
    </row>
    <row r="243334" spans="4:4">
      <c r="D243334"/>
    </row>
    <row r="243335" spans="4:4">
      <c r="D243335"/>
    </row>
    <row r="243336" spans="4:4">
      <c r="D243336"/>
    </row>
    <row r="243337" spans="4:4">
      <c r="D243337"/>
    </row>
    <row r="243338" spans="4:4">
      <c r="D243338"/>
    </row>
    <row r="243339" spans="4:4">
      <c r="D243339"/>
    </row>
    <row r="243340" spans="4:4">
      <c r="D243340"/>
    </row>
    <row r="243341" spans="4:4">
      <c r="D243341"/>
    </row>
    <row r="243342" spans="4:4">
      <c r="D243342"/>
    </row>
    <row r="243343" spans="4:4">
      <c r="D243343"/>
    </row>
    <row r="243344" spans="4:4">
      <c r="D243344"/>
    </row>
    <row r="243345" spans="4:4">
      <c r="D243345"/>
    </row>
    <row r="243346" spans="4:4">
      <c r="D243346"/>
    </row>
    <row r="243347" spans="4:4">
      <c r="D243347"/>
    </row>
    <row r="243348" spans="4:4">
      <c r="D243348"/>
    </row>
    <row r="243349" spans="4:4">
      <c r="D243349"/>
    </row>
    <row r="243350" spans="4:4">
      <c r="D243350"/>
    </row>
    <row r="243351" spans="4:4">
      <c r="D243351"/>
    </row>
    <row r="243352" spans="4:4">
      <c r="D243352"/>
    </row>
    <row r="243353" spans="4:4">
      <c r="D243353"/>
    </row>
    <row r="243354" spans="4:4">
      <c r="D243354"/>
    </row>
    <row r="243355" spans="4:4">
      <c r="D243355"/>
    </row>
    <row r="243356" spans="4:4">
      <c r="D243356"/>
    </row>
    <row r="243357" spans="4:4">
      <c r="D243357"/>
    </row>
    <row r="243358" spans="4:4">
      <c r="D243358"/>
    </row>
    <row r="243359" spans="4:4">
      <c r="D243359"/>
    </row>
    <row r="243360" spans="4:4">
      <c r="D243360"/>
    </row>
    <row r="243361" spans="4:4">
      <c r="D243361"/>
    </row>
    <row r="243362" spans="4:4">
      <c r="D243362"/>
    </row>
    <row r="243363" spans="4:4">
      <c r="D243363"/>
    </row>
    <row r="243364" spans="4:4">
      <c r="D243364"/>
    </row>
    <row r="243365" spans="4:4">
      <c r="D243365"/>
    </row>
    <row r="243366" spans="4:4">
      <c r="D243366"/>
    </row>
    <row r="243367" spans="4:4">
      <c r="D243367"/>
    </row>
    <row r="243368" spans="4:4">
      <c r="D243368"/>
    </row>
    <row r="243369" spans="4:4">
      <c r="D243369"/>
    </row>
    <row r="243370" spans="4:4">
      <c r="D243370"/>
    </row>
    <row r="243371" spans="4:4">
      <c r="D243371"/>
    </row>
    <row r="243372" spans="4:4">
      <c r="D243372"/>
    </row>
    <row r="243373" spans="4:4">
      <c r="D243373"/>
    </row>
    <row r="243374" spans="4:4">
      <c r="D243374"/>
    </row>
    <row r="243375" spans="4:4">
      <c r="D243375"/>
    </row>
    <row r="243376" spans="4:4">
      <c r="D243376"/>
    </row>
    <row r="243377" spans="4:4">
      <c r="D243377"/>
    </row>
    <row r="243378" spans="4:4">
      <c r="D243378"/>
    </row>
    <row r="243379" spans="4:4">
      <c r="D243379"/>
    </row>
    <row r="243380" spans="4:4">
      <c r="D243380"/>
    </row>
    <row r="243381" spans="4:4">
      <c r="D243381"/>
    </row>
    <row r="243382" spans="4:4">
      <c r="D243382"/>
    </row>
    <row r="243383" spans="4:4">
      <c r="D243383"/>
    </row>
    <row r="243384" spans="4:4">
      <c r="D243384"/>
    </row>
    <row r="243385" spans="4:4">
      <c r="D243385"/>
    </row>
    <row r="243386" spans="4:4">
      <c r="D243386"/>
    </row>
    <row r="243387" spans="4:4">
      <c r="D243387"/>
    </row>
    <row r="243388" spans="4:4">
      <c r="D243388"/>
    </row>
    <row r="243389" spans="4:4">
      <c r="D243389"/>
    </row>
    <row r="243390" spans="4:4">
      <c r="D243390"/>
    </row>
    <row r="243391" spans="4:4">
      <c r="D243391"/>
    </row>
    <row r="243392" spans="4:4">
      <c r="D243392"/>
    </row>
    <row r="243393" spans="4:4">
      <c r="D243393"/>
    </row>
    <row r="243394" spans="4:4">
      <c r="D243394"/>
    </row>
    <row r="243395" spans="4:4">
      <c r="D243395"/>
    </row>
    <row r="243396" spans="4:4">
      <c r="D243396"/>
    </row>
    <row r="243397" spans="4:4">
      <c r="D243397"/>
    </row>
    <row r="243398" spans="4:4">
      <c r="D243398"/>
    </row>
    <row r="243399" spans="4:4">
      <c r="D243399"/>
    </row>
    <row r="243400" spans="4:4">
      <c r="D243400"/>
    </row>
    <row r="243401" spans="4:4">
      <c r="D243401"/>
    </row>
    <row r="243402" spans="4:4">
      <c r="D243402"/>
    </row>
    <row r="243403" spans="4:4">
      <c r="D243403"/>
    </row>
    <row r="243404" spans="4:4">
      <c r="D243404"/>
    </row>
    <row r="243405" spans="4:4">
      <c r="D243405"/>
    </row>
    <row r="243406" spans="4:4">
      <c r="D243406"/>
    </row>
    <row r="243407" spans="4:4">
      <c r="D243407"/>
    </row>
    <row r="243408" spans="4:4">
      <c r="D243408"/>
    </row>
    <row r="243409" spans="4:4">
      <c r="D243409"/>
    </row>
    <row r="243410" spans="4:4">
      <c r="D243410"/>
    </row>
    <row r="243411" spans="4:4">
      <c r="D243411"/>
    </row>
    <row r="243412" spans="4:4">
      <c r="D243412"/>
    </row>
    <row r="243413" spans="4:4">
      <c r="D243413"/>
    </row>
    <row r="243414" spans="4:4">
      <c r="D243414"/>
    </row>
    <row r="243415" spans="4:4">
      <c r="D243415"/>
    </row>
    <row r="243416" spans="4:4">
      <c r="D243416"/>
    </row>
    <row r="243417" spans="4:4">
      <c r="D243417"/>
    </row>
    <row r="243418" spans="4:4">
      <c r="D243418"/>
    </row>
    <row r="243419" spans="4:4">
      <c r="D243419"/>
    </row>
    <row r="243420" spans="4:4">
      <c r="D243420"/>
    </row>
    <row r="243421" spans="4:4">
      <c r="D243421"/>
    </row>
    <row r="243422" spans="4:4">
      <c r="D243422"/>
    </row>
    <row r="243423" spans="4:4">
      <c r="D243423"/>
    </row>
    <row r="243424" spans="4:4">
      <c r="D243424"/>
    </row>
    <row r="243425" spans="4:4">
      <c r="D243425"/>
    </row>
    <row r="243426" spans="4:4">
      <c r="D243426"/>
    </row>
    <row r="243427" spans="4:4">
      <c r="D243427"/>
    </row>
    <row r="243428" spans="4:4">
      <c r="D243428"/>
    </row>
    <row r="243429" spans="4:4">
      <c r="D243429"/>
    </row>
    <row r="243430" spans="4:4">
      <c r="D243430"/>
    </row>
    <row r="243431" spans="4:4">
      <c r="D243431"/>
    </row>
    <row r="243432" spans="4:4">
      <c r="D243432"/>
    </row>
    <row r="243433" spans="4:4">
      <c r="D243433"/>
    </row>
    <row r="243434" spans="4:4">
      <c r="D243434"/>
    </row>
    <row r="243435" spans="4:4">
      <c r="D243435"/>
    </row>
    <row r="243436" spans="4:4">
      <c r="D243436"/>
    </row>
    <row r="243437" spans="4:4">
      <c r="D243437"/>
    </row>
    <row r="243438" spans="4:4">
      <c r="D243438"/>
    </row>
    <row r="243439" spans="4:4">
      <c r="D243439"/>
    </row>
    <row r="243440" spans="4:4">
      <c r="D243440"/>
    </row>
    <row r="243441" spans="4:4">
      <c r="D243441"/>
    </row>
    <row r="243442" spans="4:4">
      <c r="D243442"/>
    </row>
    <row r="243443" spans="4:4">
      <c r="D243443"/>
    </row>
    <row r="243444" spans="4:4">
      <c r="D243444"/>
    </row>
    <row r="243445" spans="4:4">
      <c r="D243445"/>
    </row>
    <row r="243446" spans="4:4">
      <c r="D243446"/>
    </row>
    <row r="243447" spans="4:4">
      <c r="D243447"/>
    </row>
    <row r="243448" spans="4:4">
      <c r="D243448"/>
    </row>
    <row r="243449" spans="4:4">
      <c r="D243449"/>
    </row>
    <row r="243450" spans="4:4">
      <c r="D243450"/>
    </row>
    <row r="243451" spans="4:4">
      <c r="D243451"/>
    </row>
    <row r="243452" spans="4:4">
      <c r="D243452"/>
    </row>
    <row r="243453" spans="4:4">
      <c r="D243453"/>
    </row>
    <row r="243454" spans="4:4">
      <c r="D243454"/>
    </row>
    <row r="243455" spans="4:4">
      <c r="D243455"/>
    </row>
    <row r="243456" spans="4:4">
      <c r="D243456"/>
    </row>
    <row r="243457" spans="4:4">
      <c r="D243457"/>
    </row>
    <row r="243458" spans="4:4">
      <c r="D243458"/>
    </row>
    <row r="243459" spans="4:4">
      <c r="D243459"/>
    </row>
    <row r="243460" spans="4:4">
      <c r="D243460"/>
    </row>
    <row r="243461" spans="4:4">
      <c r="D243461"/>
    </row>
    <row r="243462" spans="4:4">
      <c r="D243462"/>
    </row>
    <row r="243463" spans="4:4">
      <c r="D243463"/>
    </row>
    <row r="243464" spans="4:4">
      <c r="D243464"/>
    </row>
    <row r="243465" spans="4:4">
      <c r="D243465"/>
    </row>
    <row r="243466" spans="4:4">
      <c r="D243466"/>
    </row>
    <row r="243467" spans="4:4">
      <c r="D243467"/>
    </row>
    <row r="243468" spans="4:4">
      <c r="D243468"/>
    </row>
    <row r="243469" spans="4:4">
      <c r="D243469"/>
    </row>
    <row r="243470" spans="4:4">
      <c r="D243470"/>
    </row>
    <row r="243471" spans="4:4">
      <c r="D243471"/>
    </row>
    <row r="243472" spans="4:4">
      <c r="D243472"/>
    </row>
    <row r="243473" spans="4:4">
      <c r="D243473"/>
    </row>
    <row r="243474" spans="4:4">
      <c r="D243474"/>
    </row>
    <row r="243475" spans="4:4">
      <c r="D243475"/>
    </row>
    <row r="243476" spans="4:4">
      <c r="D243476"/>
    </row>
    <row r="243477" spans="4:4">
      <c r="D243477"/>
    </row>
    <row r="243478" spans="4:4">
      <c r="D243478"/>
    </row>
    <row r="243479" spans="4:4">
      <c r="D243479"/>
    </row>
    <row r="243480" spans="4:4">
      <c r="D243480"/>
    </row>
    <row r="243481" spans="4:4">
      <c r="D243481"/>
    </row>
    <row r="243482" spans="4:4">
      <c r="D243482"/>
    </row>
    <row r="243483" spans="4:4">
      <c r="D243483"/>
    </row>
    <row r="243484" spans="4:4">
      <c r="D243484"/>
    </row>
    <row r="243485" spans="4:4">
      <c r="D243485"/>
    </row>
    <row r="243486" spans="4:4">
      <c r="D243486"/>
    </row>
    <row r="243487" spans="4:4">
      <c r="D243487"/>
    </row>
    <row r="243488" spans="4:4">
      <c r="D243488"/>
    </row>
    <row r="243489" spans="4:4">
      <c r="D243489"/>
    </row>
    <row r="243490" spans="4:4">
      <c r="D243490"/>
    </row>
    <row r="243491" spans="4:4">
      <c r="D243491"/>
    </row>
    <row r="243492" spans="4:4">
      <c r="D243492"/>
    </row>
    <row r="243493" spans="4:4">
      <c r="D243493"/>
    </row>
    <row r="243494" spans="4:4">
      <c r="D243494"/>
    </row>
    <row r="243495" spans="4:4">
      <c r="D243495"/>
    </row>
    <row r="243496" spans="4:4">
      <c r="D243496"/>
    </row>
    <row r="243497" spans="4:4">
      <c r="D243497"/>
    </row>
    <row r="243498" spans="4:4">
      <c r="D243498"/>
    </row>
    <row r="243499" spans="4:4">
      <c r="D243499"/>
    </row>
    <row r="243500" spans="4:4">
      <c r="D243500"/>
    </row>
    <row r="243501" spans="4:4">
      <c r="D243501"/>
    </row>
    <row r="243502" spans="4:4">
      <c r="D243502"/>
    </row>
    <row r="243503" spans="4:4">
      <c r="D243503"/>
    </row>
    <row r="243504" spans="4:4">
      <c r="D243504"/>
    </row>
    <row r="243505" spans="4:4">
      <c r="D243505"/>
    </row>
    <row r="243506" spans="4:4">
      <c r="D243506"/>
    </row>
    <row r="243507" spans="4:4">
      <c r="D243507"/>
    </row>
    <row r="243508" spans="4:4">
      <c r="D243508"/>
    </row>
    <row r="243509" spans="4:4">
      <c r="D243509"/>
    </row>
    <row r="243510" spans="4:4">
      <c r="D243510"/>
    </row>
    <row r="243511" spans="4:4">
      <c r="D243511"/>
    </row>
    <row r="243512" spans="4:4">
      <c r="D243512"/>
    </row>
    <row r="243513" spans="4:4">
      <c r="D243513"/>
    </row>
    <row r="243514" spans="4:4">
      <c r="D243514"/>
    </row>
    <row r="243515" spans="4:4">
      <c r="D243515"/>
    </row>
    <row r="243516" spans="4:4">
      <c r="D243516"/>
    </row>
    <row r="243517" spans="4:4">
      <c r="D243517"/>
    </row>
    <row r="243518" spans="4:4">
      <c r="D243518"/>
    </row>
    <row r="243519" spans="4:4">
      <c r="D243519"/>
    </row>
    <row r="243520" spans="4:4">
      <c r="D243520"/>
    </row>
    <row r="243521" spans="4:4">
      <c r="D243521"/>
    </row>
    <row r="243522" spans="4:4">
      <c r="D243522"/>
    </row>
    <row r="243523" spans="4:4">
      <c r="D243523"/>
    </row>
    <row r="243524" spans="4:4">
      <c r="D243524"/>
    </row>
    <row r="243525" spans="4:4">
      <c r="D243525"/>
    </row>
    <row r="243526" spans="4:4">
      <c r="D243526"/>
    </row>
    <row r="243527" spans="4:4">
      <c r="D243527"/>
    </row>
    <row r="243528" spans="4:4">
      <c r="D243528"/>
    </row>
    <row r="243529" spans="4:4">
      <c r="D243529"/>
    </row>
    <row r="243530" spans="4:4">
      <c r="D243530"/>
    </row>
    <row r="243531" spans="4:4">
      <c r="D243531"/>
    </row>
    <row r="243532" spans="4:4">
      <c r="D243532"/>
    </row>
    <row r="243533" spans="4:4">
      <c r="D243533"/>
    </row>
    <row r="243534" spans="4:4">
      <c r="D243534"/>
    </row>
    <row r="243535" spans="4:4">
      <c r="D243535"/>
    </row>
    <row r="243536" spans="4:4">
      <c r="D243536"/>
    </row>
    <row r="243537" spans="4:4">
      <c r="D243537"/>
    </row>
    <row r="243538" spans="4:4">
      <c r="D243538"/>
    </row>
    <row r="243539" spans="4:4">
      <c r="D243539"/>
    </row>
    <row r="243540" spans="4:4">
      <c r="D243540"/>
    </row>
    <row r="243541" spans="4:4">
      <c r="D243541"/>
    </row>
    <row r="243542" spans="4:4">
      <c r="D243542"/>
    </row>
    <row r="243543" spans="4:4">
      <c r="D243543"/>
    </row>
    <row r="243544" spans="4:4">
      <c r="D243544"/>
    </row>
    <row r="243545" spans="4:4">
      <c r="D243545"/>
    </row>
    <row r="243546" spans="4:4">
      <c r="D243546"/>
    </row>
    <row r="243547" spans="4:4">
      <c r="D243547"/>
    </row>
    <row r="243548" spans="4:4">
      <c r="D243548"/>
    </row>
    <row r="243549" spans="4:4">
      <c r="D243549"/>
    </row>
    <row r="243550" spans="4:4">
      <c r="D243550"/>
    </row>
    <row r="243551" spans="4:4">
      <c r="D243551"/>
    </row>
    <row r="243552" spans="4:4">
      <c r="D243552"/>
    </row>
    <row r="243553" spans="4:4">
      <c r="D243553"/>
    </row>
    <row r="243554" spans="4:4">
      <c r="D243554"/>
    </row>
    <row r="243555" spans="4:4">
      <c r="D243555"/>
    </row>
    <row r="243556" spans="4:4">
      <c r="D243556"/>
    </row>
    <row r="243557" spans="4:4">
      <c r="D243557"/>
    </row>
    <row r="243558" spans="4:4">
      <c r="D243558"/>
    </row>
    <row r="243559" spans="4:4">
      <c r="D243559"/>
    </row>
    <row r="243560" spans="4:4">
      <c r="D243560"/>
    </row>
    <row r="243561" spans="4:4">
      <c r="D243561"/>
    </row>
    <row r="243562" spans="4:4">
      <c r="D243562"/>
    </row>
    <row r="243563" spans="4:4">
      <c r="D243563"/>
    </row>
    <row r="243564" spans="4:4">
      <c r="D243564"/>
    </row>
    <row r="243565" spans="4:4">
      <c r="D243565"/>
    </row>
    <row r="243566" spans="4:4">
      <c r="D243566"/>
    </row>
    <row r="243567" spans="4:4">
      <c r="D243567"/>
    </row>
    <row r="243568" spans="4:4">
      <c r="D243568"/>
    </row>
    <row r="243569" spans="4:4">
      <c r="D243569"/>
    </row>
    <row r="243570" spans="4:4">
      <c r="D243570"/>
    </row>
    <row r="243571" spans="4:4">
      <c r="D243571"/>
    </row>
    <row r="243572" spans="4:4">
      <c r="D243572"/>
    </row>
    <row r="243573" spans="4:4">
      <c r="D243573"/>
    </row>
    <row r="243574" spans="4:4">
      <c r="D243574"/>
    </row>
    <row r="243575" spans="4:4">
      <c r="D243575"/>
    </row>
    <row r="243576" spans="4:4">
      <c r="D243576"/>
    </row>
    <row r="243577" spans="4:4">
      <c r="D243577"/>
    </row>
    <row r="243578" spans="4:4">
      <c r="D243578"/>
    </row>
    <row r="243579" spans="4:4">
      <c r="D243579"/>
    </row>
    <row r="243580" spans="4:4">
      <c r="D243580"/>
    </row>
    <row r="243581" spans="4:4">
      <c r="D243581"/>
    </row>
    <row r="243582" spans="4:4">
      <c r="D243582"/>
    </row>
    <row r="243583" spans="4:4">
      <c r="D243583"/>
    </row>
    <row r="243584" spans="4:4">
      <c r="D243584"/>
    </row>
    <row r="243585" spans="4:4">
      <c r="D243585"/>
    </row>
    <row r="243586" spans="4:4">
      <c r="D243586"/>
    </row>
    <row r="243587" spans="4:4">
      <c r="D243587"/>
    </row>
    <row r="243588" spans="4:4">
      <c r="D243588"/>
    </row>
    <row r="243589" spans="4:4">
      <c r="D243589"/>
    </row>
    <row r="243590" spans="4:4">
      <c r="D243590"/>
    </row>
    <row r="243591" spans="4:4">
      <c r="D243591"/>
    </row>
    <row r="243592" spans="4:4">
      <c r="D243592"/>
    </row>
    <row r="243593" spans="4:4">
      <c r="D243593"/>
    </row>
    <row r="243594" spans="4:4">
      <c r="D243594"/>
    </row>
    <row r="243595" spans="4:4">
      <c r="D243595"/>
    </row>
    <row r="243596" spans="4:4">
      <c r="D243596"/>
    </row>
    <row r="243597" spans="4:4">
      <c r="D243597"/>
    </row>
    <row r="243598" spans="4:4">
      <c r="D243598"/>
    </row>
    <row r="243599" spans="4:4">
      <c r="D243599"/>
    </row>
    <row r="243600" spans="4:4">
      <c r="D243600"/>
    </row>
    <row r="243601" spans="4:4">
      <c r="D243601"/>
    </row>
    <row r="243602" spans="4:4">
      <c r="D243602"/>
    </row>
    <row r="243603" spans="4:4">
      <c r="D243603"/>
    </row>
    <row r="243604" spans="4:4">
      <c r="D243604"/>
    </row>
    <row r="243605" spans="4:4">
      <c r="D243605"/>
    </row>
    <row r="243606" spans="4:4">
      <c r="D243606"/>
    </row>
    <row r="243607" spans="4:4">
      <c r="D243607"/>
    </row>
    <row r="243608" spans="4:4">
      <c r="D243608"/>
    </row>
    <row r="243609" spans="4:4">
      <c r="D243609"/>
    </row>
    <row r="243610" spans="4:4">
      <c r="D243610"/>
    </row>
    <row r="243611" spans="4:4">
      <c r="D243611"/>
    </row>
    <row r="243612" spans="4:4">
      <c r="D243612"/>
    </row>
    <row r="243613" spans="4:4">
      <c r="D243613"/>
    </row>
    <row r="243614" spans="4:4">
      <c r="D243614"/>
    </row>
    <row r="243615" spans="4:4">
      <c r="D243615"/>
    </row>
    <row r="243616" spans="4:4">
      <c r="D243616"/>
    </row>
    <row r="243617" spans="4:4">
      <c r="D243617"/>
    </row>
    <row r="243618" spans="4:4">
      <c r="D243618"/>
    </row>
    <row r="243619" spans="4:4">
      <c r="D243619"/>
    </row>
    <row r="243620" spans="4:4">
      <c r="D243620"/>
    </row>
    <row r="243621" spans="4:4">
      <c r="D243621"/>
    </row>
    <row r="243622" spans="4:4">
      <c r="D243622"/>
    </row>
    <row r="243623" spans="4:4">
      <c r="D243623"/>
    </row>
    <row r="243624" spans="4:4">
      <c r="D243624"/>
    </row>
    <row r="243625" spans="4:4">
      <c r="D243625"/>
    </row>
    <row r="243626" spans="4:4">
      <c r="D243626"/>
    </row>
    <row r="243627" spans="4:4">
      <c r="D243627"/>
    </row>
    <row r="243628" spans="4:4">
      <c r="D243628"/>
    </row>
    <row r="243629" spans="4:4">
      <c r="D243629"/>
    </row>
    <row r="243630" spans="4:4">
      <c r="D243630"/>
    </row>
    <row r="243631" spans="4:4">
      <c r="D243631"/>
    </row>
    <row r="243632" spans="4:4">
      <c r="D243632"/>
    </row>
    <row r="243633" spans="4:4">
      <c r="D243633"/>
    </row>
    <row r="243634" spans="4:4">
      <c r="D243634"/>
    </row>
    <row r="243635" spans="4:4">
      <c r="D243635"/>
    </row>
    <row r="243636" spans="4:4">
      <c r="D243636"/>
    </row>
    <row r="243637" spans="4:4">
      <c r="D243637"/>
    </row>
    <row r="243638" spans="4:4">
      <c r="D243638"/>
    </row>
    <row r="243639" spans="4:4">
      <c r="D243639"/>
    </row>
    <row r="243640" spans="4:4">
      <c r="D243640"/>
    </row>
    <row r="243641" spans="4:4">
      <c r="D243641"/>
    </row>
    <row r="243642" spans="4:4">
      <c r="D243642"/>
    </row>
    <row r="243643" spans="4:4">
      <c r="D243643"/>
    </row>
    <row r="243644" spans="4:4">
      <c r="D243644"/>
    </row>
    <row r="243645" spans="4:4">
      <c r="D243645"/>
    </row>
    <row r="243646" spans="4:4">
      <c r="D243646"/>
    </row>
    <row r="243647" spans="4:4">
      <c r="D243647"/>
    </row>
    <row r="243648" spans="4:4">
      <c r="D243648"/>
    </row>
    <row r="243649" spans="4:4">
      <c r="D243649"/>
    </row>
    <row r="243650" spans="4:4">
      <c r="D243650"/>
    </row>
    <row r="243651" spans="4:4">
      <c r="D243651"/>
    </row>
    <row r="243652" spans="4:4">
      <c r="D243652"/>
    </row>
    <row r="243653" spans="4:4">
      <c r="D243653"/>
    </row>
    <row r="243654" spans="4:4">
      <c r="D243654"/>
    </row>
    <row r="243655" spans="4:4">
      <c r="D243655"/>
    </row>
    <row r="243656" spans="4:4">
      <c r="D243656"/>
    </row>
    <row r="243657" spans="4:4">
      <c r="D243657"/>
    </row>
    <row r="243658" spans="4:4">
      <c r="D243658"/>
    </row>
    <row r="243659" spans="4:4">
      <c r="D243659"/>
    </row>
    <row r="243660" spans="4:4">
      <c r="D243660"/>
    </row>
    <row r="243661" spans="4:4">
      <c r="D243661"/>
    </row>
    <row r="243662" spans="4:4">
      <c r="D243662"/>
    </row>
    <row r="243663" spans="4:4">
      <c r="D243663"/>
    </row>
    <row r="243664" spans="4:4">
      <c r="D243664"/>
    </row>
    <row r="243665" spans="4:4">
      <c r="D243665"/>
    </row>
    <row r="243666" spans="4:4">
      <c r="D243666"/>
    </row>
    <row r="243667" spans="4:4">
      <c r="D243667"/>
    </row>
    <row r="243668" spans="4:4">
      <c r="D243668"/>
    </row>
    <row r="243669" spans="4:4">
      <c r="D243669"/>
    </row>
    <row r="243670" spans="4:4">
      <c r="D243670"/>
    </row>
    <row r="243671" spans="4:4">
      <c r="D243671"/>
    </row>
    <row r="243672" spans="4:4">
      <c r="D243672"/>
    </row>
    <row r="243673" spans="4:4">
      <c r="D243673"/>
    </row>
    <row r="243674" spans="4:4">
      <c r="D243674"/>
    </row>
    <row r="243675" spans="4:4">
      <c r="D243675"/>
    </row>
    <row r="243676" spans="4:4">
      <c r="D243676"/>
    </row>
    <row r="243677" spans="4:4">
      <c r="D243677"/>
    </row>
    <row r="243678" spans="4:4">
      <c r="D243678"/>
    </row>
    <row r="243679" spans="4:4">
      <c r="D243679"/>
    </row>
    <row r="243680" spans="4:4">
      <c r="D243680"/>
    </row>
    <row r="243681" spans="4:4">
      <c r="D243681"/>
    </row>
    <row r="243682" spans="4:4">
      <c r="D243682"/>
    </row>
    <row r="243683" spans="4:4">
      <c r="D243683"/>
    </row>
    <row r="243684" spans="4:4">
      <c r="D243684"/>
    </row>
    <row r="243685" spans="4:4">
      <c r="D243685"/>
    </row>
    <row r="243686" spans="4:4">
      <c r="D243686"/>
    </row>
    <row r="243687" spans="4:4">
      <c r="D243687"/>
    </row>
    <row r="243688" spans="4:4">
      <c r="D243688"/>
    </row>
    <row r="243689" spans="4:4">
      <c r="D243689"/>
    </row>
    <row r="243690" spans="4:4">
      <c r="D243690"/>
    </row>
    <row r="243691" spans="4:4">
      <c r="D243691"/>
    </row>
    <row r="243692" spans="4:4">
      <c r="D243692"/>
    </row>
    <row r="243693" spans="4:4">
      <c r="D243693"/>
    </row>
    <row r="243694" spans="4:4">
      <c r="D243694"/>
    </row>
    <row r="243695" spans="4:4">
      <c r="D243695"/>
    </row>
    <row r="243696" spans="4:4">
      <c r="D243696"/>
    </row>
    <row r="243697" spans="4:4">
      <c r="D243697"/>
    </row>
    <row r="243698" spans="4:4">
      <c r="D243698"/>
    </row>
    <row r="243699" spans="4:4">
      <c r="D243699"/>
    </row>
    <row r="243700" spans="4:4">
      <c r="D243700"/>
    </row>
    <row r="243701" spans="4:4">
      <c r="D243701"/>
    </row>
    <row r="243702" spans="4:4">
      <c r="D243702"/>
    </row>
    <row r="243703" spans="4:4">
      <c r="D243703"/>
    </row>
    <row r="243704" spans="4:4">
      <c r="D243704"/>
    </row>
    <row r="243705" spans="4:4">
      <c r="D243705"/>
    </row>
    <row r="243706" spans="4:4">
      <c r="D243706"/>
    </row>
    <row r="243707" spans="4:4">
      <c r="D243707"/>
    </row>
    <row r="243708" spans="4:4">
      <c r="D243708"/>
    </row>
    <row r="243709" spans="4:4">
      <c r="D243709"/>
    </row>
    <row r="243710" spans="4:4">
      <c r="D243710"/>
    </row>
    <row r="243711" spans="4:4">
      <c r="D243711"/>
    </row>
    <row r="243712" spans="4:4">
      <c r="D243712"/>
    </row>
    <row r="243713" spans="4:4">
      <c r="D243713"/>
    </row>
    <row r="243714" spans="4:4">
      <c r="D243714"/>
    </row>
    <row r="243715" spans="4:4">
      <c r="D243715"/>
    </row>
    <row r="243716" spans="4:4">
      <c r="D243716"/>
    </row>
    <row r="243717" spans="4:4">
      <c r="D243717"/>
    </row>
    <row r="243718" spans="4:4">
      <c r="D243718"/>
    </row>
    <row r="243719" spans="4:4">
      <c r="D243719"/>
    </row>
    <row r="243720" spans="4:4">
      <c r="D243720"/>
    </row>
    <row r="243721" spans="4:4">
      <c r="D243721"/>
    </row>
    <row r="243722" spans="4:4">
      <c r="D243722"/>
    </row>
    <row r="243723" spans="4:4">
      <c r="D243723"/>
    </row>
    <row r="243724" spans="4:4">
      <c r="D243724"/>
    </row>
    <row r="243725" spans="4:4">
      <c r="D243725"/>
    </row>
    <row r="243726" spans="4:4">
      <c r="D243726"/>
    </row>
    <row r="243727" spans="4:4">
      <c r="D243727"/>
    </row>
    <row r="243728" spans="4:4">
      <c r="D243728"/>
    </row>
    <row r="243729" spans="4:4">
      <c r="D243729"/>
    </row>
    <row r="243730" spans="4:4">
      <c r="D243730"/>
    </row>
    <row r="243731" spans="4:4">
      <c r="D243731"/>
    </row>
    <row r="243732" spans="4:4">
      <c r="D243732"/>
    </row>
    <row r="243733" spans="4:4">
      <c r="D243733"/>
    </row>
    <row r="243734" spans="4:4">
      <c r="D243734"/>
    </row>
    <row r="243735" spans="4:4">
      <c r="D243735"/>
    </row>
    <row r="243736" spans="4:4">
      <c r="D243736"/>
    </row>
    <row r="243737" spans="4:4">
      <c r="D243737"/>
    </row>
    <row r="243738" spans="4:4">
      <c r="D243738"/>
    </row>
    <row r="243739" spans="4:4">
      <c r="D243739"/>
    </row>
    <row r="243740" spans="4:4">
      <c r="D243740"/>
    </row>
    <row r="243741" spans="4:4">
      <c r="D243741"/>
    </row>
    <row r="243742" spans="4:4">
      <c r="D243742"/>
    </row>
    <row r="243743" spans="4:4">
      <c r="D243743"/>
    </row>
    <row r="243744" spans="4:4">
      <c r="D243744"/>
    </row>
    <row r="243745" spans="4:4">
      <c r="D243745"/>
    </row>
    <row r="243746" spans="4:4">
      <c r="D243746"/>
    </row>
    <row r="243747" spans="4:4">
      <c r="D243747"/>
    </row>
    <row r="243748" spans="4:4">
      <c r="D243748"/>
    </row>
    <row r="243749" spans="4:4">
      <c r="D243749"/>
    </row>
    <row r="243750" spans="4:4">
      <c r="D243750"/>
    </row>
    <row r="243751" spans="4:4">
      <c r="D243751"/>
    </row>
    <row r="243752" spans="4:4">
      <c r="D243752"/>
    </row>
    <row r="243753" spans="4:4">
      <c r="D243753"/>
    </row>
    <row r="243754" spans="4:4">
      <c r="D243754"/>
    </row>
    <row r="243755" spans="4:4">
      <c r="D243755"/>
    </row>
    <row r="243756" spans="4:4">
      <c r="D243756"/>
    </row>
    <row r="243757" spans="4:4">
      <c r="D243757"/>
    </row>
    <row r="243758" spans="4:4">
      <c r="D243758"/>
    </row>
    <row r="243759" spans="4:4">
      <c r="D243759"/>
    </row>
    <row r="243760" spans="4:4">
      <c r="D243760"/>
    </row>
    <row r="243761" spans="4:4">
      <c r="D243761"/>
    </row>
    <row r="243762" spans="4:4">
      <c r="D243762"/>
    </row>
    <row r="243763" spans="4:4">
      <c r="D243763"/>
    </row>
    <row r="243764" spans="4:4">
      <c r="D243764"/>
    </row>
    <row r="243765" spans="4:4">
      <c r="D243765"/>
    </row>
    <row r="243766" spans="4:4">
      <c r="D243766"/>
    </row>
    <row r="243767" spans="4:4">
      <c r="D243767"/>
    </row>
    <row r="243768" spans="4:4">
      <c r="D243768"/>
    </row>
    <row r="243769" spans="4:4">
      <c r="D243769"/>
    </row>
    <row r="243770" spans="4:4">
      <c r="D243770"/>
    </row>
    <row r="243771" spans="4:4">
      <c r="D243771"/>
    </row>
    <row r="243772" spans="4:4">
      <c r="D243772"/>
    </row>
    <row r="243773" spans="4:4">
      <c r="D243773"/>
    </row>
    <row r="243774" spans="4:4">
      <c r="D243774"/>
    </row>
    <row r="243775" spans="4:4">
      <c r="D243775"/>
    </row>
    <row r="243776" spans="4:4">
      <c r="D243776"/>
    </row>
    <row r="243777" spans="4:4">
      <c r="D243777"/>
    </row>
    <row r="243778" spans="4:4">
      <c r="D243778"/>
    </row>
    <row r="243779" spans="4:4">
      <c r="D243779"/>
    </row>
    <row r="243780" spans="4:4">
      <c r="D243780"/>
    </row>
    <row r="243781" spans="4:4">
      <c r="D243781"/>
    </row>
    <row r="243782" spans="4:4">
      <c r="D243782"/>
    </row>
    <row r="243783" spans="4:4">
      <c r="D243783"/>
    </row>
    <row r="243784" spans="4:4">
      <c r="D243784"/>
    </row>
    <row r="243785" spans="4:4">
      <c r="D243785"/>
    </row>
    <row r="243786" spans="4:4">
      <c r="D243786"/>
    </row>
    <row r="243787" spans="4:4">
      <c r="D243787"/>
    </row>
    <row r="243788" spans="4:4">
      <c r="D243788"/>
    </row>
    <row r="243789" spans="4:4">
      <c r="D243789"/>
    </row>
    <row r="243790" spans="4:4">
      <c r="D243790"/>
    </row>
    <row r="243791" spans="4:4">
      <c r="D243791"/>
    </row>
    <row r="243792" spans="4:4">
      <c r="D243792"/>
    </row>
    <row r="243793" spans="4:4">
      <c r="D243793"/>
    </row>
    <row r="243794" spans="4:4">
      <c r="D243794"/>
    </row>
    <row r="243795" spans="4:4">
      <c r="D243795"/>
    </row>
    <row r="243796" spans="4:4">
      <c r="D243796"/>
    </row>
    <row r="243797" spans="4:4">
      <c r="D243797"/>
    </row>
    <row r="243798" spans="4:4">
      <c r="D243798"/>
    </row>
    <row r="243799" spans="4:4">
      <c r="D243799"/>
    </row>
    <row r="243800" spans="4:4">
      <c r="D243800"/>
    </row>
    <row r="243801" spans="4:4">
      <c r="D243801"/>
    </row>
    <row r="243802" spans="4:4">
      <c r="D243802"/>
    </row>
    <row r="243803" spans="4:4">
      <c r="D243803"/>
    </row>
    <row r="243804" spans="4:4">
      <c r="D243804"/>
    </row>
    <row r="243805" spans="4:4">
      <c r="D243805"/>
    </row>
    <row r="243806" spans="4:4">
      <c r="D243806"/>
    </row>
    <row r="243807" spans="4:4">
      <c r="D243807"/>
    </row>
    <row r="243808" spans="4:4">
      <c r="D243808"/>
    </row>
    <row r="243809" spans="4:4">
      <c r="D243809"/>
    </row>
    <row r="243810" spans="4:4">
      <c r="D243810"/>
    </row>
    <row r="243811" spans="4:4">
      <c r="D243811"/>
    </row>
    <row r="243812" spans="4:4">
      <c r="D243812"/>
    </row>
    <row r="243813" spans="4:4">
      <c r="D243813"/>
    </row>
    <row r="243814" spans="4:4">
      <c r="D243814"/>
    </row>
    <row r="243815" spans="4:4">
      <c r="D243815"/>
    </row>
    <row r="243816" spans="4:4">
      <c r="D243816"/>
    </row>
    <row r="243817" spans="4:4">
      <c r="D243817"/>
    </row>
    <row r="243818" spans="4:4">
      <c r="D243818"/>
    </row>
    <row r="243819" spans="4:4">
      <c r="D243819"/>
    </row>
    <row r="243820" spans="4:4">
      <c r="D243820"/>
    </row>
    <row r="243821" spans="4:4">
      <c r="D243821"/>
    </row>
    <row r="243822" spans="4:4">
      <c r="D243822"/>
    </row>
    <row r="243823" spans="4:4">
      <c r="D243823"/>
    </row>
    <row r="243824" spans="4:4">
      <c r="D243824"/>
    </row>
    <row r="243825" spans="4:4">
      <c r="D243825"/>
    </row>
    <row r="243826" spans="4:4">
      <c r="D243826"/>
    </row>
    <row r="243827" spans="4:4">
      <c r="D243827"/>
    </row>
    <row r="243828" spans="4:4">
      <c r="D243828"/>
    </row>
    <row r="243829" spans="4:4">
      <c r="D243829"/>
    </row>
    <row r="243830" spans="4:4">
      <c r="D243830"/>
    </row>
    <row r="243831" spans="4:4">
      <c r="D243831"/>
    </row>
    <row r="243832" spans="4:4">
      <c r="D243832"/>
    </row>
    <row r="243833" spans="4:4">
      <c r="D243833"/>
    </row>
    <row r="243834" spans="4:4">
      <c r="D243834"/>
    </row>
    <row r="243835" spans="4:4">
      <c r="D243835"/>
    </row>
    <row r="243836" spans="4:4">
      <c r="D243836"/>
    </row>
    <row r="243837" spans="4:4">
      <c r="D243837"/>
    </row>
    <row r="243838" spans="4:4">
      <c r="D243838"/>
    </row>
    <row r="243839" spans="4:4">
      <c r="D243839"/>
    </row>
    <row r="243840" spans="4:4">
      <c r="D243840"/>
    </row>
    <row r="243841" spans="4:4">
      <c r="D243841"/>
    </row>
    <row r="243842" spans="4:4">
      <c r="D243842"/>
    </row>
    <row r="243843" spans="4:4">
      <c r="D243843"/>
    </row>
    <row r="243844" spans="4:4">
      <c r="D243844"/>
    </row>
    <row r="243845" spans="4:4">
      <c r="D243845"/>
    </row>
    <row r="243846" spans="4:4">
      <c r="D243846"/>
    </row>
    <row r="243847" spans="4:4">
      <c r="D243847"/>
    </row>
    <row r="243848" spans="4:4">
      <c r="D243848"/>
    </row>
    <row r="243849" spans="4:4">
      <c r="D243849"/>
    </row>
    <row r="243850" spans="4:4">
      <c r="D243850"/>
    </row>
    <row r="243851" spans="4:4">
      <c r="D243851"/>
    </row>
    <row r="243852" spans="4:4">
      <c r="D243852"/>
    </row>
    <row r="243853" spans="4:4">
      <c r="D243853"/>
    </row>
    <row r="243854" spans="4:4">
      <c r="D243854"/>
    </row>
    <row r="243855" spans="4:4">
      <c r="D243855"/>
    </row>
    <row r="243856" spans="4:4">
      <c r="D243856"/>
    </row>
    <row r="243857" spans="4:4">
      <c r="D243857"/>
    </row>
    <row r="243858" spans="4:4">
      <c r="D243858"/>
    </row>
    <row r="243859" spans="4:4">
      <c r="D243859"/>
    </row>
    <row r="243860" spans="4:4">
      <c r="D243860"/>
    </row>
    <row r="243861" spans="4:4">
      <c r="D243861"/>
    </row>
    <row r="243862" spans="4:4">
      <c r="D243862"/>
    </row>
    <row r="243863" spans="4:4">
      <c r="D243863"/>
    </row>
    <row r="243864" spans="4:4">
      <c r="D243864"/>
    </row>
    <row r="243865" spans="4:4">
      <c r="D243865"/>
    </row>
    <row r="243866" spans="4:4">
      <c r="D243866"/>
    </row>
    <row r="243867" spans="4:4">
      <c r="D243867"/>
    </row>
    <row r="243868" spans="4:4">
      <c r="D243868"/>
    </row>
    <row r="243869" spans="4:4">
      <c r="D243869"/>
    </row>
    <row r="243870" spans="4:4">
      <c r="D243870"/>
    </row>
    <row r="243871" spans="4:4">
      <c r="D243871"/>
    </row>
    <row r="243872" spans="4:4">
      <c r="D243872"/>
    </row>
    <row r="243873" spans="4:4">
      <c r="D243873"/>
    </row>
    <row r="243874" spans="4:4">
      <c r="D243874"/>
    </row>
    <row r="243875" spans="4:4">
      <c r="D243875"/>
    </row>
    <row r="243876" spans="4:4">
      <c r="D243876"/>
    </row>
    <row r="243877" spans="4:4">
      <c r="D243877"/>
    </row>
    <row r="243878" spans="4:4">
      <c r="D243878"/>
    </row>
    <row r="243879" spans="4:4">
      <c r="D243879"/>
    </row>
    <row r="243880" spans="4:4">
      <c r="D243880"/>
    </row>
    <row r="243881" spans="4:4">
      <c r="D243881"/>
    </row>
    <row r="243882" spans="4:4">
      <c r="D243882"/>
    </row>
    <row r="243883" spans="4:4">
      <c r="D243883"/>
    </row>
    <row r="243884" spans="4:4">
      <c r="D243884"/>
    </row>
    <row r="243885" spans="4:4">
      <c r="D243885"/>
    </row>
    <row r="243886" spans="4:4">
      <c r="D243886"/>
    </row>
    <row r="243887" spans="4:4">
      <c r="D243887"/>
    </row>
    <row r="243888" spans="4:4">
      <c r="D243888"/>
    </row>
    <row r="243889" spans="4:4">
      <c r="D243889"/>
    </row>
    <row r="243890" spans="4:4">
      <c r="D243890"/>
    </row>
    <row r="243891" spans="4:4">
      <c r="D243891"/>
    </row>
    <row r="243892" spans="4:4">
      <c r="D243892"/>
    </row>
    <row r="243893" spans="4:4">
      <c r="D243893"/>
    </row>
    <row r="243894" spans="4:4">
      <c r="D243894"/>
    </row>
    <row r="243895" spans="4:4">
      <c r="D243895"/>
    </row>
    <row r="243896" spans="4:4">
      <c r="D243896"/>
    </row>
    <row r="243897" spans="4:4">
      <c r="D243897"/>
    </row>
    <row r="243898" spans="4:4">
      <c r="D243898"/>
    </row>
    <row r="243899" spans="4:4">
      <c r="D243899"/>
    </row>
    <row r="243900" spans="4:4">
      <c r="D243900"/>
    </row>
    <row r="243901" spans="4:4">
      <c r="D243901"/>
    </row>
    <row r="243902" spans="4:4">
      <c r="D243902"/>
    </row>
    <row r="243903" spans="4:4">
      <c r="D243903"/>
    </row>
    <row r="243904" spans="4:4">
      <c r="D243904"/>
    </row>
    <row r="243905" spans="4:4">
      <c r="D243905"/>
    </row>
    <row r="243906" spans="4:4">
      <c r="D243906"/>
    </row>
    <row r="243907" spans="4:4">
      <c r="D243907"/>
    </row>
    <row r="243908" spans="4:4">
      <c r="D243908"/>
    </row>
    <row r="243909" spans="4:4">
      <c r="D243909"/>
    </row>
    <row r="243910" spans="4:4">
      <c r="D243910"/>
    </row>
    <row r="243911" spans="4:4">
      <c r="D243911"/>
    </row>
    <row r="243912" spans="4:4">
      <c r="D243912"/>
    </row>
    <row r="243913" spans="4:4">
      <c r="D243913"/>
    </row>
    <row r="243914" spans="4:4">
      <c r="D243914"/>
    </row>
    <row r="243915" spans="4:4">
      <c r="D243915"/>
    </row>
    <row r="243916" spans="4:4">
      <c r="D243916"/>
    </row>
    <row r="243917" spans="4:4">
      <c r="D243917"/>
    </row>
    <row r="243918" spans="4:4">
      <c r="D243918"/>
    </row>
    <row r="243919" spans="4:4">
      <c r="D243919"/>
    </row>
    <row r="243920" spans="4:4">
      <c r="D243920"/>
    </row>
    <row r="243921" spans="4:4">
      <c r="D243921"/>
    </row>
    <row r="243922" spans="4:4">
      <c r="D243922"/>
    </row>
    <row r="243923" spans="4:4">
      <c r="D243923"/>
    </row>
    <row r="243924" spans="4:4">
      <c r="D243924"/>
    </row>
    <row r="243925" spans="4:4">
      <c r="D243925"/>
    </row>
    <row r="243926" spans="4:4">
      <c r="D243926"/>
    </row>
    <row r="243927" spans="4:4">
      <c r="D243927"/>
    </row>
    <row r="243928" spans="4:4">
      <c r="D243928"/>
    </row>
    <row r="243929" spans="4:4">
      <c r="D243929"/>
    </row>
    <row r="243930" spans="4:4">
      <c r="D243930"/>
    </row>
    <row r="243931" spans="4:4">
      <c r="D243931"/>
    </row>
    <row r="243932" spans="4:4">
      <c r="D243932"/>
    </row>
    <row r="243933" spans="4:4">
      <c r="D243933"/>
    </row>
    <row r="243934" spans="4:4">
      <c r="D243934"/>
    </row>
    <row r="243935" spans="4:4">
      <c r="D243935"/>
    </row>
    <row r="243936" spans="4:4">
      <c r="D243936"/>
    </row>
    <row r="243937" spans="4:4">
      <c r="D243937"/>
    </row>
    <row r="243938" spans="4:4">
      <c r="D243938"/>
    </row>
    <row r="243939" spans="4:4">
      <c r="D243939"/>
    </row>
    <row r="243940" spans="4:4">
      <c r="D243940"/>
    </row>
    <row r="243941" spans="4:4">
      <c r="D243941"/>
    </row>
    <row r="243942" spans="4:4">
      <c r="D243942"/>
    </row>
    <row r="243943" spans="4:4">
      <c r="D243943"/>
    </row>
    <row r="243944" spans="4:4">
      <c r="D243944"/>
    </row>
    <row r="243945" spans="4:4">
      <c r="D243945"/>
    </row>
    <row r="243946" spans="4:4">
      <c r="D243946"/>
    </row>
    <row r="243947" spans="4:4">
      <c r="D243947"/>
    </row>
    <row r="243948" spans="4:4">
      <c r="D243948"/>
    </row>
    <row r="243949" spans="4:4">
      <c r="D243949"/>
    </row>
    <row r="243950" spans="4:4">
      <c r="D243950"/>
    </row>
    <row r="243951" spans="4:4">
      <c r="D243951"/>
    </row>
    <row r="243952" spans="4:4">
      <c r="D243952"/>
    </row>
    <row r="243953" spans="4:4">
      <c r="D243953"/>
    </row>
    <row r="243954" spans="4:4">
      <c r="D243954"/>
    </row>
    <row r="243955" spans="4:4">
      <c r="D243955"/>
    </row>
    <row r="243956" spans="4:4">
      <c r="D243956"/>
    </row>
    <row r="243957" spans="4:4">
      <c r="D243957"/>
    </row>
    <row r="243958" spans="4:4">
      <c r="D243958"/>
    </row>
    <row r="243959" spans="4:4">
      <c r="D243959"/>
    </row>
    <row r="243960" spans="4:4">
      <c r="D243960"/>
    </row>
    <row r="243961" spans="4:4">
      <c r="D243961"/>
    </row>
    <row r="243962" spans="4:4">
      <c r="D243962"/>
    </row>
    <row r="243963" spans="4:4">
      <c r="D243963"/>
    </row>
    <row r="243964" spans="4:4">
      <c r="D243964"/>
    </row>
    <row r="243965" spans="4:4">
      <c r="D243965"/>
    </row>
    <row r="243966" spans="4:4">
      <c r="D243966"/>
    </row>
    <row r="243967" spans="4:4">
      <c r="D243967"/>
    </row>
    <row r="243968" spans="4:4">
      <c r="D243968"/>
    </row>
    <row r="243969" spans="4:4">
      <c r="D243969"/>
    </row>
    <row r="243970" spans="4:4">
      <c r="D243970"/>
    </row>
    <row r="243971" spans="4:4">
      <c r="D243971"/>
    </row>
    <row r="243972" spans="4:4">
      <c r="D243972"/>
    </row>
    <row r="243973" spans="4:4">
      <c r="D243973"/>
    </row>
    <row r="243974" spans="4:4">
      <c r="D243974"/>
    </row>
    <row r="243975" spans="4:4">
      <c r="D243975"/>
    </row>
    <row r="243976" spans="4:4">
      <c r="D243976"/>
    </row>
    <row r="243977" spans="4:4">
      <c r="D243977"/>
    </row>
    <row r="243978" spans="4:4">
      <c r="D243978"/>
    </row>
    <row r="243979" spans="4:4">
      <c r="D243979"/>
    </row>
    <row r="243980" spans="4:4">
      <c r="D243980"/>
    </row>
    <row r="243981" spans="4:4">
      <c r="D243981"/>
    </row>
    <row r="243982" spans="4:4">
      <c r="D243982"/>
    </row>
    <row r="243983" spans="4:4">
      <c r="D243983"/>
    </row>
    <row r="243984" spans="4:4">
      <c r="D243984"/>
    </row>
    <row r="243985" spans="4:4">
      <c r="D243985"/>
    </row>
    <row r="243986" spans="4:4">
      <c r="D243986"/>
    </row>
    <row r="243987" spans="4:4">
      <c r="D243987"/>
    </row>
    <row r="243988" spans="4:4">
      <c r="D243988"/>
    </row>
    <row r="243989" spans="4:4">
      <c r="D243989"/>
    </row>
    <row r="243990" spans="4:4">
      <c r="D243990"/>
    </row>
    <row r="243991" spans="4:4">
      <c r="D243991"/>
    </row>
    <row r="243992" spans="4:4">
      <c r="D243992"/>
    </row>
    <row r="243993" spans="4:4">
      <c r="D243993"/>
    </row>
    <row r="243994" spans="4:4">
      <c r="D243994"/>
    </row>
    <row r="243995" spans="4:4">
      <c r="D243995"/>
    </row>
    <row r="243996" spans="4:4">
      <c r="D243996"/>
    </row>
    <row r="243997" spans="4:4">
      <c r="D243997"/>
    </row>
    <row r="243998" spans="4:4">
      <c r="D243998"/>
    </row>
    <row r="243999" spans="4:4">
      <c r="D243999"/>
    </row>
    <row r="244000" spans="4:4">
      <c r="D244000"/>
    </row>
    <row r="244001" spans="4:4">
      <c r="D244001"/>
    </row>
    <row r="244002" spans="4:4">
      <c r="D244002"/>
    </row>
    <row r="244003" spans="4:4">
      <c r="D244003"/>
    </row>
    <row r="244004" spans="4:4">
      <c r="D244004"/>
    </row>
    <row r="244005" spans="4:4">
      <c r="D244005"/>
    </row>
    <row r="244006" spans="4:4">
      <c r="D244006"/>
    </row>
    <row r="244007" spans="4:4">
      <c r="D244007"/>
    </row>
    <row r="244008" spans="4:4">
      <c r="D244008"/>
    </row>
    <row r="244009" spans="4:4">
      <c r="D244009"/>
    </row>
    <row r="244010" spans="4:4">
      <c r="D244010"/>
    </row>
    <row r="244011" spans="4:4">
      <c r="D244011"/>
    </row>
    <row r="244012" spans="4:4">
      <c r="D244012"/>
    </row>
    <row r="244013" spans="4:4">
      <c r="D244013"/>
    </row>
    <row r="244014" spans="4:4">
      <c r="D244014"/>
    </row>
    <row r="244015" spans="4:4">
      <c r="D244015"/>
    </row>
    <row r="244016" spans="4:4">
      <c r="D244016"/>
    </row>
    <row r="244017" spans="4:4">
      <c r="D244017"/>
    </row>
    <row r="244018" spans="4:4">
      <c r="D244018"/>
    </row>
    <row r="244019" spans="4:4">
      <c r="D244019"/>
    </row>
    <row r="244020" spans="4:4">
      <c r="D244020"/>
    </row>
    <row r="244021" spans="4:4">
      <c r="D244021"/>
    </row>
    <row r="244022" spans="4:4">
      <c r="D244022"/>
    </row>
    <row r="244023" spans="4:4">
      <c r="D244023"/>
    </row>
    <row r="244024" spans="4:4">
      <c r="D244024"/>
    </row>
    <row r="244025" spans="4:4">
      <c r="D244025"/>
    </row>
    <row r="244026" spans="4:4">
      <c r="D244026"/>
    </row>
    <row r="244027" spans="4:4">
      <c r="D244027"/>
    </row>
    <row r="244028" spans="4:4">
      <c r="D244028"/>
    </row>
    <row r="244029" spans="4:4">
      <c r="D244029"/>
    </row>
    <row r="244030" spans="4:4">
      <c r="D244030"/>
    </row>
    <row r="244031" spans="4:4">
      <c r="D244031"/>
    </row>
    <row r="244032" spans="4:4">
      <c r="D244032"/>
    </row>
    <row r="244033" spans="4:4">
      <c r="D244033"/>
    </row>
    <row r="244034" spans="4:4">
      <c r="D244034"/>
    </row>
    <row r="244035" spans="4:4">
      <c r="D244035"/>
    </row>
    <row r="244036" spans="4:4">
      <c r="D244036"/>
    </row>
    <row r="244037" spans="4:4">
      <c r="D244037"/>
    </row>
    <row r="244038" spans="4:4">
      <c r="D244038"/>
    </row>
    <row r="244039" spans="4:4">
      <c r="D244039"/>
    </row>
    <row r="244040" spans="4:4">
      <c r="D244040"/>
    </row>
    <row r="244041" spans="4:4">
      <c r="D244041"/>
    </row>
    <row r="244042" spans="4:4">
      <c r="D244042"/>
    </row>
    <row r="244043" spans="4:4">
      <c r="D244043"/>
    </row>
    <row r="244044" spans="4:4">
      <c r="D244044"/>
    </row>
    <row r="244045" spans="4:4">
      <c r="D244045"/>
    </row>
    <row r="244046" spans="4:4">
      <c r="D244046"/>
    </row>
    <row r="244047" spans="4:4">
      <c r="D244047"/>
    </row>
    <row r="244048" spans="4:4">
      <c r="D244048"/>
    </row>
    <row r="244049" spans="4:4">
      <c r="D244049"/>
    </row>
    <row r="244050" spans="4:4">
      <c r="D244050"/>
    </row>
    <row r="244051" spans="4:4">
      <c r="D244051"/>
    </row>
    <row r="244052" spans="4:4">
      <c r="D244052"/>
    </row>
    <row r="244053" spans="4:4">
      <c r="D244053"/>
    </row>
    <row r="244054" spans="4:4">
      <c r="D244054"/>
    </row>
    <row r="244055" spans="4:4">
      <c r="D244055"/>
    </row>
    <row r="244056" spans="4:4">
      <c r="D244056"/>
    </row>
    <row r="244057" spans="4:4">
      <c r="D244057"/>
    </row>
    <row r="244058" spans="4:4">
      <c r="D244058"/>
    </row>
    <row r="244059" spans="4:4">
      <c r="D244059"/>
    </row>
    <row r="244060" spans="4:4">
      <c r="D244060"/>
    </row>
    <row r="244061" spans="4:4">
      <c r="D244061"/>
    </row>
    <row r="244062" spans="4:4">
      <c r="D244062"/>
    </row>
    <row r="244063" spans="4:4">
      <c r="D244063"/>
    </row>
    <row r="244064" spans="4:4">
      <c r="D244064"/>
    </row>
    <row r="244065" spans="4:4">
      <c r="D244065"/>
    </row>
    <row r="244066" spans="4:4">
      <c r="D244066"/>
    </row>
    <row r="244067" spans="4:4">
      <c r="D244067"/>
    </row>
    <row r="244068" spans="4:4">
      <c r="D244068"/>
    </row>
    <row r="244069" spans="4:4">
      <c r="D244069"/>
    </row>
    <row r="244070" spans="4:4">
      <c r="D244070"/>
    </row>
    <row r="244071" spans="4:4">
      <c r="D244071"/>
    </row>
    <row r="244072" spans="4:4">
      <c r="D244072"/>
    </row>
    <row r="244073" spans="4:4">
      <c r="D244073"/>
    </row>
    <row r="244074" spans="4:4">
      <c r="D244074"/>
    </row>
    <row r="244075" spans="4:4">
      <c r="D244075"/>
    </row>
    <row r="244076" spans="4:4">
      <c r="D244076"/>
    </row>
    <row r="244077" spans="4:4">
      <c r="D244077"/>
    </row>
    <row r="244078" spans="4:4">
      <c r="D244078"/>
    </row>
    <row r="244079" spans="4:4">
      <c r="D244079"/>
    </row>
    <row r="244080" spans="4:4">
      <c r="D244080"/>
    </row>
    <row r="244081" spans="4:4">
      <c r="D244081"/>
    </row>
    <row r="244082" spans="4:4">
      <c r="D244082"/>
    </row>
    <row r="244083" spans="4:4">
      <c r="D244083"/>
    </row>
    <row r="244084" spans="4:4">
      <c r="D244084"/>
    </row>
    <row r="244085" spans="4:4">
      <c r="D244085"/>
    </row>
    <row r="244086" spans="4:4">
      <c r="D244086"/>
    </row>
    <row r="244087" spans="4:4">
      <c r="D244087"/>
    </row>
    <row r="244088" spans="4:4">
      <c r="D244088"/>
    </row>
    <row r="244089" spans="4:4">
      <c r="D244089"/>
    </row>
    <row r="244090" spans="4:4">
      <c r="D244090"/>
    </row>
    <row r="244091" spans="4:4">
      <c r="D244091"/>
    </row>
    <row r="244092" spans="4:4">
      <c r="D244092"/>
    </row>
    <row r="244093" spans="4:4">
      <c r="D244093"/>
    </row>
    <row r="244094" spans="4:4">
      <c r="D244094"/>
    </row>
    <row r="244095" spans="4:4">
      <c r="D244095"/>
    </row>
    <row r="244096" spans="4:4">
      <c r="D244096"/>
    </row>
    <row r="244097" spans="4:4">
      <c r="D244097"/>
    </row>
    <row r="244098" spans="4:4">
      <c r="D244098"/>
    </row>
    <row r="244099" spans="4:4">
      <c r="D244099"/>
    </row>
    <row r="244100" spans="4:4">
      <c r="D244100"/>
    </row>
    <row r="244101" spans="4:4">
      <c r="D244101"/>
    </row>
    <row r="244102" spans="4:4">
      <c r="D244102"/>
    </row>
    <row r="244103" spans="4:4">
      <c r="D244103"/>
    </row>
    <row r="244104" spans="4:4">
      <c r="D244104"/>
    </row>
    <row r="244105" spans="4:4">
      <c r="D244105"/>
    </row>
    <row r="244106" spans="4:4">
      <c r="D244106"/>
    </row>
    <row r="244107" spans="4:4">
      <c r="D244107"/>
    </row>
    <row r="244108" spans="4:4">
      <c r="D244108"/>
    </row>
    <row r="244109" spans="4:4">
      <c r="D244109"/>
    </row>
    <row r="244110" spans="4:4">
      <c r="D244110"/>
    </row>
    <row r="244111" spans="4:4">
      <c r="D244111"/>
    </row>
    <row r="244112" spans="4:4">
      <c r="D244112"/>
    </row>
    <row r="244113" spans="4:4">
      <c r="D244113"/>
    </row>
    <row r="244114" spans="4:4">
      <c r="D244114"/>
    </row>
    <row r="244115" spans="4:4">
      <c r="D244115"/>
    </row>
    <row r="244116" spans="4:4">
      <c r="D244116"/>
    </row>
    <row r="244117" spans="4:4">
      <c r="D244117"/>
    </row>
    <row r="244118" spans="4:4">
      <c r="D244118"/>
    </row>
    <row r="244119" spans="4:4">
      <c r="D244119"/>
    </row>
    <row r="244120" spans="4:4">
      <c r="D244120"/>
    </row>
    <row r="244121" spans="4:4">
      <c r="D244121"/>
    </row>
    <row r="244122" spans="4:4">
      <c r="D244122"/>
    </row>
    <row r="244123" spans="4:4">
      <c r="D244123"/>
    </row>
    <row r="244124" spans="4:4">
      <c r="D244124"/>
    </row>
    <row r="244125" spans="4:4">
      <c r="D244125"/>
    </row>
    <row r="244126" spans="4:4">
      <c r="D244126"/>
    </row>
    <row r="244127" spans="4:4">
      <c r="D244127"/>
    </row>
    <row r="244128" spans="4:4">
      <c r="D244128"/>
    </row>
    <row r="244129" spans="4:4">
      <c r="D244129"/>
    </row>
    <row r="244130" spans="4:4">
      <c r="D244130"/>
    </row>
    <row r="244131" spans="4:4">
      <c r="D244131"/>
    </row>
    <row r="244132" spans="4:4">
      <c r="D244132"/>
    </row>
    <row r="244133" spans="4:4">
      <c r="D244133"/>
    </row>
    <row r="244134" spans="4:4">
      <c r="D244134"/>
    </row>
    <row r="244135" spans="4:4">
      <c r="D244135"/>
    </row>
    <row r="244136" spans="4:4">
      <c r="D244136"/>
    </row>
    <row r="244137" spans="4:4">
      <c r="D244137"/>
    </row>
    <row r="244138" spans="4:4">
      <c r="D244138"/>
    </row>
    <row r="244139" spans="4:4">
      <c r="D244139"/>
    </row>
    <row r="244140" spans="4:4">
      <c r="D244140"/>
    </row>
    <row r="244141" spans="4:4">
      <c r="D244141"/>
    </row>
    <row r="244142" spans="4:4">
      <c r="D244142"/>
    </row>
    <row r="244143" spans="4:4">
      <c r="D244143"/>
    </row>
    <row r="244144" spans="4:4">
      <c r="D244144"/>
    </row>
    <row r="244145" spans="4:4">
      <c r="D244145"/>
    </row>
    <row r="244146" spans="4:4">
      <c r="D244146"/>
    </row>
    <row r="244147" spans="4:4">
      <c r="D244147"/>
    </row>
    <row r="244148" spans="4:4">
      <c r="D244148"/>
    </row>
    <row r="244149" spans="4:4">
      <c r="D244149"/>
    </row>
    <row r="244150" spans="4:4">
      <c r="D244150"/>
    </row>
    <row r="244151" spans="4:4">
      <c r="D244151"/>
    </row>
    <row r="244152" spans="4:4">
      <c r="D244152"/>
    </row>
    <row r="244153" spans="4:4">
      <c r="D244153"/>
    </row>
    <row r="244154" spans="4:4">
      <c r="D244154"/>
    </row>
    <row r="244155" spans="4:4">
      <c r="D244155"/>
    </row>
    <row r="244156" spans="4:4">
      <c r="D244156"/>
    </row>
    <row r="244157" spans="4:4">
      <c r="D244157"/>
    </row>
    <row r="244158" spans="4:4">
      <c r="D244158"/>
    </row>
    <row r="244159" spans="4:4">
      <c r="D244159"/>
    </row>
    <row r="244160" spans="4:4">
      <c r="D244160"/>
    </row>
    <row r="244161" spans="4:4">
      <c r="D244161"/>
    </row>
    <row r="244162" spans="4:4">
      <c r="D244162"/>
    </row>
    <row r="244163" spans="4:4">
      <c r="D244163"/>
    </row>
    <row r="244164" spans="4:4">
      <c r="D244164"/>
    </row>
    <row r="244165" spans="4:4">
      <c r="D244165"/>
    </row>
    <row r="244166" spans="4:4">
      <c r="D244166"/>
    </row>
    <row r="244167" spans="4:4">
      <c r="D244167"/>
    </row>
    <row r="244168" spans="4:4">
      <c r="D244168"/>
    </row>
    <row r="244169" spans="4:4">
      <c r="D244169"/>
    </row>
    <row r="244170" spans="4:4">
      <c r="D244170"/>
    </row>
    <row r="244171" spans="4:4">
      <c r="D244171"/>
    </row>
    <row r="244172" spans="4:4">
      <c r="D244172"/>
    </row>
    <row r="244173" spans="4:4">
      <c r="D244173"/>
    </row>
    <row r="244174" spans="4:4">
      <c r="D244174"/>
    </row>
    <row r="244175" spans="4:4">
      <c r="D244175"/>
    </row>
    <row r="244176" spans="4:4">
      <c r="D244176"/>
    </row>
    <row r="244177" spans="4:4">
      <c r="D244177"/>
    </row>
    <row r="244178" spans="4:4">
      <c r="D244178"/>
    </row>
    <row r="244179" spans="4:4">
      <c r="D244179"/>
    </row>
    <row r="244180" spans="4:4">
      <c r="D244180"/>
    </row>
    <row r="244181" spans="4:4">
      <c r="D244181"/>
    </row>
    <row r="244182" spans="4:4">
      <c r="D244182"/>
    </row>
    <row r="244183" spans="4:4">
      <c r="D244183"/>
    </row>
    <row r="244184" spans="4:4">
      <c r="D244184"/>
    </row>
    <row r="244185" spans="4:4">
      <c r="D244185"/>
    </row>
    <row r="244186" spans="4:4">
      <c r="D244186"/>
    </row>
    <row r="244187" spans="4:4">
      <c r="D244187"/>
    </row>
    <row r="244188" spans="4:4">
      <c r="D244188"/>
    </row>
    <row r="244189" spans="4:4">
      <c r="D244189"/>
    </row>
    <row r="244190" spans="4:4">
      <c r="D244190"/>
    </row>
    <row r="244191" spans="4:4">
      <c r="D244191"/>
    </row>
    <row r="244192" spans="4:4">
      <c r="D244192"/>
    </row>
    <row r="244193" spans="4:4">
      <c r="D244193"/>
    </row>
    <row r="244194" spans="4:4">
      <c r="D244194"/>
    </row>
    <row r="244195" spans="4:4">
      <c r="D244195"/>
    </row>
    <row r="244196" spans="4:4">
      <c r="D244196"/>
    </row>
    <row r="244197" spans="4:4">
      <c r="D244197"/>
    </row>
    <row r="244198" spans="4:4">
      <c r="D244198"/>
    </row>
    <row r="244199" spans="4:4">
      <c r="D244199"/>
    </row>
    <row r="244200" spans="4:4">
      <c r="D244200"/>
    </row>
    <row r="244201" spans="4:4">
      <c r="D244201"/>
    </row>
    <row r="244202" spans="4:4">
      <c r="D244202"/>
    </row>
    <row r="244203" spans="4:4">
      <c r="D244203"/>
    </row>
    <row r="244204" spans="4:4">
      <c r="D244204"/>
    </row>
    <row r="244205" spans="4:4">
      <c r="D244205"/>
    </row>
    <row r="244206" spans="4:4">
      <c r="D244206"/>
    </row>
    <row r="244207" spans="4:4">
      <c r="D244207"/>
    </row>
    <row r="244208" spans="4:4">
      <c r="D244208"/>
    </row>
    <row r="244209" spans="4:4">
      <c r="D244209"/>
    </row>
    <row r="244210" spans="4:4">
      <c r="D244210"/>
    </row>
    <row r="244211" spans="4:4">
      <c r="D244211"/>
    </row>
    <row r="244212" spans="4:4">
      <c r="D244212"/>
    </row>
    <row r="244213" spans="4:4">
      <c r="D244213"/>
    </row>
    <row r="244214" spans="4:4">
      <c r="D244214"/>
    </row>
    <row r="244215" spans="4:4">
      <c r="D244215"/>
    </row>
    <row r="244216" spans="4:4">
      <c r="D244216"/>
    </row>
    <row r="244217" spans="4:4">
      <c r="D244217"/>
    </row>
    <row r="244218" spans="4:4">
      <c r="D244218"/>
    </row>
    <row r="244219" spans="4:4">
      <c r="D244219"/>
    </row>
    <row r="244220" spans="4:4">
      <c r="D244220"/>
    </row>
    <row r="244221" spans="4:4">
      <c r="D244221"/>
    </row>
    <row r="244222" spans="4:4">
      <c r="D244222"/>
    </row>
    <row r="244223" spans="4:4">
      <c r="D244223"/>
    </row>
    <row r="244224" spans="4:4">
      <c r="D244224"/>
    </row>
    <row r="244225" spans="4:4">
      <c r="D244225"/>
    </row>
    <row r="244226" spans="4:4">
      <c r="D244226"/>
    </row>
    <row r="244227" spans="4:4">
      <c r="D244227"/>
    </row>
    <row r="244228" spans="4:4">
      <c r="D244228"/>
    </row>
    <row r="244229" spans="4:4">
      <c r="D244229"/>
    </row>
    <row r="244230" spans="4:4">
      <c r="D244230"/>
    </row>
    <row r="244231" spans="4:4">
      <c r="D244231"/>
    </row>
    <row r="244232" spans="4:4">
      <c r="D244232"/>
    </row>
    <row r="244233" spans="4:4">
      <c r="D244233"/>
    </row>
    <row r="244234" spans="4:4">
      <c r="D244234"/>
    </row>
    <row r="244235" spans="4:4">
      <c r="D244235"/>
    </row>
    <row r="244236" spans="4:4">
      <c r="D244236"/>
    </row>
    <row r="244237" spans="4:4">
      <c r="D244237"/>
    </row>
    <row r="244238" spans="4:4">
      <c r="D244238"/>
    </row>
    <row r="244239" spans="4:4">
      <c r="D244239"/>
    </row>
    <row r="244240" spans="4:4">
      <c r="D244240"/>
    </row>
    <row r="244241" spans="4:4">
      <c r="D244241"/>
    </row>
    <row r="244242" spans="4:4">
      <c r="D244242"/>
    </row>
    <row r="244243" spans="4:4">
      <c r="D244243"/>
    </row>
    <row r="244244" spans="4:4">
      <c r="D244244"/>
    </row>
    <row r="244245" spans="4:4">
      <c r="D244245"/>
    </row>
    <row r="244246" spans="4:4">
      <c r="D244246"/>
    </row>
    <row r="244247" spans="4:4">
      <c r="D244247"/>
    </row>
    <row r="244248" spans="4:4">
      <c r="D244248"/>
    </row>
    <row r="244249" spans="4:4">
      <c r="D244249"/>
    </row>
    <row r="244250" spans="4:4">
      <c r="D244250"/>
    </row>
    <row r="244251" spans="4:4">
      <c r="D244251"/>
    </row>
    <row r="244252" spans="4:4">
      <c r="D244252"/>
    </row>
    <row r="244253" spans="4:4">
      <c r="D244253"/>
    </row>
    <row r="244254" spans="4:4">
      <c r="D244254"/>
    </row>
    <row r="244255" spans="4:4">
      <c r="D244255"/>
    </row>
    <row r="244256" spans="4:4">
      <c r="D244256"/>
    </row>
    <row r="244257" spans="4:4">
      <c r="D244257"/>
    </row>
    <row r="244258" spans="4:4">
      <c r="D244258"/>
    </row>
    <row r="244259" spans="4:4">
      <c r="D244259"/>
    </row>
    <row r="244260" spans="4:4">
      <c r="D244260"/>
    </row>
    <row r="244261" spans="4:4">
      <c r="D244261"/>
    </row>
    <row r="244262" spans="4:4">
      <c r="D244262"/>
    </row>
    <row r="244263" spans="4:4">
      <c r="D244263"/>
    </row>
    <row r="244264" spans="4:4">
      <c r="D244264"/>
    </row>
    <row r="244265" spans="4:4">
      <c r="D244265"/>
    </row>
    <row r="244266" spans="4:4">
      <c r="D244266"/>
    </row>
    <row r="244267" spans="4:4">
      <c r="D244267"/>
    </row>
    <row r="244268" spans="4:4">
      <c r="D244268"/>
    </row>
    <row r="244269" spans="4:4">
      <c r="D244269"/>
    </row>
    <row r="244270" spans="4:4">
      <c r="D244270"/>
    </row>
    <row r="244271" spans="4:4">
      <c r="D244271"/>
    </row>
    <row r="244272" spans="4:4">
      <c r="D244272"/>
    </row>
    <row r="244273" spans="4:4">
      <c r="D244273"/>
    </row>
    <row r="244274" spans="4:4">
      <c r="D244274"/>
    </row>
    <row r="244275" spans="4:4">
      <c r="D244275"/>
    </row>
    <row r="244276" spans="4:4">
      <c r="D244276"/>
    </row>
    <row r="244277" spans="4:4">
      <c r="D244277"/>
    </row>
    <row r="244278" spans="4:4">
      <c r="D244278"/>
    </row>
    <row r="244279" spans="4:4">
      <c r="D244279"/>
    </row>
    <row r="244280" spans="4:4">
      <c r="D244280"/>
    </row>
    <row r="244281" spans="4:4">
      <c r="D244281"/>
    </row>
    <row r="244282" spans="4:4">
      <c r="D244282"/>
    </row>
    <row r="244283" spans="4:4">
      <c r="D244283"/>
    </row>
    <row r="244284" spans="4:4">
      <c r="D244284"/>
    </row>
    <row r="244285" spans="4:4">
      <c r="D244285"/>
    </row>
    <row r="244286" spans="4:4">
      <c r="D244286"/>
    </row>
    <row r="244287" spans="4:4">
      <c r="D244287"/>
    </row>
    <row r="244288" spans="4:4">
      <c r="D244288"/>
    </row>
    <row r="244289" spans="4:4">
      <c r="D244289"/>
    </row>
    <row r="244290" spans="4:4">
      <c r="D244290"/>
    </row>
    <row r="244291" spans="4:4">
      <c r="D244291"/>
    </row>
    <row r="244292" spans="4:4">
      <c r="D244292"/>
    </row>
    <row r="244293" spans="4:4">
      <c r="D244293"/>
    </row>
    <row r="244294" spans="4:4">
      <c r="D244294"/>
    </row>
    <row r="244295" spans="4:4">
      <c r="D244295"/>
    </row>
    <row r="244296" spans="4:4">
      <c r="D244296"/>
    </row>
    <row r="244297" spans="4:4">
      <c r="D244297"/>
    </row>
    <row r="244298" spans="4:4">
      <c r="D244298"/>
    </row>
    <row r="244299" spans="4:4">
      <c r="D244299"/>
    </row>
    <row r="244300" spans="4:4">
      <c r="D244300"/>
    </row>
    <row r="244301" spans="4:4">
      <c r="D244301"/>
    </row>
    <row r="244302" spans="4:4">
      <c r="D244302"/>
    </row>
    <row r="244303" spans="4:4">
      <c r="D244303"/>
    </row>
    <row r="244304" spans="4:4">
      <c r="D244304"/>
    </row>
    <row r="244305" spans="4:4">
      <c r="D244305"/>
    </row>
    <row r="244306" spans="4:4">
      <c r="D244306"/>
    </row>
    <row r="244307" spans="4:4">
      <c r="D244307"/>
    </row>
    <row r="244308" spans="4:4">
      <c r="D244308"/>
    </row>
    <row r="244309" spans="4:4">
      <c r="D244309"/>
    </row>
    <row r="244310" spans="4:4">
      <c r="D244310"/>
    </row>
    <row r="244311" spans="4:4">
      <c r="D244311"/>
    </row>
    <row r="244312" spans="4:4">
      <c r="D244312"/>
    </row>
    <row r="244313" spans="4:4">
      <c r="D244313"/>
    </row>
    <row r="244314" spans="4:4">
      <c r="D244314"/>
    </row>
    <row r="244315" spans="4:4">
      <c r="D244315"/>
    </row>
    <row r="244316" spans="4:4">
      <c r="D244316"/>
    </row>
    <row r="244317" spans="4:4">
      <c r="D244317"/>
    </row>
    <row r="244318" spans="4:4">
      <c r="D244318"/>
    </row>
    <row r="244319" spans="4:4">
      <c r="D244319"/>
    </row>
    <row r="244320" spans="4:4">
      <c r="D244320"/>
    </row>
    <row r="244321" spans="4:4">
      <c r="D244321"/>
    </row>
    <row r="244322" spans="4:4">
      <c r="D244322"/>
    </row>
    <row r="244323" spans="4:4">
      <c r="D244323"/>
    </row>
    <row r="244324" spans="4:4">
      <c r="D244324"/>
    </row>
    <row r="244325" spans="4:4">
      <c r="D244325"/>
    </row>
    <row r="244326" spans="4:4">
      <c r="D244326"/>
    </row>
    <row r="244327" spans="4:4">
      <c r="D244327"/>
    </row>
    <row r="244328" spans="4:4">
      <c r="D244328"/>
    </row>
    <row r="244329" spans="4:4">
      <c r="D244329"/>
    </row>
    <row r="244330" spans="4:4">
      <c r="D244330"/>
    </row>
    <row r="244331" spans="4:4">
      <c r="D244331"/>
    </row>
    <row r="244332" spans="4:4">
      <c r="D244332"/>
    </row>
    <row r="244333" spans="4:4">
      <c r="D244333"/>
    </row>
    <row r="244334" spans="4:4">
      <c r="D244334"/>
    </row>
    <row r="244335" spans="4:4">
      <c r="D244335"/>
    </row>
    <row r="244336" spans="4:4">
      <c r="D244336"/>
    </row>
    <row r="244337" spans="4:4">
      <c r="D244337"/>
    </row>
    <row r="244338" spans="4:4">
      <c r="D244338"/>
    </row>
    <row r="244339" spans="4:4">
      <c r="D244339"/>
    </row>
    <row r="244340" spans="4:4">
      <c r="D244340"/>
    </row>
    <row r="244341" spans="4:4">
      <c r="D244341"/>
    </row>
    <row r="244342" spans="4:4">
      <c r="D244342"/>
    </row>
    <row r="244343" spans="4:4">
      <c r="D244343"/>
    </row>
    <row r="244344" spans="4:4">
      <c r="D244344"/>
    </row>
    <row r="244345" spans="4:4">
      <c r="D244345"/>
    </row>
    <row r="244346" spans="4:4">
      <c r="D244346"/>
    </row>
    <row r="244347" spans="4:4">
      <c r="D244347"/>
    </row>
    <row r="244348" spans="4:4">
      <c r="D244348"/>
    </row>
    <row r="244349" spans="4:4">
      <c r="D244349"/>
    </row>
    <row r="244350" spans="4:4">
      <c r="D244350"/>
    </row>
    <row r="244351" spans="4:4">
      <c r="D244351"/>
    </row>
    <row r="244352" spans="4:4">
      <c r="D244352"/>
    </row>
    <row r="244353" spans="4:4">
      <c r="D244353"/>
    </row>
    <row r="244354" spans="4:4">
      <c r="D244354"/>
    </row>
    <row r="244355" spans="4:4">
      <c r="D244355"/>
    </row>
    <row r="244356" spans="4:4">
      <c r="D244356"/>
    </row>
    <row r="244357" spans="4:4">
      <c r="D244357"/>
    </row>
    <row r="244358" spans="4:4">
      <c r="D244358"/>
    </row>
    <row r="244359" spans="4:4">
      <c r="D244359"/>
    </row>
    <row r="244360" spans="4:4">
      <c r="D244360"/>
    </row>
    <row r="244361" spans="4:4">
      <c r="D244361"/>
    </row>
    <row r="244362" spans="4:4">
      <c r="D244362"/>
    </row>
    <row r="244363" spans="4:4">
      <c r="D244363"/>
    </row>
    <row r="244364" spans="4:4">
      <c r="D244364"/>
    </row>
    <row r="244365" spans="4:4">
      <c r="D244365"/>
    </row>
    <row r="244366" spans="4:4">
      <c r="D244366"/>
    </row>
    <row r="244367" spans="4:4">
      <c r="D244367"/>
    </row>
    <row r="244368" spans="4:4">
      <c r="D244368"/>
    </row>
    <row r="244369" spans="4:4">
      <c r="D244369"/>
    </row>
    <row r="244370" spans="4:4">
      <c r="D244370"/>
    </row>
    <row r="244371" spans="4:4">
      <c r="D244371"/>
    </row>
    <row r="244372" spans="4:4">
      <c r="D244372"/>
    </row>
    <row r="244373" spans="4:4">
      <c r="D244373"/>
    </row>
    <row r="244374" spans="4:4">
      <c r="D244374"/>
    </row>
    <row r="244375" spans="4:4">
      <c r="D244375"/>
    </row>
    <row r="244376" spans="4:4">
      <c r="D244376"/>
    </row>
    <row r="244377" spans="4:4">
      <c r="D244377"/>
    </row>
    <row r="244378" spans="4:4">
      <c r="D244378"/>
    </row>
    <row r="244379" spans="4:4">
      <c r="D244379"/>
    </row>
    <row r="244380" spans="4:4">
      <c r="D244380"/>
    </row>
    <row r="244381" spans="4:4">
      <c r="D244381"/>
    </row>
    <row r="244382" spans="4:4">
      <c r="D244382"/>
    </row>
    <row r="244383" spans="4:4">
      <c r="D244383"/>
    </row>
    <row r="244384" spans="4:4">
      <c r="D244384"/>
    </row>
    <row r="244385" spans="4:4">
      <c r="D244385"/>
    </row>
    <row r="244386" spans="4:4">
      <c r="D244386"/>
    </row>
    <row r="244387" spans="4:4">
      <c r="D244387"/>
    </row>
    <row r="244388" spans="4:4">
      <c r="D244388"/>
    </row>
    <row r="244389" spans="4:4">
      <c r="D244389"/>
    </row>
    <row r="244390" spans="4:4">
      <c r="D244390"/>
    </row>
    <row r="244391" spans="4:4">
      <c r="D244391"/>
    </row>
    <row r="244392" spans="4:4">
      <c r="D244392"/>
    </row>
    <row r="244393" spans="4:4">
      <c r="D244393"/>
    </row>
    <row r="244394" spans="4:4">
      <c r="D244394"/>
    </row>
    <row r="244395" spans="4:4">
      <c r="D244395"/>
    </row>
    <row r="244396" spans="4:4">
      <c r="D244396"/>
    </row>
    <row r="244397" spans="4:4">
      <c r="D244397"/>
    </row>
    <row r="244398" spans="4:4">
      <c r="D244398"/>
    </row>
    <row r="244399" spans="4:4">
      <c r="D244399"/>
    </row>
    <row r="244400" spans="4:4">
      <c r="D244400"/>
    </row>
    <row r="244401" spans="4:4">
      <c r="D244401"/>
    </row>
    <row r="244402" spans="4:4">
      <c r="D244402"/>
    </row>
    <row r="244403" spans="4:4">
      <c r="D244403"/>
    </row>
    <row r="244404" spans="4:4">
      <c r="D244404"/>
    </row>
    <row r="244405" spans="4:4">
      <c r="D244405"/>
    </row>
    <row r="244406" spans="4:4">
      <c r="D244406"/>
    </row>
    <row r="244407" spans="4:4">
      <c r="D244407"/>
    </row>
    <row r="244408" spans="4:4">
      <c r="D244408"/>
    </row>
    <row r="244409" spans="4:4">
      <c r="D244409"/>
    </row>
    <row r="244410" spans="4:4">
      <c r="D244410"/>
    </row>
    <row r="244411" spans="4:4">
      <c r="D244411"/>
    </row>
    <row r="244412" spans="4:4">
      <c r="D244412"/>
    </row>
    <row r="244413" spans="4:4">
      <c r="D244413"/>
    </row>
    <row r="244414" spans="4:4">
      <c r="D244414"/>
    </row>
    <row r="244415" spans="4:4">
      <c r="D244415"/>
    </row>
    <row r="244416" spans="4:4">
      <c r="D244416"/>
    </row>
    <row r="244417" spans="4:4">
      <c r="D244417"/>
    </row>
    <row r="244418" spans="4:4">
      <c r="D244418"/>
    </row>
    <row r="244419" spans="4:4">
      <c r="D244419"/>
    </row>
    <row r="244420" spans="4:4">
      <c r="D244420"/>
    </row>
    <row r="244421" spans="4:4">
      <c r="D244421"/>
    </row>
    <row r="244422" spans="4:4">
      <c r="D244422"/>
    </row>
    <row r="244423" spans="4:4">
      <c r="D244423"/>
    </row>
    <row r="244424" spans="4:4">
      <c r="D244424"/>
    </row>
    <row r="244425" spans="4:4">
      <c r="D244425"/>
    </row>
    <row r="244426" spans="4:4">
      <c r="D244426"/>
    </row>
    <row r="244427" spans="4:4">
      <c r="D244427"/>
    </row>
    <row r="244428" spans="4:4">
      <c r="D244428"/>
    </row>
    <row r="244429" spans="4:4">
      <c r="D244429"/>
    </row>
    <row r="244430" spans="4:4">
      <c r="D244430"/>
    </row>
    <row r="244431" spans="4:4">
      <c r="D244431"/>
    </row>
    <row r="244432" spans="4:4">
      <c r="D244432"/>
    </row>
    <row r="244433" spans="4:4">
      <c r="D244433"/>
    </row>
    <row r="244434" spans="4:4">
      <c r="D244434"/>
    </row>
    <row r="244435" spans="4:4">
      <c r="D244435"/>
    </row>
    <row r="244436" spans="4:4">
      <c r="D244436"/>
    </row>
    <row r="244437" spans="4:4">
      <c r="D244437"/>
    </row>
    <row r="244438" spans="4:4">
      <c r="D244438"/>
    </row>
    <row r="244439" spans="4:4">
      <c r="D244439"/>
    </row>
    <row r="244440" spans="4:4">
      <c r="D244440"/>
    </row>
    <row r="244441" spans="4:4">
      <c r="D244441"/>
    </row>
    <row r="244442" spans="4:4">
      <c r="D244442"/>
    </row>
    <row r="244443" spans="4:4">
      <c r="D244443"/>
    </row>
    <row r="244444" spans="4:4">
      <c r="D244444"/>
    </row>
    <row r="244445" spans="4:4">
      <c r="D244445"/>
    </row>
    <row r="244446" spans="4:4">
      <c r="D244446"/>
    </row>
    <row r="244447" spans="4:4">
      <c r="D244447"/>
    </row>
    <row r="244448" spans="4:4">
      <c r="D244448"/>
    </row>
    <row r="244449" spans="4:4">
      <c r="D244449"/>
    </row>
    <row r="244450" spans="4:4">
      <c r="D244450"/>
    </row>
    <row r="244451" spans="4:4">
      <c r="D244451"/>
    </row>
    <row r="244452" spans="4:4">
      <c r="D244452"/>
    </row>
    <row r="244453" spans="4:4">
      <c r="D244453"/>
    </row>
    <row r="244454" spans="4:4">
      <c r="D244454"/>
    </row>
    <row r="244455" spans="4:4">
      <c r="D244455"/>
    </row>
    <row r="244456" spans="4:4">
      <c r="D244456"/>
    </row>
    <row r="244457" spans="4:4">
      <c r="D244457"/>
    </row>
    <row r="244458" spans="4:4">
      <c r="D244458"/>
    </row>
    <row r="244459" spans="4:4">
      <c r="D244459"/>
    </row>
    <row r="244460" spans="4:4">
      <c r="D244460"/>
    </row>
    <row r="244461" spans="4:4">
      <c r="D244461"/>
    </row>
    <row r="244462" spans="4:4">
      <c r="D244462"/>
    </row>
    <row r="244463" spans="4:4">
      <c r="D244463"/>
    </row>
    <row r="244464" spans="4:4">
      <c r="D244464"/>
    </row>
    <row r="244465" spans="4:4">
      <c r="D244465"/>
    </row>
    <row r="244466" spans="4:4">
      <c r="D244466"/>
    </row>
    <row r="244467" spans="4:4">
      <c r="D244467"/>
    </row>
    <row r="244468" spans="4:4">
      <c r="D244468"/>
    </row>
    <row r="244469" spans="4:4">
      <c r="D244469"/>
    </row>
    <row r="244470" spans="4:4">
      <c r="D244470"/>
    </row>
    <row r="244471" spans="4:4">
      <c r="D244471"/>
    </row>
    <row r="244472" spans="4:4">
      <c r="D244472"/>
    </row>
    <row r="244473" spans="4:4">
      <c r="D244473"/>
    </row>
    <row r="244474" spans="4:4">
      <c r="D244474"/>
    </row>
    <row r="244475" spans="4:4">
      <c r="D244475"/>
    </row>
    <row r="244476" spans="4:4">
      <c r="D244476"/>
    </row>
    <row r="244477" spans="4:4">
      <c r="D244477"/>
    </row>
    <row r="244478" spans="4:4">
      <c r="D244478"/>
    </row>
    <row r="244479" spans="4:4">
      <c r="D244479"/>
    </row>
    <row r="244480" spans="4:4">
      <c r="D244480"/>
    </row>
    <row r="244481" spans="4:4">
      <c r="D244481"/>
    </row>
    <row r="244482" spans="4:4">
      <c r="D244482"/>
    </row>
    <row r="244483" spans="4:4">
      <c r="D244483"/>
    </row>
    <row r="244484" spans="4:4">
      <c r="D244484"/>
    </row>
    <row r="244485" spans="4:4">
      <c r="D244485"/>
    </row>
    <row r="244486" spans="4:4">
      <c r="D244486"/>
    </row>
    <row r="244487" spans="4:4">
      <c r="D244487"/>
    </row>
    <row r="244488" spans="4:4">
      <c r="D244488"/>
    </row>
    <row r="244489" spans="4:4">
      <c r="D244489"/>
    </row>
    <row r="244490" spans="4:4">
      <c r="D244490"/>
    </row>
    <row r="244491" spans="4:4">
      <c r="D244491"/>
    </row>
    <row r="244492" spans="4:4">
      <c r="D244492"/>
    </row>
    <row r="244493" spans="4:4">
      <c r="D244493"/>
    </row>
    <row r="244494" spans="4:4">
      <c r="D244494"/>
    </row>
    <row r="244495" spans="4:4">
      <c r="D244495"/>
    </row>
    <row r="244496" spans="4:4">
      <c r="D244496"/>
    </row>
    <row r="244497" spans="4:4">
      <c r="D244497"/>
    </row>
    <row r="244498" spans="4:4">
      <c r="D244498"/>
    </row>
    <row r="244499" spans="4:4">
      <c r="D244499"/>
    </row>
    <row r="244500" spans="4:4">
      <c r="D244500"/>
    </row>
    <row r="244501" spans="4:4">
      <c r="D244501"/>
    </row>
    <row r="244502" spans="4:4">
      <c r="D244502"/>
    </row>
    <row r="244503" spans="4:4">
      <c r="D244503"/>
    </row>
    <row r="244504" spans="4:4">
      <c r="D244504"/>
    </row>
    <row r="244505" spans="4:4">
      <c r="D244505"/>
    </row>
    <row r="244506" spans="4:4">
      <c r="D244506"/>
    </row>
    <row r="244507" spans="4:4">
      <c r="D244507"/>
    </row>
    <row r="244508" spans="4:4">
      <c r="D244508"/>
    </row>
    <row r="244509" spans="4:4">
      <c r="D244509"/>
    </row>
    <row r="244510" spans="4:4">
      <c r="D244510"/>
    </row>
    <row r="244511" spans="4:4">
      <c r="D244511"/>
    </row>
    <row r="244512" spans="4:4">
      <c r="D244512"/>
    </row>
    <row r="244513" spans="4:4">
      <c r="D244513"/>
    </row>
    <row r="244514" spans="4:4">
      <c r="D244514"/>
    </row>
    <row r="244515" spans="4:4">
      <c r="D244515"/>
    </row>
    <row r="244516" spans="4:4">
      <c r="D244516"/>
    </row>
    <row r="244517" spans="4:4">
      <c r="D244517"/>
    </row>
    <row r="244518" spans="4:4">
      <c r="D244518"/>
    </row>
    <row r="244519" spans="4:4">
      <c r="D244519"/>
    </row>
    <row r="244520" spans="4:4">
      <c r="D244520"/>
    </row>
    <row r="244521" spans="4:4">
      <c r="D244521"/>
    </row>
    <row r="244522" spans="4:4">
      <c r="D244522"/>
    </row>
    <row r="244523" spans="4:4">
      <c r="D244523"/>
    </row>
    <row r="244524" spans="4:4">
      <c r="D244524"/>
    </row>
    <row r="244525" spans="4:4">
      <c r="D244525"/>
    </row>
    <row r="244526" spans="4:4">
      <c r="D244526"/>
    </row>
    <row r="244527" spans="4:4">
      <c r="D244527"/>
    </row>
    <row r="244528" spans="4:4">
      <c r="D244528"/>
    </row>
    <row r="244529" spans="4:4">
      <c r="D244529"/>
    </row>
    <row r="244530" spans="4:4">
      <c r="D244530"/>
    </row>
    <row r="244531" spans="4:4">
      <c r="D244531"/>
    </row>
    <row r="244532" spans="4:4">
      <c r="D244532"/>
    </row>
    <row r="244533" spans="4:4">
      <c r="D244533"/>
    </row>
    <row r="244534" spans="4:4">
      <c r="D244534"/>
    </row>
    <row r="244535" spans="4:4">
      <c r="D244535"/>
    </row>
    <row r="244536" spans="4:4">
      <c r="D244536"/>
    </row>
    <row r="244537" spans="4:4">
      <c r="D244537"/>
    </row>
    <row r="244538" spans="4:4">
      <c r="D244538"/>
    </row>
    <row r="244539" spans="4:4">
      <c r="D244539"/>
    </row>
    <row r="244540" spans="4:4">
      <c r="D244540"/>
    </row>
    <row r="244541" spans="4:4">
      <c r="D244541"/>
    </row>
    <row r="244542" spans="4:4">
      <c r="D244542"/>
    </row>
    <row r="244543" spans="4:4">
      <c r="D244543"/>
    </row>
    <row r="244544" spans="4:4">
      <c r="D244544"/>
    </row>
    <row r="244545" spans="4:4">
      <c r="D244545"/>
    </row>
    <row r="244546" spans="4:4">
      <c r="D244546"/>
    </row>
    <row r="244547" spans="4:4">
      <c r="D244547"/>
    </row>
    <row r="244548" spans="4:4">
      <c r="D244548"/>
    </row>
    <row r="244549" spans="4:4">
      <c r="D244549"/>
    </row>
    <row r="244550" spans="4:4">
      <c r="D244550"/>
    </row>
    <row r="244551" spans="4:4">
      <c r="D244551"/>
    </row>
    <row r="244552" spans="4:4">
      <c r="D244552"/>
    </row>
    <row r="244553" spans="4:4">
      <c r="D244553"/>
    </row>
    <row r="244554" spans="4:4">
      <c r="D244554"/>
    </row>
    <row r="244555" spans="4:4">
      <c r="D244555"/>
    </row>
    <row r="244556" spans="4:4">
      <c r="D244556"/>
    </row>
    <row r="244557" spans="4:4">
      <c r="D244557"/>
    </row>
    <row r="244558" spans="4:4">
      <c r="D244558"/>
    </row>
    <row r="244559" spans="4:4">
      <c r="D244559"/>
    </row>
    <row r="244560" spans="4:4">
      <c r="D244560"/>
    </row>
    <row r="244561" spans="4:4">
      <c r="D244561"/>
    </row>
    <row r="244562" spans="4:4">
      <c r="D244562"/>
    </row>
    <row r="244563" spans="4:4">
      <c r="D244563"/>
    </row>
    <row r="244564" spans="4:4">
      <c r="D244564"/>
    </row>
    <row r="244565" spans="4:4">
      <c r="D244565"/>
    </row>
    <row r="244566" spans="4:4">
      <c r="D244566"/>
    </row>
    <row r="244567" spans="4:4">
      <c r="D244567"/>
    </row>
    <row r="244568" spans="4:4">
      <c r="D244568"/>
    </row>
    <row r="244569" spans="4:4">
      <c r="D244569"/>
    </row>
    <row r="244570" spans="4:4">
      <c r="D244570"/>
    </row>
    <row r="244571" spans="4:4">
      <c r="D244571"/>
    </row>
    <row r="244572" spans="4:4">
      <c r="D244572"/>
    </row>
    <row r="244573" spans="4:4">
      <c r="D244573"/>
    </row>
    <row r="244574" spans="4:4">
      <c r="D244574"/>
    </row>
    <row r="244575" spans="4:4">
      <c r="D244575"/>
    </row>
    <row r="244576" spans="4:4">
      <c r="D244576"/>
    </row>
    <row r="244577" spans="4:4">
      <c r="D244577"/>
    </row>
    <row r="244578" spans="4:4">
      <c r="D244578"/>
    </row>
    <row r="244579" spans="4:4">
      <c r="D244579"/>
    </row>
    <row r="244580" spans="4:4">
      <c r="D244580"/>
    </row>
    <row r="244581" spans="4:4">
      <c r="D244581"/>
    </row>
    <row r="244582" spans="4:4">
      <c r="D244582"/>
    </row>
    <row r="244583" spans="4:4">
      <c r="D244583"/>
    </row>
    <row r="244584" spans="4:4">
      <c r="D244584"/>
    </row>
    <row r="244585" spans="4:4">
      <c r="D244585"/>
    </row>
    <row r="244586" spans="4:4">
      <c r="D244586"/>
    </row>
    <row r="244587" spans="4:4">
      <c r="D244587"/>
    </row>
    <row r="244588" spans="4:4">
      <c r="D244588"/>
    </row>
    <row r="244589" spans="4:4">
      <c r="D244589"/>
    </row>
    <row r="244590" spans="4:4">
      <c r="D244590"/>
    </row>
    <row r="244591" spans="4:4">
      <c r="D244591"/>
    </row>
    <row r="244592" spans="4:4">
      <c r="D244592"/>
    </row>
    <row r="244593" spans="4:4">
      <c r="D244593"/>
    </row>
    <row r="244594" spans="4:4">
      <c r="D244594"/>
    </row>
    <row r="244595" spans="4:4">
      <c r="D244595"/>
    </row>
    <row r="244596" spans="4:4">
      <c r="D244596"/>
    </row>
    <row r="244597" spans="4:4">
      <c r="D244597"/>
    </row>
    <row r="244598" spans="4:4">
      <c r="D244598"/>
    </row>
    <row r="244599" spans="4:4">
      <c r="D244599"/>
    </row>
    <row r="244600" spans="4:4">
      <c r="D244600"/>
    </row>
    <row r="244601" spans="4:4">
      <c r="D244601"/>
    </row>
    <row r="244602" spans="4:4">
      <c r="D244602"/>
    </row>
    <row r="244603" spans="4:4">
      <c r="D244603"/>
    </row>
    <row r="244604" spans="4:4">
      <c r="D244604"/>
    </row>
    <row r="244605" spans="4:4">
      <c r="D244605"/>
    </row>
    <row r="244606" spans="4:4">
      <c r="D244606"/>
    </row>
    <row r="244607" spans="4:4">
      <c r="D244607"/>
    </row>
    <row r="244608" spans="4:4">
      <c r="D244608"/>
    </row>
    <row r="244609" spans="4:4">
      <c r="D244609"/>
    </row>
    <row r="244610" spans="4:4">
      <c r="D244610"/>
    </row>
    <row r="244611" spans="4:4">
      <c r="D244611"/>
    </row>
    <row r="244612" spans="4:4">
      <c r="D244612"/>
    </row>
    <row r="244613" spans="4:4">
      <c r="D244613"/>
    </row>
    <row r="244614" spans="4:4">
      <c r="D244614"/>
    </row>
    <row r="244615" spans="4:4">
      <c r="D244615"/>
    </row>
    <row r="244616" spans="4:4">
      <c r="D244616"/>
    </row>
    <row r="244617" spans="4:4">
      <c r="D244617"/>
    </row>
    <row r="244618" spans="4:4">
      <c r="D244618"/>
    </row>
    <row r="244619" spans="4:4">
      <c r="D244619"/>
    </row>
    <row r="244620" spans="4:4">
      <c r="D244620"/>
    </row>
    <row r="244621" spans="4:4">
      <c r="D244621"/>
    </row>
    <row r="244622" spans="4:4">
      <c r="D244622"/>
    </row>
    <row r="244623" spans="4:4">
      <c r="D244623"/>
    </row>
    <row r="244624" spans="4:4">
      <c r="D244624"/>
    </row>
    <row r="244625" spans="4:4">
      <c r="D244625"/>
    </row>
    <row r="244626" spans="4:4">
      <c r="D244626"/>
    </row>
    <row r="244627" spans="4:4">
      <c r="D244627"/>
    </row>
    <row r="244628" spans="4:4">
      <c r="D244628"/>
    </row>
    <row r="244629" spans="4:4">
      <c r="D244629"/>
    </row>
    <row r="244630" spans="4:4">
      <c r="D244630"/>
    </row>
    <row r="244631" spans="4:4">
      <c r="D244631"/>
    </row>
    <row r="244632" spans="4:4">
      <c r="D244632"/>
    </row>
    <row r="244633" spans="4:4">
      <c r="D244633"/>
    </row>
    <row r="244634" spans="4:4">
      <c r="D244634"/>
    </row>
    <row r="244635" spans="4:4">
      <c r="D244635"/>
    </row>
    <row r="244636" spans="4:4">
      <c r="D244636"/>
    </row>
    <row r="244637" spans="4:4">
      <c r="D244637"/>
    </row>
    <row r="244638" spans="4:4">
      <c r="D244638"/>
    </row>
    <row r="244639" spans="4:4">
      <c r="D244639"/>
    </row>
    <row r="244640" spans="4:4">
      <c r="D244640"/>
    </row>
    <row r="244641" spans="4:4">
      <c r="D244641"/>
    </row>
    <row r="244642" spans="4:4">
      <c r="D244642"/>
    </row>
    <row r="244643" spans="4:4">
      <c r="D244643"/>
    </row>
    <row r="244644" spans="4:4">
      <c r="D244644"/>
    </row>
    <row r="244645" spans="4:4">
      <c r="D244645"/>
    </row>
    <row r="244646" spans="4:4">
      <c r="D244646"/>
    </row>
    <row r="244647" spans="4:4">
      <c r="D244647"/>
    </row>
    <row r="244648" spans="4:4">
      <c r="D244648"/>
    </row>
    <row r="244649" spans="4:4">
      <c r="D244649"/>
    </row>
    <row r="244650" spans="4:4">
      <c r="D244650"/>
    </row>
    <row r="244651" spans="4:4">
      <c r="D244651"/>
    </row>
    <row r="244652" spans="4:4">
      <c r="D244652"/>
    </row>
    <row r="244653" spans="4:4">
      <c r="D244653"/>
    </row>
    <row r="244654" spans="4:4">
      <c r="D244654"/>
    </row>
    <row r="244655" spans="4:4">
      <c r="D244655"/>
    </row>
    <row r="244656" spans="4:4">
      <c r="D244656"/>
    </row>
    <row r="244657" spans="4:4">
      <c r="D244657"/>
    </row>
    <row r="244658" spans="4:4">
      <c r="D244658"/>
    </row>
    <row r="244659" spans="4:4">
      <c r="D244659"/>
    </row>
    <row r="244660" spans="4:4">
      <c r="D244660"/>
    </row>
    <row r="244661" spans="4:4">
      <c r="D244661"/>
    </row>
    <row r="244662" spans="4:4">
      <c r="D244662"/>
    </row>
    <row r="244663" spans="4:4">
      <c r="D244663"/>
    </row>
    <row r="244664" spans="4:4">
      <c r="D244664"/>
    </row>
    <row r="244665" spans="4:4">
      <c r="D244665"/>
    </row>
    <row r="244666" spans="4:4">
      <c r="D244666"/>
    </row>
    <row r="244667" spans="4:4">
      <c r="D244667"/>
    </row>
    <row r="244668" spans="4:4">
      <c r="D244668"/>
    </row>
    <row r="244669" spans="4:4">
      <c r="D244669"/>
    </row>
    <row r="244670" spans="4:4">
      <c r="D244670"/>
    </row>
    <row r="244671" spans="4:4">
      <c r="D244671"/>
    </row>
    <row r="244672" spans="4:4">
      <c r="D244672"/>
    </row>
    <row r="244673" spans="4:4">
      <c r="D244673"/>
    </row>
    <row r="244674" spans="4:4">
      <c r="D244674"/>
    </row>
    <row r="244675" spans="4:4">
      <c r="D244675"/>
    </row>
    <row r="244676" spans="4:4">
      <c r="D244676"/>
    </row>
    <row r="244677" spans="4:4">
      <c r="D244677"/>
    </row>
    <row r="244678" spans="4:4">
      <c r="D244678"/>
    </row>
    <row r="244679" spans="4:4">
      <c r="D244679"/>
    </row>
    <row r="244680" spans="4:4">
      <c r="D244680"/>
    </row>
    <row r="244681" spans="4:4">
      <c r="D244681"/>
    </row>
    <row r="244682" spans="4:4">
      <c r="D244682"/>
    </row>
    <row r="244683" spans="4:4">
      <c r="D244683"/>
    </row>
    <row r="244684" spans="4:4">
      <c r="D244684"/>
    </row>
    <row r="244685" spans="4:4">
      <c r="D244685"/>
    </row>
    <row r="244686" spans="4:4">
      <c r="D244686"/>
    </row>
    <row r="244687" spans="4:4">
      <c r="D244687"/>
    </row>
    <row r="244688" spans="4:4">
      <c r="D244688"/>
    </row>
    <row r="244689" spans="4:4">
      <c r="D244689"/>
    </row>
    <row r="244690" spans="4:4">
      <c r="D244690"/>
    </row>
    <row r="244691" spans="4:4">
      <c r="D244691"/>
    </row>
    <row r="244692" spans="4:4">
      <c r="D244692"/>
    </row>
    <row r="244693" spans="4:4">
      <c r="D244693"/>
    </row>
    <row r="244694" spans="4:4">
      <c r="D244694"/>
    </row>
    <row r="244695" spans="4:4">
      <c r="D244695"/>
    </row>
    <row r="244696" spans="4:4">
      <c r="D244696"/>
    </row>
    <row r="244697" spans="4:4">
      <c r="D244697"/>
    </row>
    <row r="244698" spans="4:4">
      <c r="D244698"/>
    </row>
    <row r="244699" spans="4:4">
      <c r="D244699"/>
    </row>
    <row r="244700" spans="4:4">
      <c r="D244700"/>
    </row>
    <row r="244701" spans="4:4">
      <c r="D244701"/>
    </row>
    <row r="244702" spans="4:4">
      <c r="D244702"/>
    </row>
    <row r="244703" spans="4:4">
      <c r="D244703"/>
    </row>
    <row r="244704" spans="4:4">
      <c r="D244704"/>
    </row>
    <row r="244705" spans="4:4">
      <c r="D244705"/>
    </row>
    <row r="244706" spans="4:4">
      <c r="D244706"/>
    </row>
    <row r="244707" spans="4:4">
      <c r="D244707"/>
    </row>
    <row r="244708" spans="4:4">
      <c r="D244708"/>
    </row>
    <row r="244709" spans="4:4">
      <c r="D244709"/>
    </row>
    <row r="244710" spans="4:4">
      <c r="D244710"/>
    </row>
    <row r="244711" spans="4:4">
      <c r="D244711"/>
    </row>
    <row r="244712" spans="4:4">
      <c r="D244712"/>
    </row>
    <row r="244713" spans="4:4">
      <c r="D244713"/>
    </row>
    <row r="244714" spans="4:4">
      <c r="D244714"/>
    </row>
    <row r="244715" spans="4:4">
      <c r="D244715"/>
    </row>
    <row r="244716" spans="4:4">
      <c r="D244716"/>
    </row>
    <row r="244717" spans="4:4">
      <c r="D244717"/>
    </row>
    <row r="244718" spans="4:4">
      <c r="D244718"/>
    </row>
    <row r="244719" spans="4:4">
      <c r="D244719"/>
    </row>
    <row r="244720" spans="4:4">
      <c r="D244720"/>
    </row>
    <row r="244721" spans="4:4">
      <c r="D244721"/>
    </row>
    <row r="244722" spans="4:4">
      <c r="D244722"/>
    </row>
    <row r="244723" spans="4:4">
      <c r="D244723"/>
    </row>
    <row r="244724" spans="4:4">
      <c r="D244724"/>
    </row>
    <row r="244725" spans="4:4">
      <c r="D244725"/>
    </row>
    <row r="244726" spans="4:4">
      <c r="D244726"/>
    </row>
    <row r="244727" spans="4:4">
      <c r="D244727"/>
    </row>
    <row r="244728" spans="4:4">
      <c r="D244728"/>
    </row>
    <row r="244729" spans="4:4">
      <c r="D244729"/>
    </row>
    <row r="244730" spans="4:4">
      <c r="D244730"/>
    </row>
    <row r="244731" spans="4:4">
      <c r="D244731"/>
    </row>
    <row r="244732" spans="4:4">
      <c r="D244732"/>
    </row>
    <row r="244733" spans="4:4">
      <c r="D244733"/>
    </row>
    <row r="244734" spans="4:4">
      <c r="D244734"/>
    </row>
    <row r="244735" spans="4:4">
      <c r="D244735"/>
    </row>
    <row r="244736" spans="4:4">
      <c r="D244736"/>
    </row>
    <row r="244737" spans="4:4">
      <c r="D244737"/>
    </row>
    <row r="244738" spans="4:4">
      <c r="D244738"/>
    </row>
    <row r="244739" spans="4:4">
      <c r="D244739"/>
    </row>
    <row r="244740" spans="4:4">
      <c r="D244740"/>
    </row>
    <row r="244741" spans="4:4">
      <c r="D244741"/>
    </row>
    <row r="244742" spans="4:4">
      <c r="D244742"/>
    </row>
    <row r="244743" spans="4:4">
      <c r="D244743"/>
    </row>
    <row r="244744" spans="4:4">
      <c r="D244744"/>
    </row>
    <row r="244745" spans="4:4">
      <c r="D244745"/>
    </row>
    <row r="244746" spans="4:4">
      <c r="D244746"/>
    </row>
    <row r="244747" spans="4:4">
      <c r="D244747"/>
    </row>
    <row r="244748" spans="4:4">
      <c r="D244748"/>
    </row>
    <row r="244749" spans="4:4">
      <c r="D244749"/>
    </row>
    <row r="244750" spans="4:4">
      <c r="D244750"/>
    </row>
    <row r="244751" spans="4:4">
      <c r="D244751"/>
    </row>
    <row r="244752" spans="4:4">
      <c r="D244752"/>
    </row>
    <row r="244753" spans="4:4">
      <c r="D244753"/>
    </row>
    <row r="244754" spans="4:4">
      <c r="D244754"/>
    </row>
    <row r="244755" spans="4:4">
      <c r="D244755"/>
    </row>
    <row r="244756" spans="4:4">
      <c r="D244756"/>
    </row>
    <row r="244757" spans="4:4">
      <c r="D244757"/>
    </row>
    <row r="244758" spans="4:4">
      <c r="D244758"/>
    </row>
    <row r="244759" spans="4:4">
      <c r="D244759"/>
    </row>
    <row r="244760" spans="4:4">
      <c r="D244760"/>
    </row>
    <row r="244761" spans="4:4">
      <c r="D244761"/>
    </row>
    <row r="244762" spans="4:4">
      <c r="D244762"/>
    </row>
    <row r="244763" spans="4:4">
      <c r="D244763"/>
    </row>
    <row r="244764" spans="4:4">
      <c r="D244764"/>
    </row>
    <row r="244765" spans="4:4">
      <c r="D244765"/>
    </row>
    <row r="244766" spans="4:4">
      <c r="D244766"/>
    </row>
    <row r="244767" spans="4:4">
      <c r="D244767"/>
    </row>
    <row r="244768" spans="4:4">
      <c r="D244768"/>
    </row>
    <row r="244769" spans="4:4">
      <c r="D244769"/>
    </row>
    <row r="244770" spans="4:4">
      <c r="D244770"/>
    </row>
    <row r="244771" spans="4:4">
      <c r="D244771"/>
    </row>
    <row r="244772" spans="4:4">
      <c r="D244772"/>
    </row>
    <row r="244773" spans="4:4">
      <c r="D244773"/>
    </row>
    <row r="244774" spans="4:4">
      <c r="D244774"/>
    </row>
    <row r="244775" spans="4:4">
      <c r="D244775"/>
    </row>
    <row r="244776" spans="4:4">
      <c r="D244776"/>
    </row>
    <row r="244777" spans="4:4">
      <c r="D244777"/>
    </row>
    <row r="244778" spans="4:4">
      <c r="D244778"/>
    </row>
    <row r="244779" spans="4:4">
      <c r="D244779"/>
    </row>
    <row r="244780" spans="4:4">
      <c r="D244780"/>
    </row>
    <row r="244781" spans="4:4">
      <c r="D244781"/>
    </row>
    <row r="244782" spans="4:4">
      <c r="D244782"/>
    </row>
    <row r="244783" spans="4:4">
      <c r="D244783"/>
    </row>
    <row r="244784" spans="4:4">
      <c r="D244784"/>
    </row>
    <row r="244785" spans="4:4">
      <c r="D244785"/>
    </row>
    <row r="244786" spans="4:4">
      <c r="D244786"/>
    </row>
    <row r="244787" spans="4:4">
      <c r="D244787"/>
    </row>
    <row r="244788" spans="4:4">
      <c r="D244788"/>
    </row>
    <row r="244789" spans="4:4">
      <c r="D244789"/>
    </row>
    <row r="244790" spans="4:4">
      <c r="D244790"/>
    </row>
    <row r="244791" spans="4:4">
      <c r="D244791"/>
    </row>
    <row r="244792" spans="4:4">
      <c r="D244792"/>
    </row>
    <row r="244793" spans="4:4">
      <c r="D244793"/>
    </row>
    <row r="244794" spans="4:4">
      <c r="D244794"/>
    </row>
    <row r="244795" spans="4:4">
      <c r="D244795"/>
    </row>
    <row r="244796" spans="4:4">
      <c r="D244796"/>
    </row>
    <row r="244797" spans="4:4">
      <c r="D244797"/>
    </row>
    <row r="244798" spans="4:4">
      <c r="D244798"/>
    </row>
    <row r="244799" spans="4:4">
      <c r="D244799"/>
    </row>
    <row r="244800" spans="4:4">
      <c r="D244800"/>
    </row>
    <row r="244801" spans="4:4">
      <c r="D244801"/>
    </row>
    <row r="244802" spans="4:4">
      <c r="D244802"/>
    </row>
    <row r="244803" spans="4:4">
      <c r="D244803"/>
    </row>
    <row r="244804" spans="4:4">
      <c r="D244804"/>
    </row>
    <row r="244805" spans="4:4">
      <c r="D244805"/>
    </row>
    <row r="244806" spans="4:4">
      <c r="D244806"/>
    </row>
    <row r="244807" spans="4:4">
      <c r="D244807"/>
    </row>
    <row r="244808" spans="4:4">
      <c r="D244808"/>
    </row>
    <row r="244809" spans="4:4">
      <c r="D244809"/>
    </row>
    <row r="244810" spans="4:4">
      <c r="D244810"/>
    </row>
    <row r="244811" spans="4:4">
      <c r="D244811"/>
    </row>
    <row r="244812" spans="4:4">
      <c r="D244812"/>
    </row>
    <row r="244813" spans="4:4">
      <c r="D244813"/>
    </row>
    <row r="244814" spans="4:4">
      <c r="D244814"/>
    </row>
    <row r="244815" spans="4:4">
      <c r="D244815"/>
    </row>
    <row r="244816" spans="4:4">
      <c r="D244816"/>
    </row>
    <row r="244817" spans="4:4">
      <c r="D244817"/>
    </row>
    <row r="244818" spans="4:4">
      <c r="D244818"/>
    </row>
    <row r="244819" spans="4:4">
      <c r="D244819"/>
    </row>
    <row r="244820" spans="4:4">
      <c r="D244820"/>
    </row>
    <row r="244821" spans="4:4">
      <c r="D244821"/>
    </row>
    <row r="244822" spans="4:4">
      <c r="D244822"/>
    </row>
    <row r="244823" spans="4:4">
      <c r="D244823"/>
    </row>
    <row r="244824" spans="4:4">
      <c r="D244824"/>
    </row>
    <row r="244825" spans="4:4">
      <c r="D244825"/>
    </row>
    <row r="244826" spans="4:4">
      <c r="D244826"/>
    </row>
    <row r="244827" spans="4:4">
      <c r="D244827"/>
    </row>
    <row r="244828" spans="4:4">
      <c r="D244828"/>
    </row>
    <row r="244829" spans="4:4">
      <c r="D244829"/>
    </row>
    <row r="244830" spans="4:4">
      <c r="D244830"/>
    </row>
    <row r="244831" spans="4:4">
      <c r="D244831"/>
    </row>
    <row r="244832" spans="4:4">
      <c r="D244832"/>
    </row>
    <row r="244833" spans="4:4">
      <c r="D244833"/>
    </row>
    <row r="244834" spans="4:4">
      <c r="D244834"/>
    </row>
    <row r="244835" spans="4:4">
      <c r="D244835"/>
    </row>
    <row r="244836" spans="4:4">
      <c r="D244836"/>
    </row>
    <row r="244837" spans="4:4">
      <c r="D244837"/>
    </row>
    <row r="244838" spans="4:4">
      <c r="D244838"/>
    </row>
    <row r="244839" spans="4:4">
      <c r="D244839"/>
    </row>
    <row r="244840" spans="4:4">
      <c r="D244840"/>
    </row>
    <row r="244841" spans="4:4">
      <c r="D244841"/>
    </row>
    <row r="244842" spans="4:4">
      <c r="D244842"/>
    </row>
    <row r="244843" spans="4:4">
      <c r="D244843"/>
    </row>
    <row r="244844" spans="4:4">
      <c r="D244844"/>
    </row>
    <row r="244845" spans="4:4">
      <c r="D244845"/>
    </row>
    <row r="244846" spans="4:4">
      <c r="D244846"/>
    </row>
    <row r="244847" spans="4:4">
      <c r="D244847"/>
    </row>
    <row r="244848" spans="4:4">
      <c r="D244848"/>
    </row>
    <row r="244849" spans="4:4">
      <c r="D244849"/>
    </row>
    <row r="244850" spans="4:4">
      <c r="D244850"/>
    </row>
    <row r="244851" spans="4:4">
      <c r="D244851"/>
    </row>
    <row r="244852" spans="4:4">
      <c r="D244852"/>
    </row>
    <row r="244853" spans="4:4">
      <c r="D244853"/>
    </row>
    <row r="244854" spans="4:4">
      <c r="D244854"/>
    </row>
    <row r="244855" spans="4:4">
      <c r="D244855"/>
    </row>
    <row r="244856" spans="4:4">
      <c r="D244856"/>
    </row>
    <row r="244857" spans="4:4">
      <c r="D244857"/>
    </row>
    <row r="244858" spans="4:4">
      <c r="D244858"/>
    </row>
    <row r="244859" spans="4:4">
      <c r="D244859"/>
    </row>
    <row r="244860" spans="4:4">
      <c r="D244860"/>
    </row>
    <row r="244861" spans="4:4">
      <c r="D244861"/>
    </row>
    <row r="244862" spans="4:4">
      <c r="D244862"/>
    </row>
    <row r="244863" spans="4:4">
      <c r="D244863"/>
    </row>
    <row r="244864" spans="4:4">
      <c r="D244864"/>
    </row>
    <row r="244865" spans="4:4">
      <c r="D244865"/>
    </row>
    <row r="244866" spans="4:4">
      <c r="D244866"/>
    </row>
    <row r="244867" spans="4:4">
      <c r="D244867"/>
    </row>
    <row r="244868" spans="4:4">
      <c r="D244868"/>
    </row>
    <row r="244869" spans="4:4">
      <c r="D244869"/>
    </row>
    <row r="244870" spans="4:4">
      <c r="D244870"/>
    </row>
    <row r="244871" spans="4:4">
      <c r="D244871"/>
    </row>
    <row r="244872" spans="4:4">
      <c r="D244872"/>
    </row>
    <row r="244873" spans="4:4">
      <c r="D244873"/>
    </row>
    <row r="244874" spans="4:4">
      <c r="D244874"/>
    </row>
    <row r="244875" spans="4:4">
      <c r="D244875"/>
    </row>
    <row r="244876" spans="4:4">
      <c r="D244876"/>
    </row>
    <row r="244877" spans="4:4">
      <c r="D244877"/>
    </row>
    <row r="244878" spans="4:4">
      <c r="D244878"/>
    </row>
    <row r="244879" spans="4:4">
      <c r="D244879"/>
    </row>
    <row r="244880" spans="4:4">
      <c r="D244880"/>
    </row>
    <row r="244881" spans="4:4">
      <c r="D244881"/>
    </row>
    <row r="244882" spans="4:4">
      <c r="D244882"/>
    </row>
    <row r="244883" spans="4:4">
      <c r="D244883"/>
    </row>
    <row r="244884" spans="4:4">
      <c r="D244884"/>
    </row>
    <row r="244885" spans="4:4">
      <c r="D244885"/>
    </row>
    <row r="244886" spans="4:4">
      <c r="D244886"/>
    </row>
    <row r="244887" spans="4:4">
      <c r="D244887"/>
    </row>
    <row r="244888" spans="4:4">
      <c r="D244888"/>
    </row>
    <row r="244889" spans="4:4">
      <c r="D244889"/>
    </row>
    <row r="244890" spans="4:4">
      <c r="D244890"/>
    </row>
    <row r="244891" spans="4:4">
      <c r="D244891"/>
    </row>
    <row r="244892" spans="4:4">
      <c r="D244892"/>
    </row>
    <row r="244893" spans="4:4">
      <c r="D244893"/>
    </row>
    <row r="244894" spans="4:4">
      <c r="D244894"/>
    </row>
    <row r="244895" spans="4:4">
      <c r="D244895"/>
    </row>
    <row r="244896" spans="4:4">
      <c r="D244896"/>
    </row>
    <row r="244897" spans="4:4">
      <c r="D244897"/>
    </row>
    <row r="244898" spans="4:4">
      <c r="D244898"/>
    </row>
    <row r="244899" spans="4:4">
      <c r="D244899"/>
    </row>
    <row r="244900" spans="4:4">
      <c r="D244900"/>
    </row>
    <row r="244901" spans="4:4">
      <c r="D244901"/>
    </row>
    <row r="244902" spans="4:4">
      <c r="D244902"/>
    </row>
    <row r="244903" spans="4:4">
      <c r="D244903"/>
    </row>
    <row r="244904" spans="4:4">
      <c r="D244904"/>
    </row>
    <row r="244905" spans="4:4">
      <c r="D244905"/>
    </row>
    <row r="244906" spans="4:4">
      <c r="D244906"/>
    </row>
    <row r="244907" spans="4:4">
      <c r="D244907"/>
    </row>
    <row r="244908" spans="4:4">
      <c r="D244908"/>
    </row>
    <row r="244909" spans="4:4">
      <c r="D244909"/>
    </row>
    <row r="244910" spans="4:4">
      <c r="D244910"/>
    </row>
    <row r="244911" spans="4:4">
      <c r="D244911"/>
    </row>
    <row r="244912" spans="4:4">
      <c r="D244912"/>
    </row>
    <row r="244913" spans="4:4">
      <c r="D244913"/>
    </row>
    <row r="244914" spans="4:4">
      <c r="D244914"/>
    </row>
    <row r="244915" spans="4:4">
      <c r="D244915"/>
    </row>
    <row r="244916" spans="4:4">
      <c r="D244916"/>
    </row>
    <row r="244917" spans="4:4">
      <c r="D244917"/>
    </row>
    <row r="244918" spans="4:4">
      <c r="D244918"/>
    </row>
    <row r="244919" spans="4:4">
      <c r="D244919"/>
    </row>
    <row r="244920" spans="4:4">
      <c r="D244920"/>
    </row>
    <row r="244921" spans="4:4">
      <c r="D244921"/>
    </row>
    <row r="244922" spans="4:4">
      <c r="D244922"/>
    </row>
    <row r="244923" spans="4:4">
      <c r="D244923"/>
    </row>
    <row r="244924" spans="4:4">
      <c r="D244924"/>
    </row>
    <row r="244925" spans="4:4">
      <c r="D244925"/>
    </row>
    <row r="244926" spans="4:4">
      <c r="D244926"/>
    </row>
    <row r="244927" spans="4:4">
      <c r="D244927"/>
    </row>
    <row r="244928" spans="4:4">
      <c r="D244928"/>
    </row>
    <row r="244929" spans="4:4">
      <c r="D244929"/>
    </row>
    <row r="244930" spans="4:4">
      <c r="D244930"/>
    </row>
    <row r="244931" spans="4:4">
      <c r="D244931"/>
    </row>
    <row r="244932" spans="4:4">
      <c r="D244932"/>
    </row>
    <row r="244933" spans="4:4">
      <c r="D244933"/>
    </row>
    <row r="244934" spans="4:4">
      <c r="D244934"/>
    </row>
    <row r="244935" spans="4:4">
      <c r="D244935"/>
    </row>
    <row r="244936" spans="4:4">
      <c r="D244936"/>
    </row>
    <row r="244937" spans="4:4">
      <c r="D244937"/>
    </row>
    <row r="244938" spans="4:4">
      <c r="D244938"/>
    </row>
    <row r="244939" spans="4:4">
      <c r="D244939"/>
    </row>
    <row r="244940" spans="4:4">
      <c r="D244940"/>
    </row>
    <row r="244941" spans="4:4">
      <c r="D244941"/>
    </row>
    <row r="244942" spans="4:4">
      <c r="D244942"/>
    </row>
    <row r="244943" spans="4:4">
      <c r="D244943"/>
    </row>
    <row r="244944" spans="4:4">
      <c r="D244944"/>
    </row>
    <row r="244945" spans="4:4">
      <c r="D244945"/>
    </row>
    <row r="244946" spans="4:4">
      <c r="D244946"/>
    </row>
    <row r="244947" spans="4:4">
      <c r="D244947"/>
    </row>
    <row r="244948" spans="4:4">
      <c r="D244948"/>
    </row>
    <row r="244949" spans="4:4">
      <c r="D244949"/>
    </row>
    <row r="244950" spans="4:4">
      <c r="D244950"/>
    </row>
    <row r="244951" spans="4:4">
      <c r="D244951"/>
    </row>
    <row r="244952" spans="4:4">
      <c r="D244952"/>
    </row>
    <row r="244953" spans="4:4">
      <c r="D244953"/>
    </row>
    <row r="244954" spans="4:4">
      <c r="D244954"/>
    </row>
    <row r="244955" spans="4:4">
      <c r="D244955"/>
    </row>
    <row r="244956" spans="4:4">
      <c r="D244956"/>
    </row>
    <row r="244957" spans="4:4">
      <c r="D244957"/>
    </row>
    <row r="244958" spans="4:4">
      <c r="D244958"/>
    </row>
    <row r="244959" spans="4:4">
      <c r="D244959"/>
    </row>
    <row r="244960" spans="4:4">
      <c r="D244960"/>
    </row>
    <row r="244961" spans="4:4">
      <c r="D244961"/>
    </row>
    <row r="244962" spans="4:4">
      <c r="D244962"/>
    </row>
    <row r="244963" spans="4:4">
      <c r="D244963"/>
    </row>
    <row r="244964" spans="4:4">
      <c r="D244964"/>
    </row>
    <row r="244965" spans="4:4">
      <c r="D244965"/>
    </row>
    <row r="244966" spans="4:4">
      <c r="D244966"/>
    </row>
    <row r="244967" spans="4:4">
      <c r="D244967"/>
    </row>
    <row r="244968" spans="4:4">
      <c r="D244968"/>
    </row>
    <row r="244969" spans="4:4">
      <c r="D244969"/>
    </row>
    <row r="244970" spans="4:4">
      <c r="D244970"/>
    </row>
    <row r="244971" spans="4:4">
      <c r="D244971"/>
    </row>
    <row r="244972" spans="4:4">
      <c r="D244972"/>
    </row>
    <row r="244973" spans="4:4">
      <c r="D244973"/>
    </row>
    <row r="244974" spans="4:4">
      <c r="D244974"/>
    </row>
    <row r="244975" spans="4:4">
      <c r="D244975"/>
    </row>
    <row r="244976" spans="4:4">
      <c r="D244976"/>
    </row>
    <row r="244977" spans="4:4">
      <c r="D244977"/>
    </row>
    <row r="244978" spans="4:4">
      <c r="D244978"/>
    </row>
    <row r="244979" spans="4:4">
      <c r="D244979"/>
    </row>
    <row r="244980" spans="4:4">
      <c r="D244980"/>
    </row>
    <row r="244981" spans="4:4">
      <c r="D244981"/>
    </row>
    <row r="244982" spans="4:4">
      <c r="D244982"/>
    </row>
    <row r="244983" spans="4:4">
      <c r="D244983"/>
    </row>
    <row r="244984" spans="4:4">
      <c r="D244984"/>
    </row>
    <row r="244985" spans="4:4">
      <c r="D244985"/>
    </row>
    <row r="244986" spans="4:4">
      <c r="D244986"/>
    </row>
    <row r="244987" spans="4:4">
      <c r="D244987"/>
    </row>
    <row r="244988" spans="4:4">
      <c r="D244988"/>
    </row>
    <row r="244989" spans="4:4">
      <c r="D244989"/>
    </row>
    <row r="244990" spans="4:4">
      <c r="D244990"/>
    </row>
    <row r="244991" spans="4:4">
      <c r="D244991"/>
    </row>
    <row r="244992" spans="4:4">
      <c r="D244992"/>
    </row>
    <row r="244993" spans="4:4">
      <c r="D244993"/>
    </row>
    <row r="244994" spans="4:4">
      <c r="D244994"/>
    </row>
    <row r="244995" spans="4:4">
      <c r="D244995"/>
    </row>
    <row r="244996" spans="4:4">
      <c r="D244996"/>
    </row>
    <row r="244997" spans="4:4">
      <c r="D244997"/>
    </row>
    <row r="244998" spans="4:4">
      <c r="D244998"/>
    </row>
    <row r="244999" spans="4:4">
      <c r="D244999"/>
    </row>
    <row r="245000" spans="4:4">
      <c r="D245000"/>
    </row>
    <row r="245001" spans="4:4">
      <c r="D245001"/>
    </row>
    <row r="245002" spans="4:4">
      <c r="D245002"/>
    </row>
    <row r="245003" spans="4:4">
      <c r="D245003"/>
    </row>
    <row r="245004" spans="4:4">
      <c r="D245004"/>
    </row>
    <row r="245005" spans="4:4">
      <c r="D245005"/>
    </row>
    <row r="245006" spans="4:4">
      <c r="D245006"/>
    </row>
    <row r="245007" spans="4:4">
      <c r="D245007"/>
    </row>
    <row r="245008" spans="4:4">
      <c r="D245008"/>
    </row>
    <row r="245009" spans="4:4">
      <c r="D245009"/>
    </row>
    <row r="245010" spans="4:4">
      <c r="D245010"/>
    </row>
    <row r="245011" spans="4:4">
      <c r="D245011"/>
    </row>
    <row r="245012" spans="4:4">
      <c r="D245012"/>
    </row>
    <row r="245013" spans="4:4">
      <c r="D245013"/>
    </row>
    <row r="245014" spans="4:4">
      <c r="D245014"/>
    </row>
    <row r="245015" spans="4:4">
      <c r="D245015"/>
    </row>
    <row r="245016" spans="4:4">
      <c r="D245016"/>
    </row>
    <row r="245017" spans="4:4">
      <c r="D245017"/>
    </row>
    <row r="245018" spans="4:4">
      <c r="D245018"/>
    </row>
    <row r="245019" spans="4:4">
      <c r="D245019"/>
    </row>
    <row r="245020" spans="4:4">
      <c r="D245020"/>
    </row>
    <row r="245021" spans="4:4">
      <c r="D245021"/>
    </row>
    <row r="245022" spans="4:4">
      <c r="D245022"/>
    </row>
    <row r="245023" spans="4:4">
      <c r="D245023"/>
    </row>
    <row r="245024" spans="4:4">
      <c r="D245024"/>
    </row>
    <row r="245025" spans="4:4">
      <c r="D245025"/>
    </row>
    <row r="245026" spans="4:4">
      <c r="D245026"/>
    </row>
    <row r="245027" spans="4:4">
      <c r="D245027"/>
    </row>
    <row r="245028" spans="4:4">
      <c r="D245028"/>
    </row>
    <row r="245029" spans="4:4">
      <c r="D245029"/>
    </row>
    <row r="245030" spans="4:4">
      <c r="D245030"/>
    </row>
    <row r="245031" spans="4:4">
      <c r="D245031"/>
    </row>
    <row r="245032" spans="4:4">
      <c r="D245032"/>
    </row>
    <row r="245033" spans="4:4">
      <c r="D245033"/>
    </row>
    <row r="245034" spans="4:4">
      <c r="D245034"/>
    </row>
    <row r="245035" spans="4:4">
      <c r="D245035"/>
    </row>
    <row r="245036" spans="4:4">
      <c r="D245036"/>
    </row>
    <row r="245037" spans="4:4">
      <c r="D245037"/>
    </row>
    <row r="245038" spans="4:4">
      <c r="D245038"/>
    </row>
    <row r="245039" spans="4:4">
      <c r="D245039"/>
    </row>
    <row r="245040" spans="4:4">
      <c r="D245040"/>
    </row>
    <row r="245041" spans="4:4">
      <c r="D245041"/>
    </row>
    <row r="245042" spans="4:4">
      <c r="D245042"/>
    </row>
    <row r="245043" spans="4:4">
      <c r="D245043"/>
    </row>
    <row r="245044" spans="4:4">
      <c r="D245044"/>
    </row>
    <row r="245045" spans="4:4">
      <c r="D245045"/>
    </row>
    <row r="245046" spans="4:4">
      <c r="D245046"/>
    </row>
    <row r="245047" spans="4:4">
      <c r="D245047"/>
    </row>
    <row r="245048" spans="4:4">
      <c r="D245048"/>
    </row>
    <row r="245049" spans="4:4">
      <c r="D245049"/>
    </row>
    <row r="245050" spans="4:4">
      <c r="D245050"/>
    </row>
    <row r="245051" spans="4:4">
      <c r="D245051"/>
    </row>
    <row r="245052" spans="4:4">
      <c r="D245052"/>
    </row>
    <row r="245053" spans="4:4">
      <c r="D245053"/>
    </row>
    <row r="245054" spans="4:4">
      <c r="D245054"/>
    </row>
    <row r="245055" spans="4:4">
      <c r="D245055"/>
    </row>
    <row r="245056" spans="4:4">
      <c r="D245056"/>
    </row>
    <row r="245057" spans="4:4">
      <c r="D245057"/>
    </row>
    <row r="245058" spans="4:4">
      <c r="D245058"/>
    </row>
    <row r="245059" spans="4:4">
      <c r="D245059"/>
    </row>
    <row r="245060" spans="4:4">
      <c r="D245060"/>
    </row>
    <row r="245061" spans="4:4">
      <c r="D245061"/>
    </row>
    <row r="245062" spans="4:4">
      <c r="D245062"/>
    </row>
    <row r="245063" spans="4:4">
      <c r="D245063"/>
    </row>
    <row r="245064" spans="4:4">
      <c r="D245064"/>
    </row>
    <row r="245065" spans="4:4">
      <c r="D245065"/>
    </row>
    <row r="245066" spans="4:4">
      <c r="D245066"/>
    </row>
    <row r="245067" spans="4:4">
      <c r="D245067"/>
    </row>
    <row r="245068" spans="4:4">
      <c r="D245068"/>
    </row>
    <row r="245069" spans="4:4">
      <c r="D245069"/>
    </row>
    <row r="245070" spans="4:4">
      <c r="D245070"/>
    </row>
    <row r="245071" spans="4:4">
      <c r="D245071"/>
    </row>
    <row r="245072" spans="4:4">
      <c r="D245072"/>
    </row>
    <row r="245073" spans="4:4">
      <c r="D245073"/>
    </row>
    <row r="245074" spans="4:4">
      <c r="D245074"/>
    </row>
    <row r="245075" spans="4:4">
      <c r="D245075"/>
    </row>
    <row r="245076" spans="4:4">
      <c r="D245076"/>
    </row>
    <row r="245077" spans="4:4">
      <c r="D245077"/>
    </row>
    <row r="245078" spans="4:4">
      <c r="D245078"/>
    </row>
    <row r="245079" spans="4:4">
      <c r="D245079"/>
    </row>
    <row r="245080" spans="4:4">
      <c r="D245080"/>
    </row>
    <row r="245081" spans="4:4">
      <c r="D245081"/>
    </row>
    <row r="245082" spans="4:4">
      <c r="D245082"/>
    </row>
    <row r="245083" spans="4:4">
      <c r="D245083"/>
    </row>
    <row r="245084" spans="4:4">
      <c r="D245084"/>
    </row>
    <row r="245085" spans="4:4">
      <c r="D245085"/>
    </row>
    <row r="245086" spans="4:4">
      <c r="D245086"/>
    </row>
    <row r="245087" spans="4:4">
      <c r="D245087"/>
    </row>
    <row r="245088" spans="4:4">
      <c r="D245088"/>
    </row>
    <row r="245089" spans="4:4">
      <c r="D245089"/>
    </row>
    <row r="245090" spans="4:4">
      <c r="D245090"/>
    </row>
    <row r="245091" spans="4:4">
      <c r="D245091"/>
    </row>
    <row r="245092" spans="4:4">
      <c r="D245092"/>
    </row>
    <row r="245093" spans="4:4">
      <c r="D245093"/>
    </row>
    <row r="245094" spans="4:4">
      <c r="D245094"/>
    </row>
    <row r="245095" spans="4:4">
      <c r="D245095"/>
    </row>
    <row r="245096" spans="4:4">
      <c r="D245096"/>
    </row>
    <row r="245097" spans="4:4">
      <c r="D245097"/>
    </row>
    <row r="245098" spans="4:4">
      <c r="D245098"/>
    </row>
    <row r="245099" spans="4:4">
      <c r="D245099"/>
    </row>
    <row r="245100" spans="4:4">
      <c r="D245100"/>
    </row>
    <row r="245101" spans="4:4">
      <c r="D245101"/>
    </row>
    <row r="245102" spans="4:4">
      <c r="D245102"/>
    </row>
    <row r="245103" spans="4:4">
      <c r="D245103"/>
    </row>
    <row r="245104" spans="4:4">
      <c r="D245104"/>
    </row>
    <row r="245105" spans="4:4">
      <c r="D245105"/>
    </row>
    <row r="245106" spans="4:4">
      <c r="D245106"/>
    </row>
    <row r="245107" spans="4:4">
      <c r="D245107"/>
    </row>
    <row r="245108" spans="4:4">
      <c r="D245108"/>
    </row>
    <row r="245109" spans="4:4">
      <c r="D245109"/>
    </row>
    <row r="245110" spans="4:4">
      <c r="D245110"/>
    </row>
    <row r="245111" spans="4:4">
      <c r="D245111"/>
    </row>
    <row r="245112" spans="4:4">
      <c r="D245112"/>
    </row>
    <row r="245113" spans="4:4">
      <c r="D245113"/>
    </row>
    <row r="245114" spans="4:4">
      <c r="D245114"/>
    </row>
    <row r="245115" spans="4:4">
      <c r="D245115"/>
    </row>
    <row r="245116" spans="4:4">
      <c r="D245116"/>
    </row>
    <row r="245117" spans="4:4">
      <c r="D245117"/>
    </row>
    <row r="245118" spans="4:4">
      <c r="D245118"/>
    </row>
    <row r="245119" spans="4:4">
      <c r="D245119"/>
    </row>
    <row r="245120" spans="4:4">
      <c r="D245120"/>
    </row>
    <row r="245121" spans="4:4">
      <c r="D245121"/>
    </row>
    <row r="245122" spans="4:4">
      <c r="D245122"/>
    </row>
    <row r="245123" spans="4:4">
      <c r="D245123"/>
    </row>
    <row r="245124" spans="4:4">
      <c r="D245124"/>
    </row>
    <row r="245125" spans="4:4">
      <c r="D245125"/>
    </row>
    <row r="245126" spans="4:4">
      <c r="D245126"/>
    </row>
    <row r="245127" spans="4:4">
      <c r="D245127"/>
    </row>
    <row r="245128" spans="4:4">
      <c r="D245128"/>
    </row>
    <row r="245129" spans="4:4">
      <c r="D245129"/>
    </row>
    <row r="245130" spans="4:4">
      <c r="D245130"/>
    </row>
    <row r="245131" spans="4:4">
      <c r="D245131"/>
    </row>
    <row r="245132" spans="4:4">
      <c r="D245132"/>
    </row>
    <row r="245133" spans="4:4">
      <c r="D245133"/>
    </row>
    <row r="245134" spans="4:4">
      <c r="D245134"/>
    </row>
    <row r="245135" spans="4:4">
      <c r="D245135"/>
    </row>
    <row r="245136" spans="4:4">
      <c r="D245136"/>
    </row>
    <row r="245137" spans="4:4">
      <c r="D245137"/>
    </row>
    <row r="245138" spans="4:4">
      <c r="D245138"/>
    </row>
    <row r="245139" spans="4:4">
      <c r="D245139"/>
    </row>
    <row r="245140" spans="4:4">
      <c r="D245140"/>
    </row>
    <row r="245141" spans="4:4">
      <c r="D245141"/>
    </row>
    <row r="245142" spans="4:4">
      <c r="D245142"/>
    </row>
    <row r="245143" spans="4:4">
      <c r="D245143"/>
    </row>
    <row r="245144" spans="4:4">
      <c r="D245144"/>
    </row>
    <row r="245145" spans="4:4">
      <c r="D245145"/>
    </row>
    <row r="245146" spans="4:4">
      <c r="D245146"/>
    </row>
    <row r="245147" spans="4:4">
      <c r="D245147"/>
    </row>
    <row r="245148" spans="4:4">
      <c r="D245148"/>
    </row>
    <row r="245149" spans="4:4">
      <c r="D245149"/>
    </row>
    <row r="245150" spans="4:4">
      <c r="D245150"/>
    </row>
    <row r="245151" spans="4:4">
      <c r="D245151"/>
    </row>
    <row r="245152" spans="4:4">
      <c r="D245152"/>
    </row>
    <row r="245153" spans="4:4">
      <c r="D245153"/>
    </row>
    <row r="245154" spans="4:4">
      <c r="D245154"/>
    </row>
    <row r="245155" spans="4:4">
      <c r="D245155"/>
    </row>
    <row r="245156" spans="4:4">
      <c r="D245156"/>
    </row>
    <row r="245157" spans="4:4">
      <c r="D245157"/>
    </row>
    <row r="245158" spans="4:4">
      <c r="D245158"/>
    </row>
    <row r="245159" spans="4:4">
      <c r="D245159"/>
    </row>
    <row r="245160" spans="4:4">
      <c r="D245160"/>
    </row>
    <row r="245161" spans="4:4">
      <c r="D245161"/>
    </row>
    <row r="245162" spans="4:4">
      <c r="D245162"/>
    </row>
    <row r="245163" spans="4:4">
      <c r="D245163"/>
    </row>
    <row r="245164" spans="4:4">
      <c r="D245164"/>
    </row>
    <row r="245165" spans="4:4">
      <c r="D245165"/>
    </row>
    <row r="245166" spans="4:4">
      <c r="D245166"/>
    </row>
    <row r="245167" spans="4:4">
      <c r="D245167"/>
    </row>
    <row r="245168" spans="4:4">
      <c r="D245168"/>
    </row>
    <row r="245169" spans="4:4">
      <c r="D245169"/>
    </row>
    <row r="245170" spans="4:4">
      <c r="D245170"/>
    </row>
    <row r="245171" spans="4:4">
      <c r="D245171"/>
    </row>
    <row r="245172" spans="4:4">
      <c r="D245172"/>
    </row>
    <row r="245173" spans="4:4">
      <c r="D245173"/>
    </row>
    <row r="245174" spans="4:4">
      <c r="D245174"/>
    </row>
    <row r="245175" spans="4:4">
      <c r="D245175"/>
    </row>
    <row r="245176" spans="4:4">
      <c r="D245176"/>
    </row>
    <row r="245177" spans="4:4">
      <c r="D245177"/>
    </row>
    <row r="245178" spans="4:4">
      <c r="D245178"/>
    </row>
    <row r="245179" spans="4:4">
      <c r="D245179"/>
    </row>
    <row r="245180" spans="4:4">
      <c r="D245180"/>
    </row>
    <row r="245181" spans="4:4">
      <c r="D245181"/>
    </row>
    <row r="245182" spans="4:4">
      <c r="D245182"/>
    </row>
    <row r="245183" spans="4:4">
      <c r="D245183"/>
    </row>
    <row r="245184" spans="4:4">
      <c r="D245184"/>
    </row>
    <row r="245185" spans="4:4">
      <c r="D245185"/>
    </row>
    <row r="245186" spans="4:4">
      <c r="D245186"/>
    </row>
    <row r="245187" spans="4:4">
      <c r="D245187"/>
    </row>
    <row r="245188" spans="4:4">
      <c r="D245188"/>
    </row>
    <row r="245189" spans="4:4">
      <c r="D245189"/>
    </row>
    <row r="245190" spans="4:4">
      <c r="D245190"/>
    </row>
    <row r="245191" spans="4:4">
      <c r="D245191"/>
    </row>
    <row r="245192" spans="4:4">
      <c r="D245192"/>
    </row>
    <row r="245193" spans="4:4">
      <c r="D245193"/>
    </row>
    <row r="245194" spans="4:4">
      <c r="D245194"/>
    </row>
    <row r="245195" spans="4:4">
      <c r="D245195"/>
    </row>
    <row r="245196" spans="4:4">
      <c r="D245196"/>
    </row>
    <row r="245197" spans="4:4">
      <c r="D245197"/>
    </row>
    <row r="245198" spans="4:4">
      <c r="D245198"/>
    </row>
    <row r="245199" spans="4:4">
      <c r="D245199"/>
    </row>
    <row r="245200" spans="4:4">
      <c r="D245200"/>
    </row>
    <row r="245201" spans="4:4">
      <c r="D245201"/>
    </row>
    <row r="245202" spans="4:4">
      <c r="D245202"/>
    </row>
    <row r="245203" spans="4:4">
      <c r="D245203"/>
    </row>
    <row r="245204" spans="4:4">
      <c r="D245204"/>
    </row>
    <row r="245205" spans="4:4">
      <c r="D245205"/>
    </row>
    <row r="245206" spans="4:4">
      <c r="D245206"/>
    </row>
    <row r="245207" spans="4:4">
      <c r="D245207"/>
    </row>
    <row r="245208" spans="4:4">
      <c r="D245208"/>
    </row>
    <row r="245209" spans="4:4">
      <c r="D245209"/>
    </row>
    <row r="245210" spans="4:4">
      <c r="D245210"/>
    </row>
    <row r="245211" spans="4:4">
      <c r="D245211"/>
    </row>
    <row r="245212" spans="4:4">
      <c r="D245212"/>
    </row>
    <row r="245213" spans="4:4">
      <c r="D245213"/>
    </row>
    <row r="245214" spans="4:4">
      <c r="D245214"/>
    </row>
    <row r="245215" spans="4:4">
      <c r="D245215"/>
    </row>
    <row r="245216" spans="4:4">
      <c r="D245216"/>
    </row>
    <row r="245217" spans="4:4">
      <c r="D245217"/>
    </row>
    <row r="245218" spans="4:4">
      <c r="D245218"/>
    </row>
    <row r="245219" spans="4:4">
      <c r="D245219"/>
    </row>
    <row r="245220" spans="4:4">
      <c r="D245220"/>
    </row>
    <row r="245221" spans="4:4">
      <c r="D245221"/>
    </row>
    <row r="245222" spans="4:4">
      <c r="D245222"/>
    </row>
    <row r="245223" spans="4:4">
      <c r="D245223"/>
    </row>
    <row r="245224" spans="4:4">
      <c r="D245224"/>
    </row>
    <row r="245225" spans="4:4">
      <c r="D245225"/>
    </row>
    <row r="245226" spans="4:4">
      <c r="D245226"/>
    </row>
    <row r="245227" spans="4:4">
      <c r="D245227"/>
    </row>
    <row r="245228" spans="4:4">
      <c r="D245228"/>
    </row>
    <row r="245229" spans="4:4">
      <c r="D245229"/>
    </row>
    <row r="245230" spans="4:4">
      <c r="D245230"/>
    </row>
    <row r="245231" spans="4:4">
      <c r="D245231"/>
    </row>
    <row r="245232" spans="4:4">
      <c r="D245232"/>
    </row>
    <row r="245233" spans="4:4">
      <c r="D245233"/>
    </row>
    <row r="245234" spans="4:4">
      <c r="D245234"/>
    </row>
    <row r="245235" spans="4:4">
      <c r="D245235"/>
    </row>
    <row r="245236" spans="4:4">
      <c r="D245236"/>
    </row>
    <row r="245237" spans="4:4">
      <c r="D245237"/>
    </row>
    <row r="245238" spans="4:4">
      <c r="D245238"/>
    </row>
    <row r="245239" spans="4:4">
      <c r="D245239"/>
    </row>
    <row r="245240" spans="4:4">
      <c r="D245240"/>
    </row>
    <row r="245241" spans="4:4">
      <c r="D245241"/>
    </row>
    <row r="245242" spans="4:4">
      <c r="D245242"/>
    </row>
    <row r="245243" spans="4:4">
      <c r="D245243"/>
    </row>
    <row r="245244" spans="4:4">
      <c r="D245244"/>
    </row>
    <row r="245245" spans="4:4">
      <c r="D245245"/>
    </row>
    <row r="245246" spans="4:4">
      <c r="D245246"/>
    </row>
    <row r="245247" spans="4:4">
      <c r="D245247"/>
    </row>
    <row r="245248" spans="4:4">
      <c r="D245248"/>
    </row>
    <row r="245249" spans="4:4">
      <c r="D245249"/>
    </row>
    <row r="245250" spans="4:4">
      <c r="D245250"/>
    </row>
    <row r="245251" spans="4:4">
      <c r="D245251"/>
    </row>
    <row r="245252" spans="4:4">
      <c r="D245252"/>
    </row>
    <row r="245253" spans="4:4">
      <c r="D245253"/>
    </row>
    <row r="245254" spans="4:4">
      <c r="D245254"/>
    </row>
    <row r="245255" spans="4:4">
      <c r="D245255"/>
    </row>
    <row r="245256" spans="4:4">
      <c r="D245256"/>
    </row>
    <row r="245257" spans="4:4">
      <c r="D245257"/>
    </row>
    <row r="245258" spans="4:4">
      <c r="D245258"/>
    </row>
    <row r="245259" spans="4:4">
      <c r="D245259"/>
    </row>
    <row r="245260" spans="4:4">
      <c r="D245260"/>
    </row>
    <row r="245261" spans="4:4">
      <c r="D245261"/>
    </row>
    <row r="245262" spans="4:4">
      <c r="D245262"/>
    </row>
    <row r="245263" spans="4:4">
      <c r="D245263"/>
    </row>
    <row r="245264" spans="4:4">
      <c r="D245264"/>
    </row>
    <row r="245265" spans="4:4">
      <c r="D245265"/>
    </row>
    <row r="245266" spans="4:4">
      <c r="D245266"/>
    </row>
    <row r="245267" spans="4:4">
      <c r="D245267"/>
    </row>
    <row r="245268" spans="4:4">
      <c r="D245268"/>
    </row>
    <row r="245269" spans="4:4">
      <c r="D245269"/>
    </row>
    <row r="245270" spans="4:4">
      <c r="D245270"/>
    </row>
    <row r="245271" spans="4:4">
      <c r="D245271"/>
    </row>
    <row r="245272" spans="4:4">
      <c r="D245272"/>
    </row>
    <row r="245273" spans="4:4">
      <c r="D245273"/>
    </row>
    <row r="245274" spans="4:4">
      <c r="D245274"/>
    </row>
    <row r="245275" spans="4:4">
      <c r="D245275"/>
    </row>
    <row r="245276" spans="4:4">
      <c r="D245276"/>
    </row>
    <row r="245277" spans="4:4">
      <c r="D245277"/>
    </row>
    <row r="245278" spans="4:4">
      <c r="D245278"/>
    </row>
    <row r="245279" spans="4:4">
      <c r="D245279"/>
    </row>
    <row r="245280" spans="4:4">
      <c r="D245280"/>
    </row>
    <row r="245281" spans="4:4">
      <c r="D245281"/>
    </row>
    <row r="245282" spans="4:4">
      <c r="D245282"/>
    </row>
    <row r="245283" spans="4:4">
      <c r="D245283"/>
    </row>
    <row r="245284" spans="4:4">
      <c r="D245284"/>
    </row>
    <row r="245285" spans="4:4">
      <c r="D245285"/>
    </row>
    <row r="245286" spans="4:4">
      <c r="D245286"/>
    </row>
    <row r="245287" spans="4:4">
      <c r="D245287"/>
    </row>
    <row r="245288" spans="4:4">
      <c r="D245288"/>
    </row>
    <row r="245289" spans="4:4">
      <c r="D245289"/>
    </row>
    <row r="245290" spans="4:4">
      <c r="D245290"/>
    </row>
    <row r="245291" spans="4:4">
      <c r="D245291"/>
    </row>
    <row r="245292" spans="4:4">
      <c r="D245292"/>
    </row>
    <row r="245293" spans="4:4">
      <c r="D245293"/>
    </row>
    <row r="245294" spans="4:4">
      <c r="D245294"/>
    </row>
    <row r="245295" spans="4:4">
      <c r="D245295"/>
    </row>
    <row r="245296" spans="4:4">
      <c r="D245296"/>
    </row>
    <row r="245297" spans="4:4">
      <c r="D245297"/>
    </row>
    <row r="245298" spans="4:4">
      <c r="D245298"/>
    </row>
    <row r="245299" spans="4:4">
      <c r="D245299"/>
    </row>
    <row r="245300" spans="4:4">
      <c r="D245300"/>
    </row>
    <row r="245301" spans="4:4">
      <c r="D245301"/>
    </row>
    <row r="245302" spans="4:4">
      <c r="D245302"/>
    </row>
    <row r="245303" spans="4:4">
      <c r="D245303"/>
    </row>
    <row r="245304" spans="4:4">
      <c r="D245304"/>
    </row>
    <row r="245305" spans="4:4">
      <c r="D245305"/>
    </row>
    <row r="245306" spans="4:4">
      <c r="D245306"/>
    </row>
    <row r="245307" spans="4:4">
      <c r="D245307"/>
    </row>
    <row r="245308" spans="4:4">
      <c r="D245308"/>
    </row>
    <row r="245309" spans="4:4">
      <c r="D245309"/>
    </row>
    <row r="245310" spans="4:4">
      <c r="D245310"/>
    </row>
    <row r="245311" spans="4:4">
      <c r="D245311"/>
    </row>
    <row r="245312" spans="4:4">
      <c r="D245312"/>
    </row>
    <row r="245313" spans="4:4">
      <c r="D245313"/>
    </row>
    <row r="245314" spans="4:4">
      <c r="D245314"/>
    </row>
    <row r="245315" spans="4:4">
      <c r="D245315"/>
    </row>
    <row r="245316" spans="4:4">
      <c r="D245316"/>
    </row>
    <row r="245317" spans="4:4">
      <c r="D245317"/>
    </row>
    <row r="245318" spans="4:4">
      <c r="D245318"/>
    </row>
    <row r="245319" spans="4:4">
      <c r="D245319"/>
    </row>
    <row r="245320" spans="4:4">
      <c r="D245320"/>
    </row>
    <row r="245321" spans="4:4">
      <c r="D245321"/>
    </row>
    <row r="245322" spans="4:4">
      <c r="D245322"/>
    </row>
    <row r="245323" spans="4:4">
      <c r="D245323"/>
    </row>
    <row r="245324" spans="4:4">
      <c r="D245324"/>
    </row>
    <row r="245325" spans="4:4">
      <c r="D245325"/>
    </row>
    <row r="245326" spans="4:4">
      <c r="D245326"/>
    </row>
    <row r="245327" spans="4:4">
      <c r="D245327"/>
    </row>
    <row r="245328" spans="4:4">
      <c r="D245328"/>
    </row>
    <row r="245329" spans="4:4">
      <c r="D245329"/>
    </row>
    <row r="245330" spans="4:4">
      <c r="D245330"/>
    </row>
    <row r="245331" spans="4:4">
      <c r="D245331"/>
    </row>
    <row r="245332" spans="4:4">
      <c r="D245332"/>
    </row>
    <row r="245333" spans="4:4">
      <c r="D245333"/>
    </row>
    <row r="245334" spans="4:4">
      <c r="D245334"/>
    </row>
    <row r="245335" spans="4:4">
      <c r="D245335"/>
    </row>
    <row r="245336" spans="4:4">
      <c r="D245336"/>
    </row>
    <row r="245337" spans="4:4">
      <c r="D245337"/>
    </row>
    <row r="245338" spans="4:4">
      <c r="D245338"/>
    </row>
    <row r="245339" spans="4:4">
      <c r="D245339"/>
    </row>
    <row r="245340" spans="4:4">
      <c r="D245340"/>
    </row>
    <row r="245341" spans="4:4">
      <c r="D245341"/>
    </row>
    <row r="245342" spans="4:4">
      <c r="D245342"/>
    </row>
    <row r="245343" spans="4:4">
      <c r="D245343"/>
    </row>
    <row r="245344" spans="4:4">
      <c r="D245344"/>
    </row>
    <row r="245345" spans="4:4">
      <c r="D245345"/>
    </row>
    <row r="245346" spans="4:4">
      <c r="D245346"/>
    </row>
    <row r="245347" spans="4:4">
      <c r="D245347"/>
    </row>
    <row r="245348" spans="4:4">
      <c r="D245348"/>
    </row>
    <row r="245349" spans="4:4">
      <c r="D245349"/>
    </row>
    <row r="245350" spans="4:4">
      <c r="D245350"/>
    </row>
    <row r="245351" spans="4:4">
      <c r="D245351"/>
    </row>
    <row r="245352" spans="4:4">
      <c r="D245352"/>
    </row>
    <row r="245353" spans="4:4">
      <c r="D245353"/>
    </row>
    <row r="245354" spans="4:4">
      <c r="D245354"/>
    </row>
    <row r="245355" spans="4:4">
      <c r="D245355"/>
    </row>
    <row r="245356" spans="4:4">
      <c r="D245356"/>
    </row>
    <row r="245357" spans="4:4">
      <c r="D245357"/>
    </row>
    <row r="245358" spans="4:4">
      <c r="D245358"/>
    </row>
    <row r="245359" spans="4:4">
      <c r="D245359"/>
    </row>
    <row r="245360" spans="4:4">
      <c r="D245360"/>
    </row>
    <row r="245361" spans="4:4">
      <c r="D245361"/>
    </row>
    <row r="245362" spans="4:4">
      <c r="D245362"/>
    </row>
    <row r="245363" spans="4:4">
      <c r="D245363"/>
    </row>
    <row r="245364" spans="4:4">
      <c r="D245364"/>
    </row>
    <row r="245365" spans="4:4">
      <c r="D245365"/>
    </row>
    <row r="245366" spans="4:4">
      <c r="D245366"/>
    </row>
    <row r="245367" spans="4:4">
      <c r="D245367"/>
    </row>
    <row r="245368" spans="4:4">
      <c r="D245368"/>
    </row>
    <row r="245369" spans="4:4">
      <c r="D245369"/>
    </row>
    <row r="245370" spans="4:4">
      <c r="D245370"/>
    </row>
    <row r="245371" spans="4:4">
      <c r="D245371"/>
    </row>
    <row r="245372" spans="4:4">
      <c r="D245372"/>
    </row>
    <row r="245373" spans="4:4">
      <c r="D245373"/>
    </row>
    <row r="245374" spans="4:4">
      <c r="D245374"/>
    </row>
    <row r="245375" spans="4:4">
      <c r="D245375"/>
    </row>
    <row r="245376" spans="4:4">
      <c r="D245376"/>
    </row>
    <row r="245377" spans="4:4">
      <c r="D245377"/>
    </row>
    <row r="245378" spans="4:4">
      <c r="D245378"/>
    </row>
    <row r="245379" spans="4:4">
      <c r="D245379"/>
    </row>
    <row r="245380" spans="4:4">
      <c r="D245380"/>
    </row>
    <row r="245381" spans="4:4">
      <c r="D245381"/>
    </row>
    <row r="245382" spans="4:4">
      <c r="D245382"/>
    </row>
    <row r="245383" spans="4:4">
      <c r="D245383"/>
    </row>
    <row r="245384" spans="4:4">
      <c r="D245384"/>
    </row>
    <row r="245385" spans="4:4">
      <c r="D245385"/>
    </row>
    <row r="245386" spans="4:4">
      <c r="D245386"/>
    </row>
    <row r="245387" spans="4:4">
      <c r="D245387"/>
    </row>
    <row r="245388" spans="4:4">
      <c r="D245388"/>
    </row>
    <row r="245389" spans="4:4">
      <c r="D245389"/>
    </row>
    <row r="245390" spans="4:4">
      <c r="D245390"/>
    </row>
    <row r="245391" spans="4:4">
      <c r="D245391"/>
    </row>
    <row r="245392" spans="4:4">
      <c r="D245392"/>
    </row>
    <row r="245393" spans="4:4">
      <c r="D245393"/>
    </row>
    <row r="245394" spans="4:4">
      <c r="D245394"/>
    </row>
    <row r="245395" spans="4:4">
      <c r="D245395"/>
    </row>
    <row r="245396" spans="4:4">
      <c r="D245396"/>
    </row>
    <row r="245397" spans="4:4">
      <c r="D245397"/>
    </row>
    <row r="245398" spans="4:4">
      <c r="D245398"/>
    </row>
    <row r="245399" spans="4:4">
      <c r="D245399"/>
    </row>
    <row r="245400" spans="4:4">
      <c r="D245400"/>
    </row>
    <row r="245401" spans="4:4">
      <c r="D245401"/>
    </row>
    <row r="245402" spans="4:4">
      <c r="D245402"/>
    </row>
    <row r="245403" spans="4:4">
      <c r="D245403"/>
    </row>
    <row r="245404" spans="4:4">
      <c r="D245404"/>
    </row>
    <row r="245405" spans="4:4">
      <c r="D245405"/>
    </row>
    <row r="245406" spans="4:4">
      <c r="D245406"/>
    </row>
    <row r="245407" spans="4:4">
      <c r="D245407"/>
    </row>
    <row r="245408" spans="4:4">
      <c r="D245408"/>
    </row>
    <row r="245409" spans="4:4">
      <c r="D245409"/>
    </row>
    <row r="245410" spans="4:4">
      <c r="D245410"/>
    </row>
    <row r="245411" spans="4:4">
      <c r="D245411"/>
    </row>
    <row r="245412" spans="4:4">
      <c r="D245412"/>
    </row>
    <row r="245413" spans="4:4">
      <c r="D245413"/>
    </row>
    <row r="245414" spans="4:4">
      <c r="D245414"/>
    </row>
    <row r="245415" spans="4:4">
      <c r="D245415"/>
    </row>
    <row r="245416" spans="4:4">
      <c r="D245416"/>
    </row>
    <row r="245417" spans="4:4">
      <c r="D245417"/>
    </row>
    <row r="245418" spans="4:4">
      <c r="D245418"/>
    </row>
    <row r="245419" spans="4:4">
      <c r="D245419"/>
    </row>
    <row r="245420" spans="4:4">
      <c r="D245420"/>
    </row>
    <row r="245421" spans="4:4">
      <c r="D245421"/>
    </row>
    <row r="245422" spans="4:4">
      <c r="D245422"/>
    </row>
    <row r="245423" spans="4:4">
      <c r="D245423"/>
    </row>
    <row r="245424" spans="4:4">
      <c r="D245424"/>
    </row>
    <row r="245425" spans="4:4">
      <c r="D245425"/>
    </row>
    <row r="245426" spans="4:4">
      <c r="D245426"/>
    </row>
    <row r="245427" spans="4:4">
      <c r="D245427"/>
    </row>
    <row r="245428" spans="4:4">
      <c r="D245428"/>
    </row>
    <row r="245429" spans="4:4">
      <c r="D245429"/>
    </row>
    <row r="245430" spans="4:4">
      <c r="D245430"/>
    </row>
    <row r="245431" spans="4:4">
      <c r="D245431"/>
    </row>
    <row r="245432" spans="4:4">
      <c r="D245432"/>
    </row>
    <row r="245433" spans="4:4">
      <c r="D245433"/>
    </row>
    <row r="245434" spans="4:4">
      <c r="D245434"/>
    </row>
    <row r="245435" spans="4:4">
      <c r="D245435"/>
    </row>
    <row r="245436" spans="4:4">
      <c r="D245436"/>
    </row>
    <row r="245437" spans="4:4">
      <c r="D245437"/>
    </row>
    <row r="245438" spans="4:4">
      <c r="D245438"/>
    </row>
    <row r="245439" spans="4:4">
      <c r="D245439"/>
    </row>
    <row r="245440" spans="4:4">
      <c r="D245440"/>
    </row>
    <row r="245441" spans="4:4">
      <c r="D245441"/>
    </row>
    <row r="245442" spans="4:4">
      <c r="D245442"/>
    </row>
    <row r="245443" spans="4:4">
      <c r="D245443"/>
    </row>
    <row r="245444" spans="4:4">
      <c r="D245444"/>
    </row>
    <row r="245445" spans="4:4">
      <c r="D245445"/>
    </row>
    <row r="245446" spans="4:4">
      <c r="D245446"/>
    </row>
    <row r="245447" spans="4:4">
      <c r="D245447"/>
    </row>
    <row r="245448" spans="4:4">
      <c r="D245448"/>
    </row>
    <row r="245449" spans="4:4">
      <c r="D245449"/>
    </row>
    <row r="245450" spans="4:4">
      <c r="D245450"/>
    </row>
    <row r="245451" spans="4:4">
      <c r="D245451"/>
    </row>
    <row r="245452" spans="4:4">
      <c r="D245452"/>
    </row>
    <row r="245453" spans="4:4">
      <c r="D245453"/>
    </row>
    <row r="245454" spans="4:4">
      <c r="D245454"/>
    </row>
    <row r="245455" spans="4:4">
      <c r="D245455"/>
    </row>
    <row r="245456" spans="4:4">
      <c r="D245456"/>
    </row>
    <row r="245457" spans="4:4">
      <c r="D245457"/>
    </row>
    <row r="245458" spans="4:4">
      <c r="D245458"/>
    </row>
    <row r="245459" spans="4:4">
      <c r="D245459"/>
    </row>
    <row r="245460" spans="4:4">
      <c r="D245460"/>
    </row>
    <row r="245461" spans="4:4">
      <c r="D245461"/>
    </row>
    <row r="245462" spans="4:4">
      <c r="D245462"/>
    </row>
    <row r="245463" spans="4:4">
      <c r="D245463"/>
    </row>
    <row r="245464" spans="4:4">
      <c r="D245464"/>
    </row>
    <row r="245465" spans="4:4">
      <c r="D245465"/>
    </row>
    <row r="245466" spans="4:4">
      <c r="D245466"/>
    </row>
    <row r="245467" spans="4:4">
      <c r="D245467"/>
    </row>
    <row r="245468" spans="4:4">
      <c r="D245468"/>
    </row>
    <row r="245469" spans="4:4">
      <c r="D245469"/>
    </row>
    <row r="245470" spans="4:4">
      <c r="D245470"/>
    </row>
    <row r="245471" spans="4:4">
      <c r="D245471"/>
    </row>
    <row r="245472" spans="4:4">
      <c r="D245472"/>
    </row>
    <row r="245473" spans="4:4">
      <c r="D245473"/>
    </row>
    <row r="245474" spans="4:4">
      <c r="D245474"/>
    </row>
    <row r="245475" spans="4:4">
      <c r="D245475"/>
    </row>
    <row r="245476" spans="4:4">
      <c r="D245476"/>
    </row>
    <row r="245477" spans="4:4">
      <c r="D245477"/>
    </row>
    <row r="245478" spans="4:4">
      <c r="D245478"/>
    </row>
    <row r="245479" spans="4:4">
      <c r="D245479"/>
    </row>
    <row r="245480" spans="4:4">
      <c r="D245480"/>
    </row>
    <row r="245481" spans="4:4">
      <c r="D245481"/>
    </row>
    <row r="245482" spans="4:4">
      <c r="D245482"/>
    </row>
    <row r="245483" spans="4:4">
      <c r="D245483"/>
    </row>
    <row r="245484" spans="4:4">
      <c r="D245484"/>
    </row>
    <row r="245485" spans="4:4">
      <c r="D245485"/>
    </row>
    <row r="245486" spans="4:4">
      <c r="D245486"/>
    </row>
    <row r="245487" spans="4:4">
      <c r="D245487"/>
    </row>
    <row r="245488" spans="4:4">
      <c r="D245488"/>
    </row>
    <row r="245489" spans="4:4">
      <c r="D245489"/>
    </row>
    <row r="245490" spans="4:4">
      <c r="D245490"/>
    </row>
    <row r="245491" spans="4:4">
      <c r="D245491"/>
    </row>
    <row r="245492" spans="4:4">
      <c r="D245492"/>
    </row>
    <row r="245493" spans="4:4">
      <c r="D245493"/>
    </row>
    <row r="245494" spans="4:4">
      <c r="D245494"/>
    </row>
    <row r="245495" spans="4:4">
      <c r="D245495"/>
    </row>
    <row r="245496" spans="4:4">
      <c r="D245496"/>
    </row>
    <row r="245497" spans="4:4">
      <c r="D245497"/>
    </row>
    <row r="245498" spans="4:4">
      <c r="D245498"/>
    </row>
    <row r="245499" spans="4:4">
      <c r="D245499"/>
    </row>
    <row r="245500" spans="4:4">
      <c r="D245500"/>
    </row>
    <row r="245501" spans="4:4">
      <c r="D245501"/>
    </row>
    <row r="245502" spans="4:4">
      <c r="D245502"/>
    </row>
    <row r="245503" spans="4:4">
      <c r="D245503"/>
    </row>
    <row r="245504" spans="4:4">
      <c r="D245504"/>
    </row>
    <row r="245505" spans="4:4">
      <c r="D245505"/>
    </row>
    <row r="245506" spans="4:4">
      <c r="D245506"/>
    </row>
    <row r="245507" spans="4:4">
      <c r="D245507"/>
    </row>
    <row r="245508" spans="4:4">
      <c r="D245508"/>
    </row>
    <row r="245509" spans="4:4">
      <c r="D245509"/>
    </row>
    <row r="245510" spans="4:4">
      <c r="D245510"/>
    </row>
    <row r="245511" spans="4:4">
      <c r="D245511"/>
    </row>
    <row r="245512" spans="4:4">
      <c r="D245512"/>
    </row>
    <row r="245513" spans="4:4">
      <c r="D245513"/>
    </row>
    <row r="245514" spans="4:4">
      <c r="D245514"/>
    </row>
    <row r="245515" spans="4:4">
      <c r="D245515"/>
    </row>
    <row r="245516" spans="4:4">
      <c r="D245516"/>
    </row>
    <row r="245517" spans="4:4">
      <c r="D245517"/>
    </row>
    <row r="245518" spans="4:4">
      <c r="D245518"/>
    </row>
    <row r="245519" spans="4:4">
      <c r="D245519"/>
    </row>
    <row r="245520" spans="4:4">
      <c r="D245520"/>
    </row>
    <row r="245521" spans="4:4">
      <c r="D245521"/>
    </row>
    <row r="245522" spans="4:4">
      <c r="D245522"/>
    </row>
    <row r="245523" spans="4:4">
      <c r="D245523"/>
    </row>
    <row r="245524" spans="4:4">
      <c r="D245524"/>
    </row>
    <row r="245525" spans="4:4">
      <c r="D245525"/>
    </row>
    <row r="245526" spans="4:4">
      <c r="D245526"/>
    </row>
    <row r="245527" spans="4:4">
      <c r="D245527"/>
    </row>
    <row r="245528" spans="4:4">
      <c r="D245528"/>
    </row>
    <row r="245529" spans="4:4">
      <c r="D245529"/>
    </row>
    <row r="245530" spans="4:4">
      <c r="D245530"/>
    </row>
    <row r="245531" spans="4:4">
      <c r="D245531"/>
    </row>
    <row r="245532" spans="4:4">
      <c r="D245532"/>
    </row>
    <row r="245533" spans="4:4">
      <c r="D245533"/>
    </row>
    <row r="245534" spans="4:4">
      <c r="D245534"/>
    </row>
    <row r="245535" spans="4:4">
      <c r="D245535"/>
    </row>
    <row r="245536" spans="4:4">
      <c r="D245536"/>
    </row>
    <row r="245537" spans="4:4">
      <c r="D245537"/>
    </row>
    <row r="245538" spans="4:4">
      <c r="D245538"/>
    </row>
    <row r="245539" spans="4:4">
      <c r="D245539"/>
    </row>
    <row r="245540" spans="4:4">
      <c r="D245540"/>
    </row>
    <row r="245541" spans="4:4">
      <c r="D245541"/>
    </row>
    <row r="245542" spans="4:4">
      <c r="D245542"/>
    </row>
    <row r="245543" spans="4:4">
      <c r="D245543"/>
    </row>
    <row r="245544" spans="4:4">
      <c r="D245544"/>
    </row>
    <row r="245545" spans="4:4">
      <c r="D245545"/>
    </row>
    <row r="245546" spans="4:4">
      <c r="D245546"/>
    </row>
    <row r="245547" spans="4:4">
      <c r="D245547"/>
    </row>
    <row r="245548" spans="4:4">
      <c r="D245548"/>
    </row>
    <row r="245549" spans="4:4">
      <c r="D245549"/>
    </row>
    <row r="245550" spans="4:4">
      <c r="D245550"/>
    </row>
    <row r="245551" spans="4:4">
      <c r="D245551"/>
    </row>
    <row r="245552" spans="4:4">
      <c r="D245552"/>
    </row>
    <row r="245553" spans="4:4">
      <c r="D245553"/>
    </row>
    <row r="245554" spans="4:4">
      <c r="D245554"/>
    </row>
    <row r="245555" spans="4:4">
      <c r="D245555"/>
    </row>
    <row r="245556" spans="4:4">
      <c r="D245556"/>
    </row>
    <row r="245557" spans="4:4">
      <c r="D245557"/>
    </row>
    <row r="245558" spans="4:4">
      <c r="D245558"/>
    </row>
    <row r="245559" spans="4:4">
      <c r="D245559"/>
    </row>
    <row r="245560" spans="4:4">
      <c r="D245560"/>
    </row>
    <row r="245561" spans="4:4">
      <c r="D245561"/>
    </row>
    <row r="245562" spans="4:4">
      <c r="D245562"/>
    </row>
    <row r="245563" spans="4:4">
      <c r="D245563"/>
    </row>
    <row r="245564" spans="4:4">
      <c r="D245564"/>
    </row>
    <row r="245565" spans="4:4">
      <c r="D245565"/>
    </row>
    <row r="245566" spans="4:4">
      <c r="D245566"/>
    </row>
    <row r="245567" spans="4:4">
      <c r="D245567"/>
    </row>
    <row r="245568" spans="4:4">
      <c r="D245568"/>
    </row>
    <row r="245569" spans="4:4">
      <c r="D245569"/>
    </row>
    <row r="245570" spans="4:4">
      <c r="D245570"/>
    </row>
    <row r="245571" spans="4:4">
      <c r="D245571"/>
    </row>
    <row r="245572" spans="4:4">
      <c r="D245572"/>
    </row>
    <row r="245573" spans="4:4">
      <c r="D245573"/>
    </row>
    <row r="245574" spans="4:4">
      <c r="D245574"/>
    </row>
    <row r="245575" spans="4:4">
      <c r="D245575"/>
    </row>
    <row r="245576" spans="4:4">
      <c r="D245576"/>
    </row>
    <row r="245577" spans="4:4">
      <c r="D245577"/>
    </row>
    <row r="245578" spans="4:4">
      <c r="D245578"/>
    </row>
    <row r="245579" spans="4:4">
      <c r="D245579"/>
    </row>
    <row r="245580" spans="4:4">
      <c r="D245580"/>
    </row>
    <row r="245581" spans="4:4">
      <c r="D245581"/>
    </row>
    <row r="245582" spans="4:4">
      <c r="D245582"/>
    </row>
    <row r="245583" spans="4:4">
      <c r="D245583"/>
    </row>
    <row r="245584" spans="4:4">
      <c r="D245584"/>
    </row>
    <row r="245585" spans="4:4">
      <c r="D245585"/>
    </row>
    <row r="245586" spans="4:4">
      <c r="D245586"/>
    </row>
    <row r="245587" spans="4:4">
      <c r="D245587"/>
    </row>
    <row r="245588" spans="4:4">
      <c r="D245588"/>
    </row>
    <row r="245589" spans="4:4">
      <c r="D245589"/>
    </row>
    <row r="245590" spans="4:4">
      <c r="D245590"/>
    </row>
    <row r="245591" spans="4:4">
      <c r="D245591"/>
    </row>
    <row r="245592" spans="4:4">
      <c r="D245592"/>
    </row>
    <row r="245593" spans="4:4">
      <c r="D245593"/>
    </row>
    <row r="245594" spans="4:4">
      <c r="D245594"/>
    </row>
    <row r="245595" spans="4:4">
      <c r="D245595"/>
    </row>
    <row r="245596" spans="4:4">
      <c r="D245596"/>
    </row>
    <row r="245597" spans="4:4">
      <c r="D245597"/>
    </row>
    <row r="245598" spans="4:4">
      <c r="D245598"/>
    </row>
    <row r="245599" spans="4:4">
      <c r="D245599"/>
    </row>
    <row r="245600" spans="4:4">
      <c r="D245600"/>
    </row>
    <row r="245601" spans="4:4">
      <c r="D245601"/>
    </row>
    <row r="245602" spans="4:4">
      <c r="D245602"/>
    </row>
    <row r="245603" spans="4:4">
      <c r="D245603"/>
    </row>
    <row r="245604" spans="4:4">
      <c r="D245604"/>
    </row>
    <row r="245605" spans="4:4">
      <c r="D245605"/>
    </row>
    <row r="245606" spans="4:4">
      <c r="D245606"/>
    </row>
    <row r="245607" spans="4:4">
      <c r="D245607"/>
    </row>
    <row r="245608" spans="4:4">
      <c r="D245608"/>
    </row>
    <row r="245609" spans="4:4">
      <c r="D245609"/>
    </row>
    <row r="245610" spans="4:4">
      <c r="D245610"/>
    </row>
    <row r="245611" spans="4:4">
      <c r="D245611"/>
    </row>
    <row r="245612" spans="4:4">
      <c r="D245612"/>
    </row>
    <row r="245613" spans="4:4">
      <c r="D245613"/>
    </row>
    <row r="245614" spans="4:4">
      <c r="D245614"/>
    </row>
    <row r="245615" spans="4:4">
      <c r="D245615"/>
    </row>
    <row r="245616" spans="4:4">
      <c r="D245616"/>
    </row>
    <row r="245617" spans="4:4">
      <c r="D245617"/>
    </row>
    <row r="245618" spans="4:4">
      <c r="D245618"/>
    </row>
    <row r="245619" spans="4:4">
      <c r="D245619"/>
    </row>
    <row r="245620" spans="4:4">
      <c r="D245620"/>
    </row>
    <row r="245621" spans="4:4">
      <c r="D245621"/>
    </row>
    <row r="245622" spans="4:4">
      <c r="D245622"/>
    </row>
    <row r="245623" spans="4:4">
      <c r="D245623"/>
    </row>
    <row r="245624" spans="4:4">
      <c r="D245624"/>
    </row>
    <row r="245625" spans="4:4">
      <c r="D245625"/>
    </row>
    <row r="245626" spans="4:4">
      <c r="D245626"/>
    </row>
    <row r="245627" spans="4:4">
      <c r="D245627"/>
    </row>
    <row r="245628" spans="4:4">
      <c r="D245628"/>
    </row>
    <row r="245629" spans="4:4">
      <c r="D245629"/>
    </row>
    <row r="245630" spans="4:4">
      <c r="D245630"/>
    </row>
    <row r="245631" spans="4:4">
      <c r="D245631"/>
    </row>
    <row r="245632" spans="4:4">
      <c r="D245632"/>
    </row>
    <row r="245633" spans="4:4">
      <c r="D245633"/>
    </row>
    <row r="245634" spans="4:4">
      <c r="D245634"/>
    </row>
    <row r="245635" spans="4:4">
      <c r="D245635"/>
    </row>
    <row r="245636" spans="4:4">
      <c r="D245636"/>
    </row>
    <row r="245637" spans="4:4">
      <c r="D245637"/>
    </row>
    <row r="245638" spans="4:4">
      <c r="D245638"/>
    </row>
    <row r="245639" spans="4:4">
      <c r="D245639"/>
    </row>
    <row r="245640" spans="4:4">
      <c r="D245640"/>
    </row>
    <row r="245641" spans="4:4">
      <c r="D245641"/>
    </row>
    <row r="245642" spans="4:4">
      <c r="D245642"/>
    </row>
    <row r="245643" spans="4:4">
      <c r="D245643"/>
    </row>
    <row r="245644" spans="4:4">
      <c r="D245644"/>
    </row>
    <row r="245645" spans="4:4">
      <c r="D245645"/>
    </row>
    <row r="245646" spans="4:4">
      <c r="D245646"/>
    </row>
    <row r="245647" spans="4:4">
      <c r="D245647"/>
    </row>
    <row r="245648" spans="4:4">
      <c r="D245648"/>
    </row>
    <row r="245649" spans="4:4">
      <c r="D245649"/>
    </row>
    <row r="245650" spans="4:4">
      <c r="D245650"/>
    </row>
    <row r="245651" spans="4:4">
      <c r="D245651"/>
    </row>
    <row r="245652" spans="4:4">
      <c r="D245652"/>
    </row>
    <row r="245653" spans="4:4">
      <c r="D245653"/>
    </row>
    <row r="245654" spans="4:4">
      <c r="D245654"/>
    </row>
    <row r="245655" spans="4:4">
      <c r="D245655"/>
    </row>
    <row r="245656" spans="4:4">
      <c r="D245656"/>
    </row>
    <row r="245657" spans="4:4">
      <c r="D245657"/>
    </row>
    <row r="245658" spans="4:4">
      <c r="D245658"/>
    </row>
    <row r="245659" spans="4:4">
      <c r="D245659"/>
    </row>
    <row r="245660" spans="4:4">
      <c r="D245660"/>
    </row>
    <row r="245661" spans="4:4">
      <c r="D245661"/>
    </row>
    <row r="245662" spans="4:4">
      <c r="D245662"/>
    </row>
    <row r="245663" spans="4:4">
      <c r="D245663"/>
    </row>
    <row r="245664" spans="4:4">
      <c r="D245664"/>
    </row>
    <row r="245665" spans="4:4">
      <c r="D245665"/>
    </row>
    <row r="245666" spans="4:4">
      <c r="D245666"/>
    </row>
    <row r="245667" spans="4:4">
      <c r="D245667"/>
    </row>
    <row r="245668" spans="4:4">
      <c r="D245668"/>
    </row>
    <row r="245669" spans="4:4">
      <c r="D245669"/>
    </row>
    <row r="245670" spans="4:4">
      <c r="D245670"/>
    </row>
    <row r="245671" spans="4:4">
      <c r="D245671"/>
    </row>
    <row r="245672" spans="4:4">
      <c r="D245672"/>
    </row>
    <row r="245673" spans="4:4">
      <c r="D245673"/>
    </row>
    <row r="245674" spans="4:4">
      <c r="D245674"/>
    </row>
    <row r="245675" spans="4:4">
      <c r="D245675"/>
    </row>
    <row r="245676" spans="4:4">
      <c r="D245676"/>
    </row>
    <row r="245677" spans="4:4">
      <c r="D245677"/>
    </row>
    <row r="245678" spans="4:4">
      <c r="D245678"/>
    </row>
    <row r="245679" spans="4:4">
      <c r="D245679"/>
    </row>
    <row r="245680" spans="4:4">
      <c r="D245680"/>
    </row>
    <row r="245681" spans="4:4">
      <c r="D245681"/>
    </row>
    <row r="245682" spans="4:4">
      <c r="D245682"/>
    </row>
    <row r="245683" spans="4:4">
      <c r="D245683"/>
    </row>
    <row r="245684" spans="4:4">
      <c r="D245684"/>
    </row>
    <row r="245685" spans="4:4">
      <c r="D245685"/>
    </row>
    <row r="245686" spans="4:4">
      <c r="D245686"/>
    </row>
    <row r="245687" spans="4:4">
      <c r="D245687"/>
    </row>
    <row r="245688" spans="4:4">
      <c r="D245688"/>
    </row>
    <row r="245689" spans="4:4">
      <c r="D245689"/>
    </row>
    <row r="245690" spans="4:4">
      <c r="D245690"/>
    </row>
    <row r="245691" spans="4:4">
      <c r="D245691"/>
    </row>
    <row r="245692" spans="4:4">
      <c r="D245692"/>
    </row>
    <row r="245693" spans="4:4">
      <c r="D245693"/>
    </row>
    <row r="245694" spans="4:4">
      <c r="D245694"/>
    </row>
    <row r="245695" spans="4:4">
      <c r="D245695"/>
    </row>
    <row r="245696" spans="4:4">
      <c r="D245696"/>
    </row>
    <row r="245697" spans="4:4">
      <c r="D245697"/>
    </row>
    <row r="245698" spans="4:4">
      <c r="D245698"/>
    </row>
    <row r="245699" spans="4:4">
      <c r="D245699"/>
    </row>
    <row r="245700" spans="4:4">
      <c r="D245700"/>
    </row>
    <row r="245701" spans="4:4">
      <c r="D245701"/>
    </row>
    <row r="245702" spans="4:4">
      <c r="D245702"/>
    </row>
    <row r="245703" spans="4:4">
      <c r="D245703"/>
    </row>
    <row r="245704" spans="4:4">
      <c r="D245704"/>
    </row>
    <row r="245705" spans="4:4">
      <c r="D245705"/>
    </row>
    <row r="245706" spans="4:4">
      <c r="D245706"/>
    </row>
    <row r="245707" spans="4:4">
      <c r="D245707"/>
    </row>
    <row r="245708" spans="4:4">
      <c r="D245708"/>
    </row>
    <row r="245709" spans="4:4">
      <c r="D245709"/>
    </row>
    <row r="245710" spans="4:4">
      <c r="D245710"/>
    </row>
    <row r="245711" spans="4:4">
      <c r="D245711"/>
    </row>
    <row r="245712" spans="4:4">
      <c r="D245712"/>
    </row>
    <row r="245713" spans="4:4">
      <c r="D245713"/>
    </row>
    <row r="245714" spans="4:4">
      <c r="D245714"/>
    </row>
    <row r="245715" spans="4:4">
      <c r="D245715"/>
    </row>
    <row r="245716" spans="4:4">
      <c r="D245716"/>
    </row>
    <row r="245717" spans="4:4">
      <c r="D245717"/>
    </row>
    <row r="245718" spans="4:4">
      <c r="D245718"/>
    </row>
    <row r="245719" spans="4:4">
      <c r="D245719"/>
    </row>
    <row r="245720" spans="4:4">
      <c r="D245720"/>
    </row>
    <row r="245721" spans="4:4">
      <c r="D245721"/>
    </row>
    <row r="245722" spans="4:4">
      <c r="D245722"/>
    </row>
    <row r="245723" spans="4:4">
      <c r="D245723"/>
    </row>
    <row r="245724" spans="4:4">
      <c r="D245724"/>
    </row>
    <row r="245725" spans="4:4">
      <c r="D245725"/>
    </row>
    <row r="245726" spans="4:4">
      <c r="D245726"/>
    </row>
    <row r="245727" spans="4:4">
      <c r="D245727"/>
    </row>
    <row r="245728" spans="4:4">
      <c r="D245728"/>
    </row>
    <row r="245729" spans="4:4">
      <c r="D245729"/>
    </row>
    <row r="245730" spans="4:4">
      <c r="D245730"/>
    </row>
    <row r="245731" spans="4:4">
      <c r="D245731"/>
    </row>
    <row r="245732" spans="4:4">
      <c r="D245732"/>
    </row>
    <row r="245733" spans="4:4">
      <c r="D245733"/>
    </row>
    <row r="245734" spans="4:4">
      <c r="D245734"/>
    </row>
    <row r="245735" spans="4:4">
      <c r="D245735"/>
    </row>
    <row r="245736" spans="4:4">
      <c r="D245736"/>
    </row>
    <row r="245737" spans="4:4">
      <c r="D245737"/>
    </row>
    <row r="245738" spans="4:4">
      <c r="D245738"/>
    </row>
    <row r="245739" spans="4:4">
      <c r="D245739"/>
    </row>
    <row r="245740" spans="4:4">
      <c r="D245740"/>
    </row>
    <row r="245741" spans="4:4">
      <c r="D245741"/>
    </row>
    <row r="245742" spans="4:4">
      <c r="D245742"/>
    </row>
    <row r="245743" spans="4:4">
      <c r="D245743"/>
    </row>
    <row r="245744" spans="4:4">
      <c r="D245744"/>
    </row>
    <row r="245745" spans="4:4">
      <c r="D245745"/>
    </row>
    <row r="245746" spans="4:4">
      <c r="D245746"/>
    </row>
    <row r="245747" spans="4:4">
      <c r="D245747"/>
    </row>
    <row r="245748" spans="4:4">
      <c r="D245748"/>
    </row>
    <row r="245749" spans="4:4">
      <c r="D245749"/>
    </row>
    <row r="245750" spans="4:4">
      <c r="D245750"/>
    </row>
    <row r="245751" spans="4:4">
      <c r="D245751"/>
    </row>
    <row r="245752" spans="4:4">
      <c r="D245752"/>
    </row>
    <row r="245753" spans="4:4">
      <c r="D245753"/>
    </row>
    <row r="245754" spans="4:4">
      <c r="D245754"/>
    </row>
    <row r="245755" spans="4:4">
      <c r="D245755"/>
    </row>
    <row r="245756" spans="4:4">
      <c r="D245756"/>
    </row>
    <row r="245757" spans="4:4">
      <c r="D245757"/>
    </row>
    <row r="245758" spans="4:4">
      <c r="D245758"/>
    </row>
    <row r="245759" spans="4:4">
      <c r="D245759"/>
    </row>
    <row r="245760" spans="4:4">
      <c r="D245760"/>
    </row>
    <row r="245761" spans="4:4">
      <c r="D245761"/>
    </row>
    <row r="245762" spans="4:4">
      <c r="D245762"/>
    </row>
    <row r="245763" spans="4:4">
      <c r="D245763"/>
    </row>
    <row r="245764" spans="4:4">
      <c r="D245764"/>
    </row>
    <row r="245765" spans="4:4">
      <c r="D245765"/>
    </row>
    <row r="245766" spans="4:4">
      <c r="D245766"/>
    </row>
    <row r="245767" spans="4:4">
      <c r="D245767"/>
    </row>
    <row r="245768" spans="4:4">
      <c r="D245768"/>
    </row>
    <row r="245769" spans="4:4">
      <c r="D245769"/>
    </row>
    <row r="245770" spans="4:4">
      <c r="D245770"/>
    </row>
    <row r="245771" spans="4:4">
      <c r="D245771"/>
    </row>
    <row r="245772" spans="4:4">
      <c r="D245772"/>
    </row>
    <row r="245773" spans="4:4">
      <c r="D245773"/>
    </row>
    <row r="245774" spans="4:4">
      <c r="D245774"/>
    </row>
    <row r="245775" spans="4:4">
      <c r="D245775"/>
    </row>
    <row r="245776" spans="4:4">
      <c r="D245776"/>
    </row>
    <row r="245777" spans="4:4">
      <c r="D245777"/>
    </row>
    <row r="245778" spans="4:4">
      <c r="D245778"/>
    </row>
    <row r="245779" spans="4:4">
      <c r="D245779"/>
    </row>
    <row r="245780" spans="4:4">
      <c r="D245780"/>
    </row>
    <row r="245781" spans="4:4">
      <c r="D245781"/>
    </row>
    <row r="245782" spans="4:4">
      <c r="D245782"/>
    </row>
    <row r="245783" spans="4:4">
      <c r="D245783"/>
    </row>
    <row r="245784" spans="4:4">
      <c r="D245784"/>
    </row>
    <row r="245785" spans="4:4">
      <c r="D245785"/>
    </row>
    <row r="245786" spans="4:4">
      <c r="D245786"/>
    </row>
    <row r="245787" spans="4:4">
      <c r="D245787"/>
    </row>
    <row r="245788" spans="4:4">
      <c r="D245788"/>
    </row>
    <row r="245789" spans="4:4">
      <c r="D245789"/>
    </row>
    <row r="245790" spans="4:4">
      <c r="D245790"/>
    </row>
    <row r="245791" spans="4:4">
      <c r="D245791"/>
    </row>
    <row r="245792" spans="4:4">
      <c r="D245792"/>
    </row>
    <row r="245793" spans="4:4">
      <c r="D245793"/>
    </row>
    <row r="245794" spans="4:4">
      <c r="D245794"/>
    </row>
    <row r="245795" spans="4:4">
      <c r="D245795"/>
    </row>
    <row r="245796" spans="4:4">
      <c r="D245796"/>
    </row>
    <row r="245797" spans="4:4">
      <c r="D245797"/>
    </row>
    <row r="245798" spans="4:4">
      <c r="D245798"/>
    </row>
    <row r="245799" spans="4:4">
      <c r="D245799"/>
    </row>
    <row r="245800" spans="4:4">
      <c r="D245800"/>
    </row>
    <row r="245801" spans="4:4">
      <c r="D245801"/>
    </row>
    <row r="245802" spans="4:4">
      <c r="D245802"/>
    </row>
    <row r="245803" spans="4:4">
      <c r="D245803"/>
    </row>
    <row r="245804" spans="4:4">
      <c r="D245804"/>
    </row>
    <row r="245805" spans="4:4">
      <c r="D245805"/>
    </row>
    <row r="245806" spans="4:4">
      <c r="D245806"/>
    </row>
    <row r="245807" spans="4:4">
      <c r="D245807"/>
    </row>
    <row r="245808" spans="4:4">
      <c r="D245808"/>
    </row>
    <row r="245809" spans="4:4">
      <c r="D245809"/>
    </row>
    <row r="245810" spans="4:4">
      <c r="D245810"/>
    </row>
    <row r="245811" spans="4:4">
      <c r="D245811"/>
    </row>
    <row r="245812" spans="4:4">
      <c r="D245812"/>
    </row>
    <row r="245813" spans="4:4">
      <c r="D245813"/>
    </row>
    <row r="245814" spans="4:4">
      <c r="D245814"/>
    </row>
    <row r="245815" spans="4:4">
      <c r="D245815"/>
    </row>
    <row r="245816" spans="4:4">
      <c r="D245816"/>
    </row>
    <row r="245817" spans="4:4">
      <c r="D245817"/>
    </row>
    <row r="245818" spans="4:4">
      <c r="D245818"/>
    </row>
    <row r="245819" spans="4:4">
      <c r="D245819"/>
    </row>
    <row r="245820" spans="4:4">
      <c r="D245820"/>
    </row>
    <row r="245821" spans="4:4">
      <c r="D245821"/>
    </row>
    <row r="245822" spans="4:4">
      <c r="D245822"/>
    </row>
    <row r="245823" spans="4:4">
      <c r="D245823"/>
    </row>
    <row r="245824" spans="4:4">
      <c r="D245824"/>
    </row>
    <row r="245825" spans="4:4">
      <c r="D245825"/>
    </row>
    <row r="245826" spans="4:4">
      <c r="D245826"/>
    </row>
    <row r="245827" spans="4:4">
      <c r="D245827"/>
    </row>
    <row r="245828" spans="4:4">
      <c r="D245828"/>
    </row>
    <row r="245829" spans="4:4">
      <c r="D245829"/>
    </row>
    <row r="245830" spans="4:4">
      <c r="D245830"/>
    </row>
    <row r="245831" spans="4:4">
      <c r="D245831"/>
    </row>
    <row r="245832" spans="4:4">
      <c r="D245832"/>
    </row>
    <row r="245833" spans="4:4">
      <c r="D245833"/>
    </row>
    <row r="245834" spans="4:4">
      <c r="D245834"/>
    </row>
    <row r="245835" spans="4:4">
      <c r="D245835"/>
    </row>
    <row r="245836" spans="4:4">
      <c r="D245836"/>
    </row>
    <row r="245837" spans="4:4">
      <c r="D245837"/>
    </row>
    <row r="245838" spans="4:4">
      <c r="D245838"/>
    </row>
    <row r="245839" spans="4:4">
      <c r="D245839"/>
    </row>
    <row r="245840" spans="4:4">
      <c r="D245840"/>
    </row>
    <row r="245841" spans="4:4">
      <c r="D245841"/>
    </row>
    <row r="245842" spans="4:4">
      <c r="D245842"/>
    </row>
    <row r="245843" spans="4:4">
      <c r="D245843"/>
    </row>
    <row r="245844" spans="4:4">
      <c r="D245844"/>
    </row>
    <row r="245845" spans="4:4">
      <c r="D245845"/>
    </row>
    <row r="245846" spans="4:4">
      <c r="D245846"/>
    </row>
    <row r="245847" spans="4:4">
      <c r="D245847"/>
    </row>
    <row r="245848" spans="4:4">
      <c r="D245848"/>
    </row>
    <row r="245849" spans="4:4">
      <c r="D245849"/>
    </row>
    <row r="245850" spans="4:4">
      <c r="D245850"/>
    </row>
    <row r="245851" spans="4:4">
      <c r="D245851"/>
    </row>
    <row r="245852" spans="4:4">
      <c r="D245852"/>
    </row>
    <row r="245853" spans="4:4">
      <c r="D245853"/>
    </row>
    <row r="245854" spans="4:4">
      <c r="D245854"/>
    </row>
    <row r="245855" spans="4:4">
      <c r="D245855"/>
    </row>
    <row r="245856" spans="4:4">
      <c r="D245856"/>
    </row>
    <row r="245857" spans="4:4">
      <c r="D245857"/>
    </row>
    <row r="245858" spans="4:4">
      <c r="D245858"/>
    </row>
    <row r="245859" spans="4:4">
      <c r="D245859"/>
    </row>
    <row r="245860" spans="4:4">
      <c r="D245860"/>
    </row>
    <row r="245861" spans="4:4">
      <c r="D245861"/>
    </row>
    <row r="245862" spans="4:4">
      <c r="D245862"/>
    </row>
    <row r="245863" spans="4:4">
      <c r="D245863"/>
    </row>
    <row r="245864" spans="4:4">
      <c r="D245864"/>
    </row>
    <row r="245865" spans="4:4">
      <c r="D245865"/>
    </row>
    <row r="245866" spans="4:4">
      <c r="D245866"/>
    </row>
    <row r="245867" spans="4:4">
      <c r="D245867"/>
    </row>
    <row r="245868" spans="4:4">
      <c r="D245868"/>
    </row>
    <row r="245869" spans="4:4">
      <c r="D245869"/>
    </row>
    <row r="245870" spans="4:4">
      <c r="D245870"/>
    </row>
    <row r="245871" spans="4:4">
      <c r="D245871"/>
    </row>
    <row r="245872" spans="4:4">
      <c r="D245872"/>
    </row>
    <row r="245873" spans="4:4">
      <c r="D245873"/>
    </row>
    <row r="245874" spans="4:4">
      <c r="D245874"/>
    </row>
    <row r="245875" spans="4:4">
      <c r="D245875"/>
    </row>
    <row r="245876" spans="4:4">
      <c r="D245876"/>
    </row>
    <row r="245877" spans="4:4">
      <c r="D245877"/>
    </row>
    <row r="245878" spans="4:4">
      <c r="D245878"/>
    </row>
    <row r="245879" spans="4:4">
      <c r="D245879"/>
    </row>
    <row r="245880" spans="4:4">
      <c r="D245880"/>
    </row>
    <row r="245881" spans="4:4">
      <c r="D245881"/>
    </row>
    <row r="245882" spans="4:4">
      <c r="D245882"/>
    </row>
    <row r="245883" spans="4:4">
      <c r="D245883"/>
    </row>
    <row r="245884" spans="4:4">
      <c r="D245884"/>
    </row>
    <row r="245885" spans="4:4">
      <c r="D245885"/>
    </row>
    <row r="245886" spans="4:4">
      <c r="D245886"/>
    </row>
    <row r="245887" spans="4:4">
      <c r="D245887"/>
    </row>
    <row r="245888" spans="4:4">
      <c r="D245888"/>
    </row>
    <row r="245889" spans="4:4">
      <c r="D245889"/>
    </row>
    <row r="245890" spans="4:4">
      <c r="D245890"/>
    </row>
    <row r="245891" spans="4:4">
      <c r="D245891"/>
    </row>
    <row r="245892" spans="4:4">
      <c r="D245892"/>
    </row>
    <row r="245893" spans="4:4">
      <c r="D245893"/>
    </row>
    <row r="245894" spans="4:4">
      <c r="D245894"/>
    </row>
    <row r="245895" spans="4:4">
      <c r="D245895"/>
    </row>
    <row r="245896" spans="4:4">
      <c r="D245896"/>
    </row>
    <row r="245897" spans="4:4">
      <c r="D245897"/>
    </row>
    <row r="245898" spans="4:4">
      <c r="D245898"/>
    </row>
    <row r="245899" spans="4:4">
      <c r="D245899"/>
    </row>
    <row r="245900" spans="4:4">
      <c r="D245900"/>
    </row>
    <row r="245901" spans="4:4">
      <c r="D245901"/>
    </row>
    <row r="245902" spans="4:4">
      <c r="D245902"/>
    </row>
    <row r="245903" spans="4:4">
      <c r="D245903"/>
    </row>
    <row r="245904" spans="4:4">
      <c r="D245904"/>
    </row>
    <row r="245905" spans="4:4">
      <c r="D245905"/>
    </row>
    <row r="245906" spans="4:4">
      <c r="D245906"/>
    </row>
    <row r="245907" spans="4:4">
      <c r="D245907"/>
    </row>
    <row r="245908" spans="4:4">
      <c r="D245908"/>
    </row>
    <row r="245909" spans="4:4">
      <c r="D245909"/>
    </row>
    <row r="245910" spans="4:4">
      <c r="D245910"/>
    </row>
    <row r="245911" spans="4:4">
      <c r="D245911"/>
    </row>
    <row r="245912" spans="4:4">
      <c r="D245912"/>
    </row>
    <row r="245913" spans="4:4">
      <c r="D245913"/>
    </row>
    <row r="245914" spans="4:4">
      <c r="D245914"/>
    </row>
    <row r="245915" spans="4:4">
      <c r="D245915"/>
    </row>
    <row r="245916" spans="4:4">
      <c r="D245916"/>
    </row>
    <row r="245917" spans="4:4">
      <c r="D245917"/>
    </row>
    <row r="245918" spans="4:4">
      <c r="D245918"/>
    </row>
    <row r="245919" spans="4:4">
      <c r="D245919"/>
    </row>
    <row r="245920" spans="4:4">
      <c r="D245920"/>
    </row>
    <row r="245921" spans="4:4">
      <c r="D245921"/>
    </row>
    <row r="245922" spans="4:4">
      <c r="D245922"/>
    </row>
    <row r="245923" spans="4:4">
      <c r="D245923"/>
    </row>
    <row r="245924" spans="4:4">
      <c r="D245924"/>
    </row>
    <row r="245925" spans="4:4">
      <c r="D245925"/>
    </row>
    <row r="245926" spans="4:4">
      <c r="D245926"/>
    </row>
    <row r="245927" spans="4:4">
      <c r="D245927"/>
    </row>
    <row r="245928" spans="4:4">
      <c r="D245928"/>
    </row>
    <row r="245929" spans="4:4">
      <c r="D245929"/>
    </row>
    <row r="245930" spans="4:4">
      <c r="D245930"/>
    </row>
    <row r="245931" spans="4:4">
      <c r="D245931"/>
    </row>
    <row r="245932" spans="4:4">
      <c r="D245932"/>
    </row>
    <row r="245933" spans="4:4">
      <c r="D245933"/>
    </row>
    <row r="245934" spans="4:4">
      <c r="D245934"/>
    </row>
    <row r="245935" spans="4:4">
      <c r="D245935"/>
    </row>
    <row r="245936" spans="4:4">
      <c r="D245936"/>
    </row>
    <row r="245937" spans="4:4">
      <c r="D245937"/>
    </row>
    <row r="245938" spans="4:4">
      <c r="D245938"/>
    </row>
    <row r="245939" spans="4:4">
      <c r="D245939"/>
    </row>
    <row r="245940" spans="4:4">
      <c r="D245940"/>
    </row>
    <row r="245941" spans="4:4">
      <c r="D245941"/>
    </row>
    <row r="245942" spans="4:4">
      <c r="D245942"/>
    </row>
    <row r="245943" spans="4:4">
      <c r="D245943"/>
    </row>
    <row r="245944" spans="4:4">
      <c r="D245944"/>
    </row>
    <row r="245945" spans="4:4">
      <c r="D245945"/>
    </row>
    <row r="245946" spans="4:4">
      <c r="D245946"/>
    </row>
    <row r="245947" spans="4:4">
      <c r="D245947"/>
    </row>
    <row r="245948" spans="4:4">
      <c r="D245948"/>
    </row>
    <row r="245949" spans="4:4">
      <c r="D245949"/>
    </row>
    <row r="245950" spans="4:4">
      <c r="D245950"/>
    </row>
    <row r="245951" spans="4:4">
      <c r="D245951"/>
    </row>
    <row r="245952" spans="4:4">
      <c r="D245952"/>
    </row>
    <row r="245953" spans="4:4">
      <c r="D245953"/>
    </row>
    <row r="245954" spans="4:4">
      <c r="D245954"/>
    </row>
    <row r="245955" spans="4:4">
      <c r="D245955"/>
    </row>
    <row r="245956" spans="4:4">
      <c r="D245956"/>
    </row>
    <row r="245957" spans="4:4">
      <c r="D245957"/>
    </row>
    <row r="245958" spans="4:4">
      <c r="D245958"/>
    </row>
    <row r="245959" spans="4:4">
      <c r="D245959"/>
    </row>
    <row r="245960" spans="4:4">
      <c r="D245960"/>
    </row>
    <row r="245961" spans="4:4">
      <c r="D245961"/>
    </row>
    <row r="245962" spans="4:4">
      <c r="D245962"/>
    </row>
    <row r="245963" spans="4:4">
      <c r="D245963"/>
    </row>
    <row r="245964" spans="4:4">
      <c r="D245964"/>
    </row>
    <row r="245965" spans="4:4">
      <c r="D245965"/>
    </row>
    <row r="245966" spans="4:4">
      <c r="D245966"/>
    </row>
    <row r="245967" spans="4:4">
      <c r="D245967"/>
    </row>
    <row r="245968" spans="4:4">
      <c r="D245968"/>
    </row>
    <row r="245969" spans="4:4">
      <c r="D245969"/>
    </row>
    <row r="245970" spans="4:4">
      <c r="D245970"/>
    </row>
    <row r="245971" spans="4:4">
      <c r="D245971"/>
    </row>
    <row r="245972" spans="4:4">
      <c r="D245972"/>
    </row>
    <row r="245973" spans="4:4">
      <c r="D245973"/>
    </row>
    <row r="245974" spans="4:4">
      <c r="D245974"/>
    </row>
    <row r="245975" spans="4:4">
      <c r="D245975"/>
    </row>
    <row r="245976" spans="4:4">
      <c r="D245976"/>
    </row>
    <row r="245977" spans="4:4">
      <c r="D245977"/>
    </row>
    <row r="245978" spans="4:4">
      <c r="D245978"/>
    </row>
    <row r="245979" spans="4:4">
      <c r="D245979"/>
    </row>
    <row r="245980" spans="4:4">
      <c r="D245980"/>
    </row>
    <row r="245981" spans="4:4">
      <c r="D245981"/>
    </row>
    <row r="245982" spans="4:4">
      <c r="D245982"/>
    </row>
    <row r="245983" spans="4:4">
      <c r="D245983"/>
    </row>
    <row r="245984" spans="4:4">
      <c r="D245984"/>
    </row>
    <row r="245985" spans="4:4">
      <c r="D245985"/>
    </row>
    <row r="245986" spans="4:4">
      <c r="D245986"/>
    </row>
    <row r="245987" spans="4:4">
      <c r="D245987"/>
    </row>
    <row r="245988" spans="4:4">
      <c r="D245988"/>
    </row>
    <row r="245989" spans="4:4">
      <c r="D245989"/>
    </row>
    <row r="245990" spans="4:4">
      <c r="D245990"/>
    </row>
    <row r="245991" spans="4:4">
      <c r="D245991"/>
    </row>
    <row r="245992" spans="4:4">
      <c r="D245992"/>
    </row>
    <row r="245993" spans="4:4">
      <c r="D245993"/>
    </row>
    <row r="245994" spans="4:4">
      <c r="D245994"/>
    </row>
    <row r="245995" spans="4:4">
      <c r="D245995"/>
    </row>
    <row r="245996" spans="4:4">
      <c r="D245996"/>
    </row>
    <row r="245997" spans="4:4">
      <c r="D245997"/>
    </row>
    <row r="245998" spans="4:4">
      <c r="D245998"/>
    </row>
    <row r="245999" spans="4:4">
      <c r="D245999"/>
    </row>
    <row r="246000" spans="4:4">
      <c r="D246000"/>
    </row>
    <row r="246001" spans="4:4">
      <c r="D246001"/>
    </row>
    <row r="246002" spans="4:4">
      <c r="D246002"/>
    </row>
    <row r="246003" spans="4:4">
      <c r="D246003"/>
    </row>
    <row r="246004" spans="4:4">
      <c r="D246004"/>
    </row>
    <row r="246005" spans="4:4">
      <c r="D246005"/>
    </row>
    <row r="246006" spans="4:4">
      <c r="D246006"/>
    </row>
    <row r="246007" spans="4:4">
      <c r="D246007"/>
    </row>
    <row r="246008" spans="4:4">
      <c r="D246008"/>
    </row>
    <row r="246009" spans="4:4">
      <c r="D246009"/>
    </row>
    <row r="246010" spans="4:4">
      <c r="D246010"/>
    </row>
    <row r="246011" spans="4:4">
      <c r="D246011"/>
    </row>
    <row r="246012" spans="4:4">
      <c r="D246012"/>
    </row>
    <row r="246013" spans="4:4">
      <c r="D246013"/>
    </row>
    <row r="246014" spans="4:4">
      <c r="D246014"/>
    </row>
    <row r="246015" spans="4:4">
      <c r="D246015"/>
    </row>
    <row r="246016" spans="4:4">
      <c r="D246016"/>
    </row>
    <row r="246017" spans="4:4">
      <c r="D246017"/>
    </row>
    <row r="246018" spans="4:4">
      <c r="D246018"/>
    </row>
    <row r="246019" spans="4:4">
      <c r="D246019"/>
    </row>
    <row r="246020" spans="4:4">
      <c r="D246020"/>
    </row>
    <row r="246021" spans="4:4">
      <c r="D246021"/>
    </row>
    <row r="246022" spans="4:4">
      <c r="D246022"/>
    </row>
    <row r="246023" spans="4:4">
      <c r="D246023"/>
    </row>
    <row r="246024" spans="4:4">
      <c r="D246024"/>
    </row>
    <row r="246025" spans="4:4">
      <c r="D246025"/>
    </row>
    <row r="246026" spans="4:4">
      <c r="D246026"/>
    </row>
    <row r="246027" spans="4:4">
      <c r="D246027"/>
    </row>
    <row r="246028" spans="4:4">
      <c r="D246028"/>
    </row>
    <row r="246029" spans="4:4">
      <c r="D246029"/>
    </row>
    <row r="246030" spans="4:4">
      <c r="D246030"/>
    </row>
    <row r="246031" spans="4:4">
      <c r="D246031"/>
    </row>
    <row r="246032" spans="4:4">
      <c r="D246032"/>
    </row>
    <row r="246033" spans="4:4">
      <c r="D246033"/>
    </row>
    <row r="246034" spans="4:4">
      <c r="D246034"/>
    </row>
    <row r="246035" spans="4:4">
      <c r="D246035"/>
    </row>
    <row r="246036" spans="4:4">
      <c r="D246036"/>
    </row>
    <row r="246037" spans="4:4">
      <c r="D246037"/>
    </row>
    <row r="246038" spans="4:4">
      <c r="D246038"/>
    </row>
    <row r="246039" spans="4:4">
      <c r="D246039"/>
    </row>
    <row r="246040" spans="4:4">
      <c r="D246040"/>
    </row>
    <row r="246041" spans="4:4">
      <c r="D246041"/>
    </row>
    <row r="246042" spans="4:4">
      <c r="D246042"/>
    </row>
    <row r="246043" spans="4:4">
      <c r="D246043"/>
    </row>
    <row r="246044" spans="4:4">
      <c r="D246044"/>
    </row>
    <row r="246045" spans="4:4">
      <c r="D246045"/>
    </row>
    <row r="246046" spans="4:4">
      <c r="D246046"/>
    </row>
    <row r="246047" spans="4:4">
      <c r="D246047"/>
    </row>
    <row r="246048" spans="4:4">
      <c r="D246048"/>
    </row>
    <row r="246049" spans="4:4">
      <c r="D246049"/>
    </row>
    <row r="246050" spans="4:4">
      <c r="D246050"/>
    </row>
    <row r="246051" spans="4:4">
      <c r="D246051"/>
    </row>
    <row r="246052" spans="4:4">
      <c r="D246052"/>
    </row>
    <row r="246053" spans="4:4">
      <c r="D246053"/>
    </row>
    <row r="246054" spans="4:4">
      <c r="D246054"/>
    </row>
    <row r="246055" spans="4:4">
      <c r="D246055"/>
    </row>
    <row r="246056" spans="4:4">
      <c r="D246056"/>
    </row>
    <row r="246057" spans="4:4">
      <c r="D246057"/>
    </row>
    <row r="246058" spans="4:4">
      <c r="D246058"/>
    </row>
    <row r="246059" spans="4:4">
      <c r="D246059"/>
    </row>
    <row r="246060" spans="4:4">
      <c r="D246060"/>
    </row>
    <row r="246061" spans="4:4">
      <c r="D246061"/>
    </row>
    <row r="246062" spans="4:4">
      <c r="D246062"/>
    </row>
    <row r="246063" spans="4:4">
      <c r="D246063"/>
    </row>
    <row r="246064" spans="4:4">
      <c r="D246064"/>
    </row>
    <row r="246065" spans="4:4">
      <c r="D246065"/>
    </row>
    <row r="246066" spans="4:4">
      <c r="D246066"/>
    </row>
    <row r="246067" spans="4:4">
      <c r="D246067"/>
    </row>
    <row r="246068" spans="4:4">
      <c r="D246068"/>
    </row>
    <row r="246069" spans="4:4">
      <c r="D246069"/>
    </row>
    <row r="246070" spans="4:4">
      <c r="D246070"/>
    </row>
    <row r="246071" spans="4:4">
      <c r="D246071"/>
    </row>
    <row r="246072" spans="4:4">
      <c r="D246072"/>
    </row>
    <row r="246073" spans="4:4">
      <c r="D246073"/>
    </row>
    <row r="246074" spans="4:4">
      <c r="D246074"/>
    </row>
    <row r="246075" spans="4:4">
      <c r="D246075"/>
    </row>
    <row r="246076" spans="4:4">
      <c r="D246076"/>
    </row>
    <row r="246077" spans="4:4">
      <c r="D246077"/>
    </row>
    <row r="246078" spans="4:4">
      <c r="D246078"/>
    </row>
    <row r="246079" spans="4:4">
      <c r="D246079"/>
    </row>
    <row r="246080" spans="4:4">
      <c r="D246080"/>
    </row>
    <row r="246081" spans="4:4">
      <c r="D246081"/>
    </row>
    <row r="246082" spans="4:4">
      <c r="D246082"/>
    </row>
    <row r="246083" spans="4:4">
      <c r="D246083"/>
    </row>
    <row r="246084" spans="4:4">
      <c r="D246084"/>
    </row>
    <row r="246085" spans="4:4">
      <c r="D246085"/>
    </row>
    <row r="246086" spans="4:4">
      <c r="D246086"/>
    </row>
    <row r="246087" spans="4:4">
      <c r="D246087"/>
    </row>
    <row r="246088" spans="4:4">
      <c r="D246088"/>
    </row>
    <row r="246089" spans="4:4">
      <c r="D246089"/>
    </row>
    <row r="246090" spans="4:4">
      <c r="D246090"/>
    </row>
    <row r="246091" spans="4:4">
      <c r="D246091"/>
    </row>
    <row r="246092" spans="4:4">
      <c r="D246092"/>
    </row>
    <row r="246093" spans="4:4">
      <c r="D246093"/>
    </row>
    <row r="246094" spans="4:4">
      <c r="D246094"/>
    </row>
    <row r="246095" spans="4:4">
      <c r="D246095"/>
    </row>
    <row r="246096" spans="4:4">
      <c r="D246096"/>
    </row>
    <row r="246097" spans="4:4">
      <c r="D246097"/>
    </row>
    <row r="246098" spans="4:4">
      <c r="D246098"/>
    </row>
    <row r="246099" spans="4:4">
      <c r="D246099"/>
    </row>
    <row r="246100" spans="4:4">
      <c r="D246100"/>
    </row>
    <row r="246101" spans="4:4">
      <c r="D246101"/>
    </row>
    <row r="246102" spans="4:4">
      <c r="D246102"/>
    </row>
    <row r="246103" spans="4:4">
      <c r="D246103"/>
    </row>
    <row r="246104" spans="4:4">
      <c r="D246104"/>
    </row>
    <row r="246105" spans="4:4">
      <c r="D246105"/>
    </row>
    <row r="246106" spans="4:4">
      <c r="D246106"/>
    </row>
    <row r="246107" spans="4:4">
      <c r="D246107"/>
    </row>
    <row r="246108" spans="4:4">
      <c r="D246108"/>
    </row>
    <row r="246109" spans="4:4">
      <c r="D246109"/>
    </row>
    <row r="246110" spans="4:4">
      <c r="D246110"/>
    </row>
    <row r="246111" spans="4:4">
      <c r="D246111"/>
    </row>
    <row r="246112" spans="4:4">
      <c r="D246112"/>
    </row>
    <row r="246113" spans="4:4">
      <c r="D246113"/>
    </row>
    <row r="246114" spans="4:4">
      <c r="D246114"/>
    </row>
    <row r="246115" spans="4:4">
      <c r="D246115"/>
    </row>
    <row r="246116" spans="4:4">
      <c r="D246116"/>
    </row>
    <row r="246117" spans="4:4">
      <c r="D246117"/>
    </row>
    <row r="246118" spans="4:4">
      <c r="D246118"/>
    </row>
    <row r="246119" spans="4:4">
      <c r="D246119"/>
    </row>
    <row r="246120" spans="4:4">
      <c r="D246120"/>
    </row>
    <row r="246121" spans="4:4">
      <c r="D246121"/>
    </row>
    <row r="246122" spans="4:4">
      <c r="D246122"/>
    </row>
    <row r="246123" spans="4:4">
      <c r="D246123"/>
    </row>
    <row r="246124" spans="4:4">
      <c r="D246124"/>
    </row>
    <row r="246125" spans="4:4">
      <c r="D246125"/>
    </row>
    <row r="246126" spans="4:4">
      <c r="D246126"/>
    </row>
    <row r="246127" spans="4:4">
      <c r="D246127"/>
    </row>
    <row r="246128" spans="4:4">
      <c r="D246128"/>
    </row>
    <row r="246129" spans="4:4">
      <c r="D246129"/>
    </row>
    <row r="246130" spans="4:4">
      <c r="D246130"/>
    </row>
    <row r="246131" spans="4:4">
      <c r="D246131"/>
    </row>
    <row r="246132" spans="4:4">
      <c r="D246132"/>
    </row>
    <row r="246133" spans="4:4">
      <c r="D246133"/>
    </row>
    <row r="246134" spans="4:4">
      <c r="D246134"/>
    </row>
    <row r="246135" spans="4:4">
      <c r="D246135"/>
    </row>
    <row r="246136" spans="4:4">
      <c r="D246136"/>
    </row>
    <row r="246137" spans="4:4">
      <c r="D246137"/>
    </row>
    <row r="246138" spans="4:4">
      <c r="D246138"/>
    </row>
    <row r="246139" spans="4:4">
      <c r="D246139"/>
    </row>
    <row r="246140" spans="4:4">
      <c r="D246140"/>
    </row>
    <row r="246141" spans="4:4">
      <c r="D246141"/>
    </row>
    <row r="246142" spans="4:4">
      <c r="D246142"/>
    </row>
    <row r="246143" spans="4:4">
      <c r="D246143"/>
    </row>
    <row r="246144" spans="4:4">
      <c r="D246144"/>
    </row>
    <row r="246145" spans="4:4">
      <c r="D246145"/>
    </row>
    <row r="246146" spans="4:4">
      <c r="D246146"/>
    </row>
    <row r="246147" spans="4:4">
      <c r="D246147"/>
    </row>
    <row r="246148" spans="4:4">
      <c r="D246148"/>
    </row>
    <row r="246149" spans="4:4">
      <c r="D246149"/>
    </row>
    <row r="246150" spans="4:4">
      <c r="D246150"/>
    </row>
    <row r="246151" spans="4:4">
      <c r="D246151"/>
    </row>
    <row r="246152" spans="4:4">
      <c r="D246152"/>
    </row>
    <row r="246153" spans="4:4">
      <c r="D246153"/>
    </row>
    <row r="246154" spans="4:4">
      <c r="D246154"/>
    </row>
    <row r="246155" spans="4:4">
      <c r="D246155"/>
    </row>
    <row r="246156" spans="4:4">
      <c r="D246156"/>
    </row>
    <row r="246157" spans="4:4">
      <c r="D246157"/>
    </row>
    <row r="246158" spans="4:4">
      <c r="D246158"/>
    </row>
    <row r="246159" spans="4:4">
      <c r="D246159"/>
    </row>
    <row r="246160" spans="4:4">
      <c r="D246160"/>
    </row>
    <row r="246161" spans="4:4">
      <c r="D246161"/>
    </row>
    <row r="246162" spans="4:4">
      <c r="D246162"/>
    </row>
    <row r="246163" spans="4:4">
      <c r="D246163"/>
    </row>
    <row r="246164" spans="4:4">
      <c r="D246164"/>
    </row>
    <row r="246165" spans="4:4">
      <c r="D246165"/>
    </row>
    <row r="246166" spans="4:4">
      <c r="D246166"/>
    </row>
    <row r="246167" spans="4:4">
      <c r="D246167"/>
    </row>
    <row r="246168" spans="4:4">
      <c r="D246168"/>
    </row>
    <row r="246169" spans="4:4">
      <c r="D246169"/>
    </row>
    <row r="246170" spans="4:4">
      <c r="D246170"/>
    </row>
    <row r="246171" spans="4:4">
      <c r="D246171"/>
    </row>
    <row r="246172" spans="4:4">
      <c r="D246172"/>
    </row>
    <row r="246173" spans="4:4">
      <c r="D246173"/>
    </row>
    <row r="246174" spans="4:4">
      <c r="D246174"/>
    </row>
    <row r="246175" spans="4:4">
      <c r="D246175"/>
    </row>
    <row r="246176" spans="4:4">
      <c r="D246176"/>
    </row>
    <row r="246177" spans="4:4">
      <c r="D246177"/>
    </row>
    <row r="246178" spans="4:4">
      <c r="D246178"/>
    </row>
    <row r="246179" spans="4:4">
      <c r="D246179"/>
    </row>
    <row r="246180" spans="4:4">
      <c r="D246180"/>
    </row>
    <row r="246181" spans="4:4">
      <c r="D246181"/>
    </row>
    <row r="246182" spans="4:4">
      <c r="D246182"/>
    </row>
    <row r="246183" spans="4:4">
      <c r="D246183"/>
    </row>
    <row r="246184" spans="4:4">
      <c r="D246184"/>
    </row>
    <row r="246185" spans="4:4">
      <c r="D246185"/>
    </row>
    <row r="246186" spans="4:4">
      <c r="D246186"/>
    </row>
    <row r="246187" spans="4:4">
      <c r="D246187"/>
    </row>
    <row r="246188" spans="4:4">
      <c r="D246188"/>
    </row>
    <row r="246189" spans="4:4">
      <c r="D246189"/>
    </row>
    <row r="246190" spans="4:4">
      <c r="D246190"/>
    </row>
    <row r="246191" spans="4:4">
      <c r="D246191"/>
    </row>
    <row r="246192" spans="4:4">
      <c r="D246192"/>
    </row>
    <row r="246193" spans="4:4">
      <c r="D246193"/>
    </row>
    <row r="246194" spans="4:4">
      <c r="D246194"/>
    </row>
    <row r="246195" spans="4:4">
      <c r="D246195"/>
    </row>
    <row r="246196" spans="4:4">
      <c r="D246196"/>
    </row>
    <row r="246197" spans="4:4">
      <c r="D246197"/>
    </row>
    <row r="246198" spans="4:4">
      <c r="D246198"/>
    </row>
    <row r="246199" spans="4:4">
      <c r="D246199"/>
    </row>
    <row r="246200" spans="4:4">
      <c r="D246200"/>
    </row>
    <row r="246201" spans="4:4">
      <c r="D246201"/>
    </row>
    <row r="246202" spans="4:4">
      <c r="D246202"/>
    </row>
    <row r="246203" spans="4:4">
      <c r="D246203"/>
    </row>
    <row r="246204" spans="4:4">
      <c r="D246204"/>
    </row>
    <row r="246205" spans="4:4">
      <c r="D246205"/>
    </row>
    <row r="246206" spans="4:4">
      <c r="D246206"/>
    </row>
    <row r="246207" spans="4:4">
      <c r="D246207"/>
    </row>
    <row r="246208" spans="4:4">
      <c r="D246208"/>
    </row>
    <row r="246209" spans="4:4">
      <c r="D246209"/>
    </row>
    <row r="246210" spans="4:4">
      <c r="D246210"/>
    </row>
    <row r="246211" spans="4:4">
      <c r="D246211"/>
    </row>
    <row r="246212" spans="4:4">
      <c r="D246212"/>
    </row>
    <row r="246213" spans="4:4">
      <c r="D246213"/>
    </row>
    <row r="246214" spans="4:4">
      <c r="D246214"/>
    </row>
    <row r="246215" spans="4:4">
      <c r="D246215"/>
    </row>
    <row r="246216" spans="4:4">
      <c r="D246216"/>
    </row>
    <row r="246217" spans="4:4">
      <c r="D246217"/>
    </row>
    <row r="246218" spans="4:4">
      <c r="D246218"/>
    </row>
    <row r="246219" spans="4:4">
      <c r="D246219"/>
    </row>
    <row r="246220" spans="4:4">
      <c r="D246220"/>
    </row>
    <row r="246221" spans="4:4">
      <c r="D246221"/>
    </row>
    <row r="246222" spans="4:4">
      <c r="D246222"/>
    </row>
    <row r="246223" spans="4:4">
      <c r="D246223"/>
    </row>
    <row r="246224" spans="4:4">
      <c r="D246224"/>
    </row>
    <row r="246225" spans="4:4">
      <c r="D246225"/>
    </row>
    <row r="246226" spans="4:4">
      <c r="D246226"/>
    </row>
    <row r="246227" spans="4:4">
      <c r="D246227"/>
    </row>
    <row r="246228" spans="4:4">
      <c r="D246228"/>
    </row>
    <row r="246229" spans="4:4">
      <c r="D246229"/>
    </row>
    <row r="246230" spans="4:4">
      <c r="D246230"/>
    </row>
    <row r="246231" spans="4:4">
      <c r="D246231"/>
    </row>
    <row r="246232" spans="4:4">
      <c r="D246232"/>
    </row>
    <row r="246233" spans="4:4">
      <c r="D246233"/>
    </row>
    <row r="246234" spans="4:4">
      <c r="D246234"/>
    </row>
    <row r="246235" spans="4:4">
      <c r="D246235"/>
    </row>
    <row r="246236" spans="4:4">
      <c r="D246236"/>
    </row>
    <row r="246237" spans="4:4">
      <c r="D246237"/>
    </row>
    <row r="246238" spans="4:4">
      <c r="D246238"/>
    </row>
    <row r="246239" spans="4:4">
      <c r="D246239"/>
    </row>
    <row r="246240" spans="4:4">
      <c r="D246240"/>
    </row>
    <row r="246241" spans="4:4">
      <c r="D246241"/>
    </row>
    <row r="246242" spans="4:4">
      <c r="D246242"/>
    </row>
    <row r="246243" spans="4:4">
      <c r="D246243"/>
    </row>
    <row r="246244" spans="4:4">
      <c r="D246244"/>
    </row>
    <row r="246245" spans="4:4">
      <c r="D246245"/>
    </row>
    <row r="246246" spans="4:4">
      <c r="D246246"/>
    </row>
    <row r="246247" spans="4:4">
      <c r="D246247"/>
    </row>
    <row r="246248" spans="4:4">
      <c r="D246248"/>
    </row>
    <row r="246249" spans="4:4">
      <c r="D246249"/>
    </row>
    <row r="246250" spans="4:4">
      <c r="D246250"/>
    </row>
    <row r="246251" spans="4:4">
      <c r="D246251"/>
    </row>
    <row r="246252" spans="4:4">
      <c r="D246252"/>
    </row>
    <row r="246253" spans="4:4">
      <c r="D246253"/>
    </row>
    <row r="246254" spans="4:4">
      <c r="D246254"/>
    </row>
    <row r="246255" spans="4:4">
      <c r="D246255"/>
    </row>
    <row r="246256" spans="4:4">
      <c r="D246256"/>
    </row>
    <row r="246257" spans="4:4">
      <c r="D246257"/>
    </row>
    <row r="246258" spans="4:4">
      <c r="D246258"/>
    </row>
    <row r="246259" spans="4:4">
      <c r="D246259"/>
    </row>
    <row r="246260" spans="4:4">
      <c r="D246260"/>
    </row>
    <row r="246261" spans="4:4">
      <c r="D246261"/>
    </row>
    <row r="246262" spans="4:4">
      <c r="D246262"/>
    </row>
    <row r="246263" spans="4:4">
      <c r="D246263"/>
    </row>
    <row r="246264" spans="4:4">
      <c r="D246264"/>
    </row>
    <row r="246265" spans="4:4">
      <c r="D246265"/>
    </row>
    <row r="246266" spans="4:4">
      <c r="D246266"/>
    </row>
    <row r="246267" spans="4:4">
      <c r="D246267"/>
    </row>
    <row r="246268" spans="4:4">
      <c r="D246268"/>
    </row>
    <row r="246269" spans="4:4">
      <c r="D246269"/>
    </row>
    <row r="246270" spans="4:4">
      <c r="D246270"/>
    </row>
    <row r="246271" spans="4:4">
      <c r="D246271"/>
    </row>
    <row r="246272" spans="4:4">
      <c r="D246272"/>
    </row>
    <row r="246273" spans="4:4">
      <c r="D246273"/>
    </row>
    <row r="246274" spans="4:4">
      <c r="D246274"/>
    </row>
    <row r="246275" spans="4:4">
      <c r="D246275"/>
    </row>
    <row r="246276" spans="4:4">
      <c r="D246276"/>
    </row>
    <row r="246277" spans="4:4">
      <c r="D246277"/>
    </row>
    <row r="246278" spans="4:4">
      <c r="D246278"/>
    </row>
    <row r="246279" spans="4:4">
      <c r="D246279"/>
    </row>
    <row r="246280" spans="4:4">
      <c r="D246280"/>
    </row>
    <row r="246281" spans="4:4">
      <c r="D246281"/>
    </row>
    <row r="246282" spans="4:4">
      <c r="D246282"/>
    </row>
    <row r="246283" spans="4:4">
      <c r="D246283"/>
    </row>
    <row r="246284" spans="4:4">
      <c r="D246284"/>
    </row>
    <row r="246285" spans="4:4">
      <c r="D246285"/>
    </row>
    <row r="246286" spans="4:4">
      <c r="D246286"/>
    </row>
    <row r="246287" spans="4:4">
      <c r="D246287"/>
    </row>
    <row r="246288" spans="4:4">
      <c r="D246288"/>
    </row>
    <row r="246289" spans="4:4">
      <c r="D246289"/>
    </row>
    <row r="246290" spans="4:4">
      <c r="D246290"/>
    </row>
    <row r="246291" spans="4:4">
      <c r="D246291"/>
    </row>
    <row r="246292" spans="4:4">
      <c r="D246292"/>
    </row>
    <row r="246293" spans="4:4">
      <c r="D246293"/>
    </row>
    <row r="246294" spans="4:4">
      <c r="D246294"/>
    </row>
    <row r="246295" spans="4:4">
      <c r="D246295"/>
    </row>
    <row r="246296" spans="4:4">
      <c r="D246296"/>
    </row>
    <row r="246297" spans="4:4">
      <c r="D246297"/>
    </row>
    <row r="246298" spans="4:4">
      <c r="D246298"/>
    </row>
    <row r="246299" spans="4:4">
      <c r="D246299"/>
    </row>
    <row r="246300" spans="4:4">
      <c r="D246300"/>
    </row>
    <row r="246301" spans="4:4">
      <c r="D246301"/>
    </row>
    <row r="246302" spans="4:4">
      <c r="D246302"/>
    </row>
    <row r="246303" spans="4:4">
      <c r="D246303"/>
    </row>
    <row r="246304" spans="4:4">
      <c r="D246304"/>
    </row>
    <row r="246305" spans="4:4">
      <c r="D246305"/>
    </row>
    <row r="246306" spans="4:4">
      <c r="D246306"/>
    </row>
    <row r="246307" spans="4:4">
      <c r="D246307"/>
    </row>
    <row r="246308" spans="4:4">
      <c r="D246308"/>
    </row>
    <row r="246309" spans="4:4">
      <c r="D246309"/>
    </row>
    <row r="246310" spans="4:4">
      <c r="D246310"/>
    </row>
    <row r="246311" spans="4:4">
      <c r="D246311"/>
    </row>
    <row r="246312" spans="4:4">
      <c r="D246312"/>
    </row>
    <row r="246313" spans="4:4">
      <c r="D246313"/>
    </row>
    <row r="246314" spans="4:4">
      <c r="D246314"/>
    </row>
    <row r="246315" spans="4:4">
      <c r="D246315"/>
    </row>
    <row r="246316" spans="4:4">
      <c r="D246316"/>
    </row>
    <row r="246317" spans="4:4">
      <c r="D246317"/>
    </row>
    <row r="246318" spans="4:4">
      <c r="D246318"/>
    </row>
    <row r="246319" spans="4:4">
      <c r="D246319"/>
    </row>
    <row r="246320" spans="4:4">
      <c r="D246320"/>
    </row>
    <row r="246321" spans="4:4">
      <c r="D246321"/>
    </row>
    <row r="246322" spans="4:4">
      <c r="D246322"/>
    </row>
    <row r="246323" spans="4:4">
      <c r="D246323"/>
    </row>
    <row r="246324" spans="4:4">
      <c r="D246324"/>
    </row>
    <row r="246325" spans="4:4">
      <c r="D246325"/>
    </row>
    <row r="246326" spans="4:4">
      <c r="D246326"/>
    </row>
    <row r="246327" spans="4:4">
      <c r="D246327"/>
    </row>
    <row r="246328" spans="4:4">
      <c r="D246328"/>
    </row>
    <row r="246329" spans="4:4">
      <c r="D246329"/>
    </row>
    <row r="246330" spans="4:4">
      <c r="D246330"/>
    </row>
    <row r="246331" spans="4:4">
      <c r="D246331"/>
    </row>
    <row r="246332" spans="4:4">
      <c r="D246332"/>
    </row>
    <row r="246333" spans="4:4">
      <c r="D246333"/>
    </row>
    <row r="246334" spans="4:4">
      <c r="D246334"/>
    </row>
    <row r="246335" spans="4:4">
      <c r="D246335"/>
    </row>
    <row r="246336" spans="4:4">
      <c r="D246336"/>
    </row>
    <row r="246337" spans="4:4">
      <c r="D246337"/>
    </row>
    <row r="246338" spans="4:4">
      <c r="D246338"/>
    </row>
    <row r="246339" spans="4:4">
      <c r="D246339"/>
    </row>
    <row r="246340" spans="4:4">
      <c r="D246340"/>
    </row>
    <row r="246341" spans="4:4">
      <c r="D246341"/>
    </row>
    <row r="246342" spans="4:4">
      <c r="D246342"/>
    </row>
    <row r="246343" spans="4:4">
      <c r="D246343"/>
    </row>
    <row r="246344" spans="4:4">
      <c r="D246344"/>
    </row>
    <row r="246345" spans="4:4">
      <c r="D246345"/>
    </row>
    <row r="246346" spans="4:4">
      <c r="D246346"/>
    </row>
    <row r="246347" spans="4:4">
      <c r="D246347"/>
    </row>
    <row r="246348" spans="4:4">
      <c r="D246348"/>
    </row>
    <row r="246349" spans="4:4">
      <c r="D246349"/>
    </row>
    <row r="246350" spans="4:4">
      <c r="D246350"/>
    </row>
    <row r="246351" spans="4:4">
      <c r="D246351"/>
    </row>
    <row r="246352" spans="4:4">
      <c r="D246352"/>
    </row>
    <row r="246353" spans="4:4">
      <c r="D246353"/>
    </row>
    <row r="246354" spans="4:4">
      <c r="D246354"/>
    </row>
    <row r="246355" spans="4:4">
      <c r="D246355"/>
    </row>
    <row r="246356" spans="4:4">
      <c r="D246356"/>
    </row>
    <row r="246357" spans="4:4">
      <c r="D246357"/>
    </row>
    <row r="246358" spans="4:4">
      <c r="D246358"/>
    </row>
    <row r="246359" spans="4:4">
      <c r="D246359"/>
    </row>
    <row r="246360" spans="4:4">
      <c r="D246360"/>
    </row>
    <row r="246361" spans="4:4">
      <c r="D246361"/>
    </row>
    <row r="246362" spans="4:4">
      <c r="D246362"/>
    </row>
    <row r="246363" spans="4:4">
      <c r="D246363"/>
    </row>
    <row r="246364" spans="4:4">
      <c r="D246364"/>
    </row>
    <row r="246365" spans="4:4">
      <c r="D246365"/>
    </row>
    <row r="246366" spans="4:4">
      <c r="D246366"/>
    </row>
    <row r="246367" spans="4:4">
      <c r="D246367"/>
    </row>
    <row r="246368" spans="4:4">
      <c r="D246368"/>
    </row>
    <row r="246369" spans="4:4">
      <c r="D246369"/>
    </row>
    <row r="246370" spans="4:4">
      <c r="D246370"/>
    </row>
    <row r="246371" spans="4:4">
      <c r="D246371"/>
    </row>
    <row r="246372" spans="4:4">
      <c r="D246372"/>
    </row>
    <row r="246373" spans="4:4">
      <c r="D246373"/>
    </row>
    <row r="246374" spans="4:4">
      <c r="D246374"/>
    </row>
    <row r="246375" spans="4:4">
      <c r="D246375"/>
    </row>
    <row r="246376" spans="4:4">
      <c r="D246376"/>
    </row>
    <row r="246377" spans="4:4">
      <c r="D246377"/>
    </row>
    <row r="246378" spans="4:4">
      <c r="D246378"/>
    </row>
    <row r="246379" spans="4:4">
      <c r="D246379"/>
    </row>
    <row r="246380" spans="4:4">
      <c r="D246380"/>
    </row>
    <row r="246381" spans="4:4">
      <c r="D246381"/>
    </row>
    <row r="246382" spans="4:4">
      <c r="D246382"/>
    </row>
    <row r="246383" spans="4:4">
      <c r="D246383"/>
    </row>
    <row r="246384" spans="4:4">
      <c r="D246384"/>
    </row>
    <row r="246385" spans="4:4">
      <c r="D246385"/>
    </row>
    <row r="246386" spans="4:4">
      <c r="D246386"/>
    </row>
    <row r="246387" spans="4:4">
      <c r="D246387"/>
    </row>
    <row r="246388" spans="4:4">
      <c r="D246388"/>
    </row>
    <row r="246389" spans="4:4">
      <c r="D246389"/>
    </row>
    <row r="246390" spans="4:4">
      <c r="D246390"/>
    </row>
    <row r="246391" spans="4:4">
      <c r="D246391"/>
    </row>
    <row r="246392" spans="4:4">
      <c r="D246392"/>
    </row>
    <row r="246393" spans="4:4">
      <c r="D246393"/>
    </row>
    <row r="246394" spans="4:4">
      <c r="D246394"/>
    </row>
    <row r="246395" spans="4:4">
      <c r="D246395"/>
    </row>
    <row r="246396" spans="4:4">
      <c r="D246396"/>
    </row>
    <row r="246397" spans="4:4">
      <c r="D246397"/>
    </row>
    <row r="246398" spans="4:4">
      <c r="D246398"/>
    </row>
    <row r="246399" spans="4:4">
      <c r="D246399"/>
    </row>
    <row r="246400" spans="4:4">
      <c r="D246400"/>
    </row>
    <row r="246401" spans="4:4">
      <c r="D246401"/>
    </row>
    <row r="246402" spans="4:4">
      <c r="D246402"/>
    </row>
    <row r="246403" spans="4:4">
      <c r="D246403"/>
    </row>
    <row r="246404" spans="4:4">
      <c r="D246404"/>
    </row>
    <row r="246405" spans="4:4">
      <c r="D246405"/>
    </row>
    <row r="246406" spans="4:4">
      <c r="D246406"/>
    </row>
    <row r="246407" spans="4:4">
      <c r="D246407"/>
    </row>
    <row r="246408" spans="4:4">
      <c r="D246408"/>
    </row>
    <row r="246409" spans="4:4">
      <c r="D246409"/>
    </row>
    <row r="246410" spans="4:4">
      <c r="D246410"/>
    </row>
    <row r="246411" spans="4:4">
      <c r="D246411"/>
    </row>
    <row r="246412" spans="4:4">
      <c r="D246412"/>
    </row>
    <row r="246413" spans="4:4">
      <c r="D246413"/>
    </row>
    <row r="246414" spans="4:4">
      <c r="D246414"/>
    </row>
    <row r="246415" spans="4:4">
      <c r="D246415"/>
    </row>
    <row r="246416" spans="4:4">
      <c r="D246416"/>
    </row>
    <row r="246417" spans="4:4">
      <c r="D246417"/>
    </row>
    <row r="246418" spans="4:4">
      <c r="D246418"/>
    </row>
    <row r="246419" spans="4:4">
      <c r="D246419"/>
    </row>
    <row r="246420" spans="4:4">
      <c r="D246420"/>
    </row>
    <row r="246421" spans="4:4">
      <c r="D246421"/>
    </row>
    <row r="246422" spans="4:4">
      <c r="D246422"/>
    </row>
    <row r="246423" spans="4:4">
      <c r="D246423"/>
    </row>
    <row r="246424" spans="4:4">
      <c r="D246424"/>
    </row>
    <row r="246425" spans="4:4">
      <c r="D246425"/>
    </row>
    <row r="246426" spans="4:4">
      <c r="D246426"/>
    </row>
    <row r="246427" spans="4:4">
      <c r="D246427"/>
    </row>
    <row r="246428" spans="4:4">
      <c r="D246428"/>
    </row>
    <row r="246429" spans="4:4">
      <c r="D246429"/>
    </row>
    <row r="246430" spans="4:4">
      <c r="D246430"/>
    </row>
    <row r="246431" spans="4:4">
      <c r="D246431"/>
    </row>
    <row r="246432" spans="4:4">
      <c r="D246432"/>
    </row>
    <row r="246433" spans="4:4">
      <c r="D246433"/>
    </row>
    <row r="246434" spans="4:4">
      <c r="D246434"/>
    </row>
    <row r="246435" spans="4:4">
      <c r="D246435"/>
    </row>
    <row r="246436" spans="4:4">
      <c r="D246436"/>
    </row>
    <row r="246437" spans="4:4">
      <c r="D246437"/>
    </row>
    <row r="246438" spans="4:4">
      <c r="D246438"/>
    </row>
    <row r="246439" spans="4:4">
      <c r="D246439"/>
    </row>
    <row r="246440" spans="4:4">
      <c r="D246440"/>
    </row>
    <row r="246441" spans="4:4">
      <c r="D246441"/>
    </row>
    <row r="246442" spans="4:4">
      <c r="D246442"/>
    </row>
    <row r="246443" spans="4:4">
      <c r="D246443"/>
    </row>
    <row r="246444" spans="4:4">
      <c r="D246444"/>
    </row>
    <row r="246445" spans="4:4">
      <c r="D246445"/>
    </row>
    <row r="246446" spans="4:4">
      <c r="D246446"/>
    </row>
    <row r="246447" spans="4:4">
      <c r="D246447"/>
    </row>
    <row r="246448" spans="4:4">
      <c r="D246448"/>
    </row>
    <row r="246449" spans="4:4">
      <c r="D246449"/>
    </row>
    <row r="246450" spans="4:4">
      <c r="D246450"/>
    </row>
    <row r="246451" spans="4:4">
      <c r="D246451"/>
    </row>
    <row r="246452" spans="4:4">
      <c r="D246452"/>
    </row>
    <row r="246453" spans="4:4">
      <c r="D246453"/>
    </row>
    <row r="246454" spans="4:4">
      <c r="D246454"/>
    </row>
    <row r="246455" spans="4:4">
      <c r="D246455"/>
    </row>
    <row r="246456" spans="4:4">
      <c r="D246456"/>
    </row>
    <row r="246457" spans="4:4">
      <c r="D246457"/>
    </row>
    <row r="246458" spans="4:4">
      <c r="D246458"/>
    </row>
    <row r="246459" spans="4:4">
      <c r="D246459"/>
    </row>
    <row r="246460" spans="4:4">
      <c r="D246460"/>
    </row>
    <row r="246461" spans="4:4">
      <c r="D246461"/>
    </row>
    <row r="246462" spans="4:4">
      <c r="D246462"/>
    </row>
    <row r="246463" spans="4:4">
      <c r="D246463"/>
    </row>
    <row r="246464" spans="4:4">
      <c r="D246464"/>
    </row>
    <row r="246465" spans="4:4">
      <c r="D246465"/>
    </row>
    <row r="246466" spans="4:4">
      <c r="D246466"/>
    </row>
    <row r="246467" spans="4:4">
      <c r="D246467"/>
    </row>
    <row r="246468" spans="4:4">
      <c r="D246468"/>
    </row>
    <row r="246469" spans="4:4">
      <c r="D246469"/>
    </row>
    <row r="246470" spans="4:4">
      <c r="D246470"/>
    </row>
    <row r="246471" spans="4:4">
      <c r="D246471"/>
    </row>
    <row r="246472" spans="4:4">
      <c r="D246472"/>
    </row>
    <row r="246473" spans="4:4">
      <c r="D246473"/>
    </row>
    <row r="246474" spans="4:4">
      <c r="D246474"/>
    </row>
    <row r="246475" spans="4:4">
      <c r="D246475"/>
    </row>
    <row r="246476" spans="4:4">
      <c r="D246476"/>
    </row>
    <row r="246477" spans="4:4">
      <c r="D246477"/>
    </row>
    <row r="246478" spans="4:4">
      <c r="D246478"/>
    </row>
    <row r="246479" spans="4:4">
      <c r="D246479"/>
    </row>
    <row r="246480" spans="4:4">
      <c r="D246480"/>
    </row>
    <row r="246481" spans="4:4">
      <c r="D246481"/>
    </row>
    <row r="246482" spans="4:4">
      <c r="D246482"/>
    </row>
    <row r="246483" spans="4:4">
      <c r="D246483"/>
    </row>
    <row r="246484" spans="4:4">
      <c r="D246484"/>
    </row>
    <row r="246485" spans="4:4">
      <c r="D246485"/>
    </row>
    <row r="246486" spans="4:4">
      <c r="D246486"/>
    </row>
    <row r="246487" spans="4:4">
      <c r="D246487"/>
    </row>
    <row r="246488" spans="4:4">
      <c r="D246488"/>
    </row>
    <row r="246489" spans="4:4">
      <c r="D246489"/>
    </row>
    <row r="246490" spans="4:4">
      <c r="D246490"/>
    </row>
    <row r="246491" spans="4:4">
      <c r="D246491"/>
    </row>
    <row r="246492" spans="4:4">
      <c r="D246492"/>
    </row>
    <row r="246493" spans="4:4">
      <c r="D246493"/>
    </row>
    <row r="246494" spans="4:4">
      <c r="D246494"/>
    </row>
    <row r="246495" spans="4:4">
      <c r="D246495"/>
    </row>
    <row r="246496" spans="4:4">
      <c r="D246496"/>
    </row>
    <row r="246497" spans="4:4">
      <c r="D246497"/>
    </row>
    <row r="246498" spans="4:4">
      <c r="D246498"/>
    </row>
    <row r="246499" spans="4:4">
      <c r="D246499"/>
    </row>
    <row r="246500" spans="4:4">
      <c r="D246500"/>
    </row>
    <row r="246501" spans="4:4">
      <c r="D246501"/>
    </row>
    <row r="246502" spans="4:4">
      <c r="D246502"/>
    </row>
    <row r="246503" spans="4:4">
      <c r="D246503"/>
    </row>
    <row r="246504" spans="4:4">
      <c r="D246504"/>
    </row>
    <row r="246505" spans="4:4">
      <c r="D246505"/>
    </row>
    <row r="246506" spans="4:4">
      <c r="D246506"/>
    </row>
    <row r="246507" spans="4:4">
      <c r="D246507"/>
    </row>
    <row r="246508" spans="4:4">
      <c r="D246508"/>
    </row>
    <row r="246509" spans="4:4">
      <c r="D246509"/>
    </row>
    <row r="246510" spans="4:4">
      <c r="D246510"/>
    </row>
    <row r="246511" spans="4:4">
      <c r="D246511"/>
    </row>
    <row r="246512" spans="4:4">
      <c r="D246512"/>
    </row>
    <row r="246513" spans="4:4">
      <c r="D246513"/>
    </row>
    <row r="246514" spans="4:4">
      <c r="D246514"/>
    </row>
    <row r="246515" spans="4:4">
      <c r="D246515"/>
    </row>
    <row r="246516" spans="4:4">
      <c r="D246516"/>
    </row>
    <row r="246517" spans="4:4">
      <c r="D246517"/>
    </row>
    <row r="246518" spans="4:4">
      <c r="D246518"/>
    </row>
    <row r="246519" spans="4:4">
      <c r="D246519"/>
    </row>
    <row r="246520" spans="4:4">
      <c r="D246520"/>
    </row>
    <row r="246521" spans="4:4">
      <c r="D246521"/>
    </row>
    <row r="246522" spans="4:4">
      <c r="D246522"/>
    </row>
    <row r="246523" spans="4:4">
      <c r="D246523"/>
    </row>
    <row r="246524" spans="4:4">
      <c r="D246524"/>
    </row>
    <row r="246525" spans="4:4">
      <c r="D246525"/>
    </row>
    <row r="246526" spans="4:4">
      <c r="D246526"/>
    </row>
    <row r="246527" spans="4:4">
      <c r="D246527"/>
    </row>
    <row r="246528" spans="4:4">
      <c r="D246528"/>
    </row>
    <row r="246529" spans="4:4">
      <c r="D246529"/>
    </row>
    <row r="246530" spans="4:4">
      <c r="D246530"/>
    </row>
    <row r="246531" spans="4:4">
      <c r="D246531"/>
    </row>
    <row r="246532" spans="4:4">
      <c r="D246532"/>
    </row>
    <row r="246533" spans="4:4">
      <c r="D246533"/>
    </row>
    <row r="246534" spans="4:4">
      <c r="D246534"/>
    </row>
    <row r="246535" spans="4:4">
      <c r="D246535"/>
    </row>
    <row r="246536" spans="4:4">
      <c r="D246536"/>
    </row>
    <row r="246537" spans="4:4">
      <c r="D246537"/>
    </row>
    <row r="246538" spans="4:4">
      <c r="D246538"/>
    </row>
    <row r="246539" spans="4:4">
      <c r="D246539"/>
    </row>
    <row r="246540" spans="4:4">
      <c r="D246540"/>
    </row>
    <row r="246541" spans="4:4">
      <c r="D246541"/>
    </row>
    <row r="246542" spans="4:4">
      <c r="D246542"/>
    </row>
    <row r="246543" spans="4:4">
      <c r="D246543"/>
    </row>
    <row r="246544" spans="4:4">
      <c r="D246544"/>
    </row>
    <row r="246545" spans="4:4">
      <c r="D246545"/>
    </row>
    <row r="246546" spans="4:4">
      <c r="D246546"/>
    </row>
    <row r="246547" spans="4:4">
      <c r="D246547"/>
    </row>
    <row r="246548" spans="4:4">
      <c r="D246548"/>
    </row>
    <row r="246549" spans="4:4">
      <c r="D246549"/>
    </row>
    <row r="246550" spans="4:4">
      <c r="D246550"/>
    </row>
    <row r="246551" spans="4:4">
      <c r="D246551"/>
    </row>
    <row r="246552" spans="4:4">
      <c r="D246552"/>
    </row>
    <row r="246553" spans="4:4">
      <c r="D246553"/>
    </row>
    <row r="246554" spans="4:4">
      <c r="D246554"/>
    </row>
    <row r="246555" spans="4:4">
      <c r="D246555"/>
    </row>
    <row r="246556" spans="4:4">
      <c r="D246556"/>
    </row>
    <row r="246557" spans="4:4">
      <c r="D246557"/>
    </row>
    <row r="246558" spans="4:4">
      <c r="D246558"/>
    </row>
    <row r="246559" spans="4:4">
      <c r="D246559"/>
    </row>
    <row r="246560" spans="4:4">
      <c r="D246560"/>
    </row>
    <row r="246561" spans="4:4">
      <c r="D246561"/>
    </row>
    <row r="246562" spans="4:4">
      <c r="D246562"/>
    </row>
    <row r="246563" spans="4:4">
      <c r="D246563"/>
    </row>
    <row r="246564" spans="4:4">
      <c r="D246564"/>
    </row>
    <row r="246565" spans="4:4">
      <c r="D246565"/>
    </row>
    <row r="246566" spans="4:4">
      <c r="D246566"/>
    </row>
    <row r="246567" spans="4:4">
      <c r="D246567"/>
    </row>
    <row r="246568" spans="4:4">
      <c r="D246568"/>
    </row>
    <row r="246569" spans="4:4">
      <c r="D246569"/>
    </row>
    <row r="246570" spans="4:4">
      <c r="D246570"/>
    </row>
    <row r="246571" spans="4:4">
      <c r="D246571"/>
    </row>
    <row r="246572" spans="4:4">
      <c r="D246572"/>
    </row>
    <row r="246573" spans="4:4">
      <c r="D246573"/>
    </row>
    <row r="246574" spans="4:4">
      <c r="D246574"/>
    </row>
    <row r="246575" spans="4:4">
      <c r="D246575"/>
    </row>
    <row r="246576" spans="4:4">
      <c r="D246576"/>
    </row>
    <row r="246577" spans="4:4">
      <c r="D246577"/>
    </row>
    <row r="246578" spans="4:4">
      <c r="D246578"/>
    </row>
    <row r="246579" spans="4:4">
      <c r="D246579"/>
    </row>
    <row r="246580" spans="4:4">
      <c r="D246580"/>
    </row>
    <row r="246581" spans="4:4">
      <c r="D246581"/>
    </row>
    <row r="246582" spans="4:4">
      <c r="D246582"/>
    </row>
    <row r="246583" spans="4:4">
      <c r="D246583"/>
    </row>
    <row r="246584" spans="4:4">
      <c r="D246584"/>
    </row>
    <row r="246585" spans="4:4">
      <c r="D246585"/>
    </row>
    <row r="246586" spans="4:4">
      <c r="D246586"/>
    </row>
    <row r="246587" spans="4:4">
      <c r="D246587"/>
    </row>
    <row r="246588" spans="4:4">
      <c r="D246588"/>
    </row>
    <row r="246589" spans="4:4">
      <c r="D246589"/>
    </row>
    <row r="246590" spans="4:4">
      <c r="D246590"/>
    </row>
    <row r="246591" spans="4:4">
      <c r="D246591"/>
    </row>
    <row r="246592" spans="4:4">
      <c r="D246592"/>
    </row>
    <row r="246593" spans="4:4">
      <c r="D246593"/>
    </row>
    <row r="246594" spans="4:4">
      <c r="D246594"/>
    </row>
    <row r="246595" spans="4:4">
      <c r="D246595"/>
    </row>
    <row r="246596" spans="4:4">
      <c r="D246596"/>
    </row>
    <row r="246597" spans="4:4">
      <c r="D246597"/>
    </row>
    <row r="246598" spans="4:4">
      <c r="D246598"/>
    </row>
    <row r="246599" spans="4:4">
      <c r="D246599"/>
    </row>
    <row r="246600" spans="4:4">
      <c r="D246600"/>
    </row>
    <row r="246601" spans="4:4">
      <c r="D246601"/>
    </row>
    <row r="246602" spans="4:4">
      <c r="D246602"/>
    </row>
    <row r="246603" spans="4:4">
      <c r="D246603"/>
    </row>
    <row r="246604" spans="4:4">
      <c r="D246604"/>
    </row>
    <row r="246605" spans="4:4">
      <c r="D246605"/>
    </row>
    <row r="246606" spans="4:4">
      <c r="D246606"/>
    </row>
    <row r="246607" spans="4:4">
      <c r="D246607"/>
    </row>
    <row r="246608" spans="4:4">
      <c r="D246608"/>
    </row>
    <row r="246609" spans="4:4">
      <c r="D246609"/>
    </row>
    <row r="246610" spans="4:4">
      <c r="D246610"/>
    </row>
    <row r="246611" spans="4:4">
      <c r="D246611"/>
    </row>
    <row r="246612" spans="4:4">
      <c r="D246612"/>
    </row>
    <row r="246613" spans="4:4">
      <c r="D246613"/>
    </row>
    <row r="246614" spans="4:4">
      <c r="D246614"/>
    </row>
    <row r="246615" spans="4:4">
      <c r="D246615"/>
    </row>
    <row r="246616" spans="4:4">
      <c r="D246616"/>
    </row>
    <row r="246617" spans="4:4">
      <c r="D246617"/>
    </row>
    <row r="246618" spans="4:4">
      <c r="D246618"/>
    </row>
    <row r="246619" spans="4:4">
      <c r="D246619"/>
    </row>
    <row r="246620" spans="4:4">
      <c r="D246620"/>
    </row>
    <row r="246621" spans="4:4">
      <c r="D246621"/>
    </row>
    <row r="246622" spans="4:4">
      <c r="D246622"/>
    </row>
    <row r="246623" spans="4:4">
      <c r="D246623"/>
    </row>
    <row r="246624" spans="4:4">
      <c r="D246624"/>
    </row>
    <row r="246625" spans="4:4">
      <c r="D246625"/>
    </row>
    <row r="246626" spans="4:4">
      <c r="D246626"/>
    </row>
    <row r="246627" spans="4:4">
      <c r="D246627"/>
    </row>
    <row r="246628" spans="4:4">
      <c r="D246628"/>
    </row>
    <row r="246629" spans="4:4">
      <c r="D246629"/>
    </row>
    <row r="246630" spans="4:4">
      <c r="D246630"/>
    </row>
    <row r="246631" spans="4:4">
      <c r="D246631"/>
    </row>
    <row r="246632" spans="4:4">
      <c r="D246632"/>
    </row>
    <row r="246633" spans="4:4">
      <c r="D246633"/>
    </row>
    <row r="246634" spans="4:4">
      <c r="D246634"/>
    </row>
    <row r="246635" spans="4:4">
      <c r="D246635"/>
    </row>
    <row r="246636" spans="4:4">
      <c r="D246636"/>
    </row>
    <row r="246637" spans="4:4">
      <c r="D246637"/>
    </row>
    <row r="246638" spans="4:4">
      <c r="D246638"/>
    </row>
    <row r="246639" spans="4:4">
      <c r="D246639"/>
    </row>
    <row r="246640" spans="4:4">
      <c r="D246640"/>
    </row>
    <row r="246641" spans="4:4">
      <c r="D246641"/>
    </row>
    <row r="246642" spans="4:4">
      <c r="D246642"/>
    </row>
    <row r="246643" spans="4:4">
      <c r="D246643"/>
    </row>
    <row r="246644" spans="4:4">
      <c r="D246644"/>
    </row>
    <row r="246645" spans="4:4">
      <c r="D246645"/>
    </row>
    <row r="246646" spans="4:4">
      <c r="D246646"/>
    </row>
    <row r="246647" spans="4:4">
      <c r="D246647"/>
    </row>
    <row r="246648" spans="4:4">
      <c r="D246648"/>
    </row>
    <row r="246649" spans="4:4">
      <c r="D246649"/>
    </row>
    <row r="246650" spans="4:4">
      <c r="D246650"/>
    </row>
    <row r="246651" spans="4:4">
      <c r="D246651"/>
    </row>
    <row r="246652" spans="4:4">
      <c r="D246652"/>
    </row>
    <row r="246653" spans="4:4">
      <c r="D246653"/>
    </row>
    <row r="246654" spans="4:4">
      <c r="D246654"/>
    </row>
    <row r="246655" spans="4:4">
      <c r="D246655"/>
    </row>
    <row r="246656" spans="4:4">
      <c r="D246656"/>
    </row>
    <row r="246657" spans="4:4">
      <c r="D246657"/>
    </row>
    <row r="246658" spans="4:4">
      <c r="D246658"/>
    </row>
    <row r="246659" spans="4:4">
      <c r="D246659"/>
    </row>
    <row r="246660" spans="4:4">
      <c r="D246660"/>
    </row>
    <row r="246661" spans="4:4">
      <c r="D246661"/>
    </row>
    <row r="246662" spans="4:4">
      <c r="D246662"/>
    </row>
    <row r="246663" spans="4:4">
      <c r="D246663"/>
    </row>
    <row r="246664" spans="4:4">
      <c r="D246664"/>
    </row>
    <row r="246665" spans="4:4">
      <c r="D246665"/>
    </row>
    <row r="246666" spans="4:4">
      <c r="D246666"/>
    </row>
    <row r="246667" spans="4:4">
      <c r="D246667"/>
    </row>
    <row r="246668" spans="4:4">
      <c r="D246668"/>
    </row>
    <row r="246669" spans="4:4">
      <c r="D246669"/>
    </row>
    <row r="246670" spans="4:4">
      <c r="D246670"/>
    </row>
    <row r="246671" spans="4:4">
      <c r="D246671"/>
    </row>
    <row r="246672" spans="4:4">
      <c r="D246672"/>
    </row>
    <row r="246673" spans="4:4">
      <c r="D246673"/>
    </row>
    <row r="246674" spans="4:4">
      <c r="D246674"/>
    </row>
    <row r="246675" spans="4:4">
      <c r="D246675"/>
    </row>
    <row r="246676" spans="4:4">
      <c r="D246676"/>
    </row>
    <row r="246677" spans="4:4">
      <c r="D246677"/>
    </row>
    <row r="246678" spans="4:4">
      <c r="D246678"/>
    </row>
    <row r="246679" spans="4:4">
      <c r="D246679"/>
    </row>
    <row r="246680" spans="4:4">
      <c r="D246680"/>
    </row>
    <row r="246681" spans="4:4">
      <c r="D246681"/>
    </row>
    <row r="246682" spans="4:4">
      <c r="D246682"/>
    </row>
    <row r="246683" spans="4:4">
      <c r="D246683"/>
    </row>
    <row r="246684" spans="4:4">
      <c r="D246684"/>
    </row>
    <row r="246685" spans="4:4">
      <c r="D246685"/>
    </row>
    <row r="246686" spans="4:4">
      <c r="D246686"/>
    </row>
    <row r="246687" spans="4:4">
      <c r="D246687"/>
    </row>
    <row r="246688" spans="4:4">
      <c r="D246688"/>
    </row>
    <row r="246689" spans="4:4">
      <c r="D246689"/>
    </row>
    <row r="246690" spans="4:4">
      <c r="D246690"/>
    </row>
    <row r="246691" spans="4:4">
      <c r="D246691"/>
    </row>
    <row r="246692" spans="4:4">
      <c r="D246692"/>
    </row>
    <row r="246693" spans="4:4">
      <c r="D246693"/>
    </row>
    <row r="246694" spans="4:4">
      <c r="D246694"/>
    </row>
    <row r="246695" spans="4:4">
      <c r="D246695"/>
    </row>
    <row r="246696" spans="4:4">
      <c r="D246696"/>
    </row>
    <row r="246697" spans="4:4">
      <c r="D246697"/>
    </row>
    <row r="246698" spans="4:4">
      <c r="D246698"/>
    </row>
    <row r="246699" spans="4:4">
      <c r="D246699"/>
    </row>
    <row r="246700" spans="4:4">
      <c r="D246700"/>
    </row>
    <row r="246701" spans="4:4">
      <c r="D246701"/>
    </row>
    <row r="246702" spans="4:4">
      <c r="D246702"/>
    </row>
    <row r="246703" spans="4:4">
      <c r="D246703"/>
    </row>
    <row r="246704" spans="4:4">
      <c r="D246704"/>
    </row>
    <row r="246705" spans="4:4">
      <c r="D246705"/>
    </row>
    <row r="246706" spans="4:4">
      <c r="D246706"/>
    </row>
    <row r="246707" spans="4:4">
      <c r="D246707"/>
    </row>
    <row r="246708" spans="4:4">
      <c r="D246708"/>
    </row>
    <row r="246709" spans="4:4">
      <c r="D246709"/>
    </row>
    <row r="246710" spans="4:4">
      <c r="D246710"/>
    </row>
    <row r="246711" spans="4:4">
      <c r="D246711"/>
    </row>
    <row r="246712" spans="4:4">
      <c r="D246712"/>
    </row>
    <row r="246713" spans="4:4">
      <c r="D246713"/>
    </row>
    <row r="246714" spans="4:4">
      <c r="D246714"/>
    </row>
    <row r="246715" spans="4:4">
      <c r="D246715"/>
    </row>
    <row r="246716" spans="4:4">
      <c r="D246716"/>
    </row>
    <row r="246717" spans="4:4">
      <c r="D246717"/>
    </row>
    <row r="246718" spans="4:4">
      <c r="D246718"/>
    </row>
    <row r="246719" spans="4:4">
      <c r="D246719"/>
    </row>
    <row r="246720" spans="4:4">
      <c r="D246720"/>
    </row>
    <row r="246721" spans="4:4">
      <c r="D246721"/>
    </row>
    <row r="246722" spans="4:4">
      <c r="D246722"/>
    </row>
    <row r="246723" spans="4:4">
      <c r="D246723"/>
    </row>
    <row r="246724" spans="4:4">
      <c r="D246724"/>
    </row>
    <row r="246725" spans="4:4">
      <c r="D246725"/>
    </row>
    <row r="246726" spans="4:4">
      <c r="D246726"/>
    </row>
    <row r="246727" spans="4:4">
      <c r="D246727"/>
    </row>
    <row r="246728" spans="4:4">
      <c r="D246728"/>
    </row>
    <row r="246729" spans="4:4">
      <c r="D246729"/>
    </row>
    <row r="246730" spans="4:4">
      <c r="D246730"/>
    </row>
    <row r="246731" spans="4:4">
      <c r="D246731"/>
    </row>
    <row r="246732" spans="4:4">
      <c r="D246732"/>
    </row>
    <row r="246733" spans="4:4">
      <c r="D246733"/>
    </row>
    <row r="246734" spans="4:4">
      <c r="D246734"/>
    </row>
    <row r="246735" spans="4:4">
      <c r="D246735"/>
    </row>
    <row r="246736" spans="4:4">
      <c r="D246736"/>
    </row>
    <row r="246737" spans="4:4">
      <c r="D246737"/>
    </row>
    <row r="246738" spans="4:4">
      <c r="D246738"/>
    </row>
    <row r="246739" spans="4:4">
      <c r="D246739"/>
    </row>
    <row r="246740" spans="4:4">
      <c r="D246740"/>
    </row>
    <row r="246741" spans="4:4">
      <c r="D246741"/>
    </row>
    <row r="246742" spans="4:4">
      <c r="D246742"/>
    </row>
    <row r="246743" spans="4:4">
      <c r="D246743"/>
    </row>
    <row r="246744" spans="4:4">
      <c r="D246744"/>
    </row>
    <row r="246745" spans="4:4">
      <c r="D246745"/>
    </row>
    <row r="246746" spans="4:4">
      <c r="D246746"/>
    </row>
    <row r="246747" spans="4:4">
      <c r="D246747"/>
    </row>
    <row r="246748" spans="4:4">
      <c r="D246748"/>
    </row>
    <row r="246749" spans="4:4">
      <c r="D246749"/>
    </row>
    <row r="246750" spans="4:4">
      <c r="D246750"/>
    </row>
    <row r="246751" spans="4:4">
      <c r="D246751"/>
    </row>
    <row r="246752" spans="4:4">
      <c r="D246752"/>
    </row>
    <row r="246753" spans="4:4">
      <c r="D246753"/>
    </row>
    <row r="246754" spans="4:4">
      <c r="D246754"/>
    </row>
    <row r="246755" spans="4:4">
      <c r="D246755"/>
    </row>
    <row r="246756" spans="4:4">
      <c r="D246756"/>
    </row>
    <row r="246757" spans="4:4">
      <c r="D246757"/>
    </row>
    <row r="246758" spans="4:4">
      <c r="D246758"/>
    </row>
    <row r="246759" spans="4:4">
      <c r="D246759"/>
    </row>
    <row r="246760" spans="4:4">
      <c r="D246760"/>
    </row>
    <row r="246761" spans="4:4">
      <c r="D246761"/>
    </row>
    <row r="246762" spans="4:4">
      <c r="D246762"/>
    </row>
    <row r="246763" spans="4:4">
      <c r="D246763"/>
    </row>
    <row r="246764" spans="4:4">
      <c r="D246764"/>
    </row>
    <row r="246765" spans="4:4">
      <c r="D246765"/>
    </row>
    <row r="246766" spans="4:4">
      <c r="D246766"/>
    </row>
    <row r="246767" spans="4:4">
      <c r="D246767"/>
    </row>
    <row r="246768" spans="4:4">
      <c r="D246768"/>
    </row>
    <row r="246769" spans="4:4">
      <c r="D246769"/>
    </row>
    <row r="246770" spans="4:4">
      <c r="D246770"/>
    </row>
    <row r="246771" spans="4:4">
      <c r="D246771"/>
    </row>
    <row r="246772" spans="4:4">
      <c r="D246772"/>
    </row>
    <row r="246773" spans="4:4">
      <c r="D246773"/>
    </row>
    <row r="246774" spans="4:4">
      <c r="D246774"/>
    </row>
    <row r="246775" spans="4:4">
      <c r="D246775"/>
    </row>
    <row r="246776" spans="4:4">
      <c r="D246776"/>
    </row>
    <row r="246777" spans="4:4">
      <c r="D246777"/>
    </row>
    <row r="246778" spans="4:4">
      <c r="D246778"/>
    </row>
    <row r="246779" spans="4:4">
      <c r="D246779"/>
    </row>
    <row r="246780" spans="4:4">
      <c r="D246780"/>
    </row>
    <row r="246781" spans="4:4">
      <c r="D246781"/>
    </row>
    <row r="246782" spans="4:4">
      <c r="D246782"/>
    </row>
    <row r="246783" spans="4:4">
      <c r="D246783"/>
    </row>
    <row r="246784" spans="4:4">
      <c r="D246784"/>
    </row>
    <row r="246785" spans="4:4">
      <c r="D246785"/>
    </row>
    <row r="246786" spans="4:4">
      <c r="D246786"/>
    </row>
    <row r="246787" spans="4:4">
      <c r="D246787"/>
    </row>
    <row r="246788" spans="4:4">
      <c r="D246788"/>
    </row>
    <row r="246789" spans="4:4">
      <c r="D246789"/>
    </row>
    <row r="246790" spans="4:4">
      <c r="D246790"/>
    </row>
    <row r="246791" spans="4:4">
      <c r="D246791"/>
    </row>
    <row r="246792" spans="4:4">
      <c r="D246792"/>
    </row>
    <row r="246793" spans="4:4">
      <c r="D246793"/>
    </row>
    <row r="246794" spans="4:4">
      <c r="D246794"/>
    </row>
    <row r="246795" spans="4:4">
      <c r="D246795"/>
    </row>
    <row r="246796" spans="4:4">
      <c r="D246796"/>
    </row>
    <row r="246797" spans="4:4">
      <c r="D246797"/>
    </row>
    <row r="246798" spans="4:4">
      <c r="D246798"/>
    </row>
    <row r="246799" spans="4:4">
      <c r="D246799"/>
    </row>
    <row r="246800" spans="4:4">
      <c r="D246800"/>
    </row>
    <row r="246801" spans="4:4">
      <c r="D246801"/>
    </row>
    <row r="246802" spans="4:4">
      <c r="D246802"/>
    </row>
    <row r="246803" spans="4:4">
      <c r="D246803"/>
    </row>
    <row r="246804" spans="4:4">
      <c r="D246804"/>
    </row>
    <row r="246805" spans="4:4">
      <c r="D246805"/>
    </row>
    <row r="246806" spans="4:4">
      <c r="D246806"/>
    </row>
    <row r="246807" spans="4:4">
      <c r="D246807"/>
    </row>
    <row r="246808" spans="4:4">
      <c r="D246808"/>
    </row>
    <row r="246809" spans="4:4">
      <c r="D246809"/>
    </row>
    <row r="246810" spans="4:4">
      <c r="D246810"/>
    </row>
    <row r="246811" spans="4:4">
      <c r="D246811"/>
    </row>
    <row r="246812" spans="4:4">
      <c r="D246812"/>
    </row>
    <row r="246813" spans="4:4">
      <c r="D246813"/>
    </row>
    <row r="246814" spans="4:4">
      <c r="D246814"/>
    </row>
    <row r="246815" spans="4:4">
      <c r="D246815"/>
    </row>
    <row r="246816" spans="4:4">
      <c r="D246816"/>
    </row>
    <row r="246817" spans="4:4">
      <c r="D246817"/>
    </row>
    <row r="246818" spans="4:4">
      <c r="D246818"/>
    </row>
    <row r="246819" spans="4:4">
      <c r="D246819"/>
    </row>
    <row r="246820" spans="4:4">
      <c r="D246820"/>
    </row>
    <row r="246821" spans="4:4">
      <c r="D246821"/>
    </row>
    <row r="246822" spans="4:4">
      <c r="D246822"/>
    </row>
    <row r="246823" spans="4:4">
      <c r="D246823"/>
    </row>
    <row r="246824" spans="4:4">
      <c r="D246824"/>
    </row>
    <row r="246825" spans="4:4">
      <c r="D246825"/>
    </row>
    <row r="246826" spans="4:4">
      <c r="D246826"/>
    </row>
    <row r="246827" spans="4:4">
      <c r="D246827"/>
    </row>
    <row r="246828" spans="4:4">
      <c r="D246828"/>
    </row>
    <row r="246829" spans="4:4">
      <c r="D246829"/>
    </row>
    <row r="246830" spans="4:4">
      <c r="D246830"/>
    </row>
    <row r="246831" spans="4:4">
      <c r="D246831"/>
    </row>
    <row r="246832" spans="4:4">
      <c r="D246832"/>
    </row>
    <row r="246833" spans="4:4">
      <c r="D246833"/>
    </row>
    <row r="246834" spans="4:4">
      <c r="D246834"/>
    </row>
    <row r="246835" spans="4:4">
      <c r="D246835"/>
    </row>
    <row r="246836" spans="4:4">
      <c r="D246836"/>
    </row>
    <row r="246837" spans="4:4">
      <c r="D246837"/>
    </row>
    <row r="246838" spans="4:4">
      <c r="D246838"/>
    </row>
    <row r="246839" spans="4:4">
      <c r="D246839"/>
    </row>
    <row r="246840" spans="4:4">
      <c r="D246840"/>
    </row>
    <row r="246841" spans="4:4">
      <c r="D246841"/>
    </row>
    <row r="246842" spans="4:4">
      <c r="D246842"/>
    </row>
    <row r="246843" spans="4:4">
      <c r="D246843"/>
    </row>
    <row r="246844" spans="4:4">
      <c r="D246844"/>
    </row>
    <row r="246845" spans="4:4">
      <c r="D246845"/>
    </row>
    <row r="246846" spans="4:4">
      <c r="D246846"/>
    </row>
    <row r="246847" spans="4:4">
      <c r="D246847"/>
    </row>
    <row r="246848" spans="4:4">
      <c r="D246848"/>
    </row>
    <row r="246849" spans="4:4">
      <c r="D246849"/>
    </row>
    <row r="246850" spans="4:4">
      <c r="D246850"/>
    </row>
    <row r="246851" spans="4:4">
      <c r="D246851"/>
    </row>
    <row r="246852" spans="4:4">
      <c r="D246852"/>
    </row>
    <row r="246853" spans="4:4">
      <c r="D246853"/>
    </row>
    <row r="246854" spans="4:4">
      <c r="D246854"/>
    </row>
    <row r="246855" spans="4:4">
      <c r="D246855"/>
    </row>
    <row r="246856" spans="4:4">
      <c r="D246856"/>
    </row>
    <row r="246857" spans="4:4">
      <c r="D246857"/>
    </row>
    <row r="246858" spans="4:4">
      <c r="D246858"/>
    </row>
    <row r="246859" spans="4:4">
      <c r="D246859"/>
    </row>
    <row r="246860" spans="4:4">
      <c r="D246860"/>
    </row>
    <row r="246861" spans="4:4">
      <c r="D246861"/>
    </row>
    <row r="246862" spans="4:4">
      <c r="D246862"/>
    </row>
    <row r="246863" spans="4:4">
      <c r="D246863"/>
    </row>
    <row r="246864" spans="4:4">
      <c r="D246864"/>
    </row>
    <row r="246865" spans="4:4">
      <c r="D246865"/>
    </row>
    <row r="246866" spans="4:4">
      <c r="D246866"/>
    </row>
    <row r="246867" spans="4:4">
      <c r="D246867"/>
    </row>
    <row r="246868" spans="4:4">
      <c r="D246868"/>
    </row>
    <row r="246869" spans="4:4">
      <c r="D246869"/>
    </row>
    <row r="246870" spans="4:4">
      <c r="D246870"/>
    </row>
    <row r="246871" spans="4:4">
      <c r="D246871"/>
    </row>
    <row r="246872" spans="4:4">
      <c r="D246872"/>
    </row>
    <row r="246873" spans="4:4">
      <c r="D246873"/>
    </row>
    <row r="246874" spans="4:4">
      <c r="D246874"/>
    </row>
    <row r="246875" spans="4:4">
      <c r="D246875"/>
    </row>
    <row r="246876" spans="4:4">
      <c r="D246876"/>
    </row>
    <row r="246877" spans="4:4">
      <c r="D246877"/>
    </row>
    <row r="246878" spans="4:4">
      <c r="D246878"/>
    </row>
    <row r="246879" spans="4:4">
      <c r="D246879"/>
    </row>
    <row r="246880" spans="4:4">
      <c r="D246880"/>
    </row>
    <row r="246881" spans="4:4">
      <c r="D246881"/>
    </row>
    <row r="246882" spans="4:4">
      <c r="D246882"/>
    </row>
    <row r="246883" spans="4:4">
      <c r="D246883"/>
    </row>
    <row r="246884" spans="4:4">
      <c r="D246884"/>
    </row>
    <row r="246885" spans="4:4">
      <c r="D246885"/>
    </row>
    <row r="246886" spans="4:4">
      <c r="D246886"/>
    </row>
    <row r="246887" spans="4:4">
      <c r="D246887"/>
    </row>
    <row r="246888" spans="4:4">
      <c r="D246888"/>
    </row>
    <row r="246889" spans="4:4">
      <c r="D246889"/>
    </row>
    <row r="246890" spans="4:4">
      <c r="D246890"/>
    </row>
    <row r="246891" spans="4:4">
      <c r="D246891"/>
    </row>
    <row r="246892" spans="4:4">
      <c r="D246892"/>
    </row>
    <row r="246893" spans="4:4">
      <c r="D246893"/>
    </row>
    <row r="246894" spans="4:4">
      <c r="D246894"/>
    </row>
    <row r="246895" spans="4:4">
      <c r="D246895"/>
    </row>
    <row r="246896" spans="4:4">
      <c r="D246896"/>
    </row>
    <row r="246897" spans="4:4">
      <c r="D246897"/>
    </row>
    <row r="246898" spans="4:4">
      <c r="D246898"/>
    </row>
    <row r="246899" spans="4:4">
      <c r="D246899"/>
    </row>
    <row r="246900" spans="4:4">
      <c r="D246900"/>
    </row>
    <row r="246901" spans="4:4">
      <c r="D246901"/>
    </row>
    <row r="246902" spans="4:4">
      <c r="D246902"/>
    </row>
    <row r="246903" spans="4:4">
      <c r="D246903"/>
    </row>
    <row r="246904" spans="4:4">
      <c r="D246904"/>
    </row>
    <row r="246905" spans="4:4">
      <c r="D246905"/>
    </row>
    <row r="246906" spans="4:4">
      <c r="D246906"/>
    </row>
    <row r="246907" spans="4:4">
      <c r="D246907"/>
    </row>
    <row r="246908" spans="4:4">
      <c r="D246908"/>
    </row>
    <row r="246909" spans="4:4">
      <c r="D246909"/>
    </row>
    <row r="246910" spans="4:4">
      <c r="D246910"/>
    </row>
    <row r="246911" spans="4:4">
      <c r="D246911"/>
    </row>
    <row r="246912" spans="4:4">
      <c r="D246912"/>
    </row>
    <row r="246913" spans="4:4">
      <c r="D246913"/>
    </row>
    <row r="246914" spans="4:4">
      <c r="D246914"/>
    </row>
    <row r="246915" spans="4:4">
      <c r="D246915"/>
    </row>
    <row r="246916" spans="4:4">
      <c r="D246916"/>
    </row>
    <row r="246917" spans="4:4">
      <c r="D246917"/>
    </row>
    <row r="246918" spans="4:4">
      <c r="D246918"/>
    </row>
    <row r="246919" spans="4:4">
      <c r="D246919"/>
    </row>
    <row r="246920" spans="4:4">
      <c r="D246920"/>
    </row>
    <row r="246921" spans="4:4">
      <c r="D246921"/>
    </row>
    <row r="246922" spans="4:4">
      <c r="D246922"/>
    </row>
    <row r="246923" spans="4:4">
      <c r="D246923"/>
    </row>
    <row r="246924" spans="4:4">
      <c r="D246924"/>
    </row>
    <row r="246925" spans="4:4">
      <c r="D246925"/>
    </row>
    <row r="246926" spans="4:4">
      <c r="D246926"/>
    </row>
    <row r="246927" spans="4:4">
      <c r="D246927"/>
    </row>
    <row r="246928" spans="4:4">
      <c r="D246928"/>
    </row>
    <row r="246929" spans="4:4">
      <c r="D246929"/>
    </row>
    <row r="246930" spans="4:4">
      <c r="D246930"/>
    </row>
    <row r="246931" spans="4:4">
      <c r="D246931"/>
    </row>
    <row r="246932" spans="4:4">
      <c r="D246932"/>
    </row>
    <row r="246933" spans="4:4">
      <c r="D246933"/>
    </row>
    <row r="246934" spans="4:4">
      <c r="D246934"/>
    </row>
    <row r="246935" spans="4:4">
      <c r="D246935"/>
    </row>
    <row r="246936" spans="4:4">
      <c r="D246936"/>
    </row>
    <row r="246937" spans="4:4">
      <c r="D246937"/>
    </row>
    <row r="246938" spans="4:4">
      <c r="D246938"/>
    </row>
    <row r="246939" spans="4:4">
      <c r="D246939"/>
    </row>
    <row r="246940" spans="4:4">
      <c r="D246940"/>
    </row>
    <row r="246941" spans="4:4">
      <c r="D246941"/>
    </row>
    <row r="246942" spans="4:4">
      <c r="D246942"/>
    </row>
    <row r="246943" spans="4:4">
      <c r="D246943"/>
    </row>
    <row r="246944" spans="4:4">
      <c r="D246944"/>
    </row>
    <row r="246945" spans="4:4">
      <c r="D246945"/>
    </row>
    <row r="246946" spans="4:4">
      <c r="D246946"/>
    </row>
    <row r="246947" spans="4:4">
      <c r="D246947"/>
    </row>
    <row r="246948" spans="4:4">
      <c r="D246948"/>
    </row>
    <row r="246949" spans="4:4">
      <c r="D246949"/>
    </row>
    <row r="246950" spans="4:4">
      <c r="D246950"/>
    </row>
    <row r="246951" spans="4:4">
      <c r="D246951"/>
    </row>
    <row r="246952" spans="4:4">
      <c r="D246952"/>
    </row>
    <row r="246953" spans="4:4">
      <c r="D246953"/>
    </row>
    <row r="246954" spans="4:4">
      <c r="D246954"/>
    </row>
    <row r="246955" spans="4:4">
      <c r="D246955"/>
    </row>
    <row r="246956" spans="4:4">
      <c r="D246956"/>
    </row>
    <row r="246957" spans="4:4">
      <c r="D246957"/>
    </row>
    <row r="246958" spans="4:4">
      <c r="D246958"/>
    </row>
    <row r="246959" spans="4:4">
      <c r="D246959"/>
    </row>
    <row r="246960" spans="4:4">
      <c r="D246960"/>
    </row>
    <row r="246961" spans="4:4">
      <c r="D246961"/>
    </row>
    <row r="246962" spans="4:4">
      <c r="D246962"/>
    </row>
    <row r="246963" spans="4:4">
      <c r="D246963"/>
    </row>
    <row r="246964" spans="4:4">
      <c r="D246964"/>
    </row>
    <row r="246965" spans="4:4">
      <c r="D246965"/>
    </row>
    <row r="246966" spans="4:4">
      <c r="D246966"/>
    </row>
    <row r="246967" spans="4:4">
      <c r="D246967"/>
    </row>
    <row r="246968" spans="4:4">
      <c r="D246968"/>
    </row>
    <row r="246969" spans="4:4">
      <c r="D246969"/>
    </row>
    <row r="246970" spans="4:4">
      <c r="D246970"/>
    </row>
    <row r="246971" spans="4:4">
      <c r="D246971"/>
    </row>
    <row r="246972" spans="4:4">
      <c r="D246972"/>
    </row>
    <row r="246973" spans="4:4">
      <c r="D246973"/>
    </row>
    <row r="246974" spans="4:4">
      <c r="D246974"/>
    </row>
    <row r="246975" spans="4:4">
      <c r="D246975"/>
    </row>
    <row r="246976" spans="4:4">
      <c r="D246976"/>
    </row>
    <row r="246977" spans="4:4">
      <c r="D246977"/>
    </row>
    <row r="246978" spans="4:4">
      <c r="D246978"/>
    </row>
    <row r="246979" spans="4:4">
      <c r="D246979"/>
    </row>
    <row r="246980" spans="4:4">
      <c r="D246980"/>
    </row>
    <row r="246981" spans="4:4">
      <c r="D246981"/>
    </row>
    <row r="246982" spans="4:4">
      <c r="D246982"/>
    </row>
    <row r="246983" spans="4:4">
      <c r="D246983"/>
    </row>
    <row r="246984" spans="4:4">
      <c r="D246984"/>
    </row>
    <row r="246985" spans="4:4">
      <c r="D246985"/>
    </row>
    <row r="246986" spans="4:4">
      <c r="D246986"/>
    </row>
    <row r="246987" spans="4:4">
      <c r="D246987"/>
    </row>
    <row r="246988" spans="4:4">
      <c r="D246988"/>
    </row>
    <row r="246989" spans="4:4">
      <c r="D246989"/>
    </row>
    <row r="246990" spans="4:4">
      <c r="D246990"/>
    </row>
    <row r="246991" spans="4:4">
      <c r="D246991"/>
    </row>
    <row r="246992" spans="4:4">
      <c r="D246992"/>
    </row>
    <row r="246993" spans="4:4">
      <c r="D246993"/>
    </row>
    <row r="246994" spans="4:4">
      <c r="D246994"/>
    </row>
    <row r="246995" spans="4:4">
      <c r="D246995"/>
    </row>
    <row r="246996" spans="4:4">
      <c r="D246996"/>
    </row>
    <row r="246997" spans="4:4">
      <c r="D246997"/>
    </row>
    <row r="246998" spans="4:4">
      <c r="D246998"/>
    </row>
    <row r="246999" spans="4:4">
      <c r="D246999"/>
    </row>
    <row r="247000" spans="4:4">
      <c r="D247000"/>
    </row>
    <row r="247001" spans="4:4">
      <c r="D247001"/>
    </row>
    <row r="247002" spans="4:4">
      <c r="D247002"/>
    </row>
    <row r="247003" spans="4:4">
      <c r="D247003"/>
    </row>
    <row r="247004" spans="4:4">
      <c r="D247004"/>
    </row>
    <row r="247005" spans="4:4">
      <c r="D247005"/>
    </row>
    <row r="247006" spans="4:4">
      <c r="D247006"/>
    </row>
    <row r="247007" spans="4:4">
      <c r="D247007"/>
    </row>
    <row r="247008" spans="4:4">
      <c r="D247008"/>
    </row>
    <row r="247009" spans="4:4">
      <c r="D247009"/>
    </row>
    <row r="247010" spans="4:4">
      <c r="D247010"/>
    </row>
    <row r="247011" spans="4:4">
      <c r="D247011"/>
    </row>
    <row r="247012" spans="4:4">
      <c r="D247012"/>
    </row>
    <row r="247013" spans="4:4">
      <c r="D247013"/>
    </row>
    <row r="247014" spans="4:4">
      <c r="D247014"/>
    </row>
    <row r="247015" spans="4:4">
      <c r="D247015"/>
    </row>
    <row r="247016" spans="4:4">
      <c r="D247016"/>
    </row>
    <row r="247017" spans="4:4">
      <c r="D247017"/>
    </row>
    <row r="247018" spans="4:4">
      <c r="D247018"/>
    </row>
    <row r="247019" spans="4:4">
      <c r="D247019"/>
    </row>
    <row r="247020" spans="4:4">
      <c r="D247020"/>
    </row>
    <row r="247021" spans="4:4">
      <c r="D247021"/>
    </row>
    <row r="247022" spans="4:4">
      <c r="D247022"/>
    </row>
    <row r="247023" spans="4:4">
      <c r="D247023"/>
    </row>
    <row r="247024" spans="4:4">
      <c r="D247024"/>
    </row>
    <row r="247025" spans="4:4">
      <c r="D247025"/>
    </row>
    <row r="247026" spans="4:4">
      <c r="D247026"/>
    </row>
    <row r="247027" spans="4:4">
      <c r="D247027"/>
    </row>
    <row r="247028" spans="4:4">
      <c r="D247028"/>
    </row>
    <row r="247029" spans="4:4">
      <c r="D247029"/>
    </row>
    <row r="247030" spans="4:4">
      <c r="D247030"/>
    </row>
    <row r="247031" spans="4:4">
      <c r="D247031"/>
    </row>
    <row r="247032" spans="4:4">
      <c r="D247032"/>
    </row>
    <row r="247033" spans="4:4">
      <c r="D247033"/>
    </row>
    <row r="247034" spans="4:4">
      <c r="D247034"/>
    </row>
    <row r="247035" spans="4:4">
      <c r="D247035"/>
    </row>
    <row r="247036" spans="4:4">
      <c r="D247036"/>
    </row>
    <row r="247037" spans="4:4">
      <c r="D247037"/>
    </row>
    <row r="247038" spans="4:4">
      <c r="D247038"/>
    </row>
    <row r="247039" spans="4:4">
      <c r="D247039"/>
    </row>
    <row r="247040" spans="4:4">
      <c r="D247040"/>
    </row>
    <row r="247041" spans="4:4">
      <c r="D247041"/>
    </row>
    <row r="247042" spans="4:4">
      <c r="D247042"/>
    </row>
    <row r="247043" spans="4:4">
      <c r="D247043"/>
    </row>
    <row r="247044" spans="4:4">
      <c r="D247044"/>
    </row>
    <row r="247045" spans="4:4">
      <c r="D247045"/>
    </row>
    <row r="247046" spans="4:4">
      <c r="D247046"/>
    </row>
    <row r="247047" spans="4:4">
      <c r="D247047"/>
    </row>
    <row r="247048" spans="4:4">
      <c r="D247048"/>
    </row>
    <row r="247049" spans="4:4">
      <c r="D247049"/>
    </row>
    <row r="247050" spans="4:4">
      <c r="D247050"/>
    </row>
    <row r="247051" spans="4:4">
      <c r="D247051"/>
    </row>
    <row r="247052" spans="4:4">
      <c r="D247052"/>
    </row>
    <row r="247053" spans="4:4">
      <c r="D247053"/>
    </row>
    <row r="247054" spans="4:4">
      <c r="D247054"/>
    </row>
    <row r="247055" spans="4:4">
      <c r="D247055"/>
    </row>
    <row r="247056" spans="4:4">
      <c r="D247056"/>
    </row>
    <row r="247057" spans="4:4">
      <c r="D247057"/>
    </row>
    <row r="247058" spans="4:4">
      <c r="D247058"/>
    </row>
    <row r="247059" spans="4:4">
      <c r="D247059"/>
    </row>
    <row r="247060" spans="4:4">
      <c r="D247060"/>
    </row>
    <row r="247061" spans="4:4">
      <c r="D247061"/>
    </row>
    <row r="247062" spans="4:4">
      <c r="D247062"/>
    </row>
    <row r="247063" spans="4:4">
      <c r="D247063"/>
    </row>
    <row r="247064" spans="4:4">
      <c r="D247064"/>
    </row>
    <row r="247065" spans="4:4">
      <c r="D247065"/>
    </row>
    <row r="247066" spans="4:4">
      <c r="D247066"/>
    </row>
    <row r="247067" spans="4:4">
      <c r="D247067"/>
    </row>
    <row r="247068" spans="4:4">
      <c r="D247068"/>
    </row>
    <row r="247069" spans="4:4">
      <c r="D247069"/>
    </row>
    <row r="247070" spans="4:4">
      <c r="D247070"/>
    </row>
    <row r="247071" spans="4:4">
      <c r="D247071"/>
    </row>
    <row r="247072" spans="4:4">
      <c r="D247072"/>
    </row>
    <row r="247073" spans="4:4">
      <c r="D247073"/>
    </row>
    <row r="247074" spans="4:4">
      <c r="D247074"/>
    </row>
    <row r="247075" spans="4:4">
      <c r="D247075"/>
    </row>
    <row r="247076" spans="4:4">
      <c r="D247076"/>
    </row>
    <row r="247077" spans="4:4">
      <c r="D247077"/>
    </row>
    <row r="247078" spans="4:4">
      <c r="D247078"/>
    </row>
    <row r="247079" spans="4:4">
      <c r="D247079"/>
    </row>
    <row r="247080" spans="4:4">
      <c r="D247080"/>
    </row>
    <row r="247081" spans="4:4">
      <c r="D247081"/>
    </row>
    <row r="247082" spans="4:4">
      <c r="D247082"/>
    </row>
    <row r="247083" spans="4:4">
      <c r="D247083"/>
    </row>
    <row r="247084" spans="4:4">
      <c r="D247084"/>
    </row>
    <row r="247085" spans="4:4">
      <c r="D247085"/>
    </row>
    <row r="247086" spans="4:4">
      <c r="D247086"/>
    </row>
    <row r="247087" spans="4:4">
      <c r="D247087"/>
    </row>
    <row r="247088" spans="4:4">
      <c r="D247088"/>
    </row>
    <row r="247089" spans="4:4">
      <c r="D247089"/>
    </row>
    <row r="247090" spans="4:4">
      <c r="D247090"/>
    </row>
    <row r="247091" spans="4:4">
      <c r="D247091"/>
    </row>
    <row r="247092" spans="4:4">
      <c r="D247092"/>
    </row>
    <row r="247093" spans="4:4">
      <c r="D247093"/>
    </row>
    <row r="247094" spans="4:4">
      <c r="D247094"/>
    </row>
    <row r="247095" spans="4:4">
      <c r="D247095"/>
    </row>
    <row r="247096" spans="4:4">
      <c r="D247096"/>
    </row>
    <row r="247097" spans="4:4">
      <c r="D247097"/>
    </row>
    <row r="247098" spans="4:4">
      <c r="D247098"/>
    </row>
    <row r="247099" spans="4:4">
      <c r="D247099"/>
    </row>
    <row r="247100" spans="4:4">
      <c r="D247100"/>
    </row>
    <row r="247101" spans="4:4">
      <c r="D247101"/>
    </row>
    <row r="247102" spans="4:4">
      <c r="D247102"/>
    </row>
    <row r="247103" spans="4:4">
      <c r="D247103"/>
    </row>
    <row r="247104" spans="4:4">
      <c r="D247104"/>
    </row>
    <row r="247105" spans="4:4">
      <c r="D247105"/>
    </row>
    <row r="247106" spans="4:4">
      <c r="D247106"/>
    </row>
    <row r="247107" spans="4:4">
      <c r="D247107"/>
    </row>
    <row r="247108" spans="4:4">
      <c r="D247108"/>
    </row>
    <row r="247109" spans="4:4">
      <c r="D247109"/>
    </row>
    <row r="247110" spans="4:4">
      <c r="D247110"/>
    </row>
    <row r="247111" spans="4:4">
      <c r="D247111"/>
    </row>
    <row r="247112" spans="4:4">
      <c r="D247112"/>
    </row>
    <row r="247113" spans="4:4">
      <c r="D247113"/>
    </row>
    <row r="247114" spans="4:4">
      <c r="D247114"/>
    </row>
    <row r="247115" spans="4:4">
      <c r="D247115"/>
    </row>
    <row r="247116" spans="4:4">
      <c r="D247116"/>
    </row>
    <row r="247117" spans="4:4">
      <c r="D247117"/>
    </row>
    <row r="247118" spans="4:4">
      <c r="D247118"/>
    </row>
    <row r="247119" spans="4:4">
      <c r="D247119"/>
    </row>
    <row r="247120" spans="4:4">
      <c r="D247120"/>
    </row>
    <row r="247121" spans="4:4">
      <c r="D247121"/>
    </row>
    <row r="247122" spans="4:4">
      <c r="D247122"/>
    </row>
    <row r="247123" spans="4:4">
      <c r="D247123"/>
    </row>
    <row r="247124" spans="4:4">
      <c r="D247124"/>
    </row>
    <row r="247125" spans="4:4">
      <c r="D247125"/>
    </row>
    <row r="247126" spans="4:4">
      <c r="D247126"/>
    </row>
    <row r="247127" spans="4:4">
      <c r="D247127"/>
    </row>
    <row r="247128" spans="4:4">
      <c r="D247128"/>
    </row>
    <row r="247129" spans="4:4">
      <c r="D247129"/>
    </row>
    <row r="247130" spans="4:4">
      <c r="D247130"/>
    </row>
    <row r="247131" spans="4:4">
      <c r="D247131"/>
    </row>
    <row r="247132" spans="4:4">
      <c r="D247132"/>
    </row>
    <row r="247133" spans="4:4">
      <c r="D247133"/>
    </row>
    <row r="247134" spans="4:4">
      <c r="D247134"/>
    </row>
    <row r="247135" spans="4:4">
      <c r="D247135"/>
    </row>
    <row r="247136" spans="4:4">
      <c r="D247136"/>
    </row>
    <row r="247137" spans="4:4">
      <c r="D247137"/>
    </row>
    <row r="247138" spans="4:4">
      <c r="D247138"/>
    </row>
    <row r="247139" spans="4:4">
      <c r="D247139"/>
    </row>
    <row r="247140" spans="4:4">
      <c r="D247140"/>
    </row>
    <row r="247141" spans="4:4">
      <c r="D247141"/>
    </row>
    <row r="247142" spans="4:4">
      <c r="D247142"/>
    </row>
    <row r="247143" spans="4:4">
      <c r="D247143"/>
    </row>
    <row r="247144" spans="4:4">
      <c r="D247144"/>
    </row>
    <row r="247145" spans="4:4">
      <c r="D247145"/>
    </row>
    <row r="247146" spans="4:4">
      <c r="D247146"/>
    </row>
    <row r="247147" spans="4:4">
      <c r="D247147"/>
    </row>
    <row r="247148" spans="4:4">
      <c r="D247148"/>
    </row>
    <row r="247149" spans="4:4">
      <c r="D247149"/>
    </row>
    <row r="247150" spans="4:4">
      <c r="D247150"/>
    </row>
    <row r="247151" spans="4:4">
      <c r="D247151"/>
    </row>
    <row r="247152" spans="4:4">
      <c r="D247152"/>
    </row>
    <row r="247153" spans="4:4">
      <c r="D247153"/>
    </row>
    <row r="247154" spans="4:4">
      <c r="D247154"/>
    </row>
    <row r="247155" spans="4:4">
      <c r="D247155"/>
    </row>
    <row r="247156" spans="4:4">
      <c r="D247156"/>
    </row>
    <row r="247157" spans="4:4">
      <c r="D247157"/>
    </row>
    <row r="247158" spans="4:4">
      <c r="D247158"/>
    </row>
    <row r="247159" spans="4:4">
      <c r="D247159"/>
    </row>
    <row r="247160" spans="4:4">
      <c r="D247160"/>
    </row>
    <row r="247161" spans="4:4">
      <c r="D247161"/>
    </row>
    <row r="247162" spans="4:4">
      <c r="D247162"/>
    </row>
    <row r="247163" spans="4:4">
      <c r="D247163"/>
    </row>
    <row r="247164" spans="4:4">
      <c r="D247164"/>
    </row>
    <row r="247165" spans="4:4">
      <c r="D247165"/>
    </row>
    <row r="247166" spans="4:4">
      <c r="D247166"/>
    </row>
    <row r="247167" spans="4:4">
      <c r="D247167"/>
    </row>
    <row r="247168" spans="4:4">
      <c r="D247168"/>
    </row>
    <row r="247169" spans="4:4">
      <c r="D247169"/>
    </row>
    <row r="247170" spans="4:4">
      <c r="D247170"/>
    </row>
    <row r="247171" spans="4:4">
      <c r="D247171"/>
    </row>
    <row r="247172" spans="4:4">
      <c r="D247172"/>
    </row>
    <row r="247173" spans="4:4">
      <c r="D247173"/>
    </row>
    <row r="247174" spans="4:4">
      <c r="D247174"/>
    </row>
    <row r="247175" spans="4:4">
      <c r="D247175"/>
    </row>
    <row r="247176" spans="4:4">
      <c r="D247176"/>
    </row>
    <row r="247177" spans="4:4">
      <c r="D247177"/>
    </row>
    <row r="247178" spans="4:4">
      <c r="D247178"/>
    </row>
    <row r="247179" spans="4:4">
      <c r="D247179"/>
    </row>
    <row r="247180" spans="4:4">
      <c r="D247180"/>
    </row>
    <row r="247181" spans="4:4">
      <c r="D247181"/>
    </row>
    <row r="247182" spans="4:4">
      <c r="D247182"/>
    </row>
    <row r="247183" spans="4:4">
      <c r="D247183"/>
    </row>
    <row r="247184" spans="4:4">
      <c r="D247184"/>
    </row>
    <row r="247185" spans="4:4">
      <c r="D247185"/>
    </row>
    <row r="247186" spans="4:4">
      <c r="D247186"/>
    </row>
    <row r="247187" spans="4:4">
      <c r="D247187"/>
    </row>
    <row r="247188" spans="4:4">
      <c r="D247188"/>
    </row>
    <row r="247189" spans="4:4">
      <c r="D247189"/>
    </row>
    <row r="247190" spans="4:4">
      <c r="D247190"/>
    </row>
    <row r="247191" spans="4:4">
      <c r="D247191"/>
    </row>
    <row r="247192" spans="4:4">
      <c r="D247192"/>
    </row>
    <row r="247193" spans="4:4">
      <c r="D247193"/>
    </row>
    <row r="247194" spans="4:4">
      <c r="D247194"/>
    </row>
    <row r="247195" spans="4:4">
      <c r="D247195"/>
    </row>
    <row r="247196" spans="4:4">
      <c r="D247196"/>
    </row>
    <row r="247197" spans="4:4">
      <c r="D247197"/>
    </row>
    <row r="247198" spans="4:4">
      <c r="D247198"/>
    </row>
    <row r="247199" spans="4:4">
      <c r="D247199"/>
    </row>
    <row r="247200" spans="4:4">
      <c r="D247200"/>
    </row>
    <row r="247201" spans="4:4">
      <c r="D247201"/>
    </row>
    <row r="247202" spans="4:4">
      <c r="D247202"/>
    </row>
    <row r="247203" spans="4:4">
      <c r="D247203"/>
    </row>
    <row r="247204" spans="4:4">
      <c r="D247204"/>
    </row>
    <row r="247205" spans="4:4">
      <c r="D247205"/>
    </row>
    <row r="247206" spans="4:4">
      <c r="D247206"/>
    </row>
    <row r="247207" spans="4:4">
      <c r="D247207"/>
    </row>
    <row r="247208" spans="4:4">
      <c r="D247208"/>
    </row>
    <row r="247209" spans="4:4">
      <c r="D247209"/>
    </row>
    <row r="247210" spans="4:4">
      <c r="D247210"/>
    </row>
    <row r="247211" spans="4:4">
      <c r="D247211"/>
    </row>
    <row r="247212" spans="4:4">
      <c r="D247212"/>
    </row>
    <row r="247213" spans="4:4">
      <c r="D247213"/>
    </row>
    <row r="247214" spans="4:4">
      <c r="D247214"/>
    </row>
    <row r="247215" spans="4:4">
      <c r="D247215"/>
    </row>
    <row r="247216" spans="4:4">
      <c r="D247216"/>
    </row>
    <row r="247217" spans="4:4">
      <c r="D247217"/>
    </row>
    <row r="247218" spans="4:4">
      <c r="D247218"/>
    </row>
    <row r="247219" spans="4:4">
      <c r="D247219"/>
    </row>
    <row r="247220" spans="4:4">
      <c r="D247220"/>
    </row>
    <row r="247221" spans="4:4">
      <c r="D247221"/>
    </row>
    <row r="247222" spans="4:4">
      <c r="D247222"/>
    </row>
    <row r="247223" spans="4:4">
      <c r="D247223"/>
    </row>
    <row r="247224" spans="4:4">
      <c r="D247224"/>
    </row>
    <row r="247225" spans="4:4">
      <c r="D247225"/>
    </row>
    <row r="247226" spans="4:4">
      <c r="D247226"/>
    </row>
    <row r="247227" spans="4:4">
      <c r="D247227"/>
    </row>
    <row r="247228" spans="4:4">
      <c r="D247228"/>
    </row>
    <row r="247229" spans="4:4">
      <c r="D247229"/>
    </row>
    <row r="247230" spans="4:4">
      <c r="D247230"/>
    </row>
    <row r="247231" spans="4:4">
      <c r="D247231"/>
    </row>
    <row r="247232" spans="4:4">
      <c r="D247232"/>
    </row>
    <row r="247233" spans="4:4">
      <c r="D247233"/>
    </row>
    <row r="247234" spans="4:4">
      <c r="D247234"/>
    </row>
    <row r="247235" spans="4:4">
      <c r="D247235"/>
    </row>
    <row r="247236" spans="4:4">
      <c r="D247236"/>
    </row>
    <row r="247237" spans="4:4">
      <c r="D247237"/>
    </row>
    <row r="247238" spans="4:4">
      <c r="D247238"/>
    </row>
    <row r="247239" spans="4:4">
      <c r="D247239"/>
    </row>
    <row r="247240" spans="4:4">
      <c r="D247240"/>
    </row>
    <row r="247241" spans="4:4">
      <c r="D247241"/>
    </row>
    <row r="247242" spans="4:4">
      <c r="D247242"/>
    </row>
    <row r="247243" spans="4:4">
      <c r="D247243"/>
    </row>
    <row r="247244" spans="4:4">
      <c r="D247244"/>
    </row>
    <row r="247245" spans="4:4">
      <c r="D247245"/>
    </row>
    <row r="247246" spans="4:4">
      <c r="D247246"/>
    </row>
    <row r="247247" spans="4:4">
      <c r="D247247"/>
    </row>
    <row r="247248" spans="4:4">
      <c r="D247248"/>
    </row>
    <row r="247249" spans="4:4">
      <c r="D247249"/>
    </row>
    <row r="247250" spans="4:4">
      <c r="D247250"/>
    </row>
    <row r="247251" spans="4:4">
      <c r="D247251"/>
    </row>
    <row r="247252" spans="4:4">
      <c r="D247252"/>
    </row>
    <row r="247253" spans="4:4">
      <c r="D247253"/>
    </row>
    <row r="247254" spans="4:4">
      <c r="D247254"/>
    </row>
    <row r="247255" spans="4:4">
      <c r="D247255"/>
    </row>
    <row r="247256" spans="4:4">
      <c r="D247256"/>
    </row>
    <row r="247257" spans="4:4">
      <c r="D247257"/>
    </row>
    <row r="247258" spans="4:4">
      <c r="D247258"/>
    </row>
    <row r="247259" spans="4:4">
      <c r="D247259"/>
    </row>
    <row r="247260" spans="4:4">
      <c r="D247260"/>
    </row>
    <row r="247261" spans="4:4">
      <c r="D247261"/>
    </row>
    <row r="247262" spans="4:4">
      <c r="D247262"/>
    </row>
    <row r="247263" spans="4:4">
      <c r="D247263"/>
    </row>
    <row r="247264" spans="4:4">
      <c r="D247264"/>
    </row>
    <row r="247265" spans="4:4">
      <c r="D247265"/>
    </row>
    <row r="247266" spans="4:4">
      <c r="D247266"/>
    </row>
    <row r="247267" spans="4:4">
      <c r="D247267"/>
    </row>
    <row r="247268" spans="4:4">
      <c r="D247268"/>
    </row>
    <row r="247269" spans="4:4">
      <c r="D247269"/>
    </row>
    <row r="247270" spans="4:4">
      <c r="D247270"/>
    </row>
    <row r="247271" spans="4:4">
      <c r="D247271"/>
    </row>
    <row r="247272" spans="4:4">
      <c r="D247272"/>
    </row>
    <row r="247273" spans="4:4">
      <c r="D247273"/>
    </row>
    <row r="247274" spans="4:4">
      <c r="D247274"/>
    </row>
    <row r="247275" spans="4:4">
      <c r="D247275"/>
    </row>
    <row r="247276" spans="4:4">
      <c r="D247276"/>
    </row>
    <row r="247277" spans="4:4">
      <c r="D247277"/>
    </row>
    <row r="247278" spans="4:4">
      <c r="D247278"/>
    </row>
    <row r="247279" spans="4:4">
      <c r="D247279"/>
    </row>
    <row r="247280" spans="4:4">
      <c r="D247280"/>
    </row>
    <row r="247281" spans="4:4">
      <c r="D247281"/>
    </row>
    <row r="247282" spans="4:4">
      <c r="D247282"/>
    </row>
    <row r="247283" spans="4:4">
      <c r="D247283"/>
    </row>
    <row r="247284" spans="4:4">
      <c r="D247284"/>
    </row>
    <row r="247285" spans="4:4">
      <c r="D247285"/>
    </row>
    <row r="247286" spans="4:4">
      <c r="D247286"/>
    </row>
    <row r="247287" spans="4:4">
      <c r="D247287"/>
    </row>
    <row r="247288" spans="4:4">
      <c r="D247288"/>
    </row>
    <row r="247289" spans="4:4">
      <c r="D247289"/>
    </row>
    <row r="247290" spans="4:4">
      <c r="D247290"/>
    </row>
    <row r="247291" spans="4:4">
      <c r="D247291"/>
    </row>
    <row r="247292" spans="4:4">
      <c r="D247292"/>
    </row>
    <row r="247293" spans="4:4">
      <c r="D247293"/>
    </row>
    <row r="247294" spans="4:4">
      <c r="D247294"/>
    </row>
    <row r="247295" spans="4:4">
      <c r="D247295"/>
    </row>
    <row r="247296" spans="4:4">
      <c r="D247296"/>
    </row>
    <row r="247297" spans="4:4">
      <c r="D247297"/>
    </row>
    <row r="247298" spans="4:4">
      <c r="D247298"/>
    </row>
    <row r="247299" spans="4:4">
      <c r="D247299"/>
    </row>
    <row r="247300" spans="4:4">
      <c r="D247300"/>
    </row>
    <row r="247301" spans="4:4">
      <c r="D247301"/>
    </row>
    <row r="247302" spans="4:4">
      <c r="D247302"/>
    </row>
    <row r="247303" spans="4:4">
      <c r="D247303"/>
    </row>
    <row r="247304" spans="4:4">
      <c r="D247304"/>
    </row>
    <row r="247305" spans="4:4">
      <c r="D247305"/>
    </row>
    <row r="247306" spans="4:4">
      <c r="D247306"/>
    </row>
    <row r="247307" spans="4:4">
      <c r="D247307"/>
    </row>
    <row r="247308" spans="4:4">
      <c r="D247308"/>
    </row>
    <row r="247309" spans="4:4">
      <c r="D247309"/>
    </row>
    <row r="247310" spans="4:4">
      <c r="D247310"/>
    </row>
    <row r="247311" spans="4:4">
      <c r="D247311"/>
    </row>
    <row r="247312" spans="4:4">
      <c r="D247312"/>
    </row>
    <row r="247313" spans="4:4">
      <c r="D247313"/>
    </row>
    <row r="247314" spans="4:4">
      <c r="D247314"/>
    </row>
    <row r="247315" spans="4:4">
      <c r="D247315"/>
    </row>
    <row r="247316" spans="4:4">
      <c r="D247316"/>
    </row>
    <row r="247317" spans="4:4">
      <c r="D247317"/>
    </row>
    <row r="247318" spans="4:4">
      <c r="D247318"/>
    </row>
    <row r="247319" spans="4:4">
      <c r="D247319"/>
    </row>
    <row r="247320" spans="4:4">
      <c r="D247320"/>
    </row>
    <row r="247321" spans="4:4">
      <c r="D247321"/>
    </row>
    <row r="247322" spans="4:4">
      <c r="D247322"/>
    </row>
    <row r="247323" spans="4:4">
      <c r="D247323"/>
    </row>
    <row r="247324" spans="4:4">
      <c r="D247324"/>
    </row>
    <row r="247325" spans="4:4">
      <c r="D247325"/>
    </row>
    <row r="247326" spans="4:4">
      <c r="D247326"/>
    </row>
    <row r="247327" spans="4:4">
      <c r="D247327"/>
    </row>
    <row r="247328" spans="4:4">
      <c r="D247328"/>
    </row>
    <row r="247329" spans="4:4">
      <c r="D247329"/>
    </row>
    <row r="247330" spans="4:4">
      <c r="D247330"/>
    </row>
    <row r="247331" spans="4:4">
      <c r="D247331"/>
    </row>
    <row r="247332" spans="4:4">
      <c r="D247332"/>
    </row>
    <row r="247333" spans="4:4">
      <c r="D247333"/>
    </row>
    <row r="247334" spans="4:4">
      <c r="D247334"/>
    </row>
    <row r="247335" spans="4:4">
      <c r="D247335"/>
    </row>
    <row r="247336" spans="4:4">
      <c r="D247336"/>
    </row>
    <row r="247337" spans="4:4">
      <c r="D247337"/>
    </row>
    <row r="247338" spans="4:4">
      <c r="D247338"/>
    </row>
    <row r="247339" spans="4:4">
      <c r="D247339"/>
    </row>
    <row r="247340" spans="4:4">
      <c r="D247340"/>
    </row>
    <row r="247341" spans="4:4">
      <c r="D247341"/>
    </row>
    <row r="247342" spans="4:4">
      <c r="D247342"/>
    </row>
    <row r="247343" spans="4:4">
      <c r="D247343"/>
    </row>
    <row r="247344" spans="4:4">
      <c r="D247344"/>
    </row>
    <row r="247345" spans="4:4">
      <c r="D247345"/>
    </row>
    <row r="247346" spans="4:4">
      <c r="D247346"/>
    </row>
    <row r="247347" spans="4:4">
      <c r="D247347"/>
    </row>
    <row r="247348" spans="4:4">
      <c r="D247348"/>
    </row>
    <row r="247349" spans="4:4">
      <c r="D247349"/>
    </row>
    <row r="247350" spans="4:4">
      <c r="D247350"/>
    </row>
    <row r="247351" spans="4:4">
      <c r="D247351"/>
    </row>
    <row r="247352" spans="4:4">
      <c r="D247352"/>
    </row>
    <row r="247353" spans="4:4">
      <c r="D247353"/>
    </row>
    <row r="247354" spans="4:4">
      <c r="D247354"/>
    </row>
    <row r="247355" spans="4:4">
      <c r="D247355"/>
    </row>
    <row r="247356" spans="4:4">
      <c r="D247356"/>
    </row>
    <row r="247357" spans="4:4">
      <c r="D247357"/>
    </row>
    <row r="247358" spans="4:4">
      <c r="D247358"/>
    </row>
    <row r="247359" spans="4:4">
      <c r="D247359"/>
    </row>
    <row r="247360" spans="4:4">
      <c r="D247360"/>
    </row>
    <row r="247361" spans="4:4">
      <c r="D247361"/>
    </row>
    <row r="247362" spans="4:4">
      <c r="D247362"/>
    </row>
    <row r="247363" spans="4:4">
      <c r="D247363"/>
    </row>
    <row r="247364" spans="4:4">
      <c r="D247364"/>
    </row>
    <row r="247365" spans="4:4">
      <c r="D247365"/>
    </row>
    <row r="247366" spans="4:4">
      <c r="D247366"/>
    </row>
    <row r="247367" spans="4:4">
      <c r="D247367"/>
    </row>
    <row r="247368" spans="4:4">
      <c r="D247368"/>
    </row>
    <row r="247369" spans="4:4">
      <c r="D247369"/>
    </row>
    <row r="247370" spans="4:4">
      <c r="D247370"/>
    </row>
    <row r="247371" spans="4:4">
      <c r="D247371"/>
    </row>
    <row r="247372" spans="4:4">
      <c r="D247372"/>
    </row>
    <row r="247373" spans="4:4">
      <c r="D247373"/>
    </row>
    <row r="247374" spans="4:4">
      <c r="D247374"/>
    </row>
    <row r="247375" spans="4:4">
      <c r="D247375"/>
    </row>
    <row r="247376" spans="4:4">
      <c r="D247376"/>
    </row>
    <row r="247377" spans="4:4">
      <c r="D247377"/>
    </row>
    <row r="247378" spans="4:4">
      <c r="D247378"/>
    </row>
    <row r="247379" spans="4:4">
      <c r="D247379"/>
    </row>
    <row r="247380" spans="4:4">
      <c r="D247380"/>
    </row>
    <row r="247381" spans="4:4">
      <c r="D247381"/>
    </row>
    <row r="247382" spans="4:4">
      <c r="D247382"/>
    </row>
    <row r="247383" spans="4:4">
      <c r="D247383"/>
    </row>
    <row r="247384" spans="4:4">
      <c r="D247384"/>
    </row>
    <row r="247385" spans="4:4">
      <c r="D247385"/>
    </row>
    <row r="247386" spans="4:4">
      <c r="D247386"/>
    </row>
    <row r="247387" spans="4:4">
      <c r="D247387"/>
    </row>
    <row r="247388" spans="4:4">
      <c r="D247388"/>
    </row>
    <row r="247389" spans="4:4">
      <c r="D247389"/>
    </row>
    <row r="247390" spans="4:4">
      <c r="D247390"/>
    </row>
    <row r="247391" spans="4:4">
      <c r="D247391"/>
    </row>
    <row r="247392" spans="4:4">
      <c r="D247392"/>
    </row>
    <row r="247393" spans="4:4">
      <c r="D247393"/>
    </row>
    <row r="247394" spans="4:4">
      <c r="D247394"/>
    </row>
    <row r="247395" spans="4:4">
      <c r="D247395"/>
    </row>
    <row r="247396" spans="4:4">
      <c r="D247396"/>
    </row>
    <row r="247397" spans="4:4">
      <c r="D247397"/>
    </row>
    <row r="247398" spans="4:4">
      <c r="D247398"/>
    </row>
    <row r="247399" spans="4:4">
      <c r="D247399"/>
    </row>
    <row r="247400" spans="4:4">
      <c r="D247400"/>
    </row>
    <row r="247401" spans="4:4">
      <c r="D247401"/>
    </row>
    <row r="247402" spans="4:4">
      <c r="D247402"/>
    </row>
    <row r="247403" spans="4:4">
      <c r="D247403"/>
    </row>
    <row r="247404" spans="4:4">
      <c r="D247404"/>
    </row>
    <row r="247405" spans="4:4">
      <c r="D247405"/>
    </row>
    <row r="247406" spans="4:4">
      <c r="D247406"/>
    </row>
    <row r="247407" spans="4:4">
      <c r="D247407"/>
    </row>
    <row r="247408" spans="4:4">
      <c r="D247408"/>
    </row>
    <row r="247409" spans="4:4">
      <c r="D247409"/>
    </row>
    <row r="247410" spans="4:4">
      <c r="D247410"/>
    </row>
    <row r="247411" spans="4:4">
      <c r="D247411"/>
    </row>
    <row r="247412" spans="4:4">
      <c r="D247412"/>
    </row>
    <row r="247413" spans="4:4">
      <c r="D247413"/>
    </row>
    <row r="247414" spans="4:4">
      <c r="D247414"/>
    </row>
    <row r="247415" spans="4:4">
      <c r="D247415"/>
    </row>
    <row r="247416" spans="4:4">
      <c r="D247416"/>
    </row>
    <row r="247417" spans="4:4">
      <c r="D247417"/>
    </row>
    <row r="247418" spans="4:4">
      <c r="D247418"/>
    </row>
    <row r="247419" spans="4:4">
      <c r="D247419"/>
    </row>
    <row r="247420" spans="4:4">
      <c r="D247420"/>
    </row>
    <row r="247421" spans="4:4">
      <c r="D247421"/>
    </row>
    <row r="247422" spans="4:4">
      <c r="D247422"/>
    </row>
    <row r="247423" spans="4:4">
      <c r="D247423"/>
    </row>
    <row r="247424" spans="4:4">
      <c r="D247424"/>
    </row>
    <row r="247425" spans="4:4">
      <c r="D247425"/>
    </row>
    <row r="247426" spans="4:4">
      <c r="D247426"/>
    </row>
    <row r="247427" spans="4:4">
      <c r="D247427"/>
    </row>
    <row r="247428" spans="4:4">
      <c r="D247428"/>
    </row>
    <row r="247429" spans="4:4">
      <c r="D247429"/>
    </row>
    <row r="247430" spans="4:4">
      <c r="D247430"/>
    </row>
    <row r="247431" spans="4:4">
      <c r="D247431"/>
    </row>
    <row r="247432" spans="4:4">
      <c r="D247432"/>
    </row>
    <row r="247433" spans="4:4">
      <c r="D247433"/>
    </row>
    <row r="247434" spans="4:4">
      <c r="D247434"/>
    </row>
    <row r="247435" spans="4:4">
      <c r="D247435"/>
    </row>
    <row r="247436" spans="4:4">
      <c r="D247436"/>
    </row>
    <row r="247437" spans="4:4">
      <c r="D247437"/>
    </row>
    <row r="247438" spans="4:4">
      <c r="D247438"/>
    </row>
    <row r="247439" spans="4:4">
      <c r="D247439"/>
    </row>
    <row r="247440" spans="4:4">
      <c r="D247440"/>
    </row>
    <row r="247441" spans="4:4">
      <c r="D247441"/>
    </row>
    <row r="247442" spans="4:4">
      <c r="D247442"/>
    </row>
    <row r="247443" spans="4:4">
      <c r="D247443"/>
    </row>
    <row r="247444" spans="4:4">
      <c r="D247444"/>
    </row>
    <row r="247445" spans="4:4">
      <c r="D247445"/>
    </row>
    <row r="247446" spans="4:4">
      <c r="D247446"/>
    </row>
    <row r="247447" spans="4:4">
      <c r="D247447"/>
    </row>
    <row r="247448" spans="4:4">
      <c r="D247448"/>
    </row>
    <row r="247449" spans="4:4">
      <c r="D247449"/>
    </row>
    <row r="247450" spans="4:4">
      <c r="D247450"/>
    </row>
    <row r="247451" spans="4:4">
      <c r="D247451"/>
    </row>
    <row r="247452" spans="4:4">
      <c r="D247452"/>
    </row>
    <row r="247453" spans="4:4">
      <c r="D247453"/>
    </row>
    <row r="247454" spans="4:4">
      <c r="D247454"/>
    </row>
    <row r="247455" spans="4:4">
      <c r="D247455"/>
    </row>
    <row r="247456" spans="4:4">
      <c r="D247456"/>
    </row>
    <row r="247457" spans="4:4">
      <c r="D247457"/>
    </row>
    <row r="247458" spans="4:4">
      <c r="D247458"/>
    </row>
    <row r="247459" spans="4:4">
      <c r="D247459"/>
    </row>
    <row r="247460" spans="4:4">
      <c r="D247460"/>
    </row>
    <row r="247461" spans="4:4">
      <c r="D247461"/>
    </row>
    <row r="247462" spans="4:4">
      <c r="D247462"/>
    </row>
    <row r="247463" spans="4:4">
      <c r="D247463"/>
    </row>
    <row r="247464" spans="4:4">
      <c r="D247464"/>
    </row>
    <row r="247465" spans="4:4">
      <c r="D247465"/>
    </row>
    <row r="247466" spans="4:4">
      <c r="D247466"/>
    </row>
    <row r="247467" spans="4:4">
      <c r="D247467"/>
    </row>
    <row r="247468" spans="4:4">
      <c r="D247468"/>
    </row>
    <row r="247469" spans="4:4">
      <c r="D247469"/>
    </row>
    <row r="247470" spans="4:4">
      <c r="D247470"/>
    </row>
    <row r="247471" spans="4:4">
      <c r="D247471"/>
    </row>
    <row r="247472" spans="4:4">
      <c r="D247472"/>
    </row>
    <row r="247473" spans="4:4">
      <c r="D247473"/>
    </row>
    <row r="247474" spans="4:4">
      <c r="D247474"/>
    </row>
    <row r="247475" spans="4:4">
      <c r="D247475"/>
    </row>
    <row r="247476" spans="4:4">
      <c r="D247476"/>
    </row>
    <row r="247477" spans="4:4">
      <c r="D247477"/>
    </row>
    <row r="247478" spans="4:4">
      <c r="D247478"/>
    </row>
    <row r="247479" spans="4:4">
      <c r="D247479"/>
    </row>
    <row r="247480" spans="4:4">
      <c r="D247480"/>
    </row>
    <row r="247481" spans="4:4">
      <c r="D247481"/>
    </row>
    <row r="247482" spans="4:4">
      <c r="D247482"/>
    </row>
    <row r="247483" spans="4:4">
      <c r="D247483"/>
    </row>
    <row r="247484" spans="4:4">
      <c r="D247484"/>
    </row>
    <row r="247485" spans="4:4">
      <c r="D247485"/>
    </row>
    <row r="247486" spans="4:4">
      <c r="D247486"/>
    </row>
    <row r="247487" spans="4:4">
      <c r="D247487"/>
    </row>
    <row r="247488" spans="4:4">
      <c r="D247488"/>
    </row>
    <row r="247489" spans="4:4">
      <c r="D247489"/>
    </row>
    <row r="247490" spans="4:4">
      <c r="D247490"/>
    </row>
    <row r="247491" spans="4:4">
      <c r="D247491"/>
    </row>
    <row r="247492" spans="4:4">
      <c r="D247492"/>
    </row>
    <row r="247493" spans="4:4">
      <c r="D247493"/>
    </row>
    <row r="247494" spans="4:4">
      <c r="D247494"/>
    </row>
    <row r="247495" spans="4:4">
      <c r="D247495"/>
    </row>
    <row r="247496" spans="4:4">
      <c r="D247496"/>
    </row>
    <row r="247497" spans="4:4">
      <c r="D247497"/>
    </row>
    <row r="247498" spans="4:4">
      <c r="D247498"/>
    </row>
    <row r="247499" spans="4:4">
      <c r="D247499"/>
    </row>
    <row r="247500" spans="4:4">
      <c r="D247500"/>
    </row>
    <row r="247501" spans="4:4">
      <c r="D247501"/>
    </row>
    <row r="247502" spans="4:4">
      <c r="D247502"/>
    </row>
    <row r="247503" spans="4:4">
      <c r="D247503"/>
    </row>
    <row r="247504" spans="4:4">
      <c r="D247504"/>
    </row>
    <row r="247505" spans="4:4">
      <c r="D247505"/>
    </row>
    <row r="247506" spans="4:4">
      <c r="D247506"/>
    </row>
    <row r="247507" spans="4:4">
      <c r="D247507"/>
    </row>
    <row r="247508" spans="4:4">
      <c r="D247508"/>
    </row>
    <row r="247509" spans="4:4">
      <c r="D247509"/>
    </row>
    <row r="247510" spans="4:4">
      <c r="D247510"/>
    </row>
    <row r="247511" spans="4:4">
      <c r="D247511"/>
    </row>
    <row r="247512" spans="4:4">
      <c r="D247512"/>
    </row>
    <row r="247513" spans="4:4">
      <c r="D247513"/>
    </row>
    <row r="247514" spans="4:4">
      <c r="D247514"/>
    </row>
    <row r="247515" spans="4:4">
      <c r="D247515"/>
    </row>
    <row r="247516" spans="4:4">
      <c r="D247516"/>
    </row>
    <row r="247517" spans="4:4">
      <c r="D247517"/>
    </row>
    <row r="247518" spans="4:4">
      <c r="D247518"/>
    </row>
    <row r="247519" spans="4:4">
      <c r="D247519"/>
    </row>
    <row r="247520" spans="4:4">
      <c r="D247520"/>
    </row>
    <row r="247521" spans="4:4">
      <c r="D247521"/>
    </row>
    <row r="247522" spans="4:4">
      <c r="D247522"/>
    </row>
    <row r="247523" spans="4:4">
      <c r="D247523"/>
    </row>
    <row r="247524" spans="4:4">
      <c r="D247524"/>
    </row>
    <row r="247525" spans="4:4">
      <c r="D247525"/>
    </row>
    <row r="247526" spans="4:4">
      <c r="D247526"/>
    </row>
    <row r="247527" spans="4:4">
      <c r="D247527"/>
    </row>
    <row r="247528" spans="4:4">
      <c r="D247528"/>
    </row>
    <row r="247529" spans="4:4">
      <c r="D247529"/>
    </row>
    <row r="247530" spans="4:4">
      <c r="D247530"/>
    </row>
    <row r="247531" spans="4:4">
      <c r="D247531"/>
    </row>
    <row r="247532" spans="4:4">
      <c r="D247532"/>
    </row>
    <row r="247533" spans="4:4">
      <c r="D247533"/>
    </row>
    <row r="247534" spans="4:4">
      <c r="D247534"/>
    </row>
    <row r="247535" spans="4:4">
      <c r="D247535"/>
    </row>
    <row r="247536" spans="4:4">
      <c r="D247536"/>
    </row>
    <row r="247537" spans="4:4">
      <c r="D247537"/>
    </row>
    <row r="247538" spans="4:4">
      <c r="D247538"/>
    </row>
    <row r="247539" spans="4:4">
      <c r="D247539"/>
    </row>
    <row r="247540" spans="4:4">
      <c r="D247540"/>
    </row>
    <row r="247541" spans="4:4">
      <c r="D247541"/>
    </row>
    <row r="247542" spans="4:4">
      <c r="D247542"/>
    </row>
    <row r="247543" spans="4:4">
      <c r="D247543"/>
    </row>
    <row r="247544" spans="4:4">
      <c r="D247544"/>
    </row>
    <row r="247545" spans="4:4">
      <c r="D247545"/>
    </row>
    <row r="247546" spans="4:4">
      <c r="D247546"/>
    </row>
    <row r="247547" spans="4:4">
      <c r="D247547"/>
    </row>
    <row r="247548" spans="4:4">
      <c r="D247548"/>
    </row>
    <row r="247549" spans="4:4">
      <c r="D247549"/>
    </row>
    <row r="247550" spans="4:4">
      <c r="D247550"/>
    </row>
    <row r="247551" spans="4:4">
      <c r="D247551"/>
    </row>
    <row r="247552" spans="4:4">
      <c r="D247552"/>
    </row>
    <row r="247553" spans="4:4">
      <c r="D247553"/>
    </row>
    <row r="247554" spans="4:4">
      <c r="D247554"/>
    </row>
    <row r="247555" spans="4:4">
      <c r="D247555"/>
    </row>
    <row r="247556" spans="4:4">
      <c r="D247556"/>
    </row>
    <row r="247557" spans="4:4">
      <c r="D247557"/>
    </row>
    <row r="247558" spans="4:4">
      <c r="D247558"/>
    </row>
    <row r="247559" spans="4:4">
      <c r="D247559"/>
    </row>
    <row r="247560" spans="4:4">
      <c r="D247560"/>
    </row>
    <row r="247561" spans="4:4">
      <c r="D247561"/>
    </row>
    <row r="247562" spans="4:4">
      <c r="D247562"/>
    </row>
    <row r="247563" spans="4:4">
      <c r="D247563"/>
    </row>
    <row r="247564" spans="4:4">
      <c r="D247564"/>
    </row>
    <row r="247565" spans="4:4">
      <c r="D247565"/>
    </row>
    <row r="247566" spans="4:4">
      <c r="D247566"/>
    </row>
    <row r="247567" spans="4:4">
      <c r="D247567"/>
    </row>
    <row r="247568" spans="4:4">
      <c r="D247568"/>
    </row>
    <row r="247569" spans="4:4">
      <c r="D247569"/>
    </row>
    <row r="247570" spans="4:4">
      <c r="D247570"/>
    </row>
    <row r="247571" spans="4:4">
      <c r="D247571"/>
    </row>
    <row r="247572" spans="4:4">
      <c r="D247572"/>
    </row>
    <row r="247573" spans="4:4">
      <c r="D247573"/>
    </row>
    <row r="247574" spans="4:4">
      <c r="D247574"/>
    </row>
    <row r="247575" spans="4:4">
      <c r="D247575"/>
    </row>
    <row r="247576" spans="4:4">
      <c r="D247576"/>
    </row>
    <row r="247577" spans="4:4">
      <c r="D247577"/>
    </row>
    <row r="247578" spans="4:4">
      <c r="D247578"/>
    </row>
    <row r="247579" spans="4:4">
      <c r="D247579"/>
    </row>
    <row r="247580" spans="4:4">
      <c r="D247580"/>
    </row>
    <row r="247581" spans="4:4">
      <c r="D247581"/>
    </row>
    <row r="247582" spans="4:4">
      <c r="D247582"/>
    </row>
    <row r="247583" spans="4:4">
      <c r="D247583"/>
    </row>
    <row r="247584" spans="4:4">
      <c r="D247584"/>
    </row>
    <row r="247585" spans="4:4">
      <c r="D247585"/>
    </row>
    <row r="247586" spans="4:4">
      <c r="D247586"/>
    </row>
    <row r="247587" spans="4:4">
      <c r="D247587"/>
    </row>
    <row r="247588" spans="4:4">
      <c r="D247588"/>
    </row>
    <row r="247589" spans="4:4">
      <c r="D247589"/>
    </row>
    <row r="247590" spans="4:4">
      <c r="D247590"/>
    </row>
    <row r="247591" spans="4:4">
      <c r="D247591"/>
    </row>
    <row r="247592" spans="4:4">
      <c r="D247592"/>
    </row>
    <row r="247593" spans="4:4">
      <c r="D247593"/>
    </row>
    <row r="247594" spans="4:4">
      <c r="D247594"/>
    </row>
    <row r="247595" spans="4:4">
      <c r="D247595"/>
    </row>
    <row r="247596" spans="4:4">
      <c r="D247596"/>
    </row>
    <row r="247597" spans="4:4">
      <c r="D247597"/>
    </row>
    <row r="247598" spans="4:4">
      <c r="D247598"/>
    </row>
    <row r="247599" spans="4:4">
      <c r="D247599"/>
    </row>
    <row r="247600" spans="4:4">
      <c r="D247600"/>
    </row>
    <row r="247601" spans="4:4">
      <c r="D247601"/>
    </row>
    <row r="247602" spans="4:4">
      <c r="D247602"/>
    </row>
    <row r="247603" spans="4:4">
      <c r="D247603"/>
    </row>
    <row r="247604" spans="4:4">
      <c r="D247604"/>
    </row>
    <row r="247605" spans="4:4">
      <c r="D247605"/>
    </row>
    <row r="247606" spans="4:4">
      <c r="D247606"/>
    </row>
    <row r="247607" spans="4:4">
      <c r="D247607"/>
    </row>
    <row r="247608" spans="4:4">
      <c r="D247608"/>
    </row>
    <row r="247609" spans="4:4">
      <c r="D247609"/>
    </row>
    <row r="247610" spans="4:4">
      <c r="D247610"/>
    </row>
    <row r="247611" spans="4:4">
      <c r="D247611"/>
    </row>
    <row r="247612" spans="4:4">
      <c r="D247612"/>
    </row>
    <row r="247613" spans="4:4">
      <c r="D247613"/>
    </row>
    <row r="247614" spans="4:4">
      <c r="D247614"/>
    </row>
    <row r="247615" spans="4:4">
      <c r="D247615"/>
    </row>
    <row r="247616" spans="4:4">
      <c r="D247616"/>
    </row>
    <row r="247617" spans="4:4">
      <c r="D247617"/>
    </row>
    <row r="247618" spans="4:4">
      <c r="D247618"/>
    </row>
    <row r="247619" spans="4:4">
      <c r="D247619"/>
    </row>
    <row r="247620" spans="4:4">
      <c r="D247620"/>
    </row>
    <row r="247621" spans="4:4">
      <c r="D247621"/>
    </row>
    <row r="247622" spans="4:4">
      <c r="D247622"/>
    </row>
    <row r="247623" spans="4:4">
      <c r="D247623"/>
    </row>
    <row r="247624" spans="4:4">
      <c r="D247624"/>
    </row>
    <row r="247625" spans="4:4">
      <c r="D247625"/>
    </row>
    <row r="247626" spans="4:4">
      <c r="D247626"/>
    </row>
    <row r="247627" spans="4:4">
      <c r="D247627"/>
    </row>
    <row r="247628" spans="4:4">
      <c r="D247628"/>
    </row>
    <row r="247629" spans="4:4">
      <c r="D247629"/>
    </row>
    <row r="247630" spans="4:4">
      <c r="D247630"/>
    </row>
    <row r="247631" spans="4:4">
      <c r="D247631"/>
    </row>
    <row r="247632" spans="4:4">
      <c r="D247632"/>
    </row>
    <row r="247633" spans="4:4">
      <c r="D247633"/>
    </row>
    <row r="247634" spans="4:4">
      <c r="D247634"/>
    </row>
    <row r="247635" spans="4:4">
      <c r="D247635"/>
    </row>
    <row r="247636" spans="4:4">
      <c r="D247636"/>
    </row>
    <row r="247637" spans="4:4">
      <c r="D247637"/>
    </row>
    <row r="247638" spans="4:4">
      <c r="D247638"/>
    </row>
    <row r="247639" spans="4:4">
      <c r="D247639"/>
    </row>
    <row r="247640" spans="4:4">
      <c r="D247640"/>
    </row>
    <row r="247641" spans="4:4">
      <c r="D247641"/>
    </row>
    <row r="247642" spans="4:4">
      <c r="D247642"/>
    </row>
    <row r="247643" spans="4:4">
      <c r="D247643"/>
    </row>
    <row r="247644" spans="4:4">
      <c r="D247644"/>
    </row>
    <row r="247645" spans="4:4">
      <c r="D247645"/>
    </row>
    <row r="247646" spans="4:4">
      <c r="D247646"/>
    </row>
    <row r="247647" spans="4:4">
      <c r="D247647"/>
    </row>
    <row r="247648" spans="4:4">
      <c r="D247648"/>
    </row>
    <row r="247649" spans="4:4">
      <c r="D247649"/>
    </row>
    <row r="247650" spans="4:4">
      <c r="D247650"/>
    </row>
    <row r="247651" spans="4:4">
      <c r="D247651"/>
    </row>
    <row r="247652" spans="4:4">
      <c r="D247652"/>
    </row>
    <row r="247653" spans="4:4">
      <c r="D247653"/>
    </row>
    <row r="247654" spans="4:4">
      <c r="D247654"/>
    </row>
    <row r="247655" spans="4:4">
      <c r="D247655"/>
    </row>
    <row r="247656" spans="4:4">
      <c r="D247656"/>
    </row>
    <row r="247657" spans="4:4">
      <c r="D247657"/>
    </row>
    <row r="247658" spans="4:4">
      <c r="D247658"/>
    </row>
    <row r="247659" spans="4:4">
      <c r="D247659"/>
    </row>
    <row r="247660" spans="4:4">
      <c r="D247660"/>
    </row>
    <row r="247661" spans="4:4">
      <c r="D247661"/>
    </row>
    <row r="247662" spans="4:4">
      <c r="D247662"/>
    </row>
    <row r="247663" spans="4:4">
      <c r="D247663"/>
    </row>
    <row r="247664" spans="4:4">
      <c r="D247664"/>
    </row>
    <row r="247665" spans="4:4">
      <c r="D247665"/>
    </row>
    <row r="247666" spans="4:4">
      <c r="D247666"/>
    </row>
    <row r="247667" spans="4:4">
      <c r="D247667"/>
    </row>
    <row r="247668" spans="4:4">
      <c r="D247668"/>
    </row>
    <row r="247669" spans="4:4">
      <c r="D247669"/>
    </row>
    <row r="247670" spans="4:4">
      <c r="D247670"/>
    </row>
    <row r="247671" spans="4:4">
      <c r="D247671"/>
    </row>
    <row r="247672" spans="4:4">
      <c r="D247672"/>
    </row>
    <row r="247673" spans="4:4">
      <c r="D247673"/>
    </row>
    <row r="247674" spans="4:4">
      <c r="D247674"/>
    </row>
    <row r="247675" spans="4:4">
      <c r="D247675"/>
    </row>
    <row r="247676" spans="4:4">
      <c r="D247676"/>
    </row>
    <row r="247677" spans="4:4">
      <c r="D247677"/>
    </row>
    <row r="247678" spans="4:4">
      <c r="D247678"/>
    </row>
    <row r="247679" spans="4:4">
      <c r="D247679"/>
    </row>
    <row r="247680" spans="4:4">
      <c r="D247680"/>
    </row>
    <row r="247681" spans="4:4">
      <c r="D247681"/>
    </row>
    <row r="247682" spans="4:4">
      <c r="D247682"/>
    </row>
    <row r="247683" spans="4:4">
      <c r="D247683"/>
    </row>
    <row r="247684" spans="4:4">
      <c r="D247684"/>
    </row>
    <row r="247685" spans="4:4">
      <c r="D247685"/>
    </row>
    <row r="247686" spans="4:4">
      <c r="D247686"/>
    </row>
    <row r="247687" spans="4:4">
      <c r="D247687"/>
    </row>
    <row r="247688" spans="4:4">
      <c r="D247688"/>
    </row>
    <row r="247689" spans="4:4">
      <c r="D247689"/>
    </row>
    <row r="247690" spans="4:4">
      <c r="D247690"/>
    </row>
    <row r="247691" spans="4:4">
      <c r="D247691"/>
    </row>
    <row r="247692" spans="4:4">
      <c r="D247692"/>
    </row>
    <row r="247693" spans="4:4">
      <c r="D247693"/>
    </row>
    <row r="247694" spans="4:4">
      <c r="D247694"/>
    </row>
    <row r="247695" spans="4:4">
      <c r="D247695"/>
    </row>
    <row r="247696" spans="4:4">
      <c r="D247696"/>
    </row>
    <row r="247697" spans="4:4">
      <c r="D247697"/>
    </row>
    <row r="247698" spans="4:4">
      <c r="D247698"/>
    </row>
    <row r="247699" spans="4:4">
      <c r="D247699"/>
    </row>
    <row r="247700" spans="4:4">
      <c r="D247700"/>
    </row>
    <row r="247701" spans="4:4">
      <c r="D247701"/>
    </row>
    <row r="247702" spans="4:4">
      <c r="D247702"/>
    </row>
    <row r="247703" spans="4:4">
      <c r="D247703"/>
    </row>
    <row r="247704" spans="4:4">
      <c r="D247704"/>
    </row>
    <row r="247705" spans="4:4">
      <c r="D247705"/>
    </row>
    <row r="247706" spans="4:4">
      <c r="D247706"/>
    </row>
    <row r="247707" spans="4:4">
      <c r="D247707"/>
    </row>
    <row r="247708" spans="4:4">
      <c r="D247708"/>
    </row>
    <row r="247709" spans="4:4">
      <c r="D247709"/>
    </row>
    <row r="247710" spans="4:4">
      <c r="D247710"/>
    </row>
    <row r="247711" spans="4:4">
      <c r="D247711"/>
    </row>
    <row r="247712" spans="4:4">
      <c r="D247712"/>
    </row>
    <row r="247713" spans="4:4">
      <c r="D247713"/>
    </row>
    <row r="247714" spans="4:4">
      <c r="D247714"/>
    </row>
    <row r="247715" spans="4:4">
      <c r="D247715"/>
    </row>
    <row r="247716" spans="4:4">
      <c r="D247716"/>
    </row>
    <row r="247717" spans="4:4">
      <c r="D247717"/>
    </row>
    <row r="247718" spans="4:4">
      <c r="D247718"/>
    </row>
    <row r="247719" spans="4:4">
      <c r="D247719"/>
    </row>
    <row r="247720" spans="4:4">
      <c r="D247720"/>
    </row>
    <row r="247721" spans="4:4">
      <c r="D247721"/>
    </row>
    <row r="247722" spans="4:4">
      <c r="D247722"/>
    </row>
    <row r="247723" spans="4:4">
      <c r="D247723"/>
    </row>
    <row r="247724" spans="4:4">
      <c r="D247724"/>
    </row>
    <row r="247725" spans="4:4">
      <c r="D247725"/>
    </row>
    <row r="247726" spans="4:4">
      <c r="D247726"/>
    </row>
    <row r="247727" spans="4:4">
      <c r="D247727"/>
    </row>
    <row r="247728" spans="4:4">
      <c r="D247728"/>
    </row>
    <row r="247729" spans="4:4">
      <c r="D247729"/>
    </row>
    <row r="247730" spans="4:4">
      <c r="D247730"/>
    </row>
    <row r="247731" spans="4:4">
      <c r="D247731"/>
    </row>
    <row r="247732" spans="4:4">
      <c r="D247732"/>
    </row>
    <row r="247733" spans="4:4">
      <c r="D247733"/>
    </row>
    <row r="247734" spans="4:4">
      <c r="D247734"/>
    </row>
    <row r="247735" spans="4:4">
      <c r="D247735"/>
    </row>
    <row r="247736" spans="4:4">
      <c r="D247736"/>
    </row>
    <row r="247737" spans="4:4">
      <c r="D247737"/>
    </row>
    <row r="247738" spans="4:4">
      <c r="D247738"/>
    </row>
    <row r="247739" spans="4:4">
      <c r="D247739"/>
    </row>
    <row r="247740" spans="4:4">
      <c r="D247740"/>
    </row>
    <row r="247741" spans="4:4">
      <c r="D247741"/>
    </row>
    <row r="247742" spans="4:4">
      <c r="D247742"/>
    </row>
    <row r="247743" spans="4:4">
      <c r="D247743"/>
    </row>
    <row r="247744" spans="4:4">
      <c r="D247744"/>
    </row>
    <row r="247745" spans="4:4">
      <c r="D247745"/>
    </row>
    <row r="247746" spans="4:4">
      <c r="D247746"/>
    </row>
    <row r="247747" spans="4:4">
      <c r="D247747"/>
    </row>
    <row r="247748" spans="4:4">
      <c r="D247748"/>
    </row>
    <row r="247749" spans="4:4">
      <c r="D247749"/>
    </row>
    <row r="247750" spans="4:4">
      <c r="D247750"/>
    </row>
    <row r="247751" spans="4:4">
      <c r="D247751"/>
    </row>
    <row r="247752" spans="4:4">
      <c r="D247752"/>
    </row>
    <row r="247753" spans="4:4">
      <c r="D247753"/>
    </row>
    <row r="247754" spans="4:4">
      <c r="D247754"/>
    </row>
    <row r="247755" spans="4:4">
      <c r="D247755"/>
    </row>
    <row r="247756" spans="4:4">
      <c r="D247756"/>
    </row>
    <row r="247757" spans="4:4">
      <c r="D247757"/>
    </row>
    <row r="247758" spans="4:4">
      <c r="D247758"/>
    </row>
    <row r="247759" spans="4:4">
      <c r="D247759"/>
    </row>
    <row r="247760" spans="4:4">
      <c r="D247760"/>
    </row>
    <row r="247761" spans="4:4">
      <c r="D247761"/>
    </row>
    <row r="247762" spans="4:4">
      <c r="D247762"/>
    </row>
    <row r="247763" spans="4:4">
      <c r="D247763"/>
    </row>
    <row r="247764" spans="4:4">
      <c r="D247764"/>
    </row>
    <row r="247765" spans="4:4">
      <c r="D247765"/>
    </row>
    <row r="247766" spans="4:4">
      <c r="D247766"/>
    </row>
    <row r="247767" spans="4:4">
      <c r="D247767"/>
    </row>
    <row r="247768" spans="4:4">
      <c r="D247768"/>
    </row>
    <row r="247769" spans="4:4">
      <c r="D247769"/>
    </row>
    <row r="247770" spans="4:4">
      <c r="D247770"/>
    </row>
    <row r="247771" spans="4:4">
      <c r="D247771"/>
    </row>
    <row r="247772" spans="4:4">
      <c r="D247772"/>
    </row>
    <row r="247773" spans="4:4">
      <c r="D247773"/>
    </row>
    <row r="247774" spans="4:4">
      <c r="D247774"/>
    </row>
    <row r="247775" spans="4:4">
      <c r="D247775"/>
    </row>
    <row r="247776" spans="4:4">
      <c r="D247776"/>
    </row>
    <row r="247777" spans="4:4">
      <c r="D247777"/>
    </row>
    <row r="247778" spans="4:4">
      <c r="D247778"/>
    </row>
    <row r="247779" spans="4:4">
      <c r="D247779"/>
    </row>
    <row r="247780" spans="4:4">
      <c r="D247780"/>
    </row>
    <row r="247781" spans="4:4">
      <c r="D247781"/>
    </row>
    <row r="247782" spans="4:4">
      <c r="D247782"/>
    </row>
    <row r="247783" spans="4:4">
      <c r="D247783"/>
    </row>
    <row r="247784" spans="4:4">
      <c r="D247784"/>
    </row>
    <row r="247785" spans="4:4">
      <c r="D247785"/>
    </row>
    <row r="247786" spans="4:4">
      <c r="D247786"/>
    </row>
    <row r="247787" spans="4:4">
      <c r="D247787"/>
    </row>
    <row r="247788" spans="4:4">
      <c r="D247788"/>
    </row>
    <row r="247789" spans="4:4">
      <c r="D247789"/>
    </row>
    <row r="247790" spans="4:4">
      <c r="D247790"/>
    </row>
    <row r="247791" spans="4:4">
      <c r="D247791"/>
    </row>
    <row r="247792" spans="4:4">
      <c r="D247792"/>
    </row>
    <row r="247793" spans="4:4">
      <c r="D247793"/>
    </row>
    <row r="247794" spans="4:4">
      <c r="D247794"/>
    </row>
    <row r="247795" spans="4:4">
      <c r="D247795"/>
    </row>
    <row r="247796" spans="4:4">
      <c r="D247796"/>
    </row>
    <row r="247797" spans="4:4">
      <c r="D247797"/>
    </row>
    <row r="247798" spans="4:4">
      <c r="D247798"/>
    </row>
    <row r="247799" spans="4:4">
      <c r="D247799"/>
    </row>
    <row r="247800" spans="4:4">
      <c r="D247800"/>
    </row>
    <row r="247801" spans="4:4">
      <c r="D247801"/>
    </row>
    <row r="247802" spans="4:4">
      <c r="D247802"/>
    </row>
    <row r="247803" spans="4:4">
      <c r="D247803"/>
    </row>
    <row r="247804" spans="4:4">
      <c r="D247804"/>
    </row>
    <row r="247805" spans="4:4">
      <c r="D247805"/>
    </row>
    <row r="247806" spans="4:4">
      <c r="D247806"/>
    </row>
    <row r="247807" spans="4:4">
      <c r="D247807"/>
    </row>
    <row r="247808" spans="4:4">
      <c r="D247808"/>
    </row>
    <row r="247809" spans="4:4">
      <c r="D247809"/>
    </row>
    <row r="247810" spans="4:4">
      <c r="D247810"/>
    </row>
    <row r="247811" spans="4:4">
      <c r="D247811"/>
    </row>
    <row r="247812" spans="4:4">
      <c r="D247812"/>
    </row>
    <row r="247813" spans="4:4">
      <c r="D247813"/>
    </row>
    <row r="247814" spans="4:4">
      <c r="D247814"/>
    </row>
    <row r="247815" spans="4:4">
      <c r="D247815"/>
    </row>
    <row r="247816" spans="4:4">
      <c r="D247816"/>
    </row>
    <row r="247817" spans="4:4">
      <c r="D247817"/>
    </row>
    <row r="247818" spans="4:4">
      <c r="D247818"/>
    </row>
    <row r="247819" spans="4:4">
      <c r="D247819"/>
    </row>
    <row r="247820" spans="4:4">
      <c r="D247820"/>
    </row>
    <row r="247821" spans="4:4">
      <c r="D247821"/>
    </row>
    <row r="247822" spans="4:4">
      <c r="D247822"/>
    </row>
    <row r="247823" spans="4:4">
      <c r="D247823"/>
    </row>
    <row r="247824" spans="4:4">
      <c r="D247824"/>
    </row>
    <row r="247825" spans="4:4">
      <c r="D247825"/>
    </row>
    <row r="247826" spans="4:4">
      <c r="D247826"/>
    </row>
    <row r="247827" spans="4:4">
      <c r="D247827"/>
    </row>
    <row r="247828" spans="4:4">
      <c r="D247828"/>
    </row>
    <row r="247829" spans="4:4">
      <c r="D247829"/>
    </row>
    <row r="247830" spans="4:4">
      <c r="D247830"/>
    </row>
    <row r="247831" spans="4:4">
      <c r="D247831"/>
    </row>
    <row r="247832" spans="4:4">
      <c r="D247832"/>
    </row>
    <row r="247833" spans="4:4">
      <c r="D247833"/>
    </row>
    <row r="247834" spans="4:4">
      <c r="D247834"/>
    </row>
    <row r="247835" spans="4:4">
      <c r="D247835"/>
    </row>
    <row r="247836" spans="4:4">
      <c r="D247836"/>
    </row>
    <row r="247837" spans="4:4">
      <c r="D247837"/>
    </row>
    <row r="247838" spans="4:4">
      <c r="D247838"/>
    </row>
    <row r="247839" spans="4:4">
      <c r="D247839"/>
    </row>
    <row r="247840" spans="4:4">
      <c r="D247840"/>
    </row>
    <row r="247841" spans="4:4">
      <c r="D247841"/>
    </row>
    <row r="247842" spans="4:4">
      <c r="D247842"/>
    </row>
    <row r="247843" spans="4:4">
      <c r="D247843"/>
    </row>
    <row r="247844" spans="4:4">
      <c r="D247844"/>
    </row>
    <row r="247845" spans="4:4">
      <c r="D247845"/>
    </row>
    <row r="247846" spans="4:4">
      <c r="D247846"/>
    </row>
    <row r="247847" spans="4:4">
      <c r="D247847"/>
    </row>
    <row r="247848" spans="4:4">
      <c r="D247848"/>
    </row>
    <row r="247849" spans="4:4">
      <c r="D247849"/>
    </row>
    <row r="247850" spans="4:4">
      <c r="D247850"/>
    </row>
    <row r="247851" spans="4:4">
      <c r="D247851"/>
    </row>
    <row r="247852" spans="4:4">
      <c r="D247852"/>
    </row>
    <row r="247853" spans="4:4">
      <c r="D247853"/>
    </row>
    <row r="247854" spans="4:4">
      <c r="D247854"/>
    </row>
    <row r="247855" spans="4:4">
      <c r="D247855"/>
    </row>
    <row r="247856" spans="4:4">
      <c r="D247856"/>
    </row>
    <row r="247857" spans="4:4">
      <c r="D247857"/>
    </row>
    <row r="247858" spans="4:4">
      <c r="D247858"/>
    </row>
    <row r="247859" spans="4:4">
      <c r="D247859"/>
    </row>
    <row r="247860" spans="4:4">
      <c r="D247860"/>
    </row>
    <row r="247861" spans="4:4">
      <c r="D247861"/>
    </row>
    <row r="247862" spans="4:4">
      <c r="D247862"/>
    </row>
    <row r="247863" spans="4:4">
      <c r="D247863"/>
    </row>
    <row r="247864" spans="4:4">
      <c r="D247864"/>
    </row>
    <row r="247865" spans="4:4">
      <c r="D247865"/>
    </row>
    <row r="247866" spans="4:4">
      <c r="D247866"/>
    </row>
    <row r="247867" spans="4:4">
      <c r="D247867"/>
    </row>
    <row r="247868" spans="4:4">
      <c r="D247868"/>
    </row>
    <row r="247869" spans="4:4">
      <c r="D247869"/>
    </row>
    <row r="247870" spans="4:4">
      <c r="D247870"/>
    </row>
    <row r="247871" spans="4:4">
      <c r="D247871"/>
    </row>
    <row r="247872" spans="4:4">
      <c r="D247872"/>
    </row>
    <row r="247873" spans="4:4">
      <c r="D247873"/>
    </row>
    <row r="247874" spans="4:4">
      <c r="D247874"/>
    </row>
    <row r="247875" spans="4:4">
      <c r="D247875"/>
    </row>
    <row r="247876" spans="4:4">
      <c r="D247876"/>
    </row>
    <row r="247877" spans="4:4">
      <c r="D247877"/>
    </row>
    <row r="247878" spans="4:4">
      <c r="D247878"/>
    </row>
    <row r="247879" spans="4:4">
      <c r="D247879"/>
    </row>
    <row r="247880" spans="4:4">
      <c r="D247880"/>
    </row>
    <row r="247881" spans="4:4">
      <c r="D247881"/>
    </row>
    <row r="247882" spans="4:4">
      <c r="D247882"/>
    </row>
    <row r="247883" spans="4:4">
      <c r="D247883"/>
    </row>
    <row r="247884" spans="4:4">
      <c r="D247884"/>
    </row>
    <row r="247885" spans="4:4">
      <c r="D247885"/>
    </row>
    <row r="247886" spans="4:4">
      <c r="D247886"/>
    </row>
    <row r="247887" spans="4:4">
      <c r="D247887"/>
    </row>
    <row r="247888" spans="4:4">
      <c r="D247888"/>
    </row>
    <row r="247889" spans="4:4">
      <c r="D247889"/>
    </row>
    <row r="247890" spans="4:4">
      <c r="D247890"/>
    </row>
    <row r="247891" spans="4:4">
      <c r="D247891"/>
    </row>
    <row r="247892" spans="4:4">
      <c r="D247892"/>
    </row>
    <row r="247893" spans="4:4">
      <c r="D247893"/>
    </row>
    <row r="247894" spans="4:4">
      <c r="D247894"/>
    </row>
    <row r="247895" spans="4:4">
      <c r="D247895"/>
    </row>
    <row r="247896" spans="4:4">
      <c r="D247896"/>
    </row>
    <row r="247897" spans="4:4">
      <c r="D247897"/>
    </row>
    <row r="247898" spans="4:4">
      <c r="D247898"/>
    </row>
    <row r="247899" spans="4:4">
      <c r="D247899"/>
    </row>
    <row r="247900" spans="4:4">
      <c r="D247900"/>
    </row>
    <row r="247901" spans="4:4">
      <c r="D247901"/>
    </row>
    <row r="247902" spans="4:4">
      <c r="D247902"/>
    </row>
    <row r="247903" spans="4:4">
      <c r="D247903"/>
    </row>
    <row r="247904" spans="4:4">
      <c r="D247904"/>
    </row>
    <row r="247905" spans="4:4">
      <c r="D247905"/>
    </row>
    <row r="247906" spans="4:4">
      <c r="D247906"/>
    </row>
    <row r="247907" spans="4:4">
      <c r="D247907"/>
    </row>
    <row r="247908" spans="4:4">
      <c r="D247908"/>
    </row>
    <row r="247909" spans="4:4">
      <c r="D247909"/>
    </row>
    <row r="247910" spans="4:4">
      <c r="D247910"/>
    </row>
    <row r="247911" spans="4:4">
      <c r="D247911"/>
    </row>
    <row r="247912" spans="4:4">
      <c r="D247912"/>
    </row>
    <row r="247913" spans="4:4">
      <c r="D247913"/>
    </row>
    <row r="247914" spans="4:4">
      <c r="D247914"/>
    </row>
    <row r="247915" spans="4:4">
      <c r="D247915"/>
    </row>
    <row r="247916" spans="4:4">
      <c r="D247916"/>
    </row>
    <row r="247917" spans="4:4">
      <c r="D247917"/>
    </row>
    <row r="247918" spans="4:4">
      <c r="D247918"/>
    </row>
    <row r="247919" spans="4:4">
      <c r="D247919"/>
    </row>
    <row r="247920" spans="4:4">
      <c r="D247920"/>
    </row>
    <row r="247921" spans="4:4">
      <c r="D247921"/>
    </row>
    <row r="247922" spans="4:4">
      <c r="D247922"/>
    </row>
    <row r="247923" spans="4:4">
      <c r="D247923"/>
    </row>
    <row r="247924" spans="4:4">
      <c r="D247924"/>
    </row>
    <row r="247925" spans="4:4">
      <c r="D247925"/>
    </row>
    <row r="247926" spans="4:4">
      <c r="D247926"/>
    </row>
    <row r="247927" spans="4:4">
      <c r="D247927"/>
    </row>
    <row r="247928" spans="4:4">
      <c r="D247928"/>
    </row>
    <row r="247929" spans="4:4">
      <c r="D247929"/>
    </row>
    <row r="247930" spans="4:4">
      <c r="D247930"/>
    </row>
    <row r="247931" spans="4:4">
      <c r="D247931"/>
    </row>
    <row r="247932" spans="4:4">
      <c r="D247932"/>
    </row>
    <row r="247933" spans="4:4">
      <c r="D247933"/>
    </row>
    <row r="247934" spans="4:4">
      <c r="D247934"/>
    </row>
    <row r="247935" spans="4:4">
      <c r="D247935"/>
    </row>
    <row r="247936" spans="4:4">
      <c r="D247936"/>
    </row>
    <row r="247937" spans="4:4">
      <c r="D247937"/>
    </row>
    <row r="247938" spans="4:4">
      <c r="D247938"/>
    </row>
    <row r="247939" spans="4:4">
      <c r="D247939"/>
    </row>
    <row r="247940" spans="4:4">
      <c r="D247940"/>
    </row>
    <row r="247941" spans="4:4">
      <c r="D247941"/>
    </row>
    <row r="247942" spans="4:4">
      <c r="D247942"/>
    </row>
    <row r="247943" spans="4:4">
      <c r="D247943"/>
    </row>
    <row r="247944" spans="4:4">
      <c r="D247944"/>
    </row>
    <row r="247945" spans="4:4">
      <c r="D247945"/>
    </row>
    <row r="247946" spans="4:4">
      <c r="D247946"/>
    </row>
    <row r="247947" spans="4:4">
      <c r="D247947"/>
    </row>
    <row r="247948" spans="4:4">
      <c r="D247948"/>
    </row>
    <row r="247949" spans="4:4">
      <c r="D247949"/>
    </row>
    <row r="247950" spans="4:4">
      <c r="D247950"/>
    </row>
    <row r="247951" spans="4:4">
      <c r="D247951"/>
    </row>
    <row r="247952" spans="4:4">
      <c r="D247952"/>
    </row>
    <row r="247953" spans="4:4">
      <c r="D247953"/>
    </row>
    <row r="247954" spans="4:4">
      <c r="D247954"/>
    </row>
    <row r="247955" spans="4:4">
      <c r="D247955"/>
    </row>
    <row r="247956" spans="4:4">
      <c r="D247956"/>
    </row>
    <row r="247957" spans="4:4">
      <c r="D247957"/>
    </row>
    <row r="247958" spans="4:4">
      <c r="D247958"/>
    </row>
    <row r="247959" spans="4:4">
      <c r="D247959"/>
    </row>
    <row r="247960" spans="4:4">
      <c r="D247960"/>
    </row>
    <row r="247961" spans="4:4">
      <c r="D247961"/>
    </row>
    <row r="247962" spans="4:4">
      <c r="D247962"/>
    </row>
    <row r="247963" spans="4:4">
      <c r="D247963"/>
    </row>
    <row r="247964" spans="4:4">
      <c r="D247964"/>
    </row>
    <row r="247965" spans="4:4">
      <c r="D247965"/>
    </row>
    <row r="247966" spans="4:4">
      <c r="D247966"/>
    </row>
    <row r="247967" spans="4:4">
      <c r="D247967"/>
    </row>
    <row r="247968" spans="4:4">
      <c r="D247968"/>
    </row>
    <row r="247969" spans="4:4">
      <c r="D247969"/>
    </row>
    <row r="247970" spans="4:4">
      <c r="D247970"/>
    </row>
    <row r="247971" spans="4:4">
      <c r="D247971"/>
    </row>
    <row r="247972" spans="4:4">
      <c r="D247972"/>
    </row>
    <row r="247973" spans="4:4">
      <c r="D247973"/>
    </row>
    <row r="247974" spans="4:4">
      <c r="D247974"/>
    </row>
    <row r="247975" spans="4:4">
      <c r="D247975"/>
    </row>
    <row r="247976" spans="4:4">
      <c r="D247976"/>
    </row>
    <row r="247977" spans="4:4">
      <c r="D247977"/>
    </row>
    <row r="247978" spans="4:4">
      <c r="D247978"/>
    </row>
    <row r="247979" spans="4:4">
      <c r="D247979"/>
    </row>
    <row r="247980" spans="4:4">
      <c r="D247980"/>
    </row>
    <row r="247981" spans="4:4">
      <c r="D247981"/>
    </row>
    <row r="247982" spans="4:4">
      <c r="D247982"/>
    </row>
    <row r="247983" spans="4:4">
      <c r="D247983"/>
    </row>
    <row r="247984" spans="4:4">
      <c r="D247984"/>
    </row>
    <row r="247985" spans="4:4">
      <c r="D247985"/>
    </row>
    <row r="247986" spans="4:4">
      <c r="D247986"/>
    </row>
    <row r="247987" spans="4:4">
      <c r="D247987"/>
    </row>
    <row r="247988" spans="4:4">
      <c r="D247988"/>
    </row>
    <row r="247989" spans="4:4">
      <c r="D247989"/>
    </row>
    <row r="247990" spans="4:4">
      <c r="D247990"/>
    </row>
    <row r="247991" spans="4:4">
      <c r="D247991"/>
    </row>
    <row r="247992" spans="4:4">
      <c r="D247992"/>
    </row>
    <row r="247993" spans="4:4">
      <c r="D247993"/>
    </row>
    <row r="247994" spans="4:4">
      <c r="D247994"/>
    </row>
    <row r="247995" spans="4:4">
      <c r="D247995"/>
    </row>
    <row r="247996" spans="4:4">
      <c r="D247996"/>
    </row>
    <row r="247997" spans="4:4">
      <c r="D247997"/>
    </row>
    <row r="247998" spans="4:4">
      <c r="D247998"/>
    </row>
    <row r="247999" spans="4:4">
      <c r="D247999"/>
    </row>
    <row r="248000" spans="4:4">
      <c r="D248000"/>
    </row>
    <row r="248001" spans="4:4">
      <c r="D248001"/>
    </row>
    <row r="248002" spans="4:4">
      <c r="D248002"/>
    </row>
    <row r="248003" spans="4:4">
      <c r="D248003"/>
    </row>
    <row r="248004" spans="4:4">
      <c r="D248004"/>
    </row>
    <row r="248005" spans="4:4">
      <c r="D248005"/>
    </row>
    <row r="248006" spans="4:4">
      <c r="D248006"/>
    </row>
    <row r="248007" spans="4:4">
      <c r="D248007"/>
    </row>
    <row r="248008" spans="4:4">
      <c r="D248008"/>
    </row>
    <row r="248009" spans="4:4">
      <c r="D248009"/>
    </row>
    <row r="248010" spans="4:4">
      <c r="D248010"/>
    </row>
    <row r="248011" spans="4:4">
      <c r="D248011"/>
    </row>
    <row r="248012" spans="4:4">
      <c r="D248012"/>
    </row>
    <row r="248013" spans="4:4">
      <c r="D248013"/>
    </row>
    <row r="248014" spans="4:4">
      <c r="D248014"/>
    </row>
    <row r="248015" spans="4:4">
      <c r="D248015"/>
    </row>
    <row r="248016" spans="4:4">
      <c r="D248016"/>
    </row>
    <row r="248017" spans="4:4">
      <c r="D248017"/>
    </row>
    <row r="248018" spans="4:4">
      <c r="D248018"/>
    </row>
    <row r="248019" spans="4:4">
      <c r="D248019"/>
    </row>
    <row r="248020" spans="4:4">
      <c r="D248020"/>
    </row>
    <row r="248021" spans="4:4">
      <c r="D248021"/>
    </row>
    <row r="248022" spans="4:4">
      <c r="D248022"/>
    </row>
    <row r="248023" spans="4:4">
      <c r="D248023"/>
    </row>
    <row r="248024" spans="4:4">
      <c r="D248024"/>
    </row>
    <row r="248025" spans="4:4">
      <c r="D248025"/>
    </row>
    <row r="248026" spans="4:4">
      <c r="D248026"/>
    </row>
    <row r="248027" spans="4:4">
      <c r="D248027"/>
    </row>
    <row r="248028" spans="4:4">
      <c r="D248028"/>
    </row>
    <row r="248029" spans="4:4">
      <c r="D248029"/>
    </row>
    <row r="248030" spans="4:4">
      <c r="D248030"/>
    </row>
    <row r="248031" spans="4:4">
      <c r="D248031"/>
    </row>
    <row r="248032" spans="4:4">
      <c r="D248032"/>
    </row>
    <row r="248033" spans="4:4">
      <c r="D248033"/>
    </row>
    <row r="248034" spans="4:4">
      <c r="D248034"/>
    </row>
    <row r="248035" spans="4:4">
      <c r="D248035"/>
    </row>
    <row r="248036" spans="4:4">
      <c r="D248036"/>
    </row>
    <row r="248037" spans="4:4">
      <c r="D248037"/>
    </row>
    <row r="248038" spans="4:4">
      <c r="D248038"/>
    </row>
    <row r="248039" spans="4:4">
      <c r="D248039"/>
    </row>
    <row r="248040" spans="4:4">
      <c r="D248040"/>
    </row>
    <row r="248041" spans="4:4">
      <c r="D248041"/>
    </row>
    <row r="248042" spans="4:4">
      <c r="D248042"/>
    </row>
    <row r="248043" spans="4:4">
      <c r="D248043"/>
    </row>
    <row r="248044" spans="4:4">
      <c r="D248044"/>
    </row>
    <row r="248045" spans="4:4">
      <c r="D248045"/>
    </row>
    <row r="248046" spans="4:4">
      <c r="D248046"/>
    </row>
    <row r="248047" spans="4:4">
      <c r="D248047"/>
    </row>
    <row r="248048" spans="4:4">
      <c r="D248048"/>
    </row>
    <row r="248049" spans="4:4">
      <c r="D248049"/>
    </row>
    <row r="248050" spans="4:4">
      <c r="D248050"/>
    </row>
    <row r="248051" spans="4:4">
      <c r="D248051"/>
    </row>
    <row r="248052" spans="4:4">
      <c r="D248052"/>
    </row>
    <row r="248053" spans="4:4">
      <c r="D248053"/>
    </row>
    <row r="248054" spans="4:4">
      <c r="D248054"/>
    </row>
    <row r="248055" spans="4:4">
      <c r="D248055"/>
    </row>
    <row r="248056" spans="4:4">
      <c r="D248056"/>
    </row>
    <row r="248057" spans="4:4">
      <c r="D248057"/>
    </row>
    <row r="248058" spans="4:4">
      <c r="D248058"/>
    </row>
    <row r="248059" spans="4:4">
      <c r="D248059"/>
    </row>
    <row r="248060" spans="4:4">
      <c r="D248060"/>
    </row>
    <row r="248061" spans="4:4">
      <c r="D248061"/>
    </row>
    <row r="248062" spans="4:4">
      <c r="D248062"/>
    </row>
    <row r="248063" spans="4:4">
      <c r="D248063"/>
    </row>
    <row r="248064" spans="4:4">
      <c r="D248064"/>
    </row>
    <row r="248065" spans="4:4">
      <c r="D248065"/>
    </row>
    <row r="248066" spans="4:4">
      <c r="D248066"/>
    </row>
    <row r="248067" spans="4:4">
      <c r="D248067"/>
    </row>
    <row r="248068" spans="4:4">
      <c r="D248068"/>
    </row>
    <row r="248069" spans="4:4">
      <c r="D248069"/>
    </row>
    <row r="248070" spans="4:4">
      <c r="D248070"/>
    </row>
    <row r="248071" spans="4:4">
      <c r="D248071"/>
    </row>
    <row r="248072" spans="4:4">
      <c r="D248072"/>
    </row>
    <row r="248073" spans="4:4">
      <c r="D248073"/>
    </row>
    <row r="248074" spans="4:4">
      <c r="D248074"/>
    </row>
    <row r="248075" spans="4:4">
      <c r="D248075"/>
    </row>
    <row r="248076" spans="4:4">
      <c r="D248076"/>
    </row>
    <row r="248077" spans="4:4">
      <c r="D248077"/>
    </row>
    <row r="248078" spans="4:4">
      <c r="D248078"/>
    </row>
    <row r="248079" spans="4:4">
      <c r="D248079"/>
    </row>
    <row r="248080" spans="4:4">
      <c r="D248080"/>
    </row>
    <row r="248081" spans="4:4">
      <c r="D248081"/>
    </row>
    <row r="248082" spans="4:4">
      <c r="D248082"/>
    </row>
    <row r="248083" spans="4:4">
      <c r="D248083"/>
    </row>
    <row r="248084" spans="4:4">
      <c r="D248084"/>
    </row>
    <row r="248085" spans="4:4">
      <c r="D248085"/>
    </row>
    <row r="248086" spans="4:4">
      <c r="D248086"/>
    </row>
    <row r="248087" spans="4:4">
      <c r="D248087"/>
    </row>
    <row r="248088" spans="4:4">
      <c r="D248088"/>
    </row>
    <row r="248089" spans="4:4">
      <c r="D248089"/>
    </row>
    <row r="248090" spans="4:4">
      <c r="D248090"/>
    </row>
    <row r="248091" spans="4:4">
      <c r="D248091"/>
    </row>
    <row r="248092" spans="4:4">
      <c r="D248092"/>
    </row>
    <row r="248093" spans="4:4">
      <c r="D248093"/>
    </row>
    <row r="248094" spans="4:4">
      <c r="D248094"/>
    </row>
    <row r="248095" spans="4:4">
      <c r="D248095"/>
    </row>
    <row r="248096" spans="4:4">
      <c r="D248096"/>
    </row>
    <row r="248097" spans="4:4">
      <c r="D248097"/>
    </row>
    <row r="248098" spans="4:4">
      <c r="D248098"/>
    </row>
    <row r="248099" spans="4:4">
      <c r="D248099"/>
    </row>
    <row r="248100" spans="4:4">
      <c r="D248100"/>
    </row>
    <row r="248101" spans="4:4">
      <c r="D248101"/>
    </row>
    <row r="248102" spans="4:4">
      <c r="D248102"/>
    </row>
    <row r="248103" spans="4:4">
      <c r="D248103"/>
    </row>
    <row r="248104" spans="4:4">
      <c r="D248104"/>
    </row>
    <row r="248105" spans="4:4">
      <c r="D248105"/>
    </row>
    <row r="248106" spans="4:4">
      <c r="D248106"/>
    </row>
    <row r="248107" spans="4:4">
      <c r="D248107"/>
    </row>
    <row r="248108" spans="4:4">
      <c r="D248108"/>
    </row>
    <row r="248109" spans="4:4">
      <c r="D248109"/>
    </row>
    <row r="248110" spans="4:4">
      <c r="D248110"/>
    </row>
    <row r="248111" spans="4:4">
      <c r="D248111"/>
    </row>
    <row r="248112" spans="4:4">
      <c r="D248112"/>
    </row>
    <row r="248113" spans="4:4">
      <c r="D248113"/>
    </row>
    <row r="248114" spans="4:4">
      <c r="D248114"/>
    </row>
    <row r="248115" spans="4:4">
      <c r="D248115"/>
    </row>
    <row r="248116" spans="4:4">
      <c r="D248116"/>
    </row>
    <row r="248117" spans="4:4">
      <c r="D248117"/>
    </row>
    <row r="248118" spans="4:4">
      <c r="D248118"/>
    </row>
    <row r="248119" spans="4:4">
      <c r="D248119"/>
    </row>
    <row r="248120" spans="4:4">
      <c r="D248120"/>
    </row>
    <row r="248121" spans="4:4">
      <c r="D248121"/>
    </row>
    <row r="248122" spans="4:4">
      <c r="D248122"/>
    </row>
    <row r="248123" spans="4:4">
      <c r="D248123"/>
    </row>
    <row r="248124" spans="4:4">
      <c r="D248124"/>
    </row>
    <row r="248125" spans="4:4">
      <c r="D248125"/>
    </row>
    <row r="248126" spans="4:4">
      <c r="D248126"/>
    </row>
    <row r="248127" spans="4:4">
      <c r="D248127"/>
    </row>
    <row r="248128" spans="4:4">
      <c r="D248128"/>
    </row>
    <row r="248129" spans="4:4">
      <c r="D248129"/>
    </row>
    <row r="248130" spans="4:4">
      <c r="D248130"/>
    </row>
    <row r="248131" spans="4:4">
      <c r="D248131"/>
    </row>
    <row r="248132" spans="4:4">
      <c r="D248132"/>
    </row>
    <row r="248133" spans="4:4">
      <c r="D248133"/>
    </row>
    <row r="248134" spans="4:4">
      <c r="D248134"/>
    </row>
    <row r="248135" spans="4:4">
      <c r="D248135"/>
    </row>
    <row r="248136" spans="4:4">
      <c r="D248136"/>
    </row>
    <row r="248137" spans="4:4">
      <c r="D248137"/>
    </row>
    <row r="248138" spans="4:4">
      <c r="D248138"/>
    </row>
    <row r="248139" spans="4:4">
      <c r="D248139"/>
    </row>
    <row r="248140" spans="4:4">
      <c r="D248140"/>
    </row>
    <row r="248141" spans="4:4">
      <c r="D248141"/>
    </row>
    <row r="248142" spans="4:4">
      <c r="D248142"/>
    </row>
    <row r="248143" spans="4:4">
      <c r="D248143"/>
    </row>
    <row r="248144" spans="4:4">
      <c r="D248144"/>
    </row>
    <row r="248145" spans="4:4">
      <c r="D248145"/>
    </row>
    <row r="248146" spans="4:4">
      <c r="D248146"/>
    </row>
    <row r="248147" spans="4:4">
      <c r="D248147"/>
    </row>
    <row r="248148" spans="4:4">
      <c r="D248148"/>
    </row>
    <row r="248149" spans="4:4">
      <c r="D248149"/>
    </row>
    <row r="248150" spans="4:4">
      <c r="D248150"/>
    </row>
    <row r="248151" spans="4:4">
      <c r="D248151"/>
    </row>
    <row r="248152" spans="4:4">
      <c r="D248152"/>
    </row>
    <row r="248153" spans="4:4">
      <c r="D248153"/>
    </row>
    <row r="248154" spans="4:4">
      <c r="D248154"/>
    </row>
    <row r="248155" spans="4:4">
      <c r="D248155"/>
    </row>
    <row r="248156" spans="4:4">
      <c r="D248156"/>
    </row>
    <row r="248157" spans="4:4">
      <c r="D248157"/>
    </row>
    <row r="248158" spans="4:4">
      <c r="D248158"/>
    </row>
    <row r="248159" spans="4:4">
      <c r="D248159"/>
    </row>
    <row r="248160" spans="4:4">
      <c r="D248160"/>
    </row>
    <row r="248161" spans="4:4">
      <c r="D248161"/>
    </row>
    <row r="248162" spans="4:4">
      <c r="D248162"/>
    </row>
    <row r="248163" spans="4:4">
      <c r="D248163"/>
    </row>
    <row r="248164" spans="4:4">
      <c r="D248164"/>
    </row>
    <row r="248165" spans="4:4">
      <c r="D248165"/>
    </row>
    <row r="248166" spans="4:4">
      <c r="D248166"/>
    </row>
    <row r="248167" spans="4:4">
      <c r="D248167"/>
    </row>
    <row r="248168" spans="4:4">
      <c r="D248168"/>
    </row>
    <row r="248169" spans="4:4">
      <c r="D248169"/>
    </row>
    <row r="248170" spans="4:4">
      <c r="D248170"/>
    </row>
    <row r="248171" spans="4:4">
      <c r="D248171"/>
    </row>
    <row r="248172" spans="4:4">
      <c r="D248172"/>
    </row>
    <row r="248173" spans="4:4">
      <c r="D248173"/>
    </row>
    <row r="248174" spans="4:4">
      <c r="D248174"/>
    </row>
    <row r="248175" spans="4:4">
      <c r="D248175"/>
    </row>
    <row r="248176" spans="4:4">
      <c r="D248176"/>
    </row>
    <row r="248177" spans="4:4">
      <c r="D248177"/>
    </row>
    <row r="248178" spans="4:4">
      <c r="D248178"/>
    </row>
    <row r="248179" spans="4:4">
      <c r="D248179"/>
    </row>
    <row r="248180" spans="4:4">
      <c r="D248180"/>
    </row>
    <row r="248181" spans="4:4">
      <c r="D248181"/>
    </row>
    <row r="248182" spans="4:4">
      <c r="D248182"/>
    </row>
    <row r="248183" spans="4:4">
      <c r="D248183"/>
    </row>
    <row r="248184" spans="4:4">
      <c r="D248184"/>
    </row>
    <row r="248185" spans="4:4">
      <c r="D248185"/>
    </row>
    <row r="248186" spans="4:4">
      <c r="D248186"/>
    </row>
    <row r="248187" spans="4:4">
      <c r="D248187"/>
    </row>
    <row r="248188" spans="4:4">
      <c r="D248188"/>
    </row>
    <row r="248189" spans="4:4">
      <c r="D248189"/>
    </row>
    <row r="248190" spans="4:4">
      <c r="D248190"/>
    </row>
    <row r="248191" spans="4:4">
      <c r="D248191"/>
    </row>
    <row r="248192" spans="4:4">
      <c r="D248192"/>
    </row>
    <row r="248193" spans="4:4">
      <c r="D248193"/>
    </row>
    <row r="248194" spans="4:4">
      <c r="D248194"/>
    </row>
    <row r="248195" spans="4:4">
      <c r="D248195"/>
    </row>
    <row r="248196" spans="4:4">
      <c r="D248196"/>
    </row>
    <row r="248197" spans="4:4">
      <c r="D248197"/>
    </row>
    <row r="248198" spans="4:4">
      <c r="D248198"/>
    </row>
    <row r="248199" spans="4:4">
      <c r="D248199"/>
    </row>
    <row r="248200" spans="4:4">
      <c r="D248200"/>
    </row>
    <row r="248201" spans="4:4">
      <c r="D248201"/>
    </row>
    <row r="248202" spans="4:4">
      <c r="D248202"/>
    </row>
    <row r="248203" spans="4:4">
      <c r="D248203"/>
    </row>
    <row r="248204" spans="4:4">
      <c r="D248204"/>
    </row>
    <row r="248205" spans="4:4">
      <c r="D248205"/>
    </row>
    <row r="248206" spans="4:4">
      <c r="D248206"/>
    </row>
    <row r="248207" spans="4:4">
      <c r="D248207"/>
    </row>
    <row r="248208" spans="4:4">
      <c r="D248208"/>
    </row>
    <row r="248209" spans="4:4">
      <c r="D248209"/>
    </row>
    <row r="248210" spans="4:4">
      <c r="D248210"/>
    </row>
    <row r="248211" spans="4:4">
      <c r="D248211"/>
    </row>
    <row r="248212" spans="4:4">
      <c r="D248212"/>
    </row>
    <row r="248213" spans="4:4">
      <c r="D248213"/>
    </row>
    <row r="248214" spans="4:4">
      <c r="D248214"/>
    </row>
    <row r="248215" spans="4:4">
      <c r="D248215"/>
    </row>
    <row r="248216" spans="4:4">
      <c r="D248216"/>
    </row>
    <row r="248217" spans="4:4">
      <c r="D248217"/>
    </row>
    <row r="248218" spans="4:4">
      <c r="D248218"/>
    </row>
    <row r="248219" spans="4:4">
      <c r="D248219"/>
    </row>
    <row r="248220" spans="4:4">
      <c r="D248220"/>
    </row>
    <row r="248221" spans="4:4">
      <c r="D248221"/>
    </row>
    <row r="248222" spans="4:4">
      <c r="D248222"/>
    </row>
    <row r="248223" spans="4:4">
      <c r="D248223"/>
    </row>
    <row r="248224" spans="4:4">
      <c r="D248224"/>
    </row>
    <row r="248225" spans="4:4">
      <c r="D248225"/>
    </row>
    <row r="248226" spans="4:4">
      <c r="D248226"/>
    </row>
    <row r="248227" spans="4:4">
      <c r="D248227"/>
    </row>
    <row r="248228" spans="4:4">
      <c r="D248228"/>
    </row>
    <row r="248229" spans="4:4">
      <c r="D248229"/>
    </row>
    <row r="248230" spans="4:4">
      <c r="D248230"/>
    </row>
    <row r="248231" spans="4:4">
      <c r="D248231"/>
    </row>
    <row r="248232" spans="4:4">
      <c r="D248232"/>
    </row>
    <row r="248233" spans="4:4">
      <c r="D248233"/>
    </row>
    <row r="248234" spans="4:4">
      <c r="D248234"/>
    </row>
    <row r="248235" spans="4:4">
      <c r="D248235"/>
    </row>
    <row r="248236" spans="4:4">
      <c r="D248236"/>
    </row>
    <row r="248237" spans="4:4">
      <c r="D248237"/>
    </row>
    <row r="248238" spans="4:4">
      <c r="D248238"/>
    </row>
    <row r="248239" spans="4:4">
      <c r="D248239"/>
    </row>
    <row r="248240" spans="4:4">
      <c r="D248240"/>
    </row>
    <row r="248241" spans="4:4">
      <c r="D248241"/>
    </row>
    <row r="248242" spans="4:4">
      <c r="D248242"/>
    </row>
    <row r="248243" spans="4:4">
      <c r="D248243"/>
    </row>
    <row r="248244" spans="4:4">
      <c r="D248244"/>
    </row>
    <row r="248245" spans="4:4">
      <c r="D248245"/>
    </row>
    <row r="248246" spans="4:4">
      <c r="D248246"/>
    </row>
    <row r="248247" spans="4:4">
      <c r="D248247"/>
    </row>
    <row r="248248" spans="4:4">
      <c r="D248248"/>
    </row>
    <row r="248249" spans="4:4">
      <c r="D248249"/>
    </row>
    <row r="248250" spans="4:4">
      <c r="D248250"/>
    </row>
    <row r="248251" spans="4:4">
      <c r="D248251"/>
    </row>
    <row r="248252" spans="4:4">
      <c r="D248252"/>
    </row>
    <row r="248253" spans="4:4">
      <c r="D248253"/>
    </row>
    <row r="248254" spans="4:4">
      <c r="D248254"/>
    </row>
    <row r="248255" spans="4:4">
      <c r="D248255"/>
    </row>
    <row r="248256" spans="4:4">
      <c r="D248256"/>
    </row>
    <row r="248257" spans="4:4">
      <c r="D248257"/>
    </row>
    <row r="248258" spans="4:4">
      <c r="D248258"/>
    </row>
    <row r="248259" spans="4:4">
      <c r="D248259"/>
    </row>
    <row r="248260" spans="4:4">
      <c r="D248260"/>
    </row>
    <row r="248261" spans="4:4">
      <c r="D248261"/>
    </row>
    <row r="248262" spans="4:4">
      <c r="D248262"/>
    </row>
    <row r="248263" spans="4:4">
      <c r="D248263"/>
    </row>
    <row r="248264" spans="4:4">
      <c r="D248264"/>
    </row>
    <row r="248265" spans="4:4">
      <c r="D248265"/>
    </row>
    <row r="248266" spans="4:4">
      <c r="D248266"/>
    </row>
    <row r="248267" spans="4:4">
      <c r="D248267"/>
    </row>
    <row r="248268" spans="4:4">
      <c r="D248268"/>
    </row>
    <row r="248269" spans="4:4">
      <c r="D248269"/>
    </row>
    <row r="248270" spans="4:4">
      <c r="D248270"/>
    </row>
    <row r="248271" spans="4:4">
      <c r="D248271"/>
    </row>
    <row r="248272" spans="4:4">
      <c r="D248272"/>
    </row>
    <row r="248273" spans="4:4">
      <c r="D248273"/>
    </row>
    <row r="248274" spans="4:4">
      <c r="D248274"/>
    </row>
    <row r="248275" spans="4:4">
      <c r="D248275"/>
    </row>
    <row r="248276" spans="4:4">
      <c r="D248276"/>
    </row>
    <row r="248277" spans="4:4">
      <c r="D248277"/>
    </row>
    <row r="248278" spans="4:4">
      <c r="D248278"/>
    </row>
    <row r="248279" spans="4:4">
      <c r="D248279"/>
    </row>
    <row r="248280" spans="4:4">
      <c r="D248280"/>
    </row>
    <row r="248281" spans="4:4">
      <c r="D248281"/>
    </row>
    <row r="248282" spans="4:4">
      <c r="D248282"/>
    </row>
    <row r="248283" spans="4:4">
      <c r="D248283"/>
    </row>
    <row r="248284" spans="4:4">
      <c r="D248284"/>
    </row>
    <row r="248285" spans="4:4">
      <c r="D248285"/>
    </row>
    <row r="248286" spans="4:4">
      <c r="D248286"/>
    </row>
    <row r="248287" spans="4:4">
      <c r="D248287"/>
    </row>
    <row r="248288" spans="4:4">
      <c r="D248288"/>
    </row>
    <row r="248289" spans="4:4">
      <c r="D248289"/>
    </row>
    <row r="248290" spans="4:4">
      <c r="D248290"/>
    </row>
    <row r="248291" spans="4:4">
      <c r="D248291"/>
    </row>
    <row r="248292" spans="4:4">
      <c r="D248292"/>
    </row>
    <row r="248293" spans="4:4">
      <c r="D248293"/>
    </row>
    <row r="248294" spans="4:4">
      <c r="D248294"/>
    </row>
    <row r="248295" spans="4:4">
      <c r="D248295"/>
    </row>
    <row r="248296" spans="4:4">
      <c r="D248296"/>
    </row>
    <row r="248297" spans="4:4">
      <c r="D248297"/>
    </row>
    <row r="248298" spans="4:4">
      <c r="D248298"/>
    </row>
    <row r="248299" spans="4:4">
      <c r="D248299"/>
    </row>
    <row r="248300" spans="4:4">
      <c r="D248300"/>
    </row>
    <row r="248301" spans="4:4">
      <c r="D248301"/>
    </row>
    <row r="248302" spans="4:4">
      <c r="D248302"/>
    </row>
    <row r="248303" spans="4:4">
      <c r="D248303"/>
    </row>
    <row r="248304" spans="4:4">
      <c r="D248304"/>
    </row>
    <row r="248305" spans="4:4">
      <c r="D248305"/>
    </row>
    <row r="248306" spans="4:4">
      <c r="D248306"/>
    </row>
    <row r="248307" spans="4:4">
      <c r="D248307"/>
    </row>
    <row r="248308" spans="4:4">
      <c r="D248308"/>
    </row>
    <row r="248309" spans="4:4">
      <c r="D248309"/>
    </row>
    <row r="248310" spans="4:4">
      <c r="D248310"/>
    </row>
    <row r="248311" spans="4:4">
      <c r="D248311"/>
    </row>
    <row r="248312" spans="4:4">
      <c r="D248312"/>
    </row>
    <row r="248313" spans="4:4">
      <c r="D248313"/>
    </row>
    <row r="248314" spans="4:4">
      <c r="D248314"/>
    </row>
    <row r="248315" spans="4:4">
      <c r="D248315"/>
    </row>
    <row r="248316" spans="4:4">
      <c r="D248316"/>
    </row>
    <row r="248317" spans="4:4">
      <c r="D248317"/>
    </row>
    <row r="248318" spans="4:4">
      <c r="D248318"/>
    </row>
    <row r="248319" spans="4:4">
      <c r="D248319"/>
    </row>
    <row r="248320" spans="4:4">
      <c r="D248320"/>
    </row>
    <row r="248321" spans="4:4">
      <c r="D248321"/>
    </row>
    <row r="248322" spans="4:4">
      <c r="D248322"/>
    </row>
    <row r="248323" spans="4:4">
      <c r="D248323"/>
    </row>
    <row r="248324" spans="4:4">
      <c r="D248324"/>
    </row>
    <row r="248325" spans="4:4">
      <c r="D248325"/>
    </row>
    <row r="248326" spans="4:4">
      <c r="D248326"/>
    </row>
    <row r="248327" spans="4:4">
      <c r="D248327"/>
    </row>
    <row r="248328" spans="4:4">
      <c r="D248328"/>
    </row>
    <row r="248329" spans="4:4">
      <c r="D248329"/>
    </row>
    <row r="248330" spans="4:4">
      <c r="D248330"/>
    </row>
    <row r="248331" spans="4:4">
      <c r="D248331"/>
    </row>
    <row r="248332" spans="4:4">
      <c r="D248332"/>
    </row>
    <row r="248333" spans="4:4">
      <c r="D248333"/>
    </row>
    <row r="248334" spans="4:4">
      <c r="D248334"/>
    </row>
    <row r="248335" spans="4:4">
      <c r="D248335"/>
    </row>
    <row r="248336" spans="4:4">
      <c r="D248336"/>
    </row>
    <row r="248337" spans="4:4">
      <c r="D248337"/>
    </row>
    <row r="248338" spans="4:4">
      <c r="D248338"/>
    </row>
    <row r="248339" spans="4:4">
      <c r="D248339"/>
    </row>
    <row r="248340" spans="4:4">
      <c r="D248340"/>
    </row>
    <row r="248341" spans="4:4">
      <c r="D248341"/>
    </row>
    <row r="248342" spans="4:4">
      <c r="D248342"/>
    </row>
    <row r="248343" spans="4:4">
      <c r="D248343"/>
    </row>
    <row r="248344" spans="4:4">
      <c r="D248344"/>
    </row>
    <row r="248345" spans="4:4">
      <c r="D248345"/>
    </row>
    <row r="248346" spans="4:4">
      <c r="D248346"/>
    </row>
    <row r="248347" spans="4:4">
      <c r="D248347"/>
    </row>
    <row r="248348" spans="4:4">
      <c r="D248348"/>
    </row>
    <row r="248349" spans="4:4">
      <c r="D248349"/>
    </row>
    <row r="248350" spans="4:4">
      <c r="D248350"/>
    </row>
    <row r="248351" spans="4:4">
      <c r="D248351"/>
    </row>
    <row r="248352" spans="4:4">
      <c r="D248352"/>
    </row>
    <row r="248353" spans="4:4">
      <c r="D248353"/>
    </row>
    <row r="248354" spans="4:4">
      <c r="D248354"/>
    </row>
    <row r="248355" spans="4:4">
      <c r="D248355"/>
    </row>
    <row r="248356" spans="4:4">
      <c r="D248356"/>
    </row>
    <row r="248357" spans="4:4">
      <c r="D248357"/>
    </row>
    <row r="248358" spans="4:4">
      <c r="D248358"/>
    </row>
    <row r="248359" spans="4:4">
      <c r="D248359"/>
    </row>
    <row r="248360" spans="4:4">
      <c r="D248360"/>
    </row>
    <row r="248361" spans="4:4">
      <c r="D248361"/>
    </row>
    <row r="248362" spans="4:4">
      <c r="D248362"/>
    </row>
    <row r="248363" spans="4:4">
      <c r="D248363"/>
    </row>
    <row r="248364" spans="4:4">
      <c r="D248364"/>
    </row>
    <row r="248365" spans="4:4">
      <c r="D248365"/>
    </row>
    <row r="248366" spans="4:4">
      <c r="D248366"/>
    </row>
    <row r="248367" spans="4:4">
      <c r="D248367"/>
    </row>
    <row r="248368" spans="4:4">
      <c r="D248368"/>
    </row>
    <row r="248369" spans="4:4">
      <c r="D248369"/>
    </row>
    <row r="248370" spans="4:4">
      <c r="D248370"/>
    </row>
    <row r="248371" spans="4:4">
      <c r="D248371"/>
    </row>
    <row r="248372" spans="4:4">
      <c r="D248372"/>
    </row>
    <row r="248373" spans="4:4">
      <c r="D248373"/>
    </row>
    <row r="248374" spans="4:4">
      <c r="D248374"/>
    </row>
    <row r="248375" spans="4:4">
      <c r="D248375"/>
    </row>
    <row r="248376" spans="4:4">
      <c r="D248376"/>
    </row>
    <row r="248377" spans="4:4">
      <c r="D248377"/>
    </row>
    <row r="248378" spans="4:4">
      <c r="D248378"/>
    </row>
    <row r="248379" spans="4:4">
      <c r="D248379"/>
    </row>
    <row r="248380" spans="4:4">
      <c r="D248380"/>
    </row>
    <row r="248381" spans="4:4">
      <c r="D248381"/>
    </row>
    <row r="248382" spans="4:4">
      <c r="D248382"/>
    </row>
    <row r="248383" spans="4:4">
      <c r="D248383"/>
    </row>
    <row r="248384" spans="4:4">
      <c r="D248384"/>
    </row>
    <row r="248385" spans="4:4">
      <c r="D248385"/>
    </row>
    <row r="248386" spans="4:4">
      <c r="D248386"/>
    </row>
    <row r="248387" spans="4:4">
      <c r="D248387"/>
    </row>
    <row r="248388" spans="4:4">
      <c r="D248388"/>
    </row>
    <row r="248389" spans="4:4">
      <c r="D248389"/>
    </row>
    <row r="248390" spans="4:4">
      <c r="D248390"/>
    </row>
    <row r="248391" spans="4:4">
      <c r="D248391"/>
    </row>
    <row r="248392" spans="4:4">
      <c r="D248392"/>
    </row>
    <row r="248393" spans="4:4">
      <c r="D248393"/>
    </row>
    <row r="248394" spans="4:4">
      <c r="D248394"/>
    </row>
    <row r="248395" spans="4:4">
      <c r="D248395"/>
    </row>
    <row r="248396" spans="4:4">
      <c r="D248396"/>
    </row>
    <row r="248397" spans="4:4">
      <c r="D248397"/>
    </row>
    <row r="248398" spans="4:4">
      <c r="D248398"/>
    </row>
    <row r="248399" spans="4:4">
      <c r="D248399"/>
    </row>
    <row r="248400" spans="4:4">
      <c r="D248400"/>
    </row>
    <row r="248401" spans="4:4">
      <c r="D248401"/>
    </row>
    <row r="248402" spans="4:4">
      <c r="D248402"/>
    </row>
    <row r="248403" spans="4:4">
      <c r="D248403"/>
    </row>
    <row r="248404" spans="4:4">
      <c r="D248404"/>
    </row>
    <row r="248405" spans="4:4">
      <c r="D248405"/>
    </row>
    <row r="248406" spans="4:4">
      <c r="D248406"/>
    </row>
    <row r="248407" spans="4:4">
      <c r="D248407"/>
    </row>
    <row r="248408" spans="4:4">
      <c r="D248408"/>
    </row>
    <row r="248409" spans="4:4">
      <c r="D248409"/>
    </row>
    <row r="248410" spans="4:4">
      <c r="D248410"/>
    </row>
    <row r="248411" spans="4:4">
      <c r="D248411"/>
    </row>
    <row r="248412" spans="4:4">
      <c r="D248412"/>
    </row>
    <row r="248413" spans="4:4">
      <c r="D248413"/>
    </row>
    <row r="248414" spans="4:4">
      <c r="D248414"/>
    </row>
    <row r="248415" spans="4:4">
      <c r="D248415"/>
    </row>
    <row r="248416" spans="4:4">
      <c r="D248416"/>
    </row>
    <row r="248417" spans="4:4">
      <c r="D248417"/>
    </row>
    <row r="248418" spans="4:4">
      <c r="D248418"/>
    </row>
    <row r="248419" spans="4:4">
      <c r="D248419"/>
    </row>
    <row r="248420" spans="4:4">
      <c r="D248420"/>
    </row>
    <row r="248421" spans="4:4">
      <c r="D248421"/>
    </row>
    <row r="248422" spans="4:4">
      <c r="D248422"/>
    </row>
    <row r="248423" spans="4:4">
      <c r="D248423"/>
    </row>
    <row r="248424" spans="4:4">
      <c r="D248424"/>
    </row>
    <row r="248425" spans="4:4">
      <c r="D248425"/>
    </row>
    <row r="248426" spans="4:4">
      <c r="D248426"/>
    </row>
    <row r="248427" spans="4:4">
      <c r="D248427"/>
    </row>
    <row r="248428" spans="4:4">
      <c r="D248428"/>
    </row>
    <row r="248429" spans="4:4">
      <c r="D248429"/>
    </row>
    <row r="248430" spans="4:4">
      <c r="D248430"/>
    </row>
    <row r="248431" spans="4:4">
      <c r="D248431"/>
    </row>
    <row r="248432" spans="4:4">
      <c r="D248432"/>
    </row>
    <row r="248433" spans="4:4">
      <c r="D248433"/>
    </row>
    <row r="248434" spans="4:4">
      <c r="D248434"/>
    </row>
    <row r="248435" spans="4:4">
      <c r="D248435"/>
    </row>
    <row r="248436" spans="4:4">
      <c r="D248436"/>
    </row>
    <row r="248437" spans="4:4">
      <c r="D248437"/>
    </row>
    <row r="248438" spans="4:4">
      <c r="D248438"/>
    </row>
    <row r="248439" spans="4:4">
      <c r="D248439"/>
    </row>
    <row r="248440" spans="4:4">
      <c r="D248440"/>
    </row>
    <row r="248441" spans="4:4">
      <c r="D248441"/>
    </row>
    <row r="248442" spans="4:4">
      <c r="D248442"/>
    </row>
    <row r="248443" spans="4:4">
      <c r="D248443"/>
    </row>
    <row r="248444" spans="4:4">
      <c r="D248444"/>
    </row>
    <row r="248445" spans="4:4">
      <c r="D248445"/>
    </row>
    <row r="248446" spans="4:4">
      <c r="D248446"/>
    </row>
    <row r="248447" spans="4:4">
      <c r="D248447"/>
    </row>
    <row r="248448" spans="4:4">
      <c r="D248448"/>
    </row>
    <row r="248449" spans="4:4">
      <c r="D248449"/>
    </row>
    <row r="248450" spans="4:4">
      <c r="D248450"/>
    </row>
    <row r="248451" spans="4:4">
      <c r="D248451"/>
    </row>
    <row r="248452" spans="4:4">
      <c r="D248452"/>
    </row>
    <row r="248453" spans="4:4">
      <c r="D248453"/>
    </row>
    <row r="248454" spans="4:4">
      <c r="D248454"/>
    </row>
    <row r="248455" spans="4:4">
      <c r="D248455"/>
    </row>
    <row r="248456" spans="4:4">
      <c r="D248456"/>
    </row>
    <row r="248457" spans="4:4">
      <c r="D248457"/>
    </row>
    <row r="248458" spans="4:4">
      <c r="D248458"/>
    </row>
    <row r="248459" spans="4:4">
      <c r="D248459"/>
    </row>
    <row r="248460" spans="4:4">
      <c r="D248460"/>
    </row>
    <row r="248461" spans="4:4">
      <c r="D248461"/>
    </row>
    <row r="248462" spans="4:4">
      <c r="D248462"/>
    </row>
    <row r="248463" spans="4:4">
      <c r="D248463"/>
    </row>
    <row r="248464" spans="4:4">
      <c r="D248464"/>
    </row>
    <row r="248465" spans="4:4">
      <c r="D248465"/>
    </row>
    <row r="248466" spans="4:4">
      <c r="D248466"/>
    </row>
    <row r="248467" spans="4:4">
      <c r="D248467"/>
    </row>
    <row r="248468" spans="4:4">
      <c r="D248468"/>
    </row>
    <row r="248469" spans="4:4">
      <c r="D248469"/>
    </row>
    <row r="248470" spans="4:4">
      <c r="D248470"/>
    </row>
    <row r="248471" spans="4:4">
      <c r="D248471"/>
    </row>
    <row r="248472" spans="4:4">
      <c r="D248472"/>
    </row>
    <row r="248473" spans="4:4">
      <c r="D248473"/>
    </row>
    <row r="248474" spans="4:4">
      <c r="D248474"/>
    </row>
    <row r="248475" spans="4:4">
      <c r="D248475"/>
    </row>
    <row r="248476" spans="4:4">
      <c r="D248476"/>
    </row>
    <row r="248477" spans="4:4">
      <c r="D248477"/>
    </row>
    <row r="248478" spans="4:4">
      <c r="D248478"/>
    </row>
    <row r="248479" spans="4:4">
      <c r="D248479"/>
    </row>
    <row r="248480" spans="4:4">
      <c r="D248480"/>
    </row>
    <row r="248481" spans="4:4">
      <c r="D248481"/>
    </row>
    <row r="248482" spans="4:4">
      <c r="D248482"/>
    </row>
    <row r="248483" spans="4:4">
      <c r="D248483"/>
    </row>
    <row r="248484" spans="4:4">
      <c r="D248484"/>
    </row>
    <row r="248485" spans="4:4">
      <c r="D248485"/>
    </row>
    <row r="248486" spans="4:4">
      <c r="D248486"/>
    </row>
    <row r="248487" spans="4:4">
      <c r="D248487"/>
    </row>
    <row r="248488" spans="4:4">
      <c r="D248488"/>
    </row>
    <row r="248489" spans="4:4">
      <c r="D248489"/>
    </row>
    <row r="248490" spans="4:4">
      <c r="D248490"/>
    </row>
    <row r="248491" spans="4:4">
      <c r="D248491"/>
    </row>
    <row r="248492" spans="4:4">
      <c r="D248492"/>
    </row>
    <row r="248493" spans="4:4">
      <c r="D248493"/>
    </row>
    <row r="248494" spans="4:4">
      <c r="D248494"/>
    </row>
    <row r="248495" spans="4:4">
      <c r="D248495"/>
    </row>
    <row r="248496" spans="4:4">
      <c r="D248496"/>
    </row>
    <row r="248497" spans="4:4">
      <c r="D248497"/>
    </row>
    <row r="248498" spans="4:4">
      <c r="D248498"/>
    </row>
    <row r="248499" spans="4:4">
      <c r="D248499"/>
    </row>
    <row r="248500" spans="4:4">
      <c r="D248500"/>
    </row>
    <row r="248501" spans="4:4">
      <c r="D248501"/>
    </row>
    <row r="248502" spans="4:4">
      <c r="D248502"/>
    </row>
    <row r="248503" spans="4:4">
      <c r="D248503"/>
    </row>
    <row r="248504" spans="4:4">
      <c r="D248504"/>
    </row>
    <row r="248505" spans="4:4">
      <c r="D248505"/>
    </row>
    <row r="248506" spans="4:4">
      <c r="D248506"/>
    </row>
    <row r="248507" spans="4:4">
      <c r="D248507"/>
    </row>
    <row r="248508" spans="4:4">
      <c r="D248508"/>
    </row>
    <row r="248509" spans="4:4">
      <c r="D248509"/>
    </row>
    <row r="248510" spans="4:4">
      <c r="D248510"/>
    </row>
    <row r="248511" spans="4:4">
      <c r="D248511"/>
    </row>
    <row r="248512" spans="4:4">
      <c r="D248512"/>
    </row>
    <row r="248513" spans="4:4">
      <c r="D248513"/>
    </row>
    <row r="248514" spans="4:4">
      <c r="D248514"/>
    </row>
    <row r="248515" spans="4:4">
      <c r="D248515"/>
    </row>
    <row r="248516" spans="4:4">
      <c r="D248516"/>
    </row>
    <row r="248517" spans="4:4">
      <c r="D248517"/>
    </row>
    <row r="248518" spans="4:4">
      <c r="D248518"/>
    </row>
    <row r="248519" spans="4:4">
      <c r="D248519"/>
    </row>
    <row r="248520" spans="4:4">
      <c r="D248520"/>
    </row>
    <row r="248521" spans="4:4">
      <c r="D248521"/>
    </row>
    <row r="248522" spans="4:4">
      <c r="D248522"/>
    </row>
    <row r="248523" spans="4:4">
      <c r="D248523"/>
    </row>
    <row r="248524" spans="4:4">
      <c r="D248524"/>
    </row>
    <row r="248525" spans="4:4">
      <c r="D248525"/>
    </row>
    <row r="248526" spans="4:4">
      <c r="D248526"/>
    </row>
    <row r="248527" spans="4:4">
      <c r="D248527"/>
    </row>
    <row r="248528" spans="4:4">
      <c r="D248528"/>
    </row>
    <row r="248529" spans="4:4">
      <c r="D248529"/>
    </row>
    <row r="248530" spans="4:4">
      <c r="D248530"/>
    </row>
    <row r="248531" spans="4:4">
      <c r="D248531"/>
    </row>
    <row r="248532" spans="4:4">
      <c r="D248532"/>
    </row>
    <row r="248533" spans="4:4">
      <c r="D248533"/>
    </row>
    <row r="248534" spans="4:4">
      <c r="D248534"/>
    </row>
    <row r="248535" spans="4:4">
      <c r="D248535"/>
    </row>
    <row r="248536" spans="4:4">
      <c r="D248536"/>
    </row>
    <row r="248537" spans="4:4">
      <c r="D248537"/>
    </row>
    <row r="248538" spans="4:4">
      <c r="D248538"/>
    </row>
    <row r="248539" spans="4:4">
      <c r="D248539"/>
    </row>
    <row r="248540" spans="4:4">
      <c r="D248540"/>
    </row>
    <row r="248541" spans="4:4">
      <c r="D248541"/>
    </row>
    <row r="248542" spans="4:4">
      <c r="D248542"/>
    </row>
    <row r="248543" spans="4:4">
      <c r="D248543"/>
    </row>
    <row r="248544" spans="4:4">
      <c r="D248544"/>
    </row>
    <row r="248545" spans="4:4">
      <c r="D248545"/>
    </row>
    <row r="248546" spans="4:4">
      <c r="D248546"/>
    </row>
    <row r="248547" spans="4:4">
      <c r="D248547"/>
    </row>
    <row r="248548" spans="4:4">
      <c r="D248548"/>
    </row>
    <row r="248549" spans="4:4">
      <c r="D248549"/>
    </row>
    <row r="248550" spans="4:4">
      <c r="D248550"/>
    </row>
    <row r="248551" spans="4:4">
      <c r="D248551"/>
    </row>
    <row r="248552" spans="4:4">
      <c r="D248552"/>
    </row>
    <row r="248553" spans="4:4">
      <c r="D248553"/>
    </row>
    <row r="248554" spans="4:4">
      <c r="D248554"/>
    </row>
    <row r="248555" spans="4:4">
      <c r="D248555"/>
    </row>
    <row r="248556" spans="4:4">
      <c r="D248556"/>
    </row>
    <row r="248557" spans="4:4">
      <c r="D248557"/>
    </row>
    <row r="248558" spans="4:4">
      <c r="D248558"/>
    </row>
    <row r="248559" spans="4:4">
      <c r="D248559"/>
    </row>
    <row r="248560" spans="4:4">
      <c r="D248560"/>
    </row>
    <row r="248561" spans="4:4">
      <c r="D248561"/>
    </row>
    <row r="248562" spans="4:4">
      <c r="D248562"/>
    </row>
    <row r="248563" spans="4:4">
      <c r="D248563"/>
    </row>
    <row r="248564" spans="4:4">
      <c r="D248564"/>
    </row>
    <row r="248565" spans="4:4">
      <c r="D248565"/>
    </row>
    <row r="248566" spans="4:4">
      <c r="D248566"/>
    </row>
    <row r="248567" spans="4:4">
      <c r="D248567"/>
    </row>
    <row r="248568" spans="4:4">
      <c r="D248568"/>
    </row>
    <row r="248569" spans="4:4">
      <c r="D248569"/>
    </row>
    <row r="248570" spans="4:4">
      <c r="D248570"/>
    </row>
    <row r="248571" spans="4:4">
      <c r="D248571"/>
    </row>
    <row r="248572" spans="4:4">
      <c r="D248572"/>
    </row>
    <row r="248573" spans="4:4">
      <c r="D248573"/>
    </row>
    <row r="248574" spans="4:4">
      <c r="D248574"/>
    </row>
    <row r="248575" spans="4:4">
      <c r="D248575"/>
    </row>
    <row r="248576" spans="4:4">
      <c r="D248576"/>
    </row>
    <row r="248577" spans="4:4">
      <c r="D248577"/>
    </row>
    <row r="248578" spans="4:4">
      <c r="D248578"/>
    </row>
    <row r="248579" spans="4:4">
      <c r="D248579"/>
    </row>
    <row r="248580" spans="4:4">
      <c r="D248580"/>
    </row>
    <row r="248581" spans="4:4">
      <c r="D248581"/>
    </row>
    <row r="248582" spans="4:4">
      <c r="D248582"/>
    </row>
    <row r="248583" spans="4:4">
      <c r="D248583"/>
    </row>
    <row r="248584" spans="4:4">
      <c r="D248584"/>
    </row>
    <row r="248585" spans="4:4">
      <c r="D248585"/>
    </row>
    <row r="248586" spans="4:4">
      <c r="D248586"/>
    </row>
    <row r="248587" spans="4:4">
      <c r="D248587"/>
    </row>
    <row r="248588" spans="4:4">
      <c r="D248588"/>
    </row>
    <row r="248589" spans="4:4">
      <c r="D248589"/>
    </row>
    <row r="248590" spans="4:4">
      <c r="D248590"/>
    </row>
    <row r="248591" spans="4:4">
      <c r="D248591"/>
    </row>
    <row r="248592" spans="4:4">
      <c r="D248592"/>
    </row>
    <row r="248593" spans="4:4">
      <c r="D248593"/>
    </row>
    <row r="248594" spans="4:4">
      <c r="D248594"/>
    </row>
    <row r="248595" spans="4:4">
      <c r="D248595"/>
    </row>
    <row r="248596" spans="4:4">
      <c r="D248596"/>
    </row>
    <row r="248597" spans="4:4">
      <c r="D248597"/>
    </row>
    <row r="248598" spans="4:4">
      <c r="D248598"/>
    </row>
    <row r="248599" spans="4:4">
      <c r="D248599"/>
    </row>
    <row r="248600" spans="4:4">
      <c r="D248600"/>
    </row>
    <row r="248601" spans="4:4">
      <c r="D248601"/>
    </row>
    <row r="248602" spans="4:4">
      <c r="D248602"/>
    </row>
    <row r="248603" spans="4:4">
      <c r="D248603"/>
    </row>
    <row r="248604" spans="4:4">
      <c r="D248604"/>
    </row>
    <row r="248605" spans="4:4">
      <c r="D248605"/>
    </row>
    <row r="248606" spans="4:4">
      <c r="D248606"/>
    </row>
    <row r="248607" spans="4:4">
      <c r="D248607"/>
    </row>
    <row r="248608" spans="4:4">
      <c r="D248608"/>
    </row>
    <row r="248609" spans="4:4">
      <c r="D248609"/>
    </row>
    <row r="248610" spans="4:4">
      <c r="D248610"/>
    </row>
    <row r="248611" spans="4:4">
      <c r="D248611"/>
    </row>
    <row r="248612" spans="4:4">
      <c r="D248612"/>
    </row>
    <row r="248613" spans="4:4">
      <c r="D248613"/>
    </row>
    <row r="248614" spans="4:4">
      <c r="D248614"/>
    </row>
    <row r="248615" spans="4:4">
      <c r="D248615"/>
    </row>
    <row r="248616" spans="4:4">
      <c r="D248616"/>
    </row>
    <row r="248617" spans="4:4">
      <c r="D248617"/>
    </row>
    <row r="248618" spans="4:4">
      <c r="D248618"/>
    </row>
    <row r="248619" spans="4:4">
      <c r="D248619"/>
    </row>
    <row r="248620" spans="4:4">
      <c r="D248620"/>
    </row>
    <row r="248621" spans="4:4">
      <c r="D248621"/>
    </row>
    <row r="248622" spans="4:4">
      <c r="D248622"/>
    </row>
    <row r="248623" spans="4:4">
      <c r="D248623"/>
    </row>
    <row r="248624" spans="4:4">
      <c r="D248624"/>
    </row>
    <row r="248625" spans="4:4">
      <c r="D248625"/>
    </row>
    <row r="248626" spans="4:4">
      <c r="D248626"/>
    </row>
    <row r="248627" spans="4:4">
      <c r="D248627"/>
    </row>
    <row r="248628" spans="4:4">
      <c r="D248628"/>
    </row>
    <row r="248629" spans="4:4">
      <c r="D248629"/>
    </row>
    <row r="248630" spans="4:4">
      <c r="D248630"/>
    </row>
    <row r="248631" spans="4:4">
      <c r="D248631"/>
    </row>
    <row r="248632" spans="4:4">
      <c r="D248632"/>
    </row>
    <row r="248633" spans="4:4">
      <c r="D248633"/>
    </row>
    <row r="248634" spans="4:4">
      <c r="D248634"/>
    </row>
    <row r="248635" spans="4:4">
      <c r="D248635"/>
    </row>
    <row r="248636" spans="4:4">
      <c r="D248636"/>
    </row>
    <row r="248637" spans="4:4">
      <c r="D248637"/>
    </row>
    <row r="248638" spans="4:4">
      <c r="D248638"/>
    </row>
    <row r="248639" spans="4:4">
      <c r="D248639"/>
    </row>
    <row r="248640" spans="4:4">
      <c r="D248640"/>
    </row>
    <row r="248641" spans="4:4">
      <c r="D248641"/>
    </row>
    <row r="248642" spans="4:4">
      <c r="D248642"/>
    </row>
    <row r="248643" spans="4:4">
      <c r="D248643"/>
    </row>
    <row r="248644" spans="4:4">
      <c r="D248644"/>
    </row>
    <row r="248645" spans="4:4">
      <c r="D248645"/>
    </row>
    <row r="248646" spans="4:4">
      <c r="D248646"/>
    </row>
    <row r="248647" spans="4:4">
      <c r="D248647"/>
    </row>
    <row r="248648" spans="4:4">
      <c r="D248648"/>
    </row>
    <row r="248649" spans="4:4">
      <c r="D248649"/>
    </row>
    <row r="248650" spans="4:4">
      <c r="D248650"/>
    </row>
    <row r="248651" spans="4:4">
      <c r="D248651"/>
    </row>
    <row r="248652" spans="4:4">
      <c r="D248652"/>
    </row>
    <row r="248653" spans="4:4">
      <c r="D248653"/>
    </row>
    <row r="248654" spans="4:4">
      <c r="D248654"/>
    </row>
    <row r="248655" spans="4:4">
      <c r="D248655"/>
    </row>
    <row r="248656" spans="4:4">
      <c r="D248656"/>
    </row>
    <row r="248657" spans="4:4">
      <c r="D248657"/>
    </row>
    <row r="248658" spans="4:4">
      <c r="D248658"/>
    </row>
    <row r="248659" spans="4:4">
      <c r="D248659"/>
    </row>
    <row r="248660" spans="4:4">
      <c r="D248660"/>
    </row>
    <row r="248661" spans="4:4">
      <c r="D248661"/>
    </row>
    <row r="248662" spans="4:4">
      <c r="D248662"/>
    </row>
    <row r="248663" spans="4:4">
      <c r="D248663"/>
    </row>
    <row r="248664" spans="4:4">
      <c r="D248664"/>
    </row>
    <row r="248665" spans="4:4">
      <c r="D248665"/>
    </row>
    <row r="248666" spans="4:4">
      <c r="D248666"/>
    </row>
    <row r="248667" spans="4:4">
      <c r="D248667"/>
    </row>
    <row r="248668" spans="4:4">
      <c r="D248668"/>
    </row>
    <row r="248669" spans="4:4">
      <c r="D248669"/>
    </row>
    <row r="248670" spans="4:4">
      <c r="D248670"/>
    </row>
    <row r="248671" spans="4:4">
      <c r="D248671"/>
    </row>
    <row r="248672" spans="4:4">
      <c r="D248672"/>
    </row>
    <row r="248673" spans="4:4">
      <c r="D248673"/>
    </row>
    <row r="248674" spans="4:4">
      <c r="D248674"/>
    </row>
    <row r="248675" spans="4:4">
      <c r="D248675"/>
    </row>
    <row r="248676" spans="4:4">
      <c r="D248676"/>
    </row>
    <row r="248677" spans="4:4">
      <c r="D248677"/>
    </row>
    <row r="248678" spans="4:4">
      <c r="D248678"/>
    </row>
    <row r="248679" spans="4:4">
      <c r="D248679"/>
    </row>
    <row r="248680" spans="4:4">
      <c r="D248680"/>
    </row>
    <row r="248681" spans="4:4">
      <c r="D248681"/>
    </row>
    <row r="248682" spans="4:4">
      <c r="D248682"/>
    </row>
    <row r="248683" spans="4:4">
      <c r="D248683"/>
    </row>
    <row r="248684" spans="4:4">
      <c r="D248684"/>
    </row>
    <row r="248685" spans="4:4">
      <c r="D248685"/>
    </row>
    <row r="248686" spans="4:4">
      <c r="D248686"/>
    </row>
    <row r="248687" spans="4:4">
      <c r="D248687"/>
    </row>
    <row r="248688" spans="4:4">
      <c r="D248688"/>
    </row>
    <row r="248689" spans="4:4">
      <c r="D248689"/>
    </row>
    <row r="248690" spans="4:4">
      <c r="D248690"/>
    </row>
    <row r="248691" spans="4:4">
      <c r="D248691"/>
    </row>
    <row r="248692" spans="4:4">
      <c r="D248692"/>
    </row>
    <row r="248693" spans="4:4">
      <c r="D248693"/>
    </row>
    <row r="248694" spans="4:4">
      <c r="D248694"/>
    </row>
    <row r="248695" spans="4:4">
      <c r="D248695"/>
    </row>
    <row r="248696" spans="4:4">
      <c r="D248696"/>
    </row>
    <row r="248697" spans="4:4">
      <c r="D248697"/>
    </row>
    <row r="248698" spans="4:4">
      <c r="D248698"/>
    </row>
    <row r="248699" spans="4:4">
      <c r="D248699"/>
    </row>
    <row r="248700" spans="4:4">
      <c r="D248700"/>
    </row>
    <row r="248701" spans="4:4">
      <c r="D248701"/>
    </row>
    <row r="248702" spans="4:4">
      <c r="D248702"/>
    </row>
    <row r="248703" spans="4:4">
      <c r="D248703"/>
    </row>
    <row r="248704" spans="4:4">
      <c r="D248704"/>
    </row>
    <row r="248705" spans="4:4">
      <c r="D248705"/>
    </row>
    <row r="248706" spans="4:4">
      <c r="D248706"/>
    </row>
    <row r="248707" spans="4:4">
      <c r="D248707"/>
    </row>
    <row r="248708" spans="4:4">
      <c r="D248708"/>
    </row>
    <row r="248709" spans="4:4">
      <c r="D248709"/>
    </row>
    <row r="248710" spans="4:4">
      <c r="D248710"/>
    </row>
    <row r="248711" spans="4:4">
      <c r="D248711"/>
    </row>
    <row r="248712" spans="4:4">
      <c r="D248712"/>
    </row>
    <row r="248713" spans="4:4">
      <c r="D248713"/>
    </row>
    <row r="248714" spans="4:4">
      <c r="D248714"/>
    </row>
    <row r="248715" spans="4:4">
      <c r="D248715"/>
    </row>
    <row r="248716" spans="4:4">
      <c r="D248716"/>
    </row>
    <row r="248717" spans="4:4">
      <c r="D248717"/>
    </row>
    <row r="248718" spans="4:4">
      <c r="D248718"/>
    </row>
    <row r="248719" spans="4:4">
      <c r="D248719"/>
    </row>
    <row r="248720" spans="4:4">
      <c r="D248720"/>
    </row>
    <row r="248721" spans="4:4">
      <c r="D248721"/>
    </row>
    <row r="248722" spans="4:4">
      <c r="D248722"/>
    </row>
    <row r="248723" spans="4:4">
      <c r="D248723"/>
    </row>
    <row r="248724" spans="4:4">
      <c r="D248724"/>
    </row>
    <row r="248725" spans="4:4">
      <c r="D248725"/>
    </row>
    <row r="248726" spans="4:4">
      <c r="D248726"/>
    </row>
    <row r="248727" spans="4:4">
      <c r="D248727"/>
    </row>
    <row r="248728" spans="4:4">
      <c r="D248728"/>
    </row>
    <row r="248729" spans="4:4">
      <c r="D248729"/>
    </row>
    <row r="248730" spans="4:4">
      <c r="D248730"/>
    </row>
    <row r="248731" spans="4:4">
      <c r="D248731"/>
    </row>
    <row r="248732" spans="4:4">
      <c r="D248732"/>
    </row>
    <row r="248733" spans="4:4">
      <c r="D248733"/>
    </row>
    <row r="248734" spans="4:4">
      <c r="D248734"/>
    </row>
    <row r="248735" spans="4:4">
      <c r="D248735"/>
    </row>
    <row r="248736" spans="4:4">
      <c r="D248736"/>
    </row>
    <row r="248737" spans="4:4">
      <c r="D248737"/>
    </row>
    <row r="248738" spans="4:4">
      <c r="D248738"/>
    </row>
    <row r="248739" spans="4:4">
      <c r="D248739"/>
    </row>
    <row r="248740" spans="4:4">
      <c r="D248740"/>
    </row>
    <row r="248741" spans="4:4">
      <c r="D248741"/>
    </row>
    <row r="248742" spans="4:4">
      <c r="D248742"/>
    </row>
    <row r="248743" spans="4:4">
      <c r="D248743"/>
    </row>
    <row r="248744" spans="4:4">
      <c r="D248744"/>
    </row>
    <row r="248745" spans="4:4">
      <c r="D248745"/>
    </row>
    <row r="248746" spans="4:4">
      <c r="D248746"/>
    </row>
    <row r="248747" spans="4:4">
      <c r="D248747"/>
    </row>
    <row r="248748" spans="4:4">
      <c r="D248748"/>
    </row>
    <row r="248749" spans="4:4">
      <c r="D248749"/>
    </row>
    <row r="248750" spans="4:4">
      <c r="D248750"/>
    </row>
    <row r="248751" spans="4:4">
      <c r="D248751"/>
    </row>
    <row r="248752" spans="4:4">
      <c r="D248752"/>
    </row>
    <row r="248753" spans="4:4">
      <c r="D248753"/>
    </row>
    <row r="248754" spans="4:4">
      <c r="D248754"/>
    </row>
    <row r="248755" spans="4:4">
      <c r="D248755"/>
    </row>
    <row r="248756" spans="4:4">
      <c r="D248756"/>
    </row>
    <row r="248757" spans="4:4">
      <c r="D248757"/>
    </row>
    <row r="248758" spans="4:4">
      <c r="D248758"/>
    </row>
    <row r="248759" spans="4:4">
      <c r="D248759"/>
    </row>
    <row r="248760" spans="4:4">
      <c r="D248760"/>
    </row>
    <row r="248761" spans="4:4">
      <c r="D248761"/>
    </row>
    <row r="248762" spans="4:4">
      <c r="D248762"/>
    </row>
    <row r="248763" spans="4:4">
      <c r="D248763"/>
    </row>
    <row r="248764" spans="4:4">
      <c r="D248764"/>
    </row>
    <row r="248765" spans="4:4">
      <c r="D248765"/>
    </row>
    <row r="248766" spans="4:4">
      <c r="D248766"/>
    </row>
    <row r="248767" spans="4:4">
      <c r="D248767"/>
    </row>
    <row r="248768" spans="4:4">
      <c r="D248768"/>
    </row>
    <row r="248769" spans="4:4">
      <c r="D248769"/>
    </row>
    <row r="248770" spans="4:4">
      <c r="D248770"/>
    </row>
    <row r="248771" spans="4:4">
      <c r="D248771"/>
    </row>
    <row r="248772" spans="4:4">
      <c r="D248772"/>
    </row>
    <row r="248773" spans="4:4">
      <c r="D248773"/>
    </row>
    <row r="248774" spans="4:4">
      <c r="D248774"/>
    </row>
    <row r="248775" spans="4:4">
      <c r="D248775"/>
    </row>
    <row r="248776" spans="4:4">
      <c r="D248776"/>
    </row>
    <row r="248777" spans="4:4">
      <c r="D248777"/>
    </row>
    <row r="248778" spans="4:4">
      <c r="D248778"/>
    </row>
    <row r="248779" spans="4:4">
      <c r="D248779"/>
    </row>
    <row r="248780" spans="4:4">
      <c r="D248780"/>
    </row>
    <row r="248781" spans="4:4">
      <c r="D248781"/>
    </row>
    <row r="248782" spans="4:4">
      <c r="D248782"/>
    </row>
    <row r="248783" spans="4:4">
      <c r="D248783"/>
    </row>
    <row r="248784" spans="4:4">
      <c r="D248784"/>
    </row>
    <row r="248785" spans="4:4">
      <c r="D248785"/>
    </row>
    <row r="248786" spans="4:4">
      <c r="D248786"/>
    </row>
    <row r="248787" spans="4:4">
      <c r="D248787"/>
    </row>
    <row r="248788" spans="4:4">
      <c r="D248788"/>
    </row>
    <row r="248789" spans="4:4">
      <c r="D248789"/>
    </row>
    <row r="248790" spans="4:4">
      <c r="D248790"/>
    </row>
    <row r="248791" spans="4:4">
      <c r="D248791"/>
    </row>
    <row r="248792" spans="4:4">
      <c r="D248792"/>
    </row>
    <row r="248793" spans="4:4">
      <c r="D248793"/>
    </row>
    <row r="248794" spans="4:4">
      <c r="D248794"/>
    </row>
    <row r="248795" spans="4:4">
      <c r="D248795"/>
    </row>
    <row r="248796" spans="4:4">
      <c r="D248796"/>
    </row>
    <row r="248797" spans="4:4">
      <c r="D248797"/>
    </row>
    <row r="248798" spans="4:4">
      <c r="D248798"/>
    </row>
    <row r="248799" spans="4:4">
      <c r="D248799"/>
    </row>
    <row r="248800" spans="4:4">
      <c r="D248800"/>
    </row>
    <row r="248801" spans="4:4">
      <c r="D248801"/>
    </row>
    <row r="248802" spans="4:4">
      <c r="D248802"/>
    </row>
    <row r="248803" spans="4:4">
      <c r="D248803"/>
    </row>
    <row r="248804" spans="4:4">
      <c r="D248804"/>
    </row>
    <row r="248805" spans="4:4">
      <c r="D248805"/>
    </row>
    <row r="248806" spans="4:4">
      <c r="D248806"/>
    </row>
    <row r="248807" spans="4:4">
      <c r="D248807"/>
    </row>
    <row r="248808" spans="4:4">
      <c r="D248808"/>
    </row>
    <row r="248809" spans="4:4">
      <c r="D248809"/>
    </row>
    <row r="248810" spans="4:4">
      <c r="D248810"/>
    </row>
    <row r="248811" spans="4:4">
      <c r="D248811"/>
    </row>
    <row r="248812" spans="4:4">
      <c r="D248812"/>
    </row>
    <row r="248813" spans="4:4">
      <c r="D248813"/>
    </row>
    <row r="248814" spans="4:4">
      <c r="D248814"/>
    </row>
    <row r="248815" spans="4:4">
      <c r="D248815"/>
    </row>
    <row r="248816" spans="4:4">
      <c r="D248816"/>
    </row>
    <row r="248817" spans="4:4">
      <c r="D248817"/>
    </row>
    <row r="248818" spans="4:4">
      <c r="D248818"/>
    </row>
    <row r="248819" spans="4:4">
      <c r="D248819"/>
    </row>
    <row r="248820" spans="4:4">
      <c r="D248820"/>
    </row>
    <row r="248821" spans="4:4">
      <c r="D248821"/>
    </row>
    <row r="248822" spans="4:4">
      <c r="D248822"/>
    </row>
    <row r="248823" spans="4:4">
      <c r="D248823"/>
    </row>
    <row r="248824" spans="4:4">
      <c r="D248824"/>
    </row>
    <row r="248825" spans="4:4">
      <c r="D248825"/>
    </row>
    <row r="248826" spans="4:4">
      <c r="D248826"/>
    </row>
    <row r="248827" spans="4:4">
      <c r="D248827"/>
    </row>
    <row r="248828" spans="4:4">
      <c r="D248828"/>
    </row>
    <row r="248829" spans="4:4">
      <c r="D248829"/>
    </row>
    <row r="248830" spans="4:4">
      <c r="D248830"/>
    </row>
    <row r="248831" spans="4:4">
      <c r="D248831"/>
    </row>
    <row r="248832" spans="4:4">
      <c r="D248832"/>
    </row>
    <row r="248833" spans="4:4">
      <c r="D248833"/>
    </row>
    <row r="248834" spans="4:4">
      <c r="D248834"/>
    </row>
    <row r="248835" spans="4:4">
      <c r="D248835"/>
    </row>
    <row r="248836" spans="4:4">
      <c r="D248836"/>
    </row>
    <row r="248837" spans="4:4">
      <c r="D248837"/>
    </row>
    <row r="248838" spans="4:4">
      <c r="D248838"/>
    </row>
    <row r="248839" spans="4:4">
      <c r="D248839"/>
    </row>
    <row r="248840" spans="4:4">
      <c r="D248840"/>
    </row>
    <row r="248841" spans="4:4">
      <c r="D248841"/>
    </row>
    <row r="248842" spans="4:4">
      <c r="D248842"/>
    </row>
    <row r="248843" spans="4:4">
      <c r="D248843"/>
    </row>
    <row r="248844" spans="4:4">
      <c r="D248844"/>
    </row>
    <row r="248845" spans="4:4">
      <c r="D248845"/>
    </row>
    <row r="248846" spans="4:4">
      <c r="D248846"/>
    </row>
    <row r="248847" spans="4:4">
      <c r="D248847"/>
    </row>
    <row r="248848" spans="4:4">
      <c r="D248848"/>
    </row>
    <row r="248849" spans="4:4">
      <c r="D248849"/>
    </row>
    <row r="248850" spans="4:4">
      <c r="D248850"/>
    </row>
    <row r="248851" spans="4:4">
      <c r="D248851"/>
    </row>
    <row r="248852" spans="4:4">
      <c r="D248852"/>
    </row>
    <row r="248853" spans="4:4">
      <c r="D248853"/>
    </row>
    <row r="248854" spans="4:4">
      <c r="D248854"/>
    </row>
    <row r="248855" spans="4:4">
      <c r="D248855"/>
    </row>
    <row r="248856" spans="4:4">
      <c r="D248856"/>
    </row>
    <row r="248857" spans="4:4">
      <c r="D248857"/>
    </row>
    <row r="248858" spans="4:4">
      <c r="D248858"/>
    </row>
    <row r="248859" spans="4:4">
      <c r="D248859"/>
    </row>
    <row r="248860" spans="4:4">
      <c r="D248860"/>
    </row>
    <row r="248861" spans="4:4">
      <c r="D248861"/>
    </row>
    <row r="248862" spans="4:4">
      <c r="D248862"/>
    </row>
    <row r="248863" spans="4:4">
      <c r="D248863"/>
    </row>
    <row r="248864" spans="4:4">
      <c r="D248864"/>
    </row>
    <row r="248865" spans="4:4">
      <c r="D248865"/>
    </row>
    <row r="248866" spans="4:4">
      <c r="D248866"/>
    </row>
    <row r="248867" spans="4:4">
      <c r="D248867"/>
    </row>
    <row r="248868" spans="4:4">
      <c r="D248868"/>
    </row>
    <row r="248869" spans="4:4">
      <c r="D248869"/>
    </row>
    <row r="248870" spans="4:4">
      <c r="D248870"/>
    </row>
    <row r="248871" spans="4:4">
      <c r="D248871"/>
    </row>
    <row r="248872" spans="4:4">
      <c r="D248872"/>
    </row>
    <row r="248873" spans="4:4">
      <c r="D248873"/>
    </row>
    <row r="248874" spans="4:4">
      <c r="D248874"/>
    </row>
    <row r="248875" spans="4:4">
      <c r="D248875"/>
    </row>
    <row r="248876" spans="4:4">
      <c r="D248876"/>
    </row>
    <row r="248877" spans="4:4">
      <c r="D248877"/>
    </row>
    <row r="248878" spans="4:4">
      <c r="D248878"/>
    </row>
    <row r="248879" spans="4:4">
      <c r="D248879"/>
    </row>
    <row r="248880" spans="4:4">
      <c r="D248880"/>
    </row>
    <row r="248881" spans="4:4">
      <c r="D248881"/>
    </row>
    <row r="248882" spans="4:4">
      <c r="D248882"/>
    </row>
    <row r="248883" spans="4:4">
      <c r="D248883"/>
    </row>
    <row r="248884" spans="4:4">
      <c r="D248884"/>
    </row>
    <row r="248885" spans="4:4">
      <c r="D248885"/>
    </row>
    <row r="248886" spans="4:4">
      <c r="D248886"/>
    </row>
    <row r="248887" spans="4:4">
      <c r="D248887"/>
    </row>
    <row r="248888" spans="4:4">
      <c r="D248888"/>
    </row>
    <row r="248889" spans="4:4">
      <c r="D248889"/>
    </row>
    <row r="248890" spans="4:4">
      <c r="D248890"/>
    </row>
    <row r="248891" spans="4:4">
      <c r="D248891"/>
    </row>
    <row r="248892" spans="4:4">
      <c r="D248892"/>
    </row>
    <row r="248893" spans="4:4">
      <c r="D248893"/>
    </row>
    <row r="248894" spans="4:4">
      <c r="D248894"/>
    </row>
    <row r="248895" spans="4:4">
      <c r="D248895"/>
    </row>
    <row r="248896" spans="4:4">
      <c r="D248896"/>
    </row>
    <row r="248897" spans="4:4">
      <c r="D248897"/>
    </row>
    <row r="248898" spans="4:4">
      <c r="D248898"/>
    </row>
    <row r="248899" spans="4:4">
      <c r="D248899"/>
    </row>
    <row r="248900" spans="4:4">
      <c r="D248900"/>
    </row>
    <row r="248901" spans="4:4">
      <c r="D248901"/>
    </row>
    <row r="248902" spans="4:4">
      <c r="D248902"/>
    </row>
    <row r="248903" spans="4:4">
      <c r="D248903"/>
    </row>
    <row r="248904" spans="4:4">
      <c r="D248904"/>
    </row>
    <row r="248905" spans="4:4">
      <c r="D248905"/>
    </row>
    <row r="248906" spans="4:4">
      <c r="D248906"/>
    </row>
    <row r="248907" spans="4:4">
      <c r="D248907"/>
    </row>
    <row r="248908" spans="4:4">
      <c r="D248908"/>
    </row>
    <row r="248909" spans="4:4">
      <c r="D248909"/>
    </row>
    <row r="248910" spans="4:4">
      <c r="D248910"/>
    </row>
    <row r="248911" spans="4:4">
      <c r="D248911"/>
    </row>
    <row r="248912" spans="4:4">
      <c r="D248912"/>
    </row>
    <row r="248913" spans="4:4">
      <c r="D248913"/>
    </row>
    <row r="248914" spans="4:4">
      <c r="D248914"/>
    </row>
    <row r="248915" spans="4:4">
      <c r="D248915"/>
    </row>
    <row r="248916" spans="4:4">
      <c r="D248916"/>
    </row>
    <row r="248917" spans="4:4">
      <c r="D248917"/>
    </row>
    <row r="248918" spans="4:4">
      <c r="D248918"/>
    </row>
    <row r="248919" spans="4:4">
      <c r="D248919"/>
    </row>
    <row r="248920" spans="4:4">
      <c r="D248920"/>
    </row>
    <row r="248921" spans="4:4">
      <c r="D248921"/>
    </row>
    <row r="248922" spans="4:4">
      <c r="D248922"/>
    </row>
    <row r="248923" spans="4:4">
      <c r="D248923"/>
    </row>
    <row r="248924" spans="4:4">
      <c r="D248924"/>
    </row>
    <row r="248925" spans="4:4">
      <c r="D248925"/>
    </row>
    <row r="248926" spans="4:4">
      <c r="D248926"/>
    </row>
    <row r="248927" spans="4:4">
      <c r="D248927"/>
    </row>
    <row r="248928" spans="4:4">
      <c r="D248928"/>
    </row>
    <row r="248929" spans="4:4">
      <c r="D248929"/>
    </row>
    <row r="248930" spans="4:4">
      <c r="D248930"/>
    </row>
    <row r="248931" spans="4:4">
      <c r="D248931"/>
    </row>
    <row r="248932" spans="4:4">
      <c r="D248932"/>
    </row>
    <row r="248933" spans="4:4">
      <c r="D248933"/>
    </row>
    <row r="248934" spans="4:4">
      <c r="D248934"/>
    </row>
    <row r="248935" spans="4:4">
      <c r="D248935"/>
    </row>
    <row r="248936" spans="4:4">
      <c r="D248936"/>
    </row>
    <row r="248937" spans="4:4">
      <c r="D248937"/>
    </row>
    <row r="248938" spans="4:4">
      <c r="D248938"/>
    </row>
    <row r="248939" spans="4:4">
      <c r="D248939"/>
    </row>
    <row r="248940" spans="4:4">
      <c r="D248940"/>
    </row>
    <row r="248941" spans="4:4">
      <c r="D248941"/>
    </row>
    <row r="248942" spans="4:4">
      <c r="D248942"/>
    </row>
    <row r="248943" spans="4:4">
      <c r="D248943"/>
    </row>
    <row r="248944" spans="4:4">
      <c r="D248944"/>
    </row>
    <row r="248945" spans="4:4">
      <c r="D248945"/>
    </row>
    <row r="248946" spans="4:4">
      <c r="D248946"/>
    </row>
    <row r="248947" spans="4:4">
      <c r="D248947"/>
    </row>
    <row r="248948" spans="4:4">
      <c r="D248948"/>
    </row>
    <row r="248949" spans="4:4">
      <c r="D248949"/>
    </row>
    <row r="248950" spans="4:4">
      <c r="D248950"/>
    </row>
    <row r="248951" spans="4:4">
      <c r="D248951"/>
    </row>
    <row r="248952" spans="4:4">
      <c r="D248952"/>
    </row>
    <row r="248953" spans="4:4">
      <c r="D248953"/>
    </row>
    <row r="248954" spans="4:4">
      <c r="D248954"/>
    </row>
    <row r="248955" spans="4:4">
      <c r="D248955"/>
    </row>
    <row r="248956" spans="4:4">
      <c r="D248956"/>
    </row>
    <row r="248957" spans="4:4">
      <c r="D248957"/>
    </row>
    <row r="248958" spans="4:4">
      <c r="D248958"/>
    </row>
    <row r="248959" spans="4:4">
      <c r="D248959"/>
    </row>
    <row r="248960" spans="4:4">
      <c r="D248960"/>
    </row>
    <row r="248961" spans="4:4">
      <c r="D248961"/>
    </row>
    <row r="248962" spans="4:4">
      <c r="D248962"/>
    </row>
    <row r="248963" spans="4:4">
      <c r="D248963"/>
    </row>
    <row r="248964" spans="4:4">
      <c r="D248964"/>
    </row>
    <row r="248965" spans="4:4">
      <c r="D248965"/>
    </row>
    <row r="248966" spans="4:4">
      <c r="D248966"/>
    </row>
    <row r="248967" spans="4:4">
      <c r="D248967"/>
    </row>
    <row r="248968" spans="4:4">
      <c r="D248968"/>
    </row>
    <row r="248969" spans="4:4">
      <c r="D248969"/>
    </row>
    <row r="248970" spans="4:4">
      <c r="D248970"/>
    </row>
    <row r="248971" spans="4:4">
      <c r="D248971"/>
    </row>
    <row r="248972" spans="4:4">
      <c r="D248972"/>
    </row>
    <row r="248973" spans="4:4">
      <c r="D248973"/>
    </row>
    <row r="248974" spans="4:4">
      <c r="D248974"/>
    </row>
    <row r="248975" spans="4:4">
      <c r="D248975"/>
    </row>
    <row r="248976" spans="4:4">
      <c r="D248976"/>
    </row>
    <row r="248977" spans="4:4">
      <c r="D248977"/>
    </row>
    <row r="248978" spans="4:4">
      <c r="D248978"/>
    </row>
    <row r="248979" spans="4:4">
      <c r="D248979"/>
    </row>
    <row r="248980" spans="4:4">
      <c r="D248980"/>
    </row>
    <row r="248981" spans="4:4">
      <c r="D248981"/>
    </row>
    <row r="248982" spans="4:4">
      <c r="D248982"/>
    </row>
    <row r="248983" spans="4:4">
      <c r="D248983"/>
    </row>
    <row r="248984" spans="4:4">
      <c r="D248984"/>
    </row>
    <row r="248985" spans="4:4">
      <c r="D248985"/>
    </row>
    <row r="248986" spans="4:4">
      <c r="D248986"/>
    </row>
    <row r="248987" spans="4:4">
      <c r="D248987"/>
    </row>
    <row r="248988" spans="4:4">
      <c r="D248988"/>
    </row>
    <row r="248989" spans="4:4">
      <c r="D248989"/>
    </row>
    <row r="248990" spans="4:4">
      <c r="D248990"/>
    </row>
    <row r="248991" spans="4:4">
      <c r="D248991"/>
    </row>
    <row r="248992" spans="4:4">
      <c r="D248992"/>
    </row>
    <row r="248993" spans="4:4">
      <c r="D248993"/>
    </row>
    <row r="248994" spans="4:4">
      <c r="D248994"/>
    </row>
    <row r="248995" spans="4:4">
      <c r="D248995"/>
    </row>
    <row r="248996" spans="4:4">
      <c r="D248996"/>
    </row>
    <row r="248997" spans="4:4">
      <c r="D248997"/>
    </row>
    <row r="248998" spans="4:4">
      <c r="D248998"/>
    </row>
    <row r="248999" spans="4:4">
      <c r="D248999"/>
    </row>
    <row r="249000" spans="4:4">
      <c r="D249000"/>
    </row>
    <row r="249001" spans="4:4">
      <c r="D249001"/>
    </row>
    <row r="249002" spans="4:4">
      <c r="D249002"/>
    </row>
    <row r="249003" spans="4:4">
      <c r="D249003"/>
    </row>
    <row r="249004" spans="4:4">
      <c r="D249004"/>
    </row>
    <row r="249005" spans="4:4">
      <c r="D249005"/>
    </row>
    <row r="249006" spans="4:4">
      <c r="D249006"/>
    </row>
    <row r="249007" spans="4:4">
      <c r="D249007"/>
    </row>
    <row r="249008" spans="4:4">
      <c r="D249008"/>
    </row>
    <row r="249009" spans="4:4">
      <c r="D249009"/>
    </row>
    <row r="249010" spans="4:4">
      <c r="D249010"/>
    </row>
    <row r="249011" spans="4:4">
      <c r="D249011"/>
    </row>
    <row r="249012" spans="4:4">
      <c r="D249012"/>
    </row>
    <row r="249013" spans="4:4">
      <c r="D249013"/>
    </row>
    <row r="249014" spans="4:4">
      <c r="D249014"/>
    </row>
    <row r="249015" spans="4:4">
      <c r="D249015"/>
    </row>
    <row r="249016" spans="4:4">
      <c r="D249016"/>
    </row>
    <row r="249017" spans="4:4">
      <c r="D249017"/>
    </row>
    <row r="249018" spans="4:4">
      <c r="D249018"/>
    </row>
    <row r="249019" spans="4:4">
      <c r="D249019"/>
    </row>
    <row r="249020" spans="4:4">
      <c r="D249020"/>
    </row>
    <row r="249021" spans="4:4">
      <c r="D249021"/>
    </row>
    <row r="249022" spans="4:4">
      <c r="D249022"/>
    </row>
    <row r="249023" spans="4:4">
      <c r="D249023"/>
    </row>
    <row r="249024" spans="4:4">
      <c r="D249024"/>
    </row>
    <row r="249025" spans="4:4">
      <c r="D249025"/>
    </row>
    <row r="249026" spans="4:4">
      <c r="D249026"/>
    </row>
    <row r="249027" spans="4:4">
      <c r="D249027"/>
    </row>
    <row r="249028" spans="4:4">
      <c r="D249028"/>
    </row>
    <row r="249029" spans="4:4">
      <c r="D249029"/>
    </row>
    <row r="249030" spans="4:4">
      <c r="D249030"/>
    </row>
    <row r="249031" spans="4:4">
      <c r="D249031"/>
    </row>
    <row r="249032" spans="4:4">
      <c r="D249032"/>
    </row>
    <row r="249033" spans="4:4">
      <c r="D249033"/>
    </row>
    <row r="249034" spans="4:4">
      <c r="D249034"/>
    </row>
    <row r="249035" spans="4:4">
      <c r="D249035"/>
    </row>
    <row r="249036" spans="4:4">
      <c r="D249036"/>
    </row>
    <row r="249037" spans="4:4">
      <c r="D249037"/>
    </row>
    <row r="249038" spans="4:4">
      <c r="D249038"/>
    </row>
    <row r="249039" spans="4:4">
      <c r="D249039"/>
    </row>
    <row r="249040" spans="4:4">
      <c r="D249040"/>
    </row>
    <row r="249041" spans="4:4">
      <c r="D249041"/>
    </row>
    <row r="249042" spans="4:4">
      <c r="D249042"/>
    </row>
    <row r="249043" spans="4:4">
      <c r="D249043"/>
    </row>
    <row r="249044" spans="4:4">
      <c r="D249044"/>
    </row>
    <row r="249045" spans="4:4">
      <c r="D249045"/>
    </row>
    <row r="249046" spans="4:4">
      <c r="D249046"/>
    </row>
    <row r="249047" spans="4:4">
      <c r="D249047"/>
    </row>
    <row r="249048" spans="4:4">
      <c r="D249048"/>
    </row>
    <row r="249049" spans="4:4">
      <c r="D249049"/>
    </row>
    <row r="249050" spans="4:4">
      <c r="D249050"/>
    </row>
    <row r="249051" spans="4:4">
      <c r="D249051"/>
    </row>
    <row r="249052" spans="4:4">
      <c r="D249052"/>
    </row>
    <row r="249053" spans="4:4">
      <c r="D249053"/>
    </row>
    <row r="249054" spans="4:4">
      <c r="D249054"/>
    </row>
    <row r="249055" spans="4:4">
      <c r="D249055"/>
    </row>
    <row r="249056" spans="4:4">
      <c r="D249056"/>
    </row>
    <row r="249057" spans="4:4">
      <c r="D249057"/>
    </row>
    <row r="249058" spans="4:4">
      <c r="D249058"/>
    </row>
    <row r="249059" spans="4:4">
      <c r="D249059"/>
    </row>
    <row r="249060" spans="4:4">
      <c r="D249060"/>
    </row>
    <row r="249061" spans="4:4">
      <c r="D249061"/>
    </row>
    <row r="249062" spans="4:4">
      <c r="D249062"/>
    </row>
    <row r="249063" spans="4:4">
      <c r="D249063"/>
    </row>
    <row r="249064" spans="4:4">
      <c r="D249064"/>
    </row>
    <row r="249065" spans="4:4">
      <c r="D249065"/>
    </row>
    <row r="249066" spans="4:4">
      <c r="D249066"/>
    </row>
    <row r="249067" spans="4:4">
      <c r="D249067"/>
    </row>
    <row r="249068" spans="4:4">
      <c r="D249068"/>
    </row>
    <row r="249069" spans="4:4">
      <c r="D249069"/>
    </row>
    <row r="249070" spans="4:4">
      <c r="D249070"/>
    </row>
    <row r="249071" spans="4:4">
      <c r="D249071"/>
    </row>
    <row r="249072" spans="4:4">
      <c r="D249072"/>
    </row>
    <row r="249073" spans="4:4">
      <c r="D249073"/>
    </row>
    <row r="249074" spans="4:4">
      <c r="D249074"/>
    </row>
    <row r="249075" spans="4:4">
      <c r="D249075"/>
    </row>
    <row r="249076" spans="4:4">
      <c r="D249076"/>
    </row>
    <row r="249077" spans="4:4">
      <c r="D249077"/>
    </row>
    <row r="249078" spans="4:4">
      <c r="D249078"/>
    </row>
    <row r="249079" spans="4:4">
      <c r="D249079"/>
    </row>
    <row r="249080" spans="4:4">
      <c r="D249080"/>
    </row>
    <row r="249081" spans="4:4">
      <c r="D249081"/>
    </row>
    <row r="249082" spans="4:4">
      <c r="D249082"/>
    </row>
    <row r="249083" spans="4:4">
      <c r="D249083"/>
    </row>
    <row r="249084" spans="4:4">
      <c r="D249084"/>
    </row>
    <row r="249085" spans="4:4">
      <c r="D249085"/>
    </row>
    <row r="249086" spans="4:4">
      <c r="D249086"/>
    </row>
    <row r="249087" spans="4:4">
      <c r="D249087"/>
    </row>
    <row r="249088" spans="4:4">
      <c r="D249088"/>
    </row>
    <row r="249089" spans="4:4">
      <c r="D249089"/>
    </row>
    <row r="249090" spans="4:4">
      <c r="D249090"/>
    </row>
    <row r="249091" spans="4:4">
      <c r="D249091"/>
    </row>
    <row r="249092" spans="4:4">
      <c r="D249092"/>
    </row>
    <row r="249093" spans="4:4">
      <c r="D249093"/>
    </row>
    <row r="249094" spans="4:4">
      <c r="D249094"/>
    </row>
    <row r="249095" spans="4:4">
      <c r="D249095"/>
    </row>
    <row r="249096" spans="4:4">
      <c r="D249096"/>
    </row>
    <row r="249097" spans="4:4">
      <c r="D249097"/>
    </row>
    <row r="249098" spans="4:4">
      <c r="D249098"/>
    </row>
    <row r="249099" spans="4:4">
      <c r="D249099"/>
    </row>
    <row r="249100" spans="4:4">
      <c r="D249100"/>
    </row>
    <row r="249101" spans="4:4">
      <c r="D249101"/>
    </row>
    <row r="249102" spans="4:4">
      <c r="D249102"/>
    </row>
    <row r="249103" spans="4:4">
      <c r="D249103"/>
    </row>
    <row r="249104" spans="4:4">
      <c r="D249104"/>
    </row>
    <row r="249105" spans="4:4">
      <c r="D249105"/>
    </row>
    <row r="249106" spans="4:4">
      <c r="D249106"/>
    </row>
    <row r="249107" spans="4:4">
      <c r="D249107"/>
    </row>
    <row r="249108" spans="4:4">
      <c r="D249108"/>
    </row>
    <row r="249109" spans="4:4">
      <c r="D249109"/>
    </row>
    <row r="249110" spans="4:4">
      <c r="D249110"/>
    </row>
    <row r="249111" spans="4:4">
      <c r="D249111"/>
    </row>
    <row r="249112" spans="4:4">
      <c r="D249112"/>
    </row>
    <row r="249113" spans="4:4">
      <c r="D249113"/>
    </row>
    <row r="249114" spans="4:4">
      <c r="D249114"/>
    </row>
    <row r="249115" spans="4:4">
      <c r="D249115"/>
    </row>
    <row r="249116" spans="4:4">
      <c r="D249116"/>
    </row>
    <row r="249117" spans="4:4">
      <c r="D249117"/>
    </row>
    <row r="249118" spans="4:4">
      <c r="D249118"/>
    </row>
    <row r="249119" spans="4:4">
      <c r="D249119"/>
    </row>
    <row r="249120" spans="4:4">
      <c r="D249120"/>
    </row>
    <row r="249121" spans="4:4">
      <c r="D249121"/>
    </row>
    <row r="249122" spans="4:4">
      <c r="D249122"/>
    </row>
    <row r="249123" spans="4:4">
      <c r="D249123"/>
    </row>
    <row r="249124" spans="4:4">
      <c r="D249124"/>
    </row>
    <row r="249125" spans="4:4">
      <c r="D249125"/>
    </row>
    <row r="249126" spans="4:4">
      <c r="D249126"/>
    </row>
    <row r="249127" spans="4:4">
      <c r="D249127"/>
    </row>
    <row r="249128" spans="4:4">
      <c r="D249128"/>
    </row>
    <row r="249129" spans="4:4">
      <c r="D249129"/>
    </row>
    <row r="249130" spans="4:4">
      <c r="D249130"/>
    </row>
    <row r="249131" spans="4:4">
      <c r="D249131"/>
    </row>
    <row r="249132" spans="4:4">
      <c r="D249132"/>
    </row>
    <row r="249133" spans="4:4">
      <c r="D249133"/>
    </row>
    <row r="249134" spans="4:4">
      <c r="D249134"/>
    </row>
    <row r="249135" spans="4:4">
      <c r="D249135"/>
    </row>
    <row r="249136" spans="4:4">
      <c r="D249136"/>
    </row>
    <row r="249137" spans="4:4">
      <c r="D249137"/>
    </row>
    <row r="249138" spans="4:4">
      <c r="D249138"/>
    </row>
    <row r="249139" spans="4:4">
      <c r="D249139"/>
    </row>
    <row r="249140" spans="4:4">
      <c r="D249140"/>
    </row>
    <row r="249141" spans="4:4">
      <c r="D249141"/>
    </row>
    <row r="249142" spans="4:4">
      <c r="D249142"/>
    </row>
    <row r="249143" spans="4:4">
      <c r="D249143"/>
    </row>
    <row r="249144" spans="4:4">
      <c r="D249144"/>
    </row>
    <row r="249145" spans="4:4">
      <c r="D249145"/>
    </row>
    <row r="249146" spans="4:4">
      <c r="D249146"/>
    </row>
    <row r="249147" spans="4:4">
      <c r="D249147"/>
    </row>
    <row r="249148" spans="4:4">
      <c r="D249148"/>
    </row>
    <row r="249149" spans="4:4">
      <c r="D249149"/>
    </row>
    <row r="249150" spans="4:4">
      <c r="D249150"/>
    </row>
    <row r="249151" spans="4:4">
      <c r="D249151"/>
    </row>
    <row r="249152" spans="4:4">
      <c r="D249152"/>
    </row>
    <row r="249153" spans="4:4">
      <c r="D249153"/>
    </row>
    <row r="249154" spans="4:4">
      <c r="D249154"/>
    </row>
    <row r="249155" spans="4:4">
      <c r="D249155"/>
    </row>
    <row r="249156" spans="4:4">
      <c r="D249156"/>
    </row>
    <row r="249157" spans="4:4">
      <c r="D249157"/>
    </row>
    <row r="249158" spans="4:4">
      <c r="D249158"/>
    </row>
    <row r="249159" spans="4:4">
      <c r="D249159"/>
    </row>
    <row r="249160" spans="4:4">
      <c r="D249160"/>
    </row>
    <row r="249161" spans="4:4">
      <c r="D249161"/>
    </row>
    <row r="249162" spans="4:4">
      <c r="D249162"/>
    </row>
    <row r="249163" spans="4:4">
      <c r="D249163"/>
    </row>
    <row r="249164" spans="4:4">
      <c r="D249164"/>
    </row>
    <row r="249165" spans="4:4">
      <c r="D249165"/>
    </row>
    <row r="249166" spans="4:4">
      <c r="D249166"/>
    </row>
    <row r="249167" spans="4:4">
      <c r="D249167"/>
    </row>
    <row r="249168" spans="4:4">
      <c r="D249168"/>
    </row>
    <row r="249169" spans="4:4">
      <c r="D249169"/>
    </row>
    <row r="249170" spans="4:4">
      <c r="D249170"/>
    </row>
    <row r="249171" spans="4:4">
      <c r="D249171"/>
    </row>
    <row r="249172" spans="4:4">
      <c r="D249172"/>
    </row>
    <row r="249173" spans="4:4">
      <c r="D249173"/>
    </row>
    <row r="249174" spans="4:4">
      <c r="D249174"/>
    </row>
    <row r="249175" spans="4:4">
      <c r="D249175"/>
    </row>
    <row r="249176" spans="4:4">
      <c r="D249176"/>
    </row>
    <row r="249177" spans="4:4">
      <c r="D249177"/>
    </row>
    <row r="249178" spans="4:4">
      <c r="D249178"/>
    </row>
    <row r="249179" spans="4:4">
      <c r="D249179"/>
    </row>
    <row r="249180" spans="4:4">
      <c r="D249180"/>
    </row>
    <row r="249181" spans="4:4">
      <c r="D249181"/>
    </row>
    <row r="249182" spans="4:4">
      <c r="D249182"/>
    </row>
    <row r="249183" spans="4:4">
      <c r="D249183"/>
    </row>
    <row r="249184" spans="4:4">
      <c r="D249184"/>
    </row>
    <row r="249185" spans="4:4">
      <c r="D249185"/>
    </row>
    <row r="249186" spans="4:4">
      <c r="D249186"/>
    </row>
    <row r="249187" spans="4:4">
      <c r="D249187"/>
    </row>
    <row r="249188" spans="4:4">
      <c r="D249188"/>
    </row>
    <row r="249189" spans="4:4">
      <c r="D249189"/>
    </row>
    <row r="249190" spans="4:4">
      <c r="D249190"/>
    </row>
    <row r="249191" spans="4:4">
      <c r="D249191"/>
    </row>
    <row r="249192" spans="4:4">
      <c r="D249192"/>
    </row>
    <row r="249193" spans="4:4">
      <c r="D249193"/>
    </row>
    <row r="249194" spans="4:4">
      <c r="D249194"/>
    </row>
    <row r="249195" spans="4:4">
      <c r="D249195"/>
    </row>
    <row r="249196" spans="4:4">
      <c r="D249196"/>
    </row>
    <row r="249197" spans="4:4">
      <c r="D249197"/>
    </row>
    <row r="249198" spans="4:4">
      <c r="D249198"/>
    </row>
    <row r="249199" spans="4:4">
      <c r="D249199"/>
    </row>
    <row r="249200" spans="4:4">
      <c r="D249200"/>
    </row>
    <row r="249201" spans="4:4">
      <c r="D249201"/>
    </row>
    <row r="249202" spans="4:4">
      <c r="D249202"/>
    </row>
    <row r="249203" spans="4:4">
      <c r="D249203"/>
    </row>
    <row r="249204" spans="4:4">
      <c r="D249204"/>
    </row>
    <row r="249205" spans="4:4">
      <c r="D249205"/>
    </row>
    <row r="249206" spans="4:4">
      <c r="D249206"/>
    </row>
    <row r="249207" spans="4:4">
      <c r="D249207"/>
    </row>
    <row r="249208" spans="4:4">
      <c r="D249208"/>
    </row>
    <row r="249209" spans="4:4">
      <c r="D249209"/>
    </row>
    <row r="249210" spans="4:4">
      <c r="D249210"/>
    </row>
    <row r="249211" spans="4:4">
      <c r="D249211"/>
    </row>
    <row r="249212" spans="4:4">
      <c r="D249212"/>
    </row>
    <row r="249213" spans="4:4">
      <c r="D249213"/>
    </row>
    <row r="249214" spans="4:4">
      <c r="D249214"/>
    </row>
    <row r="249215" spans="4:4">
      <c r="D249215"/>
    </row>
    <row r="249216" spans="4:4">
      <c r="D249216"/>
    </row>
    <row r="249217" spans="4:4">
      <c r="D249217"/>
    </row>
    <row r="249218" spans="4:4">
      <c r="D249218"/>
    </row>
    <row r="249219" spans="4:4">
      <c r="D249219"/>
    </row>
    <row r="249220" spans="4:4">
      <c r="D249220"/>
    </row>
    <row r="249221" spans="4:4">
      <c r="D249221"/>
    </row>
    <row r="249222" spans="4:4">
      <c r="D249222"/>
    </row>
    <row r="249223" spans="4:4">
      <c r="D249223"/>
    </row>
    <row r="249224" spans="4:4">
      <c r="D249224"/>
    </row>
    <row r="249225" spans="4:4">
      <c r="D249225"/>
    </row>
    <row r="249226" spans="4:4">
      <c r="D249226"/>
    </row>
    <row r="249227" spans="4:4">
      <c r="D249227"/>
    </row>
    <row r="249228" spans="4:4">
      <c r="D249228"/>
    </row>
    <row r="249229" spans="4:4">
      <c r="D249229"/>
    </row>
    <row r="249230" spans="4:4">
      <c r="D249230"/>
    </row>
    <row r="249231" spans="4:4">
      <c r="D249231"/>
    </row>
    <row r="249232" spans="4:4">
      <c r="D249232"/>
    </row>
    <row r="249233" spans="4:4">
      <c r="D249233"/>
    </row>
    <row r="249234" spans="4:4">
      <c r="D249234"/>
    </row>
    <row r="249235" spans="4:4">
      <c r="D249235"/>
    </row>
    <row r="249236" spans="4:4">
      <c r="D249236"/>
    </row>
    <row r="249237" spans="4:4">
      <c r="D249237"/>
    </row>
    <row r="249238" spans="4:4">
      <c r="D249238"/>
    </row>
    <row r="249239" spans="4:4">
      <c r="D249239"/>
    </row>
    <row r="249240" spans="4:4">
      <c r="D249240"/>
    </row>
    <row r="249241" spans="4:4">
      <c r="D249241"/>
    </row>
    <row r="249242" spans="4:4">
      <c r="D249242"/>
    </row>
    <row r="249243" spans="4:4">
      <c r="D249243"/>
    </row>
    <row r="249244" spans="4:4">
      <c r="D249244"/>
    </row>
    <row r="249245" spans="4:4">
      <c r="D249245"/>
    </row>
    <row r="249246" spans="4:4">
      <c r="D249246"/>
    </row>
    <row r="249247" spans="4:4">
      <c r="D249247"/>
    </row>
    <row r="249248" spans="4:4">
      <c r="D249248"/>
    </row>
    <row r="249249" spans="4:4">
      <c r="D249249"/>
    </row>
    <row r="249250" spans="4:4">
      <c r="D249250"/>
    </row>
    <row r="249251" spans="4:4">
      <c r="D249251"/>
    </row>
    <row r="249252" spans="4:4">
      <c r="D249252"/>
    </row>
    <row r="249253" spans="4:4">
      <c r="D249253"/>
    </row>
    <row r="249254" spans="4:4">
      <c r="D249254"/>
    </row>
    <row r="249255" spans="4:4">
      <c r="D249255"/>
    </row>
    <row r="249256" spans="4:4">
      <c r="D249256"/>
    </row>
    <row r="249257" spans="4:4">
      <c r="D249257"/>
    </row>
    <row r="249258" spans="4:4">
      <c r="D249258"/>
    </row>
    <row r="249259" spans="4:4">
      <c r="D249259"/>
    </row>
    <row r="249260" spans="4:4">
      <c r="D249260"/>
    </row>
    <row r="249261" spans="4:4">
      <c r="D249261"/>
    </row>
    <row r="249262" spans="4:4">
      <c r="D249262"/>
    </row>
    <row r="249263" spans="4:4">
      <c r="D249263"/>
    </row>
    <row r="249264" spans="4:4">
      <c r="D249264"/>
    </row>
    <row r="249265" spans="4:4">
      <c r="D249265"/>
    </row>
    <row r="249266" spans="4:4">
      <c r="D249266"/>
    </row>
    <row r="249267" spans="4:4">
      <c r="D249267"/>
    </row>
    <row r="249268" spans="4:4">
      <c r="D249268"/>
    </row>
    <row r="249269" spans="4:4">
      <c r="D249269"/>
    </row>
    <row r="249270" spans="4:4">
      <c r="D249270"/>
    </row>
    <row r="249271" spans="4:4">
      <c r="D249271"/>
    </row>
    <row r="249272" spans="4:4">
      <c r="D249272"/>
    </row>
    <row r="249273" spans="4:4">
      <c r="D249273"/>
    </row>
    <row r="249274" spans="4:4">
      <c r="D249274"/>
    </row>
    <row r="249275" spans="4:4">
      <c r="D249275"/>
    </row>
    <row r="249276" spans="4:4">
      <c r="D249276"/>
    </row>
    <row r="249277" spans="4:4">
      <c r="D249277"/>
    </row>
    <row r="249278" spans="4:4">
      <c r="D249278"/>
    </row>
    <row r="249279" spans="4:4">
      <c r="D249279"/>
    </row>
    <row r="249280" spans="4:4">
      <c r="D249280"/>
    </row>
    <row r="249281" spans="4:4">
      <c r="D249281"/>
    </row>
    <row r="249282" spans="4:4">
      <c r="D249282"/>
    </row>
    <row r="249283" spans="4:4">
      <c r="D249283"/>
    </row>
    <row r="249284" spans="4:4">
      <c r="D249284"/>
    </row>
    <row r="249285" spans="4:4">
      <c r="D249285"/>
    </row>
    <row r="249286" spans="4:4">
      <c r="D249286"/>
    </row>
    <row r="249287" spans="4:4">
      <c r="D249287"/>
    </row>
    <row r="249288" spans="4:4">
      <c r="D249288"/>
    </row>
    <row r="249289" spans="4:4">
      <c r="D249289"/>
    </row>
    <row r="249290" spans="4:4">
      <c r="D249290"/>
    </row>
    <row r="249291" spans="4:4">
      <c r="D249291"/>
    </row>
    <row r="249292" spans="4:4">
      <c r="D249292"/>
    </row>
    <row r="249293" spans="4:4">
      <c r="D249293"/>
    </row>
    <row r="249294" spans="4:4">
      <c r="D249294"/>
    </row>
    <row r="249295" spans="4:4">
      <c r="D249295"/>
    </row>
    <row r="249296" spans="4:4">
      <c r="D249296"/>
    </row>
    <row r="249297" spans="4:4">
      <c r="D249297"/>
    </row>
    <row r="249298" spans="4:4">
      <c r="D249298"/>
    </row>
    <row r="249299" spans="4:4">
      <c r="D249299"/>
    </row>
    <row r="249300" spans="4:4">
      <c r="D249300"/>
    </row>
    <row r="249301" spans="4:4">
      <c r="D249301"/>
    </row>
    <row r="249302" spans="4:4">
      <c r="D249302"/>
    </row>
    <row r="249303" spans="4:4">
      <c r="D249303"/>
    </row>
    <row r="249304" spans="4:4">
      <c r="D249304"/>
    </row>
    <row r="249305" spans="4:4">
      <c r="D249305"/>
    </row>
    <row r="249306" spans="4:4">
      <c r="D249306"/>
    </row>
    <row r="249307" spans="4:4">
      <c r="D249307"/>
    </row>
    <row r="249308" spans="4:4">
      <c r="D249308"/>
    </row>
    <row r="249309" spans="4:4">
      <c r="D249309"/>
    </row>
    <row r="249310" spans="4:4">
      <c r="D249310"/>
    </row>
    <row r="249311" spans="4:4">
      <c r="D249311"/>
    </row>
    <row r="249312" spans="4:4">
      <c r="D249312"/>
    </row>
    <row r="249313" spans="4:4">
      <c r="D249313"/>
    </row>
    <row r="249314" spans="4:4">
      <c r="D249314"/>
    </row>
    <row r="249315" spans="4:4">
      <c r="D249315"/>
    </row>
    <row r="249316" spans="4:4">
      <c r="D249316"/>
    </row>
    <row r="249317" spans="4:4">
      <c r="D249317"/>
    </row>
    <row r="249318" spans="4:4">
      <c r="D249318"/>
    </row>
    <row r="249319" spans="4:4">
      <c r="D249319"/>
    </row>
    <row r="249320" spans="4:4">
      <c r="D249320"/>
    </row>
    <row r="249321" spans="4:4">
      <c r="D249321"/>
    </row>
    <row r="249322" spans="4:4">
      <c r="D249322"/>
    </row>
    <row r="249323" spans="4:4">
      <c r="D249323"/>
    </row>
    <row r="249324" spans="4:4">
      <c r="D249324"/>
    </row>
    <row r="249325" spans="4:4">
      <c r="D249325"/>
    </row>
    <row r="249326" spans="4:4">
      <c r="D249326"/>
    </row>
    <row r="249327" spans="4:4">
      <c r="D249327"/>
    </row>
    <row r="249328" spans="4:4">
      <c r="D249328"/>
    </row>
    <row r="249329" spans="4:4">
      <c r="D249329"/>
    </row>
    <row r="249330" spans="4:4">
      <c r="D249330"/>
    </row>
    <row r="249331" spans="4:4">
      <c r="D249331"/>
    </row>
    <row r="249332" spans="4:4">
      <c r="D249332"/>
    </row>
    <row r="249333" spans="4:4">
      <c r="D249333"/>
    </row>
    <row r="249334" spans="4:4">
      <c r="D249334"/>
    </row>
    <row r="249335" spans="4:4">
      <c r="D249335"/>
    </row>
    <row r="249336" spans="4:4">
      <c r="D249336"/>
    </row>
    <row r="249337" spans="4:4">
      <c r="D249337"/>
    </row>
    <row r="249338" spans="4:4">
      <c r="D249338"/>
    </row>
    <row r="249339" spans="4:4">
      <c r="D249339"/>
    </row>
    <row r="249340" spans="4:4">
      <c r="D249340"/>
    </row>
    <row r="249341" spans="4:4">
      <c r="D249341"/>
    </row>
    <row r="249342" spans="4:4">
      <c r="D249342"/>
    </row>
    <row r="249343" spans="4:4">
      <c r="D249343"/>
    </row>
    <row r="249344" spans="4:4">
      <c r="D249344"/>
    </row>
    <row r="249345" spans="4:4">
      <c r="D249345"/>
    </row>
    <row r="249346" spans="4:4">
      <c r="D249346"/>
    </row>
    <row r="249347" spans="4:4">
      <c r="D249347"/>
    </row>
    <row r="249348" spans="4:4">
      <c r="D249348"/>
    </row>
    <row r="249349" spans="4:4">
      <c r="D249349"/>
    </row>
    <row r="249350" spans="4:4">
      <c r="D249350"/>
    </row>
    <row r="249351" spans="4:4">
      <c r="D249351"/>
    </row>
    <row r="249352" spans="4:4">
      <c r="D249352"/>
    </row>
    <row r="249353" spans="4:4">
      <c r="D249353"/>
    </row>
    <row r="249354" spans="4:4">
      <c r="D249354"/>
    </row>
    <row r="249355" spans="4:4">
      <c r="D249355"/>
    </row>
    <row r="249356" spans="4:4">
      <c r="D249356"/>
    </row>
    <row r="249357" spans="4:4">
      <c r="D249357"/>
    </row>
    <row r="249358" spans="4:4">
      <c r="D249358"/>
    </row>
    <row r="249359" spans="4:4">
      <c r="D249359"/>
    </row>
    <row r="249360" spans="4:4">
      <c r="D249360"/>
    </row>
    <row r="249361" spans="4:4">
      <c r="D249361"/>
    </row>
    <row r="249362" spans="4:4">
      <c r="D249362"/>
    </row>
    <row r="249363" spans="4:4">
      <c r="D249363"/>
    </row>
    <row r="249364" spans="4:4">
      <c r="D249364"/>
    </row>
    <row r="249365" spans="4:4">
      <c r="D249365"/>
    </row>
    <row r="249366" spans="4:4">
      <c r="D249366"/>
    </row>
    <row r="249367" spans="4:4">
      <c r="D249367"/>
    </row>
    <row r="249368" spans="4:4">
      <c r="D249368"/>
    </row>
    <row r="249369" spans="4:4">
      <c r="D249369"/>
    </row>
    <row r="249370" spans="4:4">
      <c r="D249370"/>
    </row>
    <row r="249371" spans="4:4">
      <c r="D249371"/>
    </row>
    <row r="249372" spans="4:4">
      <c r="D249372"/>
    </row>
    <row r="249373" spans="4:4">
      <c r="D249373"/>
    </row>
    <row r="249374" spans="4:4">
      <c r="D249374"/>
    </row>
    <row r="249375" spans="4:4">
      <c r="D249375"/>
    </row>
    <row r="249376" spans="4:4">
      <c r="D249376"/>
    </row>
    <row r="249377" spans="4:4">
      <c r="D249377"/>
    </row>
    <row r="249378" spans="4:4">
      <c r="D249378"/>
    </row>
    <row r="249379" spans="4:4">
      <c r="D249379"/>
    </row>
    <row r="249380" spans="4:4">
      <c r="D249380"/>
    </row>
    <row r="249381" spans="4:4">
      <c r="D249381"/>
    </row>
    <row r="249382" spans="4:4">
      <c r="D249382"/>
    </row>
    <row r="249383" spans="4:4">
      <c r="D249383"/>
    </row>
    <row r="249384" spans="4:4">
      <c r="D249384"/>
    </row>
    <row r="249385" spans="4:4">
      <c r="D249385"/>
    </row>
    <row r="249386" spans="4:4">
      <c r="D249386"/>
    </row>
    <row r="249387" spans="4:4">
      <c r="D249387"/>
    </row>
    <row r="249388" spans="4:4">
      <c r="D249388"/>
    </row>
    <row r="249389" spans="4:4">
      <c r="D249389"/>
    </row>
    <row r="249390" spans="4:4">
      <c r="D249390"/>
    </row>
    <row r="249391" spans="4:4">
      <c r="D249391"/>
    </row>
    <row r="249392" spans="4:4">
      <c r="D249392"/>
    </row>
    <row r="249393" spans="4:4">
      <c r="D249393"/>
    </row>
    <row r="249394" spans="4:4">
      <c r="D249394"/>
    </row>
    <row r="249395" spans="4:4">
      <c r="D249395"/>
    </row>
    <row r="249396" spans="4:4">
      <c r="D249396"/>
    </row>
    <row r="249397" spans="4:4">
      <c r="D249397"/>
    </row>
    <row r="249398" spans="4:4">
      <c r="D249398"/>
    </row>
    <row r="249399" spans="4:4">
      <c r="D249399"/>
    </row>
    <row r="249400" spans="4:4">
      <c r="D249400"/>
    </row>
    <row r="249401" spans="4:4">
      <c r="D249401"/>
    </row>
    <row r="249402" spans="4:4">
      <c r="D249402"/>
    </row>
    <row r="249403" spans="4:4">
      <c r="D249403"/>
    </row>
    <row r="249404" spans="4:4">
      <c r="D249404"/>
    </row>
    <row r="249405" spans="4:4">
      <c r="D249405"/>
    </row>
    <row r="249406" spans="4:4">
      <c r="D249406"/>
    </row>
    <row r="249407" spans="4:4">
      <c r="D249407"/>
    </row>
    <row r="249408" spans="4:4">
      <c r="D249408"/>
    </row>
    <row r="249409" spans="4:4">
      <c r="D249409"/>
    </row>
    <row r="249410" spans="4:4">
      <c r="D249410"/>
    </row>
    <row r="249411" spans="4:4">
      <c r="D249411"/>
    </row>
    <row r="249412" spans="4:4">
      <c r="D249412"/>
    </row>
    <row r="249413" spans="4:4">
      <c r="D249413"/>
    </row>
    <row r="249414" spans="4:4">
      <c r="D249414"/>
    </row>
    <row r="249415" spans="4:4">
      <c r="D249415"/>
    </row>
    <row r="249416" spans="4:4">
      <c r="D249416"/>
    </row>
    <row r="249417" spans="4:4">
      <c r="D249417"/>
    </row>
    <row r="249418" spans="4:4">
      <c r="D249418"/>
    </row>
    <row r="249419" spans="4:4">
      <c r="D249419"/>
    </row>
    <row r="249420" spans="4:4">
      <c r="D249420"/>
    </row>
    <row r="249421" spans="4:4">
      <c r="D249421"/>
    </row>
    <row r="249422" spans="4:4">
      <c r="D249422"/>
    </row>
    <row r="249423" spans="4:4">
      <c r="D249423"/>
    </row>
    <row r="249424" spans="4:4">
      <c r="D249424"/>
    </row>
    <row r="249425" spans="4:4">
      <c r="D249425"/>
    </row>
    <row r="249426" spans="4:4">
      <c r="D249426"/>
    </row>
    <row r="249427" spans="4:4">
      <c r="D249427"/>
    </row>
    <row r="249428" spans="4:4">
      <c r="D249428"/>
    </row>
    <row r="249429" spans="4:4">
      <c r="D249429"/>
    </row>
    <row r="249430" spans="4:4">
      <c r="D249430"/>
    </row>
    <row r="249431" spans="4:4">
      <c r="D249431"/>
    </row>
    <row r="249432" spans="4:4">
      <c r="D249432"/>
    </row>
    <row r="249433" spans="4:4">
      <c r="D249433"/>
    </row>
    <row r="249434" spans="4:4">
      <c r="D249434"/>
    </row>
    <row r="249435" spans="4:4">
      <c r="D249435"/>
    </row>
    <row r="249436" spans="4:4">
      <c r="D249436"/>
    </row>
    <row r="249437" spans="4:4">
      <c r="D249437"/>
    </row>
    <row r="249438" spans="4:4">
      <c r="D249438"/>
    </row>
    <row r="249439" spans="4:4">
      <c r="D249439"/>
    </row>
    <row r="249440" spans="4:4">
      <c r="D249440"/>
    </row>
    <row r="249441" spans="4:4">
      <c r="D249441"/>
    </row>
    <row r="249442" spans="4:4">
      <c r="D249442"/>
    </row>
    <row r="249443" spans="4:4">
      <c r="D249443"/>
    </row>
    <row r="249444" spans="4:4">
      <c r="D249444"/>
    </row>
    <row r="249445" spans="4:4">
      <c r="D249445"/>
    </row>
    <row r="249446" spans="4:4">
      <c r="D249446"/>
    </row>
    <row r="249447" spans="4:4">
      <c r="D249447"/>
    </row>
    <row r="249448" spans="4:4">
      <c r="D249448"/>
    </row>
    <row r="249449" spans="4:4">
      <c r="D249449"/>
    </row>
    <row r="249450" spans="4:4">
      <c r="D249450"/>
    </row>
    <row r="249451" spans="4:4">
      <c r="D249451"/>
    </row>
    <row r="249452" spans="4:4">
      <c r="D249452"/>
    </row>
    <row r="249453" spans="4:4">
      <c r="D249453"/>
    </row>
    <row r="249454" spans="4:4">
      <c r="D249454"/>
    </row>
    <row r="249455" spans="4:4">
      <c r="D249455"/>
    </row>
    <row r="249456" spans="4:4">
      <c r="D249456"/>
    </row>
    <row r="249457" spans="4:4">
      <c r="D249457"/>
    </row>
    <row r="249458" spans="4:4">
      <c r="D249458"/>
    </row>
    <row r="249459" spans="4:4">
      <c r="D249459"/>
    </row>
    <row r="249460" spans="4:4">
      <c r="D249460"/>
    </row>
    <row r="249461" spans="4:4">
      <c r="D249461"/>
    </row>
    <row r="249462" spans="4:4">
      <c r="D249462"/>
    </row>
    <row r="249463" spans="4:4">
      <c r="D249463"/>
    </row>
    <row r="249464" spans="4:4">
      <c r="D249464"/>
    </row>
    <row r="249465" spans="4:4">
      <c r="D249465"/>
    </row>
    <row r="249466" spans="4:4">
      <c r="D249466"/>
    </row>
    <row r="249467" spans="4:4">
      <c r="D249467"/>
    </row>
    <row r="249468" spans="4:4">
      <c r="D249468"/>
    </row>
    <row r="249469" spans="4:4">
      <c r="D249469"/>
    </row>
    <row r="249470" spans="4:4">
      <c r="D249470"/>
    </row>
    <row r="249471" spans="4:4">
      <c r="D249471"/>
    </row>
    <row r="249472" spans="4:4">
      <c r="D249472"/>
    </row>
    <row r="249473" spans="4:4">
      <c r="D249473"/>
    </row>
    <row r="249474" spans="4:4">
      <c r="D249474"/>
    </row>
    <row r="249475" spans="4:4">
      <c r="D249475"/>
    </row>
    <row r="249476" spans="4:4">
      <c r="D249476"/>
    </row>
    <row r="249477" spans="4:4">
      <c r="D249477"/>
    </row>
    <row r="249478" spans="4:4">
      <c r="D249478"/>
    </row>
    <row r="249479" spans="4:4">
      <c r="D249479"/>
    </row>
    <row r="249480" spans="4:4">
      <c r="D249480"/>
    </row>
    <row r="249481" spans="4:4">
      <c r="D249481"/>
    </row>
    <row r="249482" spans="4:4">
      <c r="D249482"/>
    </row>
    <row r="249483" spans="4:4">
      <c r="D249483"/>
    </row>
    <row r="249484" spans="4:4">
      <c r="D249484"/>
    </row>
    <row r="249485" spans="4:4">
      <c r="D249485"/>
    </row>
    <row r="249486" spans="4:4">
      <c r="D249486"/>
    </row>
    <row r="249487" spans="4:4">
      <c r="D249487"/>
    </row>
    <row r="249488" spans="4:4">
      <c r="D249488"/>
    </row>
    <row r="249489" spans="4:4">
      <c r="D249489"/>
    </row>
    <row r="249490" spans="4:4">
      <c r="D249490"/>
    </row>
    <row r="249491" spans="4:4">
      <c r="D249491"/>
    </row>
    <row r="249492" spans="4:4">
      <c r="D249492"/>
    </row>
    <row r="249493" spans="4:4">
      <c r="D249493"/>
    </row>
    <row r="249494" spans="4:4">
      <c r="D249494"/>
    </row>
    <row r="249495" spans="4:4">
      <c r="D249495"/>
    </row>
    <row r="249496" spans="4:4">
      <c r="D249496"/>
    </row>
    <row r="249497" spans="4:4">
      <c r="D249497"/>
    </row>
    <row r="249498" spans="4:4">
      <c r="D249498"/>
    </row>
    <row r="249499" spans="4:4">
      <c r="D249499"/>
    </row>
    <row r="249500" spans="4:4">
      <c r="D249500"/>
    </row>
    <row r="249501" spans="4:4">
      <c r="D249501"/>
    </row>
    <row r="249502" spans="4:4">
      <c r="D249502"/>
    </row>
    <row r="249503" spans="4:4">
      <c r="D249503"/>
    </row>
    <row r="249504" spans="4:4">
      <c r="D249504"/>
    </row>
    <row r="249505" spans="4:4">
      <c r="D249505"/>
    </row>
    <row r="249506" spans="4:4">
      <c r="D249506"/>
    </row>
    <row r="249507" spans="4:4">
      <c r="D249507"/>
    </row>
    <row r="249508" spans="4:4">
      <c r="D249508"/>
    </row>
    <row r="249509" spans="4:4">
      <c r="D249509"/>
    </row>
    <row r="249510" spans="4:4">
      <c r="D249510"/>
    </row>
    <row r="249511" spans="4:4">
      <c r="D249511"/>
    </row>
    <row r="249512" spans="4:4">
      <c r="D249512"/>
    </row>
    <row r="249513" spans="4:4">
      <c r="D249513"/>
    </row>
    <row r="249514" spans="4:4">
      <c r="D249514"/>
    </row>
    <row r="249515" spans="4:4">
      <c r="D249515"/>
    </row>
    <row r="249516" spans="4:4">
      <c r="D249516"/>
    </row>
    <row r="249517" spans="4:4">
      <c r="D249517"/>
    </row>
    <row r="249518" spans="4:4">
      <c r="D249518"/>
    </row>
    <row r="249519" spans="4:4">
      <c r="D249519"/>
    </row>
    <row r="249520" spans="4:4">
      <c r="D249520"/>
    </row>
    <row r="249521" spans="4:4">
      <c r="D249521"/>
    </row>
    <row r="249522" spans="4:4">
      <c r="D249522"/>
    </row>
    <row r="249523" spans="4:4">
      <c r="D249523"/>
    </row>
    <row r="249524" spans="4:4">
      <c r="D249524"/>
    </row>
    <row r="249525" spans="4:4">
      <c r="D249525"/>
    </row>
    <row r="249526" spans="4:4">
      <c r="D249526"/>
    </row>
    <row r="249527" spans="4:4">
      <c r="D249527"/>
    </row>
    <row r="249528" spans="4:4">
      <c r="D249528"/>
    </row>
    <row r="249529" spans="4:4">
      <c r="D249529"/>
    </row>
    <row r="249530" spans="4:4">
      <c r="D249530"/>
    </row>
    <row r="249531" spans="4:4">
      <c r="D249531"/>
    </row>
    <row r="249532" spans="4:4">
      <c r="D249532"/>
    </row>
    <row r="249533" spans="4:4">
      <c r="D249533"/>
    </row>
    <row r="249534" spans="4:4">
      <c r="D249534"/>
    </row>
    <row r="249535" spans="4:4">
      <c r="D249535"/>
    </row>
    <row r="249536" spans="4:4">
      <c r="D249536"/>
    </row>
    <row r="249537" spans="4:4">
      <c r="D249537"/>
    </row>
    <row r="249538" spans="4:4">
      <c r="D249538"/>
    </row>
    <row r="249539" spans="4:4">
      <c r="D249539"/>
    </row>
    <row r="249540" spans="4:4">
      <c r="D249540"/>
    </row>
    <row r="249541" spans="4:4">
      <c r="D249541"/>
    </row>
    <row r="249542" spans="4:4">
      <c r="D249542"/>
    </row>
    <row r="249543" spans="4:4">
      <c r="D249543"/>
    </row>
    <row r="249544" spans="4:4">
      <c r="D249544"/>
    </row>
    <row r="249545" spans="4:4">
      <c r="D249545"/>
    </row>
    <row r="249546" spans="4:4">
      <c r="D249546"/>
    </row>
    <row r="249547" spans="4:4">
      <c r="D249547"/>
    </row>
    <row r="249548" spans="4:4">
      <c r="D249548"/>
    </row>
    <row r="249549" spans="4:4">
      <c r="D249549"/>
    </row>
    <row r="249550" spans="4:4">
      <c r="D249550"/>
    </row>
    <row r="249551" spans="4:4">
      <c r="D249551"/>
    </row>
    <row r="249552" spans="4:4">
      <c r="D249552"/>
    </row>
    <row r="249553" spans="4:4">
      <c r="D249553"/>
    </row>
    <row r="249554" spans="4:4">
      <c r="D249554"/>
    </row>
    <row r="249555" spans="4:4">
      <c r="D249555"/>
    </row>
    <row r="249556" spans="4:4">
      <c r="D249556"/>
    </row>
    <row r="249557" spans="4:4">
      <c r="D249557"/>
    </row>
    <row r="249558" spans="4:4">
      <c r="D249558"/>
    </row>
    <row r="249559" spans="4:4">
      <c r="D249559"/>
    </row>
    <row r="249560" spans="4:4">
      <c r="D249560"/>
    </row>
    <row r="249561" spans="4:4">
      <c r="D249561"/>
    </row>
    <row r="249562" spans="4:4">
      <c r="D249562"/>
    </row>
    <row r="249563" spans="4:4">
      <c r="D249563"/>
    </row>
    <row r="249564" spans="4:4">
      <c r="D249564"/>
    </row>
    <row r="249565" spans="4:4">
      <c r="D249565"/>
    </row>
    <row r="249566" spans="4:4">
      <c r="D249566"/>
    </row>
    <row r="249567" spans="4:4">
      <c r="D249567"/>
    </row>
    <row r="249568" spans="4:4">
      <c r="D249568"/>
    </row>
    <row r="249569" spans="4:4">
      <c r="D249569"/>
    </row>
    <row r="249570" spans="4:4">
      <c r="D249570"/>
    </row>
    <row r="249571" spans="4:4">
      <c r="D249571"/>
    </row>
    <row r="249572" spans="4:4">
      <c r="D249572"/>
    </row>
    <row r="249573" spans="4:4">
      <c r="D249573"/>
    </row>
    <row r="249574" spans="4:4">
      <c r="D249574"/>
    </row>
    <row r="249575" spans="4:4">
      <c r="D249575"/>
    </row>
    <row r="249576" spans="4:4">
      <c r="D249576"/>
    </row>
    <row r="249577" spans="4:4">
      <c r="D249577"/>
    </row>
    <row r="249578" spans="4:4">
      <c r="D249578"/>
    </row>
    <row r="249579" spans="4:4">
      <c r="D249579"/>
    </row>
    <row r="249580" spans="4:4">
      <c r="D249580"/>
    </row>
    <row r="249581" spans="4:4">
      <c r="D249581"/>
    </row>
    <row r="249582" spans="4:4">
      <c r="D249582"/>
    </row>
    <row r="249583" spans="4:4">
      <c r="D249583"/>
    </row>
    <row r="249584" spans="4:4">
      <c r="D249584"/>
    </row>
    <row r="249585" spans="4:4">
      <c r="D249585"/>
    </row>
    <row r="249586" spans="4:4">
      <c r="D249586"/>
    </row>
    <row r="249587" spans="4:4">
      <c r="D249587"/>
    </row>
    <row r="249588" spans="4:4">
      <c r="D249588"/>
    </row>
    <row r="249589" spans="4:4">
      <c r="D249589"/>
    </row>
    <row r="249590" spans="4:4">
      <c r="D249590"/>
    </row>
    <row r="249591" spans="4:4">
      <c r="D249591"/>
    </row>
    <row r="249592" spans="4:4">
      <c r="D249592"/>
    </row>
    <row r="249593" spans="4:4">
      <c r="D249593"/>
    </row>
    <row r="249594" spans="4:4">
      <c r="D249594"/>
    </row>
    <row r="249595" spans="4:4">
      <c r="D249595"/>
    </row>
    <row r="249596" spans="4:4">
      <c r="D249596"/>
    </row>
    <row r="249597" spans="4:4">
      <c r="D249597"/>
    </row>
    <row r="249598" spans="4:4">
      <c r="D249598"/>
    </row>
    <row r="249599" spans="4:4">
      <c r="D249599"/>
    </row>
    <row r="249600" spans="4:4">
      <c r="D249600"/>
    </row>
    <row r="249601" spans="4:4">
      <c r="D249601"/>
    </row>
    <row r="249602" spans="4:4">
      <c r="D249602"/>
    </row>
    <row r="249603" spans="4:4">
      <c r="D249603"/>
    </row>
    <row r="249604" spans="4:4">
      <c r="D249604"/>
    </row>
    <row r="249605" spans="4:4">
      <c r="D249605"/>
    </row>
    <row r="249606" spans="4:4">
      <c r="D249606"/>
    </row>
    <row r="249607" spans="4:4">
      <c r="D249607"/>
    </row>
    <row r="249608" spans="4:4">
      <c r="D249608"/>
    </row>
    <row r="249609" spans="4:4">
      <c r="D249609"/>
    </row>
    <row r="249610" spans="4:4">
      <c r="D249610"/>
    </row>
    <row r="249611" spans="4:4">
      <c r="D249611"/>
    </row>
    <row r="249612" spans="4:4">
      <c r="D249612"/>
    </row>
    <row r="249613" spans="4:4">
      <c r="D249613"/>
    </row>
    <row r="249614" spans="4:4">
      <c r="D249614"/>
    </row>
    <row r="249615" spans="4:4">
      <c r="D249615"/>
    </row>
    <row r="249616" spans="4:4">
      <c r="D249616"/>
    </row>
    <row r="249617" spans="4:4">
      <c r="D249617"/>
    </row>
    <row r="249618" spans="4:4">
      <c r="D249618"/>
    </row>
    <row r="249619" spans="4:4">
      <c r="D249619"/>
    </row>
    <row r="249620" spans="4:4">
      <c r="D249620"/>
    </row>
    <row r="249621" spans="4:4">
      <c r="D249621"/>
    </row>
    <row r="249622" spans="4:4">
      <c r="D249622"/>
    </row>
    <row r="249623" spans="4:4">
      <c r="D249623"/>
    </row>
    <row r="249624" spans="4:4">
      <c r="D249624"/>
    </row>
    <row r="249625" spans="4:4">
      <c r="D249625"/>
    </row>
    <row r="249626" spans="4:4">
      <c r="D249626"/>
    </row>
    <row r="249627" spans="4:4">
      <c r="D249627"/>
    </row>
    <row r="249628" spans="4:4">
      <c r="D249628"/>
    </row>
    <row r="249629" spans="4:4">
      <c r="D249629"/>
    </row>
    <row r="249630" spans="4:4">
      <c r="D249630"/>
    </row>
    <row r="249631" spans="4:4">
      <c r="D249631"/>
    </row>
    <row r="249632" spans="4:4">
      <c r="D249632"/>
    </row>
    <row r="249633" spans="4:4">
      <c r="D249633"/>
    </row>
    <row r="249634" spans="4:4">
      <c r="D249634"/>
    </row>
    <row r="249635" spans="4:4">
      <c r="D249635"/>
    </row>
    <row r="249636" spans="4:4">
      <c r="D249636"/>
    </row>
    <row r="249637" spans="4:4">
      <c r="D249637"/>
    </row>
    <row r="249638" spans="4:4">
      <c r="D249638"/>
    </row>
    <row r="249639" spans="4:4">
      <c r="D249639"/>
    </row>
    <row r="249640" spans="4:4">
      <c r="D249640"/>
    </row>
    <row r="249641" spans="4:4">
      <c r="D249641"/>
    </row>
    <row r="249642" spans="4:4">
      <c r="D249642"/>
    </row>
    <row r="249643" spans="4:4">
      <c r="D249643"/>
    </row>
    <row r="249644" spans="4:4">
      <c r="D249644"/>
    </row>
    <row r="249645" spans="4:4">
      <c r="D249645"/>
    </row>
    <row r="249646" spans="4:4">
      <c r="D249646"/>
    </row>
    <row r="249647" spans="4:4">
      <c r="D249647"/>
    </row>
    <row r="249648" spans="4:4">
      <c r="D249648"/>
    </row>
    <row r="249649" spans="4:4">
      <c r="D249649"/>
    </row>
    <row r="249650" spans="4:4">
      <c r="D249650"/>
    </row>
    <row r="249651" spans="4:4">
      <c r="D249651"/>
    </row>
    <row r="249652" spans="4:4">
      <c r="D249652"/>
    </row>
    <row r="249653" spans="4:4">
      <c r="D249653"/>
    </row>
    <row r="249654" spans="4:4">
      <c r="D249654"/>
    </row>
    <row r="249655" spans="4:4">
      <c r="D249655"/>
    </row>
    <row r="249656" spans="4:4">
      <c r="D249656"/>
    </row>
    <row r="249657" spans="4:4">
      <c r="D249657"/>
    </row>
    <row r="249658" spans="4:4">
      <c r="D249658"/>
    </row>
    <row r="249659" spans="4:4">
      <c r="D249659"/>
    </row>
    <row r="249660" spans="4:4">
      <c r="D249660"/>
    </row>
    <row r="249661" spans="4:4">
      <c r="D249661"/>
    </row>
    <row r="249662" spans="4:4">
      <c r="D249662"/>
    </row>
    <row r="249663" spans="4:4">
      <c r="D249663"/>
    </row>
    <row r="249664" spans="4:4">
      <c r="D249664"/>
    </row>
    <row r="249665" spans="4:4">
      <c r="D249665"/>
    </row>
    <row r="249666" spans="4:4">
      <c r="D249666"/>
    </row>
    <row r="249667" spans="4:4">
      <c r="D249667"/>
    </row>
    <row r="249668" spans="4:4">
      <c r="D249668"/>
    </row>
    <row r="249669" spans="4:4">
      <c r="D249669"/>
    </row>
    <row r="249670" spans="4:4">
      <c r="D249670"/>
    </row>
    <row r="249671" spans="4:4">
      <c r="D249671"/>
    </row>
    <row r="249672" spans="4:4">
      <c r="D249672"/>
    </row>
    <row r="249673" spans="4:4">
      <c r="D249673"/>
    </row>
    <row r="249674" spans="4:4">
      <c r="D249674"/>
    </row>
    <row r="249675" spans="4:4">
      <c r="D249675"/>
    </row>
    <row r="249676" spans="4:4">
      <c r="D249676"/>
    </row>
    <row r="249677" spans="4:4">
      <c r="D249677"/>
    </row>
    <row r="249678" spans="4:4">
      <c r="D249678"/>
    </row>
    <row r="249679" spans="4:4">
      <c r="D249679"/>
    </row>
    <row r="249680" spans="4:4">
      <c r="D249680"/>
    </row>
    <row r="249681" spans="4:4">
      <c r="D249681"/>
    </row>
    <row r="249682" spans="4:4">
      <c r="D249682"/>
    </row>
    <row r="249683" spans="4:4">
      <c r="D249683"/>
    </row>
    <row r="249684" spans="4:4">
      <c r="D249684"/>
    </row>
    <row r="249685" spans="4:4">
      <c r="D249685"/>
    </row>
    <row r="249686" spans="4:4">
      <c r="D249686"/>
    </row>
    <row r="249687" spans="4:4">
      <c r="D249687"/>
    </row>
    <row r="249688" spans="4:4">
      <c r="D249688"/>
    </row>
    <row r="249689" spans="4:4">
      <c r="D249689"/>
    </row>
    <row r="249690" spans="4:4">
      <c r="D249690"/>
    </row>
    <row r="249691" spans="4:4">
      <c r="D249691"/>
    </row>
    <row r="249692" spans="4:4">
      <c r="D249692"/>
    </row>
    <row r="249693" spans="4:4">
      <c r="D249693"/>
    </row>
    <row r="249694" spans="4:4">
      <c r="D249694"/>
    </row>
    <row r="249695" spans="4:4">
      <c r="D249695"/>
    </row>
    <row r="249696" spans="4:4">
      <c r="D249696"/>
    </row>
    <row r="249697" spans="4:4">
      <c r="D249697"/>
    </row>
    <row r="249698" spans="4:4">
      <c r="D249698"/>
    </row>
    <row r="249699" spans="4:4">
      <c r="D249699"/>
    </row>
    <row r="249700" spans="4:4">
      <c r="D249700"/>
    </row>
    <row r="249701" spans="4:4">
      <c r="D249701"/>
    </row>
    <row r="249702" spans="4:4">
      <c r="D249702"/>
    </row>
    <row r="249703" spans="4:4">
      <c r="D249703"/>
    </row>
    <row r="249704" spans="4:4">
      <c r="D249704"/>
    </row>
    <row r="249705" spans="4:4">
      <c r="D249705"/>
    </row>
    <row r="249706" spans="4:4">
      <c r="D249706"/>
    </row>
    <row r="249707" spans="4:4">
      <c r="D249707"/>
    </row>
    <row r="249708" spans="4:4">
      <c r="D249708"/>
    </row>
    <row r="249709" spans="4:4">
      <c r="D249709"/>
    </row>
    <row r="249710" spans="4:4">
      <c r="D249710"/>
    </row>
    <row r="249711" spans="4:4">
      <c r="D249711"/>
    </row>
    <row r="249712" spans="4:4">
      <c r="D249712"/>
    </row>
    <row r="249713" spans="4:4">
      <c r="D249713"/>
    </row>
    <row r="249714" spans="4:4">
      <c r="D249714"/>
    </row>
    <row r="249715" spans="4:4">
      <c r="D249715"/>
    </row>
    <row r="249716" spans="4:4">
      <c r="D249716"/>
    </row>
    <row r="249717" spans="4:4">
      <c r="D249717"/>
    </row>
    <row r="249718" spans="4:4">
      <c r="D249718"/>
    </row>
    <row r="249719" spans="4:4">
      <c r="D249719"/>
    </row>
    <row r="249720" spans="4:4">
      <c r="D249720"/>
    </row>
    <row r="249721" spans="4:4">
      <c r="D249721"/>
    </row>
    <row r="249722" spans="4:4">
      <c r="D249722"/>
    </row>
    <row r="249723" spans="4:4">
      <c r="D249723"/>
    </row>
    <row r="249724" spans="4:4">
      <c r="D249724"/>
    </row>
    <row r="249725" spans="4:4">
      <c r="D249725"/>
    </row>
    <row r="249726" spans="4:4">
      <c r="D249726"/>
    </row>
    <row r="249727" spans="4:4">
      <c r="D249727"/>
    </row>
    <row r="249728" spans="4:4">
      <c r="D249728"/>
    </row>
    <row r="249729" spans="4:4">
      <c r="D249729"/>
    </row>
    <row r="249730" spans="4:4">
      <c r="D249730"/>
    </row>
    <row r="249731" spans="4:4">
      <c r="D249731"/>
    </row>
    <row r="249732" spans="4:4">
      <c r="D249732"/>
    </row>
    <row r="249733" spans="4:4">
      <c r="D249733"/>
    </row>
    <row r="249734" spans="4:4">
      <c r="D249734"/>
    </row>
    <row r="249735" spans="4:4">
      <c r="D249735"/>
    </row>
    <row r="249736" spans="4:4">
      <c r="D249736"/>
    </row>
    <row r="249737" spans="4:4">
      <c r="D249737"/>
    </row>
    <row r="249738" spans="4:4">
      <c r="D249738"/>
    </row>
    <row r="249739" spans="4:4">
      <c r="D249739"/>
    </row>
    <row r="249740" spans="4:4">
      <c r="D249740"/>
    </row>
    <row r="249741" spans="4:4">
      <c r="D249741"/>
    </row>
    <row r="249742" spans="4:4">
      <c r="D249742"/>
    </row>
    <row r="249743" spans="4:4">
      <c r="D249743"/>
    </row>
    <row r="249744" spans="4:4">
      <c r="D249744"/>
    </row>
    <row r="249745" spans="4:4">
      <c r="D249745"/>
    </row>
    <row r="249746" spans="4:4">
      <c r="D249746"/>
    </row>
    <row r="249747" spans="4:4">
      <c r="D249747"/>
    </row>
    <row r="249748" spans="4:4">
      <c r="D249748"/>
    </row>
    <row r="249749" spans="4:4">
      <c r="D249749"/>
    </row>
    <row r="249750" spans="4:4">
      <c r="D249750"/>
    </row>
    <row r="249751" spans="4:4">
      <c r="D249751"/>
    </row>
    <row r="249752" spans="4:4">
      <c r="D249752"/>
    </row>
    <row r="249753" spans="4:4">
      <c r="D249753"/>
    </row>
    <row r="249754" spans="4:4">
      <c r="D249754"/>
    </row>
    <row r="249755" spans="4:4">
      <c r="D249755"/>
    </row>
    <row r="249756" spans="4:4">
      <c r="D249756"/>
    </row>
    <row r="249757" spans="4:4">
      <c r="D249757"/>
    </row>
    <row r="249758" spans="4:4">
      <c r="D249758"/>
    </row>
    <row r="249759" spans="4:4">
      <c r="D249759"/>
    </row>
    <row r="249760" spans="4:4">
      <c r="D249760"/>
    </row>
    <row r="249761" spans="4:4">
      <c r="D249761"/>
    </row>
    <row r="249762" spans="4:4">
      <c r="D249762"/>
    </row>
    <row r="249763" spans="4:4">
      <c r="D249763"/>
    </row>
    <row r="249764" spans="4:4">
      <c r="D249764"/>
    </row>
    <row r="249765" spans="4:4">
      <c r="D249765"/>
    </row>
    <row r="249766" spans="4:4">
      <c r="D249766"/>
    </row>
    <row r="249767" spans="4:4">
      <c r="D249767"/>
    </row>
    <row r="249768" spans="4:4">
      <c r="D249768"/>
    </row>
    <row r="249769" spans="4:4">
      <c r="D249769"/>
    </row>
    <row r="249770" spans="4:4">
      <c r="D249770"/>
    </row>
    <row r="249771" spans="4:4">
      <c r="D249771"/>
    </row>
    <row r="249772" spans="4:4">
      <c r="D249772"/>
    </row>
    <row r="249773" spans="4:4">
      <c r="D249773"/>
    </row>
    <row r="249774" spans="4:4">
      <c r="D249774"/>
    </row>
    <row r="249775" spans="4:4">
      <c r="D249775"/>
    </row>
    <row r="249776" spans="4:4">
      <c r="D249776"/>
    </row>
    <row r="249777" spans="4:4">
      <c r="D249777"/>
    </row>
    <row r="249778" spans="4:4">
      <c r="D249778"/>
    </row>
    <row r="249779" spans="4:4">
      <c r="D249779"/>
    </row>
    <row r="249780" spans="4:4">
      <c r="D249780"/>
    </row>
    <row r="249781" spans="4:4">
      <c r="D249781"/>
    </row>
    <row r="249782" spans="4:4">
      <c r="D249782"/>
    </row>
    <row r="249783" spans="4:4">
      <c r="D249783"/>
    </row>
    <row r="249784" spans="4:4">
      <c r="D249784"/>
    </row>
    <row r="249785" spans="4:4">
      <c r="D249785"/>
    </row>
    <row r="249786" spans="4:4">
      <c r="D249786"/>
    </row>
    <row r="249787" spans="4:4">
      <c r="D249787"/>
    </row>
    <row r="249788" spans="4:4">
      <c r="D249788"/>
    </row>
    <row r="249789" spans="4:4">
      <c r="D249789"/>
    </row>
    <row r="249790" spans="4:4">
      <c r="D249790"/>
    </row>
    <row r="249791" spans="4:4">
      <c r="D249791"/>
    </row>
    <row r="249792" spans="4:4">
      <c r="D249792"/>
    </row>
    <row r="249793" spans="4:4">
      <c r="D249793"/>
    </row>
    <row r="249794" spans="4:4">
      <c r="D249794"/>
    </row>
    <row r="249795" spans="4:4">
      <c r="D249795"/>
    </row>
    <row r="249796" spans="4:4">
      <c r="D249796"/>
    </row>
    <row r="249797" spans="4:4">
      <c r="D249797"/>
    </row>
    <row r="249798" spans="4:4">
      <c r="D249798"/>
    </row>
    <row r="249799" spans="4:4">
      <c r="D249799"/>
    </row>
    <row r="249800" spans="4:4">
      <c r="D249800"/>
    </row>
    <row r="249801" spans="4:4">
      <c r="D249801"/>
    </row>
    <row r="249802" spans="4:4">
      <c r="D249802"/>
    </row>
    <row r="249803" spans="4:4">
      <c r="D249803"/>
    </row>
    <row r="249804" spans="4:4">
      <c r="D249804"/>
    </row>
    <row r="249805" spans="4:4">
      <c r="D249805"/>
    </row>
    <row r="249806" spans="4:4">
      <c r="D249806"/>
    </row>
    <row r="249807" spans="4:4">
      <c r="D249807"/>
    </row>
    <row r="249808" spans="4:4">
      <c r="D249808"/>
    </row>
    <row r="249809" spans="4:4">
      <c r="D249809"/>
    </row>
    <row r="249810" spans="4:4">
      <c r="D249810"/>
    </row>
    <row r="249811" spans="4:4">
      <c r="D249811"/>
    </row>
    <row r="249812" spans="4:4">
      <c r="D249812"/>
    </row>
    <row r="249813" spans="4:4">
      <c r="D249813"/>
    </row>
    <row r="249814" spans="4:4">
      <c r="D249814"/>
    </row>
    <row r="249815" spans="4:4">
      <c r="D249815"/>
    </row>
    <row r="249816" spans="4:4">
      <c r="D249816"/>
    </row>
    <row r="249817" spans="4:4">
      <c r="D249817"/>
    </row>
    <row r="249818" spans="4:4">
      <c r="D249818"/>
    </row>
    <row r="249819" spans="4:4">
      <c r="D249819"/>
    </row>
    <row r="249820" spans="4:4">
      <c r="D249820"/>
    </row>
    <row r="249821" spans="4:4">
      <c r="D249821"/>
    </row>
    <row r="249822" spans="4:4">
      <c r="D249822"/>
    </row>
    <row r="249823" spans="4:4">
      <c r="D249823"/>
    </row>
    <row r="249824" spans="4:4">
      <c r="D249824"/>
    </row>
    <row r="249825" spans="4:4">
      <c r="D249825"/>
    </row>
    <row r="249826" spans="4:4">
      <c r="D249826"/>
    </row>
    <row r="249827" spans="4:4">
      <c r="D249827"/>
    </row>
    <row r="249828" spans="4:4">
      <c r="D249828"/>
    </row>
    <row r="249829" spans="4:4">
      <c r="D249829"/>
    </row>
    <row r="249830" spans="4:4">
      <c r="D249830"/>
    </row>
    <row r="249831" spans="4:4">
      <c r="D249831"/>
    </row>
    <row r="249832" spans="4:4">
      <c r="D249832"/>
    </row>
    <row r="249833" spans="4:4">
      <c r="D249833"/>
    </row>
    <row r="249834" spans="4:4">
      <c r="D249834"/>
    </row>
    <row r="249835" spans="4:4">
      <c r="D249835"/>
    </row>
    <row r="249836" spans="4:4">
      <c r="D249836"/>
    </row>
    <row r="249837" spans="4:4">
      <c r="D249837"/>
    </row>
    <row r="249838" spans="4:4">
      <c r="D249838"/>
    </row>
    <row r="249839" spans="4:4">
      <c r="D249839"/>
    </row>
    <row r="249840" spans="4:4">
      <c r="D249840"/>
    </row>
    <row r="249841" spans="4:4">
      <c r="D249841"/>
    </row>
    <row r="249842" spans="4:4">
      <c r="D249842"/>
    </row>
    <row r="249843" spans="4:4">
      <c r="D249843"/>
    </row>
    <row r="249844" spans="4:4">
      <c r="D249844"/>
    </row>
    <row r="249845" spans="4:4">
      <c r="D249845"/>
    </row>
    <row r="249846" spans="4:4">
      <c r="D249846"/>
    </row>
    <row r="249847" spans="4:4">
      <c r="D249847"/>
    </row>
    <row r="249848" spans="4:4">
      <c r="D249848"/>
    </row>
    <row r="249849" spans="4:4">
      <c r="D249849"/>
    </row>
    <row r="249850" spans="4:4">
      <c r="D249850"/>
    </row>
    <row r="249851" spans="4:4">
      <c r="D249851"/>
    </row>
    <row r="249852" spans="4:4">
      <c r="D249852"/>
    </row>
    <row r="249853" spans="4:4">
      <c r="D249853"/>
    </row>
    <row r="249854" spans="4:4">
      <c r="D249854"/>
    </row>
    <row r="249855" spans="4:4">
      <c r="D249855"/>
    </row>
    <row r="249856" spans="4:4">
      <c r="D249856"/>
    </row>
    <row r="249857" spans="4:4">
      <c r="D249857"/>
    </row>
    <row r="249858" spans="4:4">
      <c r="D249858"/>
    </row>
    <row r="249859" spans="4:4">
      <c r="D249859"/>
    </row>
    <row r="249860" spans="4:4">
      <c r="D249860"/>
    </row>
    <row r="249861" spans="4:4">
      <c r="D249861"/>
    </row>
    <row r="249862" spans="4:4">
      <c r="D249862"/>
    </row>
    <row r="249863" spans="4:4">
      <c r="D249863"/>
    </row>
    <row r="249864" spans="4:4">
      <c r="D249864"/>
    </row>
    <row r="249865" spans="4:4">
      <c r="D249865"/>
    </row>
    <row r="249866" spans="4:4">
      <c r="D249866"/>
    </row>
    <row r="249867" spans="4:4">
      <c r="D249867"/>
    </row>
    <row r="249868" spans="4:4">
      <c r="D249868"/>
    </row>
    <row r="249869" spans="4:4">
      <c r="D249869"/>
    </row>
    <row r="249870" spans="4:4">
      <c r="D249870"/>
    </row>
    <row r="249871" spans="4:4">
      <c r="D249871"/>
    </row>
    <row r="249872" spans="4:4">
      <c r="D249872"/>
    </row>
    <row r="249873" spans="4:4">
      <c r="D249873"/>
    </row>
    <row r="249874" spans="4:4">
      <c r="D249874"/>
    </row>
    <row r="249875" spans="4:4">
      <c r="D249875"/>
    </row>
    <row r="249876" spans="4:4">
      <c r="D249876"/>
    </row>
    <row r="249877" spans="4:4">
      <c r="D249877"/>
    </row>
    <row r="249878" spans="4:4">
      <c r="D249878"/>
    </row>
    <row r="249879" spans="4:4">
      <c r="D249879"/>
    </row>
    <row r="249880" spans="4:4">
      <c r="D249880"/>
    </row>
    <row r="249881" spans="4:4">
      <c r="D249881"/>
    </row>
    <row r="249882" spans="4:4">
      <c r="D249882"/>
    </row>
    <row r="249883" spans="4:4">
      <c r="D249883"/>
    </row>
    <row r="249884" spans="4:4">
      <c r="D249884"/>
    </row>
    <row r="249885" spans="4:4">
      <c r="D249885"/>
    </row>
    <row r="249886" spans="4:4">
      <c r="D249886"/>
    </row>
    <row r="249887" spans="4:4">
      <c r="D249887"/>
    </row>
    <row r="249888" spans="4:4">
      <c r="D249888"/>
    </row>
    <row r="249889" spans="4:4">
      <c r="D249889"/>
    </row>
    <row r="249890" spans="4:4">
      <c r="D249890"/>
    </row>
    <row r="249891" spans="4:4">
      <c r="D249891"/>
    </row>
    <row r="249892" spans="4:4">
      <c r="D249892"/>
    </row>
    <row r="249893" spans="4:4">
      <c r="D249893"/>
    </row>
    <row r="249894" spans="4:4">
      <c r="D249894"/>
    </row>
    <row r="249895" spans="4:4">
      <c r="D249895"/>
    </row>
    <row r="249896" spans="4:4">
      <c r="D249896"/>
    </row>
    <row r="249897" spans="4:4">
      <c r="D249897"/>
    </row>
    <row r="249898" spans="4:4">
      <c r="D249898"/>
    </row>
    <row r="249899" spans="4:4">
      <c r="D249899"/>
    </row>
    <row r="249900" spans="4:4">
      <c r="D249900"/>
    </row>
    <row r="249901" spans="4:4">
      <c r="D249901"/>
    </row>
    <row r="249902" spans="4:4">
      <c r="D249902"/>
    </row>
    <row r="249903" spans="4:4">
      <c r="D249903"/>
    </row>
    <row r="249904" spans="4:4">
      <c r="D249904"/>
    </row>
    <row r="249905" spans="4:4">
      <c r="D249905"/>
    </row>
    <row r="249906" spans="4:4">
      <c r="D249906"/>
    </row>
    <row r="249907" spans="4:4">
      <c r="D249907"/>
    </row>
    <row r="249908" spans="4:4">
      <c r="D249908"/>
    </row>
    <row r="249909" spans="4:4">
      <c r="D249909"/>
    </row>
    <row r="249910" spans="4:4">
      <c r="D249910"/>
    </row>
    <row r="249911" spans="4:4">
      <c r="D249911"/>
    </row>
    <row r="249912" spans="4:4">
      <c r="D249912"/>
    </row>
    <row r="249913" spans="4:4">
      <c r="D249913"/>
    </row>
    <row r="249914" spans="4:4">
      <c r="D249914"/>
    </row>
    <row r="249915" spans="4:4">
      <c r="D249915"/>
    </row>
    <row r="249916" spans="4:4">
      <c r="D249916"/>
    </row>
    <row r="249917" spans="4:4">
      <c r="D249917"/>
    </row>
    <row r="249918" spans="4:4">
      <c r="D249918"/>
    </row>
    <row r="249919" spans="4:4">
      <c r="D249919"/>
    </row>
    <row r="249920" spans="4:4">
      <c r="D249920"/>
    </row>
    <row r="249921" spans="4:4">
      <c r="D249921"/>
    </row>
    <row r="249922" spans="4:4">
      <c r="D249922"/>
    </row>
    <row r="249923" spans="4:4">
      <c r="D249923"/>
    </row>
    <row r="249924" spans="4:4">
      <c r="D249924"/>
    </row>
    <row r="249925" spans="4:4">
      <c r="D249925"/>
    </row>
    <row r="249926" spans="4:4">
      <c r="D249926"/>
    </row>
    <row r="249927" spans="4:4">
      <c r="D249927"/>
    </row>
    <row r="249928" spans="4:4">
      <c r="D249928"/>
    </row>
    <row r="249929" spans="4:4">
      <c r="D249929"/>
    </row>
    <row r="249930" spans="4:4">
      <c r="D249930"/>
    </row>
    <row r="249931" spans="4:4">
      <c r="D249931"/>
    </row>
    <row r="249932" spans="4:4">
      <c r="D249932"/>
    </row>
    <row r="249933" spans="4:4">
      <c r="D249933"/>
    </row>
    <row r="249934" spans="4:4">
      <c r="D249934"/>
    </row>
    <row r="249935" spans="4:4">
      <c r="D249935"/>
    </row>
    <row r="249936" spans="4:4">
      <c r="D249936"/>
    </row>
    <row r="249937" spans="4:4">
      <c r="D249937"/>
    </row>
    <row r="249938" spans="4:4">
      <c r="D249938"/>
    </row>
    <row r="249939" spans="4:4">
      <c r="D249939"/>
    </row>
    <row r="249940" spans="4:4">
      <c r="D249940"/>
    </row>
    <row r="249941" spans="4:4">
      <c r="D249941"/>
    </row>
    <row r="249942" spans="4:4">
      <c r="D249942"/>
    </row>
    <row r="249943" spans="4:4">
      <c r="D249943"/>
    </row>
    <row r="249944" spans="4:4">
      <c r="D249944"/>
    </row>
    <row r="249945" spans="4:4">
      <c r="D249945"/>
    </row>
    <row r="249946" spans="4:4">
      <c r="D249946"/>
    </row>
    <row r="249947" spans="4:4">
      <c r="D249947"/>
    </row>
    <row r="249948" spans="4:4">
      <c r="D249948"/>
    </row>
    <row r="249949" spans="4:4">
      <c r="D249949"/>
    </row>
    <row r="249950" spans="4:4">
      <c r="D249950"/>
    </row>
    <row r="249951" spans="4:4">
      <c r="D249951"/>
    </row>
    <row r="249952" spans="4:4">
      <c r="D249952"/>
    </row>
    <row r="249953" spans="4:4">
      <c r="D249953"/>
    </row>
    <row r="249954" spans="4:4">
      <c r="D249954"/>
    </row>
    <row r="249955" spans="4:4">
      <c r="D249955"/>
    </row>
    <row r="249956" spans="4:4">
      <c r="D249956"/>
    </row>
    <row r="249957" spans="4:4">
      <c r="D249957"/>
    </row>
    <row r="249958" spans="4:4">
      <c r="D249958"/>
    </row>
    <row r="249959" spans="4:4">
      <c r="D249959"/>
    </row>
    <row r="249960" spans="4:4">
      <c r="D249960"/>
    </row>
    <row r="249961" spans="4:4">
      <c r="D249961"/>
    </row>
    <row r="249962" spans="4:4">
      <c r="D249962"/>
    </row>
    <row r="249963" spans="4:4">
      <c r="D249963"/>
    </row>
    <row r="249964" spans="4:4">
      <c r="D249964"/>
    </row>
    <row r="249965" spans="4:4">
      <c r="D249965"/>
    </row>
    <row r="249966" spans="4:4">
      <c r="D249966"/>
    </row>
    <row r="249967" spans="4:4">
      <c r="D249967"/>
    </row>
    <row r="249968" spans="4:4">
      <c r="D249968"/>
    </row>
    <row r="249969" spans="4:4">
      <c r="D249969"/>
    </row>
    <row r="249970" spans="4:4">
      <c r="D249970"/>
    </row>
    <row r="249971" spans="4:4">
      <c r="D249971"/>
    </row>
    <row r="249972" spans="4:4">
      <c r="D249972"/>
    </row>
    <row r="249973" spans="4:4">
      <c r="D249973"/>
    </row>
    <row r="249974" spans="4:4">
      <c r="D249974"/>
    </row>
    <row r="249975" spans="4:4">
      <c r="D249975"/>
    </row>
    <row r="249976" spans="4:4">
      <c r="D249976"/>
    </row>
    <row r="249977" spans="4:4">
      <c r="D249977"/>
    </row>
    <row r="249978" spans="4:4">
      <c r="D249978"/>
    </row>
    <row r="249979" spans="4:4">
      <c r="D249979"/>
    </row>
    <row r="249980" spans="4:4">
      <c r="D249980"/>
    </row>
    <row r="249981" spans="4:4">
      <c r="D249981"/>
    </row>
    <row r="249982" spans="4:4">
      <c r="D249982"/>
    </row>
    <row r="249983" spans="4:4">
      <c r="D249983"/>
    </row>
    <row r="249984" spans="4:4">
      <c r="D249984"/>
    </row>
    <row r="249985" spans="4:4">
      <c r="D249985"/>
    </row>
    <row r="249986" spans="4:4">
      <c r="D249986"/>
    </row>
    <row r="249987" spans="4:4">
      <c r="D249987"/>
    </row>
    <row r="249988" spans="4:4">
      <c r="D249988"/>
    </row>
    <row r="249989" spans="4:4">
      <c r="D249989"/>
    </row>
    <row r="249990" spans="4:4">
      <c r="D249990"/>
    </row>
    <row r="249991" spans="4:4">
      <c r="D249991"/>
    </row>
    <row r="249992" spans="4:4">
      <c r="D249992"/>
    </row>
    <row r="249993" spans="4:4">
      <c r="D249993"/>
    </row>
    <row r="249994" spans="4:4">
      <c r="D249994"/>
    </row>
    <row r="249995" spans="4:4">
      <c r="D249995"/>
    </row>
    <row r="249996" spans="4:4">
      <c r="D249996"/>
    </row>
    <row r="249997" spans="4:4">
      <c r="D249997"/>
    </row>
    <row r="249998" spans="4:4">
      <c r="D249998"/>
    </row>
    <row r="249999" spans="4:4">
      <c r="D249999"/>
    </row>
    <row r="250000" spans="4:4">
      <c r="D250000"/>
    </row>
    <row r="250001" spans="4:4">
      <c r="D250001"/>
    </row>
    <row r="250002" spans="4:4">
      <c r="D250002"/>
    </row>
    <row r="250003" spans="4:4">
      <c r="D250003"/>
    </row>
    <row r="250004" spans="4:4">
      <c r="D250004"/>
    </row>
    <row r="250005" spans="4:4">
      <c r="D250005"/>
    </row>
    <row r="250006" spans="4:4">
      <c r="D250006"/>
    </row>
    <row r="250007" spans="4:4">
      <c r="D250007"/>
    </row>
    <row r="250008" spans="4:4">
      <c r="D250008"/>
    </row>
    <row r="250009" spans="4:4">
      <c r="D250009"/>
    </row>
    <row r="250010" spans="4:4">
      <c r="D250010"/>
    </row>
    <row r="250011" spans="4:4">
      <c r="D250011"/>
    </row>
    <row r="250012" spans="4:4">
      <c r="D250012"/>
    </row>
    <row r="250013" spans="4:4">
      <c r="D250013"/>
    </row>
    <row r="250014" spans="4:4">
      <c r="D250014"/>
    </row>
    <row r="250015" spans="4:4">
      <c r="D250015"/>
    </row>
    <row r="250016" spans="4:4">
      <c r="D250016"/>
    </row>
    <row r="250017" spans="4:4">
      <c r="D250017"/>
    </row>
    <row r="250018" spans="4:4">
      <c r="D250018"/>
    </row>
    <row r="250019" spans="4:4">
      <c r="D250019"/>
    </row>
    <row r="250020" spans="4:4">
      <c r="D250020"/>
    </row>
    <row r="250021" spans="4:4">
      <c r="D250021"/>
    </row>
    <row r="250022" spans="4:4">
      <c r="D250022"/>
    </row>
    <row r="250023" spans="4:4">
      <c r="D250023"/>
    </row>
    <row r="250024" spans="4:4">
      <c r="D250024"/>
    </row>
    <row r="250025" spans="4:4">
      <c r="D250025"/>
    </row>
    <row r="250026" spans="4:4">
      <c r="D250026"/>
    </row>
    <row r="250027" spans="4:4">
      <c r="D250027"/>
    </row>
    <row r="250028" spans="4:4">
      <c r="D250028"/>
    </row>
    <row r="250029" spans="4:4">
      <c r="D250029"/>
    </row>
    <row r="250030" spans="4:4">
      <c r="D250030"/>
    </row>
    <row r="250031" spans="4:4">
      <c r="D250031"/>
    </row>
    <row r="250032" spans="4:4">
      <c r="D250032"/>
    </row>
    <row r="250033" spans="4:4">
      <c r="D250033"/>
    </row>
    <row r="250034" spans="4:4">
      <c r="D250034"/>
    </row>
    <row r="250035" spans="4:4">
      <c r="D250035"/>
    </row>
    <row r="250036" spans="4:4">
      <c r="D250036"/>
    </row>
    <row r="250037" spans="4:4">
      <c r="D250037"/>
    </row>
    <row r="250038" spans="4:4">
      <c r="D250038"/>
    </row>
    <row r="250039" spans="4:4">
      <c r="D250039"/>
    </row>
    <row r="250040" spans="4:4">
      <c r="D250040"/>
    </row>
    <row r="250041" spans="4:4">
      <c r="D250041"/>
    </row>
    <row r="250042" spans="4:4">
      <c r="D250042"/>
    </row>
    <row r="250043" spans="4:4">
      <c r="D250043"/>
    </row>
    <row r="250044" spans="4:4">
      <c r="D250044"/>
    </row>
    <row r="250045" spans="4:4">
      <c r="D250045"/>
    </row>
    <row r="250046" spans="4:4">
      <c r="D250046"/>
    </row>
    <row r="250047" spans="4:4">
      <c r="D250047"/>
    </row>
    <row r="250048" spans="4:4">
      <c r="D250048"/>
    </row>
    <row r="250049" spans="4:4">
      <c r="D250049"/>
    </row>
    <row r="250050" spans="4:4">
      <c r="D250050"/>
    </row>
    <row r="250051" spans="4:4">
      <c r="D250051"/>
    </row>
    <row r="250052" spans="4:4">
      <c r="D250052"/>
    </row>
    <row r="250053" spans="4:4">
      <c r="D250053"/>
    </row>
    <row r="250054" spans="4:4">
      <c r="D250054"/>
    </row>
    <row r="250055" spans="4:4">
      <c r="D250055"/>
    </row>
    <row r="250056" spans="4:4">
      <c r="D250056"/>
    </row>
    <row r="250057" spans="4:4">
      <c r="D250057"/>
    </row>
    <row r="250058" spans="4:4">
      <c r="D250058"/>
    </row>
    <row r="250059" spans="4:4">
      <c r="D250059"/>
    </row>
    <row r="250060" spans="4:4">
      <c r="D250060"/>
    </row>
    <row r="250061" spans="4:4">
      <c r="D250061"/>
    </row>
    <row r="250062" spans="4:4">
      <c r="D250062"/>
    </row>
    <row r="250063" spans="4:4">
      <c r="D250063"/>
    </row>
    <row r="250064" spans="4:4">
      <c r="D250064"/>
    </row>
    <row r="250065" spans="4:4">
      <c r="D250065"/>
    </row>
    <row r="250066" spans="4:4">
      <c r="D250066"/>
    </row>
    <row r="250067" spans="4:4">
      <c r="D250067"/>
    </row>
    <row r="250068" spans="4:4">
      <c r="D250068"/>
    </row>
    <row r="250069" spans="4:4">
      <c r="D250069"/>
    </row>
    <row r="250070" spans="4:4">
      <c r="D250070"/>
    </row>
    <row r="250071" spans="4:4">
      <c r="D250071"/>
    </row>
    <row r="250072" spans="4:4">
      <c r="D250072"/>
    </row>
    <row r="250073" spans="4:4">
      <c r="D250073"/>
    </row>
    <row r="250074" spans="4:4">
      <c r="D250074"/>
    </row>
    <row r="250075" spans="4:4">
      <c r="D250075"/>
    </row>
    <row r="250076" spans="4:4">
      <c r="D250076"/>
    </row>
    <row r="250077" spans="4:4">
      <c r="D250077"/>
    </row>
    <row r="250078" spans="4:4">
      <c r="D250078"/>
    </row>
    <row r="250079" spans="4:4">
      <c r="D250079"/>
    </row>
    <row r="250080" spans="4:4">
      <c r="D250080"/>
    </row>
    <row r="250081" spans="4:4">
      <c r="D250081"/>
    </row>
    <row r="250082" spans="4:4">
      <c r="D250082"/>
    </row>
    <row r="250083" spans="4:4">
      <c r="D250083"/>
    </row>
    <row r="250084" spans="4:4">
      <c r="D250084"/>
    </row>
    <row r="250085" spans="4:4">
      <c r="D250085"/>
    </row>
    <row r="250086" spans="4:4">
      <c r="D250086"/>
    </row>
    <row r="250087" spans="4:4">
      <c r="D250087"/>
    </row>
    <row r="250088" spans="4:4">
      <c r="D250088"/>
    </row>
    <row r="250089" spans="4:4">
      <c r="D250089"/>
    </row>
    <row r="250090" spans="4:4">
      <c r="D250090"/>
    </row>
    <row r="250091" spans="4:4">
      <c r="D250091"/>
    </row>
    <row r="250092" spans="4:4">
      <c r="D250092"/>
    </row>
    <row r="250093" spans="4:4">
      <c r="D250093"/>
    </row>
    <row r="250094" spans="4:4">
      <c r="D250094"/>
    </row>
    <row r="250095" spans="4:4">
      <c r="D250095"/>
    </row>
    <row r="250096" spans="4:4">
      <c r="D250096"/>
    </row>
    <row r="250097" spans="4:4">
      <c r="D250097"/>
    </row>
    <row r="250098" spans="4:4">
      <c r="D250098"/>
    </row>
    <row r="250099" spans="4:4">
      <c r="D250099"/>
    </row>
    <row r="250100" spans="4:4">
      <c r="D250100"/>
    </row>
    <row r="250101" spans="4:4">
      <c r="D250101"/>
    </row>
    <row r="250102" spans="4:4">
      <c r="D250102"/>
    </row>
    <row r="250103" spans="4:4">
      <c r="D250103"/>
    </row>
    <row r="250104" spans="4:4">
      <c r="D250104"/>
    </row>
    <row r="250105" spans="4:4">
      <c r="D250105"/>
    </row>
    <row r="250106" spans="4:4">
      <c r="D250106"/>
    </row>
    <row r="250107" spans="4:4">
      <c r="D250107"/>
    </row>
    <row r="250108" spans="4:4">
      <c r="D250108"/>
    </row>
    <row r="250109" spans="4:4">
      <c r="D250109"/>
    </row>
    <row r="250110" spans="4:4">
      <c r="D250110"/>
    </row>
    <row r="250111" spans="4:4">
      <c r="D250111"/>
    </row>
    <row r="250112" spans="4:4">
      <c r="D250112"/>
    </row>
    <row r="250113" spans="4:4">
      <c r="D250113"/>
    </row>
    <row r="250114" spans="4:4">
      <c r="D250114"/>
    </row>
    <row r="250115" spans="4:4">
      <c r="D250115"/>
    </row>
    <row r="250116" spans="4:4">
      <c r="D250116"/>
    </row>
    <row r="250117" spans="4:4">
      <c r="D250117"/>
    </row>
    <row r="250118" spans="4:4">
      <c r="D250118"/>
    </row>
    <row r="250119" spans="4:4">
      <c r="D250119"/>
    </row>
    <row r="250120" spans="4:4">
      <c r="D250120"/>
    </row>
    <row r="250121" spans="4:4">
      <c r="D250121"/>
    </row>
    <row r="250122" spans="4:4">
      <c r="D250122"/>
    </row>
    <row r="250123" spans="4:4">
      <c r="D250123"/>
    </row>
    <row r="250124" spans="4:4">
      <c r="D250124"/>
    </row>
    <row r="250125" spans="4:4">
      <c r="D250125"/>
    </row>
    <row r="250126" spans="4:4">
      <c r="D250126"/>
    </row>
    <row r="250127" spans="4:4">
      <c r="D250127"/>
    </row>
    <row r="250128" spans="4:4">
      <c r="D250128"/>
    </row>
    <row r="250129" spans="4:4">
      <c r="D250129"/>
    </row>
    <row r="250130" spans="4:4">
      <c r="D250130"/>
    </row>
    <row r="250131" spans="4:4">
      <c r="D250131"/>
    </row>
    <row r="250132" spans="4:4">
      <c r="D250132"/>
    </row>
    <row r="250133" spans="4:4">
      <c r="D250133"/>
    </row>
    <row r="250134" spans="4:4">
      <c r="D250134"/>
    </row>
    <row r="250135" spans="4:4">
      <c r="D250135"/>
    </row>
    <row r="250136" spans="4:4">
      <c r="D250136"/>
    </row>
    <row r="250137" spans="4:4">
      <c r="D250137"/>
    </row>
    <row r="250138" spans="4:4">
      <c r="D250138"/>
    </row>
    <row r="250139" spans="4:4">
      <c r="D250139"/>
    </row>
    <row r="250140" spans="4:4">
      <c r="D250140"/>
    </row>
    <row r="250141" spans="4:4">
      <c r="D250141"/>
    </row>
    <row r="250142" spans="4:4">
      <c r="D250142"/>
    </row>
    <row r="250143" spans="4:4">
      <c r="D250143"/>
    </row>
    <row r="250144" spans="4:4">
      <c r="D250144"/>
    </row>
    <row r="250145" spans="4:4">
      <c r="D250145"/>
    </row>
    <row r="250146" spans="4:4">
      <c r="D250146"/>
    </row>
    <row r="250147" spans="4:4">
      <c r="D250147"/>
    </row>
    <row r="250148" spans="4:4">
      <c r="D250148"/>
    </row>
    <row r="250149" spans="4:4">
      <c r="D250149"/>
    </row>
    <row r="250150" spans="4:4">
      <c r="D250150"/>
    </row>
    <row r="250151" spans="4:4">
      <c r="D250151"/>
    </row>
    <row r="250152" spans="4:4">
      <c r="D250152"/>
    </row>
    <row r="250153" spans="4:4">
      <c r="D250153"/>
    </row>
    <row r="250154" spans="4:4">
      <c r="D250154"/>
    </row>
    <row r="250155" spans="4:4">
      <c r="D250155"/>
    </row>
    <row r="250156" spans="4:4">
      <c r="D250156"/>
    </row>
    <row r="250157" spans="4:4">
      <c r="D250157"/>
    </row>
    <row r="250158" spans="4:4">
      <c r="D250158"/>
    </row>
    <row r="250159" spans="4:4">
      <c r="D250159"/>
    </row>
    <row r="250160" spans="4:4">
      <c r="D250160"/>
    </row>
    <row r="250161" spans="4:4">
      <c r="D250161"/>
    </row>
    <row r="250162" spans="4:4">
      <c r="D250162"/>
    </row>
    <row r="250163" spans="4:4">
      <c r="D250163"/>
    </row>
    <row r="250164" spans="4:4">
      <c r="D250164"/>
    </row>
    <row r="250165" spans="4:4">
      <c r="D250165"/>
    </row>
    <row r="250166" spans="4:4">
      <c r="D250166"/>
    </row>
    <row r="250167" spans="4:4">
      <c r="D250167"/>
    </row>
    <row r="250168" spans="4:4">
      <c r="D250168"/>
    </row>
    <row r="250169" spans="4:4">
      <c r="D250169"/>
    </row>
    <row r="250170" spans="4:4">
      <c r="D250170"/>
    </row>
    <row r="250171" spans="4:4">
      <c r="D250171"/>
    </row>
    <row r="250172" spans="4:4">
      <c r="D250172"/>
    </row>
    <row r="250173" spans="4:4">
      <c r="D250173"/>
    </row>
    <row r="250174" spans="4:4">
      <c r="D250174"/>
    </row>
    <row r="250175" spans="4:4">
      <c r="D250175"/>
    </row>
    <row r="250176" spans="4:4">
      <c r="D250176"/>
    </row>
    <row r="250177" spans="4:4">
      <c r="D250177"/>
    </row>
    <row r="250178" spans="4:4">
      <c r="D250178"/>
    </row>
    <row r="250179" spans="4:4">
      <c r="D250179"/>
    </row>
    <row r="250180" spans="4:4">
      <c r="D250180"/>
    </row>
    <row r="250181" spans="4:4">
      <c r="D250181"/>
    </row>
    <row r="250182" spans="4:4">
      <c r="D250182"/>
    </row>
    <row r="250183" spans="4:4">
      <c r="D250183"/>
    </row>
    <row r="250184" spans="4:4">
      <c r="D250184"/>
    </row>
    <row r="250185" spans="4:4">
      <c r="D250185"/>
    </row>
    <row r="250186" spans="4:4">
      <c r="D250186"/>
    </row>
    <row r="250187" spans="4:4">
      <c r="D250187"/>
    </row>
    <row r="250188" spans="4:4">
      <c r="D250188"/>
    </row>
    <row r="250189" spans="4:4">
      <c r="D250189"/>
    </row>
    <row r="250190" spans="4:4">
      <c r="D250190"/>
    </row>
    <row r="250191" spans="4:4">
      <c r="D250191"/>
    </row>
    <row r="250192" spans="4:4">
      <c r="D250192"/>
    </row>
    <row r="250193" spans="4:4">
      <c r="D250193"/>
    </row>
    <row r="250194" spans="4:4">
      <c r="D250194"/>
    </row>
    <row r="250195" spans="4:4">
      <c r="D250195"/>
    </row>
    <row r="250196" spans="4:4">
      <c r="D250196"/>
    </row>
    <row r="250197" spans="4:4">
      <c r="D250197"/>
    </row>
    <row r="250198" spans="4:4">
      <c r="D250198"/>
    </row>
    <row r="250199" spans="4:4">
      <c r="D250199"/>
    </row>
    <row r="250200" spans="4:4">
      <c r="D250200"/>
    </row>
    <row r="250201" spans="4:4">
      <c r="D250201"/>
    </row>
    <row r="250202" spans="4:4">
      <c r="D250202"/>
    </row>
    <row r="250203" spans="4:4">
      <c r="D250203"/>
    </row>
    <row r="250204" spans="4:4">
      <c r="D250204"/>
    </row>
    <row r="250205" spans="4:4">
      <c r="D250205"/>
    </row>
    <row r="250206" spans="4:4">
      <c r="D250206"/>
    </row>
    <row r="250207" spans="4:4">
      <c r="D250207"/>
    </row>
    <row r="250208" spans="4:4">
      <c r="D250208"/>
    </row>
    <row r="250209" spans="4:4">
      <c r="D250209"/>
    </row>
    <row r="250210" spans="4:4">
      <c r="D250210"/>
    </row>
    <row r="250211" spans="4:4">
      <c r="D250211"/>
    </row>
    <row r="250212" spans="4:4">
      <c r="D250212"/>
    </row>
    <row r="250213" spans="4:4">
      <c r="D250213"/>
    </row>
    <row r="250214" spans="4:4">
      <c r="D250214"/>
    </row>
    <row r="250215" spans="4:4">
      <c r="D250215"/>
    </row>
    <row r="250216" spans="4:4">
      <c r="D250216"/>
    </row>
    <row r="250217" spans="4:4">
      <c r="D250217"/>
    </row>
    <row r="250218" spans="4:4">
      <c r="D250218"/>
    </row>
    <row r="250219" spans="4:4">
      <c r="D250219"/>
    </row>
    <row r="250220" spans="4:4">
      <c r="D250220"/>
    </row>
    <row r="250221" spans="4:4">
      <c r="D250221"/>
    </row>
    <row r="250222" spans="4:4">
      <c r="D250222"/>
    </row>
    <row r="250223" spans="4:4">
      <c r="D250223"/>
    </row>
    <row r="250224" spans="4:4">
      <c r="D250224"/>
    </row>
    <row r="250225" spans="4:4">
      <c r="D250225"/>
    </row>
    <row r="250226" spans="4:4">
      <c r="D250226"/>
    </row>
    <row r="250227" spans="4:4">
      <c r="D250227"/>
    </row>
    <row r="250228" spans="4:4">
      <c r="D250228"/>
    </row>
    <row r="250229" spans="4:4">
      <c r="D250229"/>
    </row>
    <row r="250230" spans="4:4">
      <c r="D250230"/>
    </row>
    <row r="250231" spans="4:4">
      <c r="D250231"/>
    </row>
    <row r="250232" spans="4:4">
      <c r="D250232"/>
    </row>
    <row r="250233" spans="4:4">
      <c r="D250233"/>
    </row>
    <row r="250234" spans="4:4">
      <c r="D250234"/>
    </row>
    <row r="250235" spans="4:4">
      <c r="D250235"/>
    </row>
    <row r="250236" spans="4:4">
      <c r="D250236"/>
    </row>
    <row r="250237" spans="4:4">
      <c r="D250237"/>
    </row>
    <row r="250238" spans="4:4">
      <c r="D250238"/>
    </row>
    <row r="250239" spans="4:4">
      <c r="D250239"/>
    </row>
    <row r="250240" spans="4:4">
      <c r="D250240"/>
    </row>
    <row r="250241" spans="4:4">
      <c r="D250241"/>
    </row>
    <row r="250242" spans="4:4">
      <c r="D250242"/>
    </row>
    <row r="250243" spans="4:4">
      <c r="D250243"/>
    </row>
    <row r="250244" spans="4:4">
      <c r="D250244"/>
    </row>
    <row r="250245" spans="4:4">
      <c r="D250245"/>
    </row>
    <row r="250246" spans="4:4">
      <c r="D250246"/>
    </row>
    <row r="250247" spans="4:4">
      <c r="D250247"/>
    </row>
    <row r="250248" spans="4:4">
      <c r="D250248"/>
    </row>
    <row r="250249" spans="4:4">
      <c r="D250249"/>
    </row>
    <row r="250250" spans="4:4">
      <c r="D250250"/>
    </row>
    <row r="250251" spans="4:4">
      <c r="D250251"/>
    </row>
    <row r="250252" spans="4:4">
      <c r="D250252"/>
    </row>
    <row r="250253" spans="4:4">
      <c r="D250253"/>
    </row>
    <row r="250254" spans="4:4">
      <c r="D250254"/>
    </row>
    <row r="250255" spans="4:4">
      <c r="D250255"/>
    </row>
    <row r="250256" spans="4:4">
      <c r="D250256"/>
    </row>
    <row r="250257" spans="4:4">
      <c r="D250257"/>
    </row>
    <row r="250258" spans="4:4">
      <c r="D250258"/>
    </row>
    <row r="250259" spans="4:4">
      <c r="D250259"/>
    </row>
    <row r="250260" spans="4:4">
      <c r="D250260"/>
    </row>
    <row r="250261" spans="4:4">
      <c r="D250261"/>
    </row>
    <row r="250262" spans="4:4">
      <c r="D250262"/>
    </row>
    <row r="250263" spans="4:4">
      <c r="D250263"/>
    </row>
    <row r="250264" spans="4:4">
      <c r="D250264"/>
    </row>
    <row r="250265" spans="4:4">
      <c r="D250265"/>
    </row>
    <row r="250266" spans="4:4">
      <c r="D250266"/>
    </row>
    <row r="250267" spans="4:4">
      <c r="D250267"/>
    </row>
    <row r="250268" spans="4:4">
      <c r="D250268"/>
    </row>
    <row r="250269" spans="4:4">
      <c r="D250269"/>
    </row>
    <row r="250270" spans="4:4">
      <c r="D250270"/>
    </row>
    <row r="250271" spans="4:4">
      <c r="D250271"/>
    </row>
    <row r="250272" spans="4:4">
      <c r="D250272"/>
    </row>
    <row r="250273" spans="4:4">
      <c r="D250273"/>
    </row>
    <row r="250274" spans="4:4">
      <c r="D250274"/>
    </row>
    <row r="250275" spans="4:4">
      <c r="D250275"/>
    </row>
    <row r="250276" spans="4:4">
      <c r="D250276"/>
    </row>
    <row r="250277" spans="4:4">
      <c r="D250277"/>
    </row>
    <row r="250278" spans="4:4">
      <c r="D250278"/>
    </row>
    <row r="250279" spans="4:4">
      <c r="D250279"/>
    </row>
    <row r="250280" spans="4:4">
      <c r="D250280"/>
    </row>
    <row r="250281" spans="4:4">
      <c r="D250281"/>
    </row>
    <row r="250282" spans="4:4">
      <c r="D250282"/>
    </row>
    <row r="250283" spans="4:4">
      <c r="D250283"/>
    </row>
    <row r="250284" spans="4:4">
      <c r="D250284"/>
    </row>
    <row r="250285" spans="4:4">
      <c r="D250285"/>
    </row>
    <row r="250286" spans="4:4">
      <c r="D250286"/>
    </row>
    <row r="250287" spans="4:4">
      <c r="D250287"/>
    </row>
    <row r="250288" spans="4:4">
      <c r="D250288"/>
    </row>
    <row r="250289" spans="4:4">
      <c r="D250289"/>
    </row>
    <row r="250290" spans="4:4">
      <c r="D250290"/>
    </row>
    <row r="250291" spans="4:4">
      <c r="D250291"/>
    </row>
    <row r="250292" spans="4:4">
      <c r="D250292"/>
    </row>
    <row r="250293" spans="4:4">
      <c r="D250293"/>
    </row>
    <row r="250294" spans="4:4">
      <c r="D250294"/>
    </row>
    <row r="250295" spans="4:4">
      <c r="D250295"/>
    </row>
    <row r="250296" spans="4:4">
      <c r="D250296"/>
    </row>
    <row r="250297" spans="4:4">
      <c r="D250297"/>
    </row>
    <row r="250298" spans="4:4">
      <c r="D250298"/>
    </row>
    <row r="250299" spans="4:4">
      <c r="D250299"/>
    </row>
    <row r="250300" spans="4:4">
      <c r="D250300"/>
    </row>
    <row r="250301" spans="4:4">
      <c r="D250301"/>
    </row>
    <row r="250302" spans="4:4">
      <c r="D250302"/>
    </row>
    <row r="250303" spans="4:4">
      <c r="D250303"/>
    </row>
    <row r="250304" spans="4:4">
      <c r="D250304"/>
    </row>
    <row r="250305" spans="4:4">
      <c r="D250305"/>
    </row>
    <row r="250306" spans="4:4">
      <c r="D250306"/>
    </row>
    <row r="250307" spans="4:4">
      <c r="D250307"/>
    </row>
    <row r="250308" spans="4:4">
      <c r="D250308"/>
    </row>
    <row r="250309" spans="4:4">
      <c r="D250309"/>
    </row>
    <row r="250310" spans="4:4">
      <c r="D250310"/>
    </row>
    <row r="250311" spans="4:4">
      <c r="D250311"/>
    </row>
    <row r="250312" spans="4:4">
      <c r="D250312"/>
    </row>
    <row r="250313" spans="4:4">
      <c r="D250313"/>
    </row>
    <row r="250314" spans="4:4">
      <c r="D250314"/>
    </row>
    <row r="250315" spans="4:4">
      <c r="D250315"/>
    </row>
    <row r="250316" spans="4:4">
      <c r="D250316"/>
    </row>
    <row r="250317" spans="4:4">
      <c r="D250317"/>
    </row>
    <row r="250318" spans="4:4">
      <c r="D250318"/>
    </row>
    <row r="250319" spans="4:4">
      <c r="D250319"/>
    </row>
    <row r="250320" spans="4:4">
      <c r="D250320"/>
    </row>
    <row r="250321" spans="4:4">
      <c r="D250321"/>
    </row>
    <row r="250322" spans="4:4">
      <c r="D250322"/>
    </row>
    <row r="250323" spans="4:4">
      <c r="D250323"/>
    </row>
    <row r="250324" spans="4:4">
      <c r="D250324"/>
    </row>
    <row r="250325" spans="4:4">
      <c r="D250325"/>
    </row>
    <row r="250326" spans="4:4">
      <c r="D250326"/>
    </row>
    <row r="250327" spans="4:4">
      <c r="D250327"/>
    </row>
    <row r="250328" spans="4:4">
      <c r="D250328"/>
    </row>
    <row r="250329" spans="4:4">
      <c r="D250329"/>
    </row>
    <row r="250330" spans="4:4">
      <c r="D250330"/>
    </row>
    <row r="250331" spans="4:4">
      <c r="D250331"/>
    </row>
    <row r="250332" spans="4:4">
      <c r="D250332"/>
    </row>
    <row r="250333" spans="4:4">
      <c r="D250333"/>
    </row>
    <row r="250334" spans="4:4">
      <c r="D250334"/>
    </row>
    <row r="250335" spans="4:4">
      <c r="D250335"/>
    </row>
    <row r="250336" spans="4:4">
      <c r="D250336"/>
    </row>
    <row r="250337" spans="4:4">
      <c r="D250337"/>
    </row>
    <row r="250338" spans="4:4">
      <c r="D250338"/>
    </row>
    <row r="250339" spans="4:4">
      <c r="D250339"/>
    </row>
    <row r="250340" spans="4:4">
      <c r="D250340"/>
    </row>
    <row r="250341" spans="4:4">
      <c r="D250341"/>
    </row>
    <row r="250342" spans="4:4">
      <c r="D250342"/>
    </row>
    <row r="250343" spans="4:4">
      <c r="D250343"/>
    </row>
    <row r="250344" spans="4:4">
      <c r="D250344"/>
    </row>
    <row r="250345" spans="4:4">
      <c r="D250345"/>
    </row>
    <row r="250346" spans="4:4">
      <c r="D250346"/>
    </row>
    <row r="250347" spans="4:4">
      <c r="D250347"/>
    </row>
    <row r="250348" spans="4:4">
      <c r="D250348"/>
    </row>
    <row r="250349" spans="4:4">
      <c r="D250349"/>
    </row>
    <row r="250350" spans="4:4">
      <c r="D250350"/>
    </row>
    <row r="250351" spans="4:4">
      <c r="D250351"/>
    </row>
    <row r="250352" spans="4:4">
      <c r="D250352"/>
    </row>
    <row r="250353" spans="4:4">
      <c r="D250353"/>
    </row>
    <row r="250354" spans="4:4">
      <c r="D250354"/>
    </row>
    <row r="250355" spans="4:4">
      <c r="D250355"/>
    </row>
    <row r="250356" spans="4:4">
      <c r="D250356"/>
    </row>
    <row r="250357" spans="4:4">
      <c r="D250357"/>
    </row>
    <row r="250358" spans="4:4">
      <c r="D250358"/>
    </row>
    <row r="250359" spans="4:4">
      <c r="D250359"/>
    </row>
    <row r="250360" spans="4:4">
      <c r="D250360"/>
    </row>
    <row r="250361" spans="4:4">
      <c r="D250361"/>
    </row>
    <row r="250362" spans="4:4">
      <c r="D250362"/>
    </row>
    <row r="250363" spans="4:4">
      <c r="D250363"/>
    </row>
    <row r="250364" spans="4:4">
      <c r="D250364"/>
    </row>
    <row r="250365" spans="4:4">
      <c r="D250365"/>
    </row>
    <row r="250366" spans="4:4">
      <c r="D250366"/>
    </row>
    <row r="250367" spans="4:4">
      <c r="D250367"/>
    </row>
    <row r="250368" spans="4:4">
      <c r="D250368"/>
    </row>
    <row r="250369" spans="4:4">
      <c r="D250369"/>
    </row>
    <row r="250370" spans="4:4">
      <c r="D250370"/>
    </row>
    <row r="250371" spans="4:4">
      <c r="D250371"/>
    </row>
    <row r="250372" spans="4:4">
      <c r="D250372"/>
    </row>
    <row r="250373" spans="4:4">
      <c r="D250373"/>
    </row>
    <row r="250374" spans="4:4">
      <c r="D250374"/>
    </row>
    <row r="250375" spans="4:4">
      <c r="D250375"/>
    </row>
    <row r="250376" spans="4:4">
      <c r="D250376"/>
    </row>
    <row r="250377" spans="4:4">
      <c r="D250377"/>
    </row>
    <row r="250378" spans="4:4">
      <c r="D250378"/>
    </row>
    <row r="250379" spans="4:4">
      <c r="D250379"/>
    </row>
    <row r="250380" spans="4:4">
      <c r="D250380"/>
    </row>
    <row r="250381" spans="4:4">
      <c r="D250381"/>
    </row>
    <row r="250382" spans="4:4">
      <c r="D250382"/>
    </row>
    <row r="250383" spans="4:4">
      <c r="D250383"/>
    </row>
    <row r="250384" spans="4:4">
      <c r="D250384"/>
    </row>
    <row r="250385" spans="4:4">
      <c r="D250385"/>
    </row>
    <row r="250386" spans="4:4">
      <c r="D250386"/>
    </row>
    <row r="250387" spans="4:4">
      <c r="D250387"/>
    </row>
    <row r="250388" spans="4:4">
      <c r="D250388"/>
    </row>
    <row r="250389" spans="4:4">
      <c r="D250389"/>
    </row>
    <row r="250390" spans="4:4">
      <c r="D250390"/>
    </row>
    <row r="250391" spans="4:4">
      <c r="D250391"/>
    </row>
    <row r="250392" spans="4:4">
      <c r="D250392"/>
    </row>
    <row r="250393" spans="4:4">
      <c r="D250393"/>
    </row>
    <row r="250394" spans="4:4">
      <c r="D250394"/>
    </row>
    <row r="250395" spans="4:4">
      <c r="D250395"/>
    </row>
    <row r="250396" spans="4:4">
      <c r="D250396"/>
    </row>
    <row r="250397" spans="4:4">
      <c r="D250397"/>
    </row>
    <row r="250398" spans="4:4">
      <c r="D250398"/>
    </row>
    <row r="250399" spans="4:4">
      <c r="D250399"/>
    </row>
    <row r="250400" spans="4:4">
      <c r="D250400"/>
    </row>
    <row r="250401" spans="4:4">
      <c r="D250401"/>
    </row>
    <row r="250402" spans="4:4">
      <c r="D250402"/>
    </row>
    <row r="250403" spans="4:4">
      <c r="D250403"/>
    </row>
    <row r="250404" spans="4:4">
      <c r="D250404"/>
    </row>
    <row r="250405" spans="4:4">
      <c r="D250405"/>
    </row>
    <row r="250406" spans="4:4">
      <c r="D250406"/>
    </row>
    <row r="250407" spans="4:4">
      <c r="D250407"/>
    </row>
    <row r="250408" spans="4:4">
      <c r="D250408"/>
    </row>
    <row r="250409" spans="4:4">
      <c r="D250409"/>
    </row>
    <row r="250410" spans="4:4">
      <c r="D250410"/>
    </row>
    <row r="250411" spans="4:4">
      <c r="D250411"/>
    </row>
    <row r="250412" spans="4:4">
      <c r="D250412"/>
    </row>
    <row r="250413" spans="4:4">
      <c r="D250413"/>
    </row>
    <row r="250414" spans="4:4">
      <c r="D250414"/>
    </row>
    <row r="250415" spans="4:4">
      <c r="D250415"/>
    </row>
    <row r="250416" spans="4:4">
      <c r="D250416"/>
    </row>
    <row r="250417" spans="4:4">
      <c r="D250417"/>
    </row>
    <row r="250418" spans="4:4">
      <c r="D250418"/>
    </row>
    <row r="250419" spans="4:4">
      <c r="D250419"/>
    </row>
    <row r="250420" spans="4:4">
      <c r="D250420"/>
    </row>
    <row r="250421" spans="4:4">
      <c r="D250421"/>
    </row>
    <row r="250422" spans="4:4">
      <c r="D250422"/>
    </row>
    <row r="250423" spans="4:4">
      <c r="D250423"/>
    </row>
    <row r="250424" spans="4:4">
      <c r="D250424"/>
    </row>
    <row r="250425" spans="4:4">
      <c r="D250425"/>
    </row>
    <row r="250426" spans="4:4">
      <c r="D250426"/>
    </row>
    <row r="250427" spans="4:4">
      <c r="D250427"/>
    </row>
    <row r="250428" spans="4:4">
      <c r="D250428"/>
    </row>
    <row r="250429" spans="4:4">
      <c r="D250429"/>
    </row>
    <row r="250430" spans="4:4">
      <c r="D250430"/>
    </row>
    <row r="250431" spans="4:4">
      <c r="D250431"/>
    </row>
    <row r="250432" spans="4:4">
      <c r="D250432"/>
    </row>
    <row r="250433" spans="4:4">
      <c r="D250433"/>
    </row>
    <row r="250434" spans="4:4">
      <c r="D250434"/>
    </row>
    <row r="250435" spans="4:4">
      <c r="D250435"/>
    </row>
    <row r="250436" spans="4:4">
      <c r="D250436"/>
    </row>
    <row r="250437" spans="4:4">
      <c r="D250437"/>
    </row>
    <row r="250438" spans="4:4">
      <c r="D250438"/>
    </row>
    <row r="250439" spans="4:4">
      <c r="D250439"/>
    </row>
    <row r="250440" spans="4:4">
      <c r="D250440"/>
    </row>
    <row r="250441" spans="4:4">
      <c r="D250441"/>
    </row>
    <row r="250442" spans="4:4">
      <c r="D250442"/>
    </row>
    <row r="250443" spans="4:4">
      <c r="D250443"/>
    </row>
    <row r="250444" spans="4:4">
      <c r="D250444"/>
    </row>
    <row r="250445" spans="4:4">
      <c r="D250445"/>
    </row>
    <row r="250446" spans="4:4">
      <c r="D250446"/>
    </row>
    <row r="250447" spans="4:4">
      <c r="D250447"/>
    </row>
    <row r="250448" spans="4:4">
      <c r="D250448"/>
    </row>
    <row r="250449" spans="4:4">
      <c r="D250449"/>
    </row>
    <row r="250450" spans="4:4">
      <c r="D250450"/>
    </row>
    <row r="250451" spans="4:4">
      <c r="D250451"/>
    </row>
    <row r="250452" spans="4:4">
      <c r="D250452"/>
    </row>
    <row r="250453" spans="4:4">
      <c r="D250453"/>
    </row>
    <row r="250454" spans="4:4">
      <c r="D250454"/>
    </row>
    <row r="250455" spans="4:4">
      <c r="D250455"/>
    </row>
    <row r="250456" spans="4:4">
      <c r="D250456"/>
    </row>
    <row r="250457" spans="4:4">
      <c r="D250457"/>
    </row>
    <row r="250458" spans="4:4">
      <c r="D250458"/>
    </row>
    <row r="250459" spans="4:4">
      <c r="D250459"/>
    </row>
    <row r="250460" spans="4:4">
      <c r="D250460"/>
    </row>
    <row r="250461" spans="4:4">
      <c r="D250461"/>
    </row>
    <row r="250462" spans="4:4">
      <c r="D250462"/>
    </row>
    <row r="250463" spans="4:4">
      <c r="D250463"/>
    </row>
    <row r="250464" spans="4:4">
      <c r="D250464"/>
    </row>
    <row r="250465" spans="4:4">
      <c r="D250465"/>
    </row>
    <row r="250466" spans="4:4">
      <c r="D250466"/>
    </row>
    <row r="250467" spans="4:4">
      <c r="D250467"/>
    </row>
    <row r="250468" spans="4:4">
      <c r="D250468"/>
    </row>
    <row r="250469" spans="4:4">
      <c r="D250469"/>
    </row>
    <row r="250470" spans="4:4">
      <c r="D250470"/>
    </row>
    <row r="250471" spans="4:4">
      <c r="D250471"/>
    </row>
    <row r="250472" spans="4:4">
      <c r="D250472"/>
    </row>
    <row r="250473" spans="4:4">
      <c r="D250473"/>
    </row>
    <row r="250474" spans="4:4">
      <c r="D250474"/>
    </row>
    <row r="250475" spans="4:4">
      <c r="D250475"/>
    </row>
    <row r="250476" spans="4:4">
      <c r="D250476"/>
    </row>
    <row r="250477" spans="4:4">
      <c r="D250477"/>
    </row>
    <row r="250478" spans="4:4">
      <c r="D250478"/>
    </row>
    <row r="250479" spans="4:4">
      <c r="D250479"/>
    </row>
    <row r="250480" spans="4:4">
      <c r="D250480"/>
    </row>
    <row r="250481" spans="4:4">
      <c r="D250481"/>
    </row>
    <row r="250482" spans="4:4">
      <c r="D250482"/>
    </row>
    <row r="250483" spans="4:4">
      <c r="D250483"/>
    </row>
    <row r="250484" spans="4:4">
      <c r="D250484"/>
    </row>
    <row r="250485" spans="4:4">
      <c r="D250485"/>
    </row>
    <row r="250486" spans="4:4">
      <c r="D250486"/>
    </row>
    <row r="250487" spans="4:4">
      <c r="D250487"/>
    </row>
    <row r="250488" spans="4:4">
      <c r="D250488"/>
    </row>
    <row r="250489" spans="4:4">
      <c r="D250489"/>
    </row>
    <row r="250490" spans="4:4">
      <c r="D250490"/>
    </row>
    <row r="250491" spans="4:4">
      <c r="D250491"/>
    </row>
    <row r="250492" spans="4:4">
      <c r="D250492"/>
    </row>
    <row r="250493" spans="4:4">
      <c r="D250493"/>
    </row>
    <row r="250494" spans="4:4">
      <c r="D250494"/>
    </row>
    <row r="250495" spans="4:4">
      <c r="D250495"/>
    </row>
    <row r="250496" spans="4:4">
      <c r="D250496"/>
    </row>
    <row r="250497" spans="4:4">
      <c r="D250497"/>
    </row>
    <row r="250498" spans="4:4">
      <c r="D250498"/>
    </row>
    <row r="250499" spans="4:4">
      <c r="D250499"/>
    </row>
    <row r="250500" spans="4:4">
      <c r="D250500"/>
    </row>
    <row r="250501" spans="4:4">
      <c r="D250501"/>
    </row>
    <row r="250502" spans="4:4">
      <c r="D250502"/>
    </row>
    <row r="250503" spans="4:4">
      <c r="D250503"/>
    </row>
    <row r="250504" spans="4:4">
      <c r="D250504"/>
    </row>
    <row r="250505" spans="4:4">
      <c r="D250505"/>
    </row>
    <row r="250506" spans="4:4">
      <c r="D250506"/>
    </row>
    <row r="250507" spans="4:4">
      <c r="D250507"/>
    </row>
    <row r="250508" spans="4:4">
      <c r="D250508"/>
    </row>
    <row r="250509" spans="4:4">
      <c r="D250509"/>
    </row>
    <row r="250510" spans="4:4">
      <c r="D250510"/>
    </row>
    <row r="250511" spans="4:4">
      <c r="D250511"/>
    </row>
    <row r="250512" spans="4:4">
      <c r="D250512"/>
    </row>
    <row r="250513" spans="4:4">
      <c r="D250513"/>
    </row>
    <row r="250514" spans="4:4">
      <c r="D250514"/>
    </row>
    <row r="250515" spans="4:4">
      <c r="D250515"/>
    </row>
    <row r="250516" spans="4:4">
      <c r="D250516"/>
    </row>
    <row r="250517" spans="4:4">
      <c r="D250517"/>
    </row>
    <row r="250518" spans="4:4">
      <c r="D250518"/>
    </row>
    <row r="250519" spans="4:4">
      <c r="D250519"/>
    </row>
    <row r="250520" spans="4:4">
      <c r="D250520"/>
    </row>
    <row r="250521" spans="4:4">
      <c r="D250521"/>
    </row>
    <row r="250522" spans="4:4">
      <c r="D250522"/>
    </row>
    <row r="250523" spans="4:4">
      <c r="D250523"/>
    </row>
    <row r="250524" spans="4:4">
      <c r="D250524"/>
    </row>
    <row r="250525" spans="4:4">
      <c r="D250525"/>
    </row>
    <row r="250526" spans="4:4">
      <c r="D250526"/>
    </row>
    <row r="250527" spans="4:4">
      <c r="D250527"/>
    </row>
    <row r="250528" spans="4:4">
      <c r="D250528"/>
    </row>
    <row r="250529" spans="4:4">
      <c r="D250529"/>
    </row>
    <row r="250530" spans="4:4">
      <c r="D250530"/>
    </row>
    <row r="250531" spans="4:4">
      <c r="D250531"/>
    </row>
    <row r="250532" spans="4:4">
      <c r="D250532"/>
    </row>
    <row r="250533" spans="4:4">
      <c r="D250533"/>
    </row>
    <row r="250534" spans="4:4">
      <c r="D250534"/>
    </row>
    <row r="250535" spans="4:4">
      <c r="D250535"/>
    </row>
    <row r="250536" spans="4:4">
      <c r="D250536"/>
    </row>
    <row r="250537" spans="4:4">
      <c r="D250537"/>
    </row>
    <row r="250538" spans="4:4">
      <c r="D250538"/>
    </row>
    <row r="250539" spans="4:4">
      <c r="D250539"/>
    </row>
    <row r="250540" spans="4:4">
      <c r="D250540"/>
    </row>
    <row r="250541" spans="4:4">
      <c r="D250541"/>
    </row>
    <row r="250542" spans="4:4">
      <c r="D250542"/>
    </row>
    <row r="250543" spans="4:4">
      <c r="D250543"/>
    </row>
    <row r="250544" spans="4:4">
      <c r="D250544"/>
    </row>
    <row r="250545" spans="4:4">
      <c r="D250545"/>
    </row>
    <row r="250546" spans="4:4">
      <c r="D250546"/>
    </row>
    <row r="250547" spans="4:4">
      <c r="D250547"/>
    </row>
    <row r="250548" spans="4:4">
      <c r="D250548"/>
    </row>
    <row r="250549" spans="4:4">
      <c r="D250549"/>
    </row>
    <row r="250550" spans="4:4">
      <c r="D250550"/>
    </row>
    <row r="250551" spans="4:4">
      <c r="D250551"/>
    </row>
    <row r="250552" spans="4:4">
      <c r="D250552"/>
    </row>
    <row r="250553" spans="4:4">
      <c r="D250553"/>
    </row>
    <row r="250554" spans="4:4">
      <c r="D250554"/>
    </row>
    <row r="250555" spans="4:4">
      <c r="D250555"/>
    </row>
    <row r="250556" spans="4:4">
      <c r="D250556"/>
    </row>
    <row r="250557" spans="4:4">
      <c r="D250557"/>
    </row>
    <row r="250558" spans="4:4">
      <c r="D250558"/>
    </row>
    <row r="250559" spans="4:4">
      <c r="D250559"/>
    </row>
    <row r="250560" spans="4:4">
      <c r="D250560"/>
    </row>
    <row r="250561" spans="4:4">
      <c r="D250561"/>
    </row>
    <row r="250562" spans="4:4">
      <c r="D250562"/>
    </row>
    <row r="250563" spans="4:4">
      <c r="D250563"/>
    </row>
    <row r="250564" spans="4:4">
      <c r="D250564"/>
    </row>
    <row r="250565" spans="4:4">
      <c r="D250565"/>
    </row>
    <row r="250566" spans="4:4">
      <c r="D250566"/>
    </row>
    <row r="250567" spans="4:4">
      <c r="D250567"/>
    </row>
    <row r="250568" spans="4:4">
      <c r="D250568"/>
    </row>
    <row r="250569" spans="4:4">
      <c r="D250569"/>
    </row>
    <row r="250570" spans="4:4">
      <c r="D250570"/>
    </row>
    <row r="250571" spans="4:4">
      <c r="D250571"/>
    </row>
    <row r="250572" spans="4:4">
      <c r="D250572"/>
    </row>
    <row r="250573" spans="4:4">
      <c r="D250573"/>
    </row>
    <row r="250574" spans="4:4">
      <c r="D250574"/>
    </row>
    <row r="250575" spans="4:4">
      <c r="D250575"/>
    </row>
    <row r="250576" spans="4:4">
      <c r="D250576"/>
    </row>
    <row r="250577" spans="4:4">
      <c r="D250577"/>
    </row>
    <row r="250578" spans="4:4">
      <c r="D250578"/>
    </row>
    <row r="250579" spans="4:4">
      <c r="D250579"/>
    </row>
    <row r="250580" spans="4:4">
      <c r="D250580"/>
    </row>
    <row r="250581" spans="4:4">
      <c r="D250581"/>
    </row>
    <row r="250582" spans="4:4">
      <c r="D250582"/>
    </row>
    <row r="250583" spans="4:4">
      <c r="D250583"/>
    </row>
    <row r="250584" spans="4:4">
      <c r="D250584"/>
    </row>
    <row r="250585" spans="4:4">
      <c r="D250585"/>
    </row>
    <row r="250586" spans="4:4">
      <c r="D250586"/>
    </row>
    <row r="250587" spans="4:4">
      <c r="D250587"/>
    </row>
    <row r="250588" spans="4:4">
      <c r="D250588"/>
    </row>
    <row r="250589" spans="4:4">
      <c r="D250589"/>
    </row>
    <row r="250590" spans="4:4">
      <c r="D250590"/>
    </row>
    <row r="250591" spans="4:4">
      <c r="D250591"/>
    </row>
    <row r="250592" spans="4:4">
      <c r="D250592"/>
    </row>
    <row r="250593" spans="4:4">
      <c r="D250593"/>
    </row>
    <row r="250594" spans="4:4">
      <c r="D250594"/>
    </row>
    <row r="250595" spans="4:4">
      <c r="D250595"/>
    </row>
    <row r="250596" spans="4:4">
      <c r="D250596"/>
    </row>
    <row r="250597" spans="4:4">
      <c r="D250597"/>
    </row>
    <row r="250598" spans="4:4">
      <c r="D250598"/>
    </row>
    <row r="250599" spans="4:4">
      <c r="D250599"/>
    </row>
    <row r="250600" spans="4:4">
      <c r="D250600"/>
    </row>
    <row r="250601" spans="4:4">
      <c r="D250601"/>
    </row>
    <row r="250602" spans="4:4">
      <c r="D250602"/>
    </row>
    <row r="250603" spans="4:4">
      <c r="D250603"/>
    </row>
    <row r="250604" spans="4:4">
      <c r="D250604"/>
    </row>
    <row r="250605" spans="4:4">
      <c r="D250605"/>
    </row>
    <row r="250606" spans="4:4">
      <c r="D250606"/>
    </row>
    <row r="250607" spans="4:4">
      <c r="D250607"/>
    </row>
    <row r="250608" spans="4:4">
      <c r="D250608"/>
    </row>
    <row r="250609" spans="4:4">
      <c r="D250609"/>
    </row>
    <row r="250610" spans="4:4">
      <c r="D250610"/>
    </row>
    <row r="250611" spans="4:4">
      <c r="D250611"/>
    </row>
    <row r="250612" spans="4:4">
      <c r="D250612"/>
    </row>
    <row r="250613" spans="4:4">
      <c r="D250613"/>
    </row>
    <row r="250614" spans="4:4">
      <c r="D250614"/>
    </row>
    <row r="250615" spans="4:4">
      <c r="D250615"/>
    </row>
    <row r="250616" spans="4:4">
      <c r="D250616"/>
    </row>
    <row r="250617" spans="4:4">
      <c r="D250617"/>
    </row>
    <row r="250618" spans="4:4">
      <c r="D250618"/>
    </row>
    <row r="250619" spans="4:4">
      <c r="D250619"/>
    </row>
    <row r="250620" spans="4:4">
      <c r="D250620"/>
    </row>
    <row r="250621" spans="4:4">
      <c r="D250621"/>
    </row>
    <row r="250622" spans="4:4">
      <c r="D250622"/>
    </row>
    <row r="250623" spans="4:4">
      <c r="D250623"/>
    </row>
    <row r="250624" spans="4:4">
      <c r="D250624"/>
    </row>
    <row r="250625" spans="4:4">
      <c r="D250625"/>
    </row>
    <row r="250626" spans="4:4">
      <c r="D250626"/>
    </row>
    <row r="250627" spans="4:4">
      <c r="D250627"/>
    </row>
    <row r="250628" spans="4:4">
      <c r="D250628"/>
    </row>
    <row r="250629" spans="4:4">
      <c r="D250629"/>
    </row>
    <row r="250630" spans="4:4">
      <c r="D250630"/>
    </row>
    <row r="250631" spans="4:4">
      <c r="D250631"/>
    </row>
    <row r="250632" spans="4:4">
      <c r="D250632"/>
    </row>
    <row r="250633" spans="4:4">
      <c r="D250633"/>
    </row>
    <row r="250634" spans="4:4">
      <c r="D250634"/>
    </row>
    <row r="250635" spans="4:4">
      <c r="D250635"/>
    </row>
    <row r="250636" spans="4:4">
      <c r="D250636"/>
    </row>
    <row r="250637" spans="4:4">
      <c r="D250637"/>
    </row>
    <row r="250638" spans="4:4">
      <c r="D250638"/>
    </row>
    <row r="250639" spans="4:4">
      <c r="D250639"/>
    </row>
    <row r="250640" spans="4:4">
      <c r="D250640"/>
    </row>
    <row r="250641" spans="4:4">
      <c r="D250641"/>
    </row>
    <row r="250642" spans="4:4">
      <c r="D250642"/>
    </row>
    <row r="250643" spans="4:4">
      <c r="D250643"/>
    </row>
    <row r="250644" spans="4:4">
      <c r="D250644"/>
    </row>
    <row r="250645" spans="4:4">
      <c r="D250645"/>
    </row>
    <row r="250646" spans="4:4">
      <c r="D250646"/>
    </row>
    <row r="250647" spans="4:4">
      <c r="D250647"/>
    </row>
    <row r="250648" spans="4:4">
      <c r="D250648"/>
    </row>
    <row r="250649" spans="4:4">
      <c r="D250649"/>
    </row>
    <row r="250650" spans="4:4">
      <c r="D250650"/>
    </row>
    <row r="250651" spans="4:4">
      <c r="D250651"/>
    </row>
    <row r="250652" spans="4:4">
      <c r="D250652"/>
    </row>
    <row r="250653" spans="4:4">
      <c r="D250653"/>
    </row>
    <row r="250654" spans="4:4">
      <c r="D250654"/>
    </row>
    <row r="250655" spans="4:4">
      <c r="D250655"/>
    </row>
    <row r="250656" spans="4:4">
      <c r="D250656"/>
    </row>
    <row r="250657" spans="4:4">
      <c r="D250657"/>
    </row>
    <row r="250658" spans="4:4">
      <c r="D250658"/>
    </row>
    <row r="250659" spans="4:4">
      <c r="D250659"/>
    </row>
    <row r="250660" spans="4:4">
      <c r="D250660"/>
    </row>
    <row r="250661" spans="4:4">
      <c r="D250661"/>
    </row>
    <row r="250662" spans="4:4">
      <c r="D250662"/>
    </row>
    <row r="250663" spans="4:4">
      <c r="D250663"/>
    </row>
    <row r="250664" spans="4:4">
      <c r="D250664"/>
    </row>
    <row r="250665" spans="4:4">
      <c r="D250665"/>
    </row>
    <row r="250666" spans="4:4">
      <c r="D250666"/>
    </row>
    <row r="250667" spans="4:4">
      <c r="D250667"/>
    </row>
    <row r="250668" spans="4:4">
      <c r="D250668"/>
    </row>
    <row r="250669" spans="4:4">
      <c r="D250669"/>
    </row>
    <row r="250670" spans="4:4">
      <c r="D250670"/>
    </row>
    <row r="250671" spans="4:4">
      <c r="D250671"/>
    </row>
    <row r="250672" spans="4:4">
      <c r="D250672"/>
    </row>
    <row r="250673" spans="4:4">
      <c r="D250673"/>
    </row>
    <row r="250674" spans="4:4">
      <c r="D250674"/>
    </row>
    <row r="250675" spans="4:4">
      <c r="D250675"/>
    </row>
    <row r="250676" spans="4:4">
      <c r="D250676"/>
    </row>
    <row r="250677" spans="4:4">
      <c r="D250677"/>
    </row>
    <row r="250678" spans="4:4">
      <c r="D250678"/>
    </row>
    <row r="250679" spans="4:4">
      <c r="D250679"/>
    </row>
    <row r="250680" spans="4:4">
      <c r="D250680"/>
    </row>
    <row r="250681" spans="4:4">
      <c r="D250681"/>
    </row>
    <row r="250682" spans="4:4">
      <c r="D250682"/>
    </row>
    <row r="250683" spans="4:4">
      <c r="D250683"/>
    </row>
    <row r="250684" spans="4:4">
      <c r="D250684"/>
    </row>
    <row r="250685" spans="4:4">
      <c r="D250685"/>
    </row>
    <row r="250686" spans="4:4">
      <c r="D250686"/>
    </row>
    <row r="250687" spans="4:4">
      <c r="D250687"/>
    </row>
    <row r="250688" spans="4:4">
      <c r="D250688"/>
    </row>
    <row r="250689" spans="4:4">
      <c r="D250689"/>
    </row>
    <row r="250690" spans="4:4">
      <c r="D250690"/>
    </row>
    <row r="250691" spans="4:4">
      <c r="D250691"/>
    </row>
    <row r="250692" spans="4:4">
      <c r="D250692"/>
    </row>
    <row r="250693" spans="4:4">
      <c r="D250693"/>
    </row>
    <row r="250694" spans="4:4">
      <c r="D250694"/>
    </row>
    <row r="250695" spans="4:4">
      <c r="D250695"/>
    </row>
    <row r="250696" spans="4:4">
      <c r="D250696"/>
    </row>
    <row r="250697" spans="4:4">
      <c r="D250697"/>
    </row>
    <row r="250698" spans="4:4">
      <c r="D250698"/>
    </row>
    <row r="250699" spans="4:4">
      <c r="D250699"/>
    </row>
    <row r="250700" spans="4:4">
      <c r="D250700"/>
    </row>
    <row r="250701" spans="4:4">
      <c r="D250701"/>
    </row>
    <row r="250702" spans="4:4">
      <c r="D250702"/>
    </row>
    <row r="250703" spans="4:4">
      <c r="D250703"/>
    </row>
    <row r="250704" spans="4:4">
      <c r="D250704"/>
    </row>
    <row r="250705" spans="4:4">
      <c r="D250705"/>
    </row>
    <row r="250706" spans="4:4">
      <c r="D250706"/>
    </row>
    <row r="250707" spans="4:4">
      <c r="D250707"/>
    </row>
    <row r="250708" spans="4:4">
      <c r="D250708"/>
    </row>
    <row r="250709" spans="4:4">
      <c r="D250709"/>
    </row>
    <row r="250710" spans="4:4">
      <c r="D250710"/>
    </row>
    <row r="250711" spans="4:4">
      <c r="D250711"/>
    </row>
    <row r="250712" spans="4:4">
      <c r="D250712"/>
    </row>
    <row r="250713" spans="4:4">
      <c r="D250713"/>
    </row>
    <row r="250714" spans="4:4">
      <c r="D250714"/>
    </row>
    <row r="250715" spans="4:4">
      <c r="D250715"/>
    </row>
    <row r="250716" spans="4:4">
      <c r="D250716"/>
    </row>
    <row r="250717" spans="4:4">
      <c r="D250717"/>
    </row>
    <row r="250718" spans="4:4">
      <c r="D250718"/>
    </row>
    <row r="250719" spans="4:4">
      <c r="D250719"/>
    </row>
    <row r="250720" spans="4:4">
      <c r="D250720"/>
    </row>
    <row r="250721" spans="4:4">
      <c r="D250721"/>
    </row>
    <row r="250722" spans="4:4">
      <c r="D250722"/>
    </row>
    <row r="250723" spans="4:4">
      <c r="D250723"/>
    </row>
    <row r="250724" spans="4:4">
      <c r="D250724"/>
    </row>
    <row r="250725" spans="4:4">
      <c r="D250725"/>
    </row>
    <row r="250726" spans="4:4">
      <c r="D250726"/>
    </row>
    <row r="250727" spans="4:4">
      <c r="D250727"/>
    </row>
    <row r="250728" spans="4:4">
      <c r="D250728"/>
    </row>
    <row r="250729" spans="4:4">
      <c r="D250729"/>
    </row>
    <row r="250730" spans="4:4">
      <c r="D250730"/>
    </row>
    <row r="250731" spans="4:4">
      <c r="D250731"/>
    </row>
    <row r="250732" spans="4:4">
      <c r="D250732"/>
    </row>
    <row r="250733" spans="4:4">
      <c r="D250733"/>
    </row>
    <row r="250734" spans="4:4">
      <c r="D250734"/>
    </row>
    <row r="250735" spans="4:4">
      <c r="D250735"/>
    </row>
    <row r="250736" spans="4:4">
      <c r="D250736"/>
    </row>
    <row r="250737" spans="4:4">
      <c r="D250737"/>
    </row>
    <row r="250738" spans="4:4">
      <c r="D250738"/>
    </row>
    <row r="250739" spans="4:4">
      <c r="D250739"/>
    </row>
    <row r="250740" spans="4:4">
      <c r="D250740"/>
    </row>
    <row r="250741" spans="4:4">
      <c r="D250741"/>
    </row>
    <row r="250742" spans="4:4">
      <c r="D250742"/>
    </row>
    <row r="250743" spans="4:4">
      <c r="D250743"/>
    </row>
    <row r="250744" spans="4:4">
      <c r="D250744"/>
    </row>
    <row r="250745" spans="4:4">
      <c r="D250745"/>
    </row>
    <row r="250746" spans="4:4">
      <c r="D250746"/>
    </row>
    <row r="250747" spans="4:4">
      <c r="D250747"/>
    </row>
    <row r="250748" spans="4:4">
      <c r="D250748"/>
    </row>
    <row r="250749" spans="4:4">
      <c r="D250749"/>
    </row>
    <row r="250750" spans="4:4">
      <c r="D250750"/>
    </row>
    <row r="250751" spans="4:4">
      <c r="D250751"/>
    </row>
    <row r="250752" spans="4:4">
      <c r="D250752"/>
    </row>
    <row r="250753" spans="4:4">
      <c r="D250753"/>
    </row>
    <row r="250754" spans="4:4">
      <c r="D250754"/>
    </row>
    <row r="250755" spans="4:4">
      <c r="D250755"/>
    </row>
    <row r="250756" spans="4:4">
      <c r="D250756"/>
    </row>
    <row r="250757" spans="4:4">
      <c r="D250757"/>
    </row>
    <row r="250758" spans="4:4">
      <c r="D250758"/>
    </row>
    <row r="250759" spans="4:4">
      <c r="D250759"/>
    </row>
    <row r="250760" spans="4:4">
      <c r="D250760"/>
    </row>
    <row r="250761" spans="4:4">
      <c r="D250761"/>
    </row>
    <row r="250762" spans="4:4">
      <c r="D250762"/>
    </row>
    <row r="250763" spans="4:4">
      <c r="D250763"/>
    </row>
    <row r="250764" spans="4:4">
      <c r="D250764"/>
    </row>
    <row r="250765" spans="4:4">
      <c r="D250765"/>
    </row>
    <row r="250766" spans="4:4">
      <c r="D250766"/>
    </row>
    <row r="250767" spans="4:4">
      <c r="D250767"/>
    </row>
    <row r="250768" spans="4:4">
      <c r="D250768"/>
    </row>
    <row r="250769" spans="4:4">
      <c r="D250769"/>
    </row>
    <row r="250770" spans="4:4">
      <c r="D250770"/>
    </row>
    <row r="250771" spans="4:4">
      <c r="D250771"/>
    </row>
    <row r="250772" spans="4:4">
      <c r="D250772"/>
    </row>
    <row r="250773" spans="4:4">
      <c r="D250773"/>
    </row>
    <row r="250774" spans="4:4">
      <c r="D250774"/>
    </row>
    <row r="250775" spans="4:4">
      <c r="D250775"/>
    </row>
    <row r="250776" spans="4:4">
      <c r="D250776"/>
    </row>
    <row r="250777" spans="4:4">
      <c r="D250777"/>
    </row>
    <row r="250778" spans="4:4">
      <c r="D250778"/>
    </row>
    <row r="250779" spans="4:4">
      <c r="D250779"/>
    </row>
    <row r="250780" spans="4:4">
      <c r="D250780"/>
    </row>
    <row r="250781" spans="4:4">
      <c r="D250781"/>
    </row>
    <row r="250782" spans="4:4">
      <c r="D250782"/>
    </row>
    <row r="250783" spans="4:4">
      <c r="D250783"/>
    </row>
    <row r="250784" spans="4:4">
      <c r="D250784"/>
    </row>
    <row r="250785" spans="4:4">
      <c r="D250785"/>
    </row>
    <row r="250786" spans="4:4">
      <c r="D250786"/>
    </row>
    <row r="250787" spans="4:4">
      <c r="D250787"/>
    </row>
    <row r="250788" spans="4:4">
      <c r="D250788"/>
    </row>
    <row r="250789" spans="4:4">
      <c r="D250789"/>
    </row>
    <row r="250790" spans="4:4">
      <c r="D250790"/>
    </row>
    <row r="250791" spans="4:4">
      <c r="D250791"/>
    </row>
    <row r="250792" spans="4:4">
      <c r="D250792"/>
    </row>
    <row r="250793" spans="4:4">
      <c r="D250793"/>
    </row>
    <row r="250794" spans="4:4">
      <c r="D250794"/>
    </row>
    <row r="250795" spans="4:4">
      <c r="D250795"/>
    </row>
    <row r="250796" spans="4:4">
      <c r="D250796"/>
    </row>
    <row r="250797" spans="4:4">
      <c r="D250797"/>
    </row>
    <row r="250798" spans="4:4">
      <c r="D250798"/>
    </row>
    <row r="250799" spans="4:4">
      <c r="D250799"/>
    </row>
    <row r="250800" spans="4:4">
      <c r="D250800"/>
    </row>
    <row r="250801" spans="4:4">
      <c r="D250801"/>
    </row>
    <row r="250802" spans="4:4">
      <c r="D250802"/>
    </row>
    <row r="250803" spans="4:4">
      <c r="D250803"/>
    </row>
    <row r="250804" spans="4:4">
      <c r="D250804"/>
    </row>
    <row r="250805" spans="4:4">
      <c r="D250805"/>
    </row>
    <row r="250806" spans="4:4">
      <c r="D250806"/>
    </row>
    <row r="250807" spans="4:4">
      <c r="D250807"/>
    </row>
    <row r="250808" spans="4:4">
      <c r="D250808"/>
    </row>
    <row r="250809" spans="4:4">
      <c r="D250809"/>
    </row>
    <row r="250810" spans="4:4">
      <c r="D250810"/>
    </row>
    <row r="250811" spans="4:4">
      <c r="D250811"/>
    </row>
    <row r="250812" spans="4:4">
      <c r="D250812"/>
    </row>
    <row r="250813" spans="4:4">
      <c r="D250813"/>
    </row>
    <row r="250814" spans="4:4">
      <c r="D250814"/>
    </row>
    <row r="250815" spans="4:4">
      <c r="D250815"/>
    </row>
    <row r="250816" spans="4:4">
      <c r="D250816"/>
    </row>
    <row r="250817" spans="4:4">
      <c r="D250817"/>
    </row>
    <row r="250818" spans="4:4">
      <c r="D250818"/>
    </row>
    <row r="250819" spans="4:4">
      <c r="D250819"/>
    </row>
    <row r="250820" spans="4:4">
      <c r="D250820"/>
    </row>
    <row r="250821" spans="4:4">
      <c r="D250821"/>
    </row>
    <row r="250822" spans="4:4">
      <c r="D250822"/>
    </row>
    <row r="250823" spans="4:4">
      <c r="D250823"/>
    </row>
    <row r="250824" spans="4:4">
      <c r="D250824"/>
    </row>
    <row r="250825" spans="4:4">
      <c r="D250825"/>
    </row>
    <row r="250826" spans="4:4">
      <c r="D250826"/>
    </row>
    <row r="250827" spans="4:4">
      <c r="D250827"/>
    </row>
    <row r="250828" spans="4:4">
      <c r="D250828"/>
    </row>
    <row r="250829" spans="4:4">
      <c r="D250829"/>
    </row>
    <row r="250830" spans="4:4">
      <c r="D250830"/>
    </row>
    <row r="250831" spans="4:4">
      <c r="D250831"/>
    </row>
    <row r="250832" spans="4:4">
      <c r="D250832"/>
    </row>
    <row r="250833" spans="4:4">
      <c r="D250833"/>
    </row>
    <row r="250834" spans="4:4">
      <c r="D250834"/>
    </row>
    <row r="250835" spans="4:4">
      <c r="D250835"/>
    </row>
    <row r="250836" spans="4:4">
      <c r="D250836"/>
    </row>
    <row r="250837" spans="4:4">
      <c r="D250837"/>
    </row>
    <row r="250838" spans="4:4">
      <c r="D250838"/>
    </row>
    <row r="250839" spans="4:4">
      <c r="D250839"/>
    </row>
    <row r="250840" spans="4:4">
      <c r="D250840"/>
    </row>
    <row r="250841" spans="4:4">
      <c r="D250841"/>
    </row>
    <row r="250842" spans="4:4">
      <c r="D250842"/>
    </row>
    <row r="250843" spans="4:4">
      <c r="D250843"/>
    </row>
    <row r="250844" spans="4:4">
      <c r="D250844"/>
    </row>
    <row r="250845" spans="4:4">
      <c r="D250845"/>
    </row>
    <row r="250846" spans="4:4">
      <c r="D250846"/>
    </row>
    <row r="250847" spans="4:4">
      <c r="D250847"/>
    </row>
    <row r="250848" spans="4:4">
      <c r="D250848"/>
    </row>
    <row r="250849" spans="4:4">
      <c r="D250849"/>
    </row>
    <row r="250850" spans="4:4">
      <c r="D250850"/>
    </row>
    <row r="250851" spans="4:4">
      <c r="D250851"/>
    </row>
    <row r="250852" spans="4:4">
      <c r="D250852"/>
    </row>
    <row r="250853" spans="4:4">
      <c r="D250853"/>
    </row>
    <row r="250854" spans="4:4">
      <c r="D250854"/>
    </row>
    <row r="250855" spans="4:4">
      <c r="D250855"/>
    </row>
    <row r="250856" spans="4:4">
      <c r="D250856"/>
    </row>
    <row r="250857" spans="4:4">
      <c r="D250857"/>
    </row>
    <row r="250858" spans="4:4">
      <c r="D250858"/>
    </row>
    <row r="250859" spans="4:4">
      <c r="D250859"/>
    </row>
    <row r="250860" spans="4:4">
      <c r="D250860"/>
    </row>
    <row r="250861" spans="4:4">
      <c r="D250861"/>
    </row>
    <row r="250862" spans="4:4">
      <c r="D250862"/>
    </row>
    <row r="250863" spans="4:4">
      <c r="D250863"/>
    </row>
    <row r="250864" spans="4:4">
      <c r="D250864"/>
    </row>
    <row r="250865" spans="4:4">
      <c r="D250865"/>
    </row>
    <row r="250866" spans="4:4">
      <c r="D250866"/>
    </row>
    <row r="250867" spans="4:4">
      <c r="D250867"/>
    </row>
    <row r="250868" spans="4:4">
      <c r="D250868"/>
    </row>
    <row r="250869" spans="4:4">
      <c r="D250869"/>
    </row>
    <row r="250870" spans="4:4">
      <c r="D250870"/>
    </row>
    <row r="250871" spans="4:4">
      <c r="D250871"/>
    </row>
    <row r="250872" spans="4:4">
      <c r="D250872"/>
    </row>
    <row r="250873" spans="4:4">
      <c r="D250873"/>
    </row>
    <row r="250874" spans="4:4">
      <c r="D250874"/>
    </row>
    <row r="250875" spans="4:4">
      <c r="D250875"/>
    </row>
    <row r="250876" spans="4:4">
      <c r="D250876"/>
    </row>
    <row r="250877" spans="4:4">
      <c r="D250877"/>
    </row>
    <row r="250878" spans="4:4">
      <c r="D250878"/>
    </row>
    <row r="250879" spans="4:4">
      <c r="D250879"/>
    </row>
    <row r="250880" spans="4:4">
      <c r="D250880"/>
    </row>
    <row r="250881" spans="4:4">
      <c r="D250881"/>
    </row>
    <row r="250882" spans="4:4">
      <c r="D250882"/>
    </row>
    <row r="250883" spans="4:4">
      <c r="D250883"/>
    </row>
    <row r="250884" spans="4:4">
      <c r="D250884"/>
    </row>
    <row r="250885" spans="4:4">
      <c r="D250885"/>
    </row>
    <row r="250886" spans="4:4">
      <c r="D250886"/>
    </row>
    <row r="250887" spans="4:4">
      <c r="D250887"/>
    </row>
    <row r="250888" spans="4:4">
      <c r="D250888"/>
    </row>
    <row r="250889" spans="4:4">
      <c r="D250889"/>
    </row>
    <row r="250890" spans="4:4">
      <c r="D250890"/>
    </row>
    <row r="250891" spans="4:4">
      <c r="D250891"/>
    </row>
    <row r="250892" spans="4:4">
      <c r="D250892"/>
    </row>
    <row r="250893" spans="4:4">
      <c r="D250893"/>
    </row>
    <row r="250894" spans="4:4">
      <c r="D250894"/>
    </row>
    <row r="250895" spans="4:4">
      <c r="D250895"/>
    </row>
    <row r="250896" spans="4:4">
      <c r="D250896"/>
    </row>
    <row r="250897" spans="4:4">
      <c r="D250897"/>
    </row>
    <row r="250898" spans="4:4">
      <c r="D250898"/>
    </row>
    <row r="250899" spans="4:4">
      <c r="D250899"/>
    </row>
    <row r="250900" spans="4:4">
      <c r="D250900"/>
    </row>
    <row r="250901" spans="4:4">
      <c r="D250901"/>
    </row>
    <row r="250902" spans="4:4">
      <c r="D250902"/>
    </row>
    <row r="250903" spans="4:4">
      <c r="D250903"/>
    </row>
    <row r="250904" spans="4:4">
      <c r="D250904"/>
    </row>
    <row r="250905" spans="4:4">
      <c r="D250905"/>
    </row>
    <row r="250906" spans="4:4">
      <c r="D250906"/>
    </row>
    <row r="250907" spans="4:4">
      <c r="D250907"/>
    </row>
    <row r="250908" spans="4:4">
      <c r="D250908"/>
    </row>
    <row r="250909" spans="4:4">
      <c r="D250909"/>
    </row>
    <row r="250910" spans="4:4">
      <c r="D250910"/>
    </row>
    <row r="250911" spans="4:4">
      <c r="D250911"/>
    </row>
    <row r="250912" spans="4:4">
      <c r="D250912"/>
    </row>
    <row r="250913" spans="4:4">
      <c r="D250913"/>
    </row>
    <row r="250914" spans="4:4">
      <c r="D250914"/>
    </row>
    <row r="250915" spans="4:4">
      <c r="D250915"/>
    </row>
    <row r="250916" spans="4:4">
      <c r="D250916"/>
    </row>
    <row r="250917" spans="4:4">
      <c r="D250917"/>
    </row>
    <row r="250918" spans="4:4">
      <c r="D250918"/>
    </row>
    <row r="250919" spans="4:4">
      <c r="D250919"/>
    </row>
    <row r="250920" spans="4:4">
      <c r="D250920"/>
    </row>
    <row r="250921" spans="4:4">
      <c r="D250921"/>
    </row>
    <row r="250922" spans="4:4">
      <c r="D250922"/>
    </row>
    <row r="250923" spans="4:4">
      <c r="D250923"/>
    </row>
    <row r="250924" spans="4:4">
      <c r="D250924"/>
    </row>
    <row r="250925" spans="4:4">
      <c r="D250925"/>
    </row>
    <row r="250926" spans="4:4">
      <c r="D250926"/>
    </row>
    <row r="250927" spans="4:4">
      <c r="D250927"/>
    </row>
    <row r="250928" spans="4:4">
      <c r="D250928"/>
    </row>
    <row r="250929" spans="4:4">
      <c r="D250929"/>
    </row>
    <row r="250930" spans="4:4">
      <c r="D250930"/>
    </row>
    <row r="250931" spans="4:4">
      <c r="D250931"/>
    </row>
    <row r="250932" spans="4:4">
      <c r="D250932"/>
    </row>
    <row r="250933" spans="4:4">
      <c r="D250933"/>
    </row>
    <row r="250934" spans="4:4">
      <c r="D250934"/>
    </row>
    <row r="250935" spans="4:4">
      <c r="D250935"/>
    </row>
    <row r="250936" spans="4:4">
      <c r="D250936"/>
    </row>
    <row r="250937" spans="4:4">
      <c r="D250937"/>
    </row>
    <row r="250938" spans="4:4">
      <c r="D250938"/>
    </row>
    <row r="250939" spans="4:4">
      <c r="D250939"/>
    </row>
    <row r="250940" spans="4:4">
      <c r="D250940"/>
    </row>
    <row r="250941" spans="4:4">
      <c r="D250941"/>
    </row>
    <row r="250942" spans="4:4">
      <c r="D250942"/>
    </row>
    <row r="250943" spans="4:4">
      <c r="D250943"/>
    </row>
    <row r="250944" spans="4:4">
      <c r="D250944"/>
    </row>
    <row r="250945" spans="4:4">
      <c r="D250945"/>
    </row>
    <row r="250946" spans="4:4">
      <c r="D250946"/>
    </row>
    <row r="250947" spans="4:4">
      <c r="D250947"/>
    </row>
    <row r="250948" spans="4:4">
      <c r="D250948"/>
    </row>
    <row r="250949" spans="4:4">
      <c r="D250949"/>
    </row>
    <row r="250950" spans="4:4">
      <c r="D250950"/>
    </row>
    <row r="250951" spans="4:4">
      <c r="D250951"/>
    </row>
    <row r="250952" spans="4:4">
      <c r="D250952"/>
    </row>
    <row r="250953" spans="4:4">
      <c r="D250953"/>
    </row>
    <row r="250954" spans="4:4">
      <c r="D250954"/>
    </row>
    <row r="250955" spans="4:4">
      <c r="D250955"/>
    </row>
    <row r="250956" spans="4:4">
      <c r="D250956"/>
    </row>
    <row r="250957" spans="4:4">
      <c r="D250957"/>
    </row>
    <row r="250958" spans="4:4">
      <c r="D250958"/>
    </row>
    <row r="250959" spans="4:4">
      <c r="D250959"/>
    </row>
    <row r="250960" spans="4:4">
      <c r="D250960"/>
    </row>
    <row r="250961" spans="4:4">
      <c r="D250961"/>
    </row>
    <row r="250962" spans="4:4">
      <c r="D250962"/>
    </row>
    <row r="250963" spans="4:4">
      <c r="D250963"/>
    </row>
    <row r="250964" spans="4:4">
      <c r="D250964"/>
    </row>
    <row r="250965" spans="4:4">
      <c r="D250965"/>
    </row>
    <row r="250966" spans="4:4">
      <c r="D250966"/>
    </row>
    <row r="250967" spans="4:4">
      <c r="D250967"/>
    </row>
    <row r="250968" spans="4:4">
      <c r="D250968"/>
    </row>
    <row r="250969" spans="4:4">
      <c r="D250969"/>
    </row>
    <row r="250970" spans="4:4">
      <c r="D250970"/>
    </row>
    <row r="250971" spans="4:4">
      <c r="D250971"/>
    </row>
    <row r="250972" spans="4:4">
      <c r="D250972"/>
    </row>
    <row r="250973" spans="4:4">
      <c r="D250973"/>
    </row>
    <row r="250974" spans="4:4">
      <c r="D250974"/>
    </row>
    <row r="250975" spans="4:4">
      <c r="D250975"/>
    </row>
    <row r="250976" spans="4:4">
      <c r="D250976"/>
    </row>
    <row r="250977" spans="4:4">
      <c r="D250977"/>
    </row>
    <row r="250978" spans="4:4">
      <c r="D250978"/>
    </row>
    <row r="250979" spans="4:4">
      <c r="D250979"/>
    </row>
    <row r="250980" spans="4:4">
      <c r="D250980"/>
    </row>
    <row r="250981" spans="4:4">
      <c r="D250981"/>
    </row>
    <row r="250982" spans="4:4">
      <c r="D250982"/>
    </row>
    <row r="250983" spans="4:4">
      <c r="D250983"/>
    </row>
    <row r="250984" spans="4:4">
      <c r="D250984"/>
    </row>
    <row r="250985" spans="4:4">
      <c r="D250985"/>
    </row>
    <row r="250986" spans="4:4">
      <c r="D250986"/>
    </row>
    <row r="250987" spans="4:4">
      <c r="D250987"/>
    </row>
    <row r="250988" spans="4:4">
      <c r="D250988"/>
    </row>
    <row r="250989" spans="4:4">
      <c r="D250989"/>
    </row>
    <row r="250990" spans="4:4">
      <c r="D250990"/>
    </row>
    <row r="250991" spans="4:4">
      <c r="D250991"/>
    </row>
    <row r="250992" spans="4:4">
      <c r="D250992"/>
    </row>
    <row r="250993" spans="4:4">
      <c r="D250993"/>
    </row>
    <row r="250994" spans="4:4">
      <c r="D250994"/>
    </row>
    <row r="250995" spans="4:4">
      <c r="D250995"/>
    </row>
    <row r="250996" spans="4:4">
      <c r="D250996"/>
    </row>
    <row r="250997" spans="4:4">
      <c r="D250997"/>
    </row>
    <row r="250998" spans="4:4">
      <c r="D250998"/>
    </row>
    <row r="250999" spans="4:4">
      <c r="D250999"/>
    </row>
    <row r="251000" spans="4:4">
      <c r="D251000"/>
    </row>
    <row r="251001" spans="4:4">
      <c r="D251001"/>
    </row>
    <row r="251002" spans="4:4">
      <c r="D251002"/>
    </row>
    <row r="251003" spans="4:4">
      <c r="D251003"/>
    </row>
    <row r="251004" spans="4:4">
      <c r="D251004"/>
    </row>
    <row r="251005" spans="4:4">
      <c r="D251005"/>
    </row>
    <row r="251006" spans="4:4">
      <c r="D251006"/>
    </row>
    <row r="251007" spans="4:4">
      <c r="D251007"/>
    </row>
    <row r="251008" spans="4:4">
      <c r="D251008"/>
    </row>
    <row r="251009" spans="4:4">
      <c r="D251009"/>
    </row>
    <row r="251010" spans="4:4">
      <c r="D251010"/>
    </row>
    <row r="251011" spans="4:4">
      <c r="D251011"/>
    </row>
    <row r="251012" spans="4:4">
      <c r="D251012"/>
    </row>
    <row r="251013" spans="4:4">
      <c r="D251013"/>
    </row>
    <row r="251014" spans="4:4">
      <c r="D251014"/>
    </row>
    <row r="251015" spans="4:4">
      <c r="D251015"/>
    </row>
    <row r="251016" spans="4:4">
      <c r="D251016"/>
    </row>
    <row r="251017" spans="4:4">
      <c r="D251017"/>
    </row>
    <row r="251018" spans="4:4">
      <c r="D251018"/>
    </row>
    <row r="251019" spans="4:4">
      <c r="D251019"/>
    </row>
    <row r="251020" spans="4:4">
      <c r="D251020"/>
    </row>
    <row r="251021" spans="4:4">
      <c r="D251021"/>
    </row>
    <row r="251022" spans="4:4">
      <c r="D251022"/>
    </row>
    <row r="251023" spans="4:4">
      <c r="D251023"/>
    </row>
    <row r="251024" spans="4:4">
      <c r="D251024"/>
    </row>
    <row r="251025" spans="4:4">
      <c r="D251025"/>
    </row>
    <row r="251026" spans="4:4">
      <c r="D251026"/>
    </row>
    <row r="251027" spans="4:4">
      <c r="D251027"/>
    </row>
    <row r="251028" spans="4:4">
      <c r="D251028"/>
    </row>
    <row r="251029" spans="4:4">
      <c r="D251029"/>
    </row>
    <row r="251030" spans="4:4">
      <c r="D251030"/>
    </row>
    <row r="251031" spans="4:4">
      <c r="D251031"/>
    </row>
    <row r="251032" spans="4:4">
      <c r="D251032"/>
    </row>
    <row r="251033" spans="4:4">
      <c r="D251033"/>
    </row>
    <row r="251034" spans="4:4">
      <c r="D251034"/>
    </row>
    <row r="251035" spans="4:4">
      <c r="D251035"/>
    </row>
    <row r="251036" spans="4:4">
      <c r="D251036"/>
    </row>
    <row r="251037" spans="4:4">
      <c r="D251037"/>
    </row>
    <row r="251038" spans="4:4">
      <c r="D251038"/>
    </row>
    <row r="251039" spans="4:4">
      <c r="D251039"/>
    </row>
    <row r="251040" spans="4:4">
      <c r="D251040"/>
    </row>
    <row r="251041" spans="4:4">
      <c r="D251041"/>
    </row>
    <row r="251042" spans="4:4">
      <c r="D251042"/>
    </row>
    <row r="251043" spans="4:4">
      <c r="D251043"/>
    </row>
    <row r="251044" spans="4:4">
      <c r="D251044"/>
    </row>
    <row r="251045" spans="4:4">
      <c r="D251045"/>
    </row>
    <row r="251046" spans="4:4">
      <c r="D251046"/>
    </row>
    <row r="251047" spans="4:4">
      <c r="D251047"/>
    </row>
    <row r="251048" spans="4:4">
      <c r="D251048"/>
    </row>
    <row r="251049" spans="4:4">
      <c r="D251049"/>
    </row>
    <row r="251050" spans="4:4">
      <c r="D251050"/>
    </row>
    <row r="251051" spans="4:4">
      <c r="D251051"/>
    </row>
    <row r="251052" spans="4:4">
      <c r="D251052"/>
    </row>
    <row r="251053" spans="4:4">
      <c r="D251053"/>
    </row>
    <row r="251054" spans="4:4">
      <c r="D251054"/>
    </row>
    <row r="251055" spans="4:4">
      <c r="D251055"/>
    </row>
    <row r="251056" spans="4:4">
      <c r="D251056"/>
    </row>
    <row r="251057" spans="4:4">
      <c r="D251057"/>
    </row>
    <row r="251058" spans="4:4">
      <c r="D251058"/>
    </row>
    <row r="251059" spans="4:4">
      <c r="D251059"/>
    </row>
    <row r="251060" spans="4:4">
      <c r="D251060"/>
    </row>
    <row r="251061" spans="4:4">
      <c r="D251061"/>
    </row>
    <row r="251062" spans="4:4">
      <c r="D251062"/>
    </row>
    <row r="251063" spans="4:4">
      <c r="D251063"/>
    </row>
    <row r="251064" spans="4:4">
      <c r="D251064"/>
    </row>
    <row r="251065" spans="4:4">
      <c r="D251065"/>
    </row>
    <row r="251066" spans="4:4">
      <c r="D251066"/>
    </row>
    <row r="251067" spans="4:4">
      <c r="D251067"/>
    </row>
    <row r="251068" spans="4:4">
      <c r="D251068"/>
    </row>
    <row r="251069" spans="4:4">
      <c r="D251069"/>
    </row>
    <row r="251070" spans="4:4">
      <c r="D251070"/>
    </row>
    <row r="251071" spans="4:4">
      <c r="D251071"/>
    </row>
    <row r="251072" spans="4:4">
      <c r="D251072"/>
    </row>
    <row r="251073" spans="4:4">
      <c r="D251073"/>
    </row>
    <row r="251074" spans="4:4">
      <c r="D251074"/>
    </row>
    <row r="251075" spans="4:4">
      <c r="D251075"/>
    </row>
    <row r="251076" spans="4:4">
      <c r="D251076"/>
    </row>
    <row r="251077" spans="4:4">
      <c r="D251077"/>
    </row>
    <row r="251078" spans="4:4">
      <c r="D251078"/>
    </row>
    <row r="251079" spans="4:4">
      <c r="D251079"/>
    </row>
    <row r="251080" spans="4:4">
      <c r="D251080"/>
    </row>
    <row r="251081" spans="4:4">
      <c r="D251081"/>
    </row>
    <row r="251082" spans="4:4">
      <c r="D251082"/>
    </row>
    <row r="251083" spans="4:4">
      <c r="D251083"/>
    </row>
    <row r="251084" spans="4:4">
      <c r="D251084"/>
    </row>
    <row r="251085" spans="4:4">
      <c r="D251085"/>
    </row>
    <row r="251086" spans="4:4">
      <c r="D251086"/>
    </row>
    <row r="251087" spans="4:4">
      <c r="D251087"/>
    </row>
    <row r="251088" spans="4:4">
      <c r="D251088"/>
    </row>
    <row r="251089" spans="4:4">
      <c r="D251089"/>
    </row>
    <row r="251090" spans="4:4">
      <c r="D251090"/>
    </row>
    <row r="251091" spans="4:4">
      <c r="D251091"/>
    </row>
    <row r="251092" spans="4:4">
      <c r="D251092"/>
    </row>
    <row r="251093" spans="4:4">
      <c r="D251093"/>
    </row>
    <row r="251094" spans="4:4">
      <c r="D251094"/>
    </row>
    <row r="251095" spans="4:4">
      <c r="D251095"/>
    </row>
    <row r="251096" spans="4:4">
      <c r="D251096"/>
    </row>
    <row r="251097" spans="4:4">
      <c r="D251097"/>
    </row>
    <row r="251098" spans="4:4">
      <c r="D251098"/>
    </row>
    <row r="251099" spans="4:4">
      <c r="D251099"/>
    </row>
    <row r="251100" spans="4:4">
      <c r="D251100"/>
    </row>
    <row r="251101" spans="4:4">
      <c r="D251101"/>
    </row>
    <row r="251102" spans="4:4">
      <c r="D251102"/>
    </row>
    <row r="251103" spans="4:4">
      <c r="D251103"/>
    </row>
    <row r="251104" spans="4:4">
      <c r="D251104"/>
    </row>
    <row r="251105" spans="4:4">
      <c r="D251105"/>
    </row>
    <row r="251106" spans="4:4">
      <c r="D251106"/>
    </row>
    <row r="251107" spans="4:4">
      <c r="D251107"/>
    </row>
    <row r="251108" spans="4:4">
      <c r="D251108"/>
    </row>
    <row r="251109" spans="4:4">
      <c r="D251109"/>
    </row>
    <row r="251110" spans="4:4">
      <c r="D251110"/>
    </row>
    <row r="251111" spans="4:4">
      <c r="D251111"/>
    </row>
    <row r="251112" spans="4:4">
      <c r="D251112"/>
    </row>
    <row r="251113" spans="4:4">
      <c r="D251113"/>
    </row>
    <row r="251114" spans="4:4">
      <c r="D251114"/>
    </row>
    <row r="251115" spans="4:4">
      <c r="D251115"/>
    </row>
    <row r="251116" spans="4:4">
      <c r="D251116"/>
    </row>
    <row r="251117" spans="4:4">
      <c r="D251117"/>
    </row>
    <row r="251118" spans="4:4">
      <c r="D251118"/>
    </row>
    <row r="251119" spans="4:4">
      <c r="D251119"/>
    </row>
    <row r="251120" spans="4:4">
      <c r="D251120"/>
    </row>
    <row r="251121" spans="4:4">
      <c r="D251121"/>
    </row>
    <row r="251122" spans="4:4">
      <c r="D251122"/>
    </row>
    <row r="251123" spans="4:4">
      <c r="D251123"/>
    </row>
    <row r="251124" spans="4:4">
      <c r="D251124"/>
    </row>
    <row r="251125" spans="4:4">
      <c r="D251125"/>
    </row>
    <row r="251126" spans="4:4">
      <c r="D251126"/>
    </row>
    <row r="251127" spans="4:4">
      <c r="D251127"/>
    </row>
    <row r="251128" spans="4:4">
      <c r="D251128"/>
    </row>
    <row r="251129" spans="4:4">
      <c r="D251129"/>
    </row>
    <row r="251130" spans="4:4">
      <c r="D251130"/>
    </row>
    <row r="251131" spans="4:4">
      <c r="D251131"/>
    </row>
    <row r="251132" spans="4:4">
      <c r="D251132"/>
    </row>
    <row r="251133" spans="4:4">
      <c r="D251133"/>
    </row>
    <row r="251134" spans="4:4">
      <c r="D251134"/>
    </row>
    <row r="251135" spans="4:4">
      <c r="D251135"/>
    </row>
    <row r="251136" spans="4:4">
      <c r="D251136"/>
    </row>
    <row r="251137" spans="4:4">
      <c r="D251137"/>
    </row>
    <row r="251138" spans="4:4">
      <c r="D251138"/>
    </row>
    <row r="251139" spans="4:4">
      <c r="D251139"/>
    </row>
    <row r="251140" spans="4:4">
      <c r="D251140"/>
    </row>
    <row r="251141" spans="4:4">
      <c r="D251141"/>
    </row>
    <row r="251142" spans="4:4">
      <c r="D251142"/>
    </row>
    <row r="251143" spans="4:4">
      <c r="D251143"/>
    </row>
    <row r="251144" spans="4:4">
      <c r="D251144"/>
    </row>
    <row r="251145" spans="4:4">
      <c r="D251145"/>
    </row>
    <row r="251146" spans="4:4">
      <c r="D251146"/>
    </row>
    <row r="251147" spans="4:4">
      <c r="D251147"/>
    </row>
    <row r="251148" spans="4:4">
      <c r="D251148"/>
    </row>
    <row r="251149" spans="4:4">
      <c r="D251149"/>
    </row>
    <row r="251150" spans="4:4">
      <c r="D251150"/>
    </row>
    <row r="251151" spans="4:4">
      <c r="D251151"/>
    </row>
    <row r="251152" spans="4:4">
      <c r="D251152"/>
    </row>
    <row r="251153" spans="4:4">
      <c r="D251153"/>
    </row>
    <row r="251154" spans="4:4">
      <c r="D251154"/>
    </row>
    <row r="251155" spans="4:4">
      <c r="D251155"/>
    </row>
    <row r="251156" spans="4:4">
      <c r="D251156"/>
    </row>
    <row r="251157" spans="4:4">
      <c r="D251157"/>
    </row>
    <row r="251158" spans="4:4">
      <c r="D251158"/>
    </row>
    <row r="251159" spans="4:4">
      <c r="D251159"/>
    </row>
    <row r="251160" spans="4:4">
      <c r="D251160"/>
    </row>
    <row r="251161" spans="4:4">
      <c r="D251161"/>
    </row>
    <row r="251162" spans="4:4">
      <c r="D251162"/>
    </row>
    <row r="251163" spans="4:4">
      <c r="D251163"/>
    </row>
    <row r="251164" spans="4:4">
      <c r="D251164"/>
    </row>
    <row r="251165" spans="4:4">
      <c r="D251165"/>
    </row>
    <row r="251166" spans="4:4">
      <c r="D251166"/>
    </row>
    <row r="251167" spans="4:4">
      <c r="D251167"/>
    </row>
    <row r="251168" spans="4:4">
      <c r="D251168"/>
    </row>
    <row r="251169" spans="4:4">
      <c r="D251169"/>
    </row>
    <row r="251170" spans="4:4">
      <c r="D251170"/>
    </row>
    <row r="251171" spans="4:4">
      <c r="D251171"/>
    </row>
    <row r="251172" spans="4:4">
      <c r="D251172"/>
    </row>
    <row r="251173" spans="4:4">
      <c r="D251173"/>
    </row>
    <row r="251174" spans="4:4">
      <c r="D251174"/>
    </row>
    <row r="251175" spans="4:4">
      <c r="D251175"/>
    </row>
    <row r="251176" spans="4:4">
      <c r="D251176"/>
    </row>
    <row r="251177" spans="4:4">
      <c r="D251177"/>
    </row>
    <row r="251178" spans="4:4">
      <c r="D251178"/>
    </row>
    <row r="251179" spans="4:4">
      <c r="D251179"/>
    </row>
    <row r="251180" spans="4:4">
      <c r="D251180"/>
    </row>
    <row r="251181" spans="4:4">
      <c r="D251181"/>
    </row>
    <row r="251182" spans="4:4">
      <c r="D251182"/>
    </row>
    <row r="251183" spans="4:4">
      <c r="D251183"/>
    </row>
    <row r="251184" spans="4:4">
      <c r="D251184"/>
    </row>
    <row r="251185" spans="4:4">
      <c r="D251185"/>
    </row>
    <row r="251186" spans="4:4">
      <c r="D251186"/>
    </row>
    <row r="251187" spans="4:4">
      <c r="D251187"/>
    </row>
    <row r="251188" spans="4:4">
      <c r="D251188"/>
    </row>
    <row r="251189" spans="4:4">
      <c r="D251189"/>
    </row>
    <row r="251190" spans="4:4">
      <c r="D251190"/>
    </row>
    <row r="251191" spans="4:4">
      <c r="D251191"/>
    </row>
    <row r="251192" spans="4:4">
      <c r="D251192"/>
    </row>
    <row r="251193" spans="4:4">
      <c r="D251193"/>
    </row>
    <row r="251194" spans="4:4">
      <c r="D251194"/>
    </row>
    <row r="251195" spans="4:4">
      <c r="D251195"/>
    </row>
    <row r="251196" spans="4:4">
      <c r="D251196"/>
    </row>
    <row r="251197" spans="4:4">
      <c r="D251197"/>
    </row>
    <row r="251198" spans="4:4">
      <c r="D251198"/>
    </row>
    <row r="251199" spans="4:4">
      <c r="D251199"/>
    </row>
    <row r="251200" spans="4:4">
      <c r="D251200"/>
    </row>
    <row r="251201" spans="4:4">
      <c r="D251201"/>
    </row>
    <row r="251202" spans="4:4">
      <c r="D251202"/>
    </row>
    <row r="251203" spans="4:4">
      <c r="D251203"/>
    </row>
    <row r="251204" spans="4:4">
      <c r="D251204"/>
    </row>
    <row r="251205" spans="4:4">
      <c r="D251205"/>
    </row>
    <row r="251206" spans="4:4">
      <c r="D251206"/>
    </row>
    <row r="251207" spans="4:4">
      <c r="D251207"/>
    </row>
    <row r="251208" spans="4:4">
      <c r="D251208"/>
    </row>
    <row r="251209" spans="4:4">
      <c r="D251209"/>
    </row>
    <row r="251210" spans="4:4">
      <c r="D251210"/>
    </row>
    <row r="251211" spans="4:4">
      <c r="D251211"/>
    </row>
    <row r="251212" spans="4:4">
      <c r="D251212"/>
    </row>
    <row r="251213" spans="4:4">
      <c r="D251213"/>
    </row>
    <row r="251214" spans="4:4">
      <c r="D251214"/>
    </row>
    <row r="251215" spans="4:4">
      <c r="D251215"/>
    </row>
    <row r="251216" spans="4:4">
      <c r="D251216"/>
    </row>
    <row r="251217" spans="4:4">
      <c r="D251217"/>
    </row>
    <row r="251218" spans="4:4">
      <c r="D251218"/>
    </row>
    <row r="251219" spans="4:4">
      <c r="D251219"/>
    </row>
    <row r="251220" spans="4:4">
      <c r="D251220"/>
    </row>
    <row r="251221" spans="4:4">
      <c r="D251221"/>
    </row>
    <row r="251222" spans="4:4">
      <c r="D251222"/>
    </row>
    <row r="251223" spans="4:4">
      <c r="D251223"/>
    </row>
    <row r="251224" spans="4:4">
      <c r="D251224"/>
    </row>
    <row r="251225" spans="4:4">
      <c r="D251225"/>
    </row>
    <row r="251226" spans="4:4">
      <c r="D251226"/>
    </row>
    <row r="251227" spans="4:4">
      <c r="D251227"/>
    </row>
    <row r="251228" spans="4:4">
      <c r="D251228"/>
    </row>
    <row r="251229" spans="4:4">
      <c r="D251229"/>
    </row>
    <row r="251230" spans="4:4">
      <c r="D251230"/>
    </row>
    <row r="251231" spans="4:4">
      <c r="D251231"/>
    </row>
    <row r="251232" spans="4:4">
      <c r="D251232"/>
    </row>
    <row r="251233" spans="4:4">
      <c r="D251233"/>
    </row>
    <row r="251234" spans="4:4">
      <c r="D251234"/>
    </row>
    <row r="251235" spans="4:4">
      <c r="D251235"/>
    </row>
    <row r="251236" spans="4:4">
      <c r="D251236"/>
    </row>
    <row r="251237" spans="4:4">
      <c r="D251237"/>
    </row>
    <row r="251238" spans="4:4">
      <c r="D251238"/>
    </row>
    <row r="251239" spans="4:4">
      <c r="D251239"/>
    </row>
    <row r="251240" spans="4:4">
      <c r="D251240"/>
    </row>
    <row r="251241" spans="4:4">
      <c r="D251241"/>
    </row>
    <row r="251242" spans="4:4">
      <c r="D251242"/>
    </row>
    <row r="251243" spans="4:4">
      <c r="D251243"/>
    </row>
    <row r="251244" spans="4:4">
      <c r="D251244"/>
    </row>
    <row r="251245" spans="4:4">
      <c r="D251245"/>
    </row>
    <row r="251246" spans="4:4">
      <c r="D251246"/>
    </row>
    <row r="251247" spans="4:4">
      <c r="D251247"/>
    </row>
    <row r="251248" spans="4:4">
      <c r="D251248"/>
    </row>
    <row r="251249" spans="4:4">
      <c r="D251249"/>
    </row>
    <row r="251250" spans="4:4">
      <c r="D251250"/>
    </row>
    <row r="251251" spans="4:4">
      <c r="D251251"/>
    </row>
    <row r="251252" spans="4:4">
      <c r="D251252"/>
    </row>
    <row r="251253" spans="4:4">
      <c r="D251253"/>
    </row>
    <row r="251254" spans="4:4">
      <c r="D251254"/>
    </row>
    <row r="251255" spans="4:4">
      <c r="D251255"/>
    </row>
    <row r="251256" spans="4:4">
      <c r="D251256"/>
    </row>
    <row r="251257" spans="4:4">
      <c r="D251257"/>
    </row>
    <row r="251258" spans="4:4">
      <c r="D251258"/>
    </row>
    <row r="251259" spans="4:4">
      <c r="D251259"/>
    </row>
    <row r="251260" spans="4:4">
      <c r="D251260"/>
    </row>
    <row r="251261" spans="4:4">
      <c r="D251261"/>
    </row>
    <row r="251262" spans="4:4">
      <c r="D251262"/>
    </row>
    <row r="251263" spans="4:4">
      <c r="D251263"/>
    </row>
    <row r="251264" spans="4:4">
      <c r="D251264"/>
    </row>
    <row r="251265" spans="4:4">
      <c r="D251265"/>
    </row>
    <row r="251266" spans="4:4">
      <c r="D251266"/>
    </row>
    <row r="251267" spans="4:4">
      <c r="D251267"/>
    </row>
    <row r="251268" spans="4:4">
      <c r="D251268"/>
    </row>
    <row r="251269" spans="4:4">
      <c r="D251269"/>
    </row>
    <row r="251270" spans="4:4">
      <c r="D251270"/>
    </row>
    <row r="251271" spans="4:4">
      <c r="D251271"/>
    </row>
    <row r="251272" spans="4:4">
      <c r="D251272"/>
    </row>
    <row r="251273" spans="4:4">
      <c r="D251273"/>
    </row>
    <row r="251274" spans="4:4">
      <c r="D251274"/>
    </row>
    <row r="251275" spans="4:4">
      <c r="D251275"/>
    </row>
    <row r="251276" spans="4:4">
      <c r="D251276"/>
    </row>
    <row r="251277" spans="4:4">
      <c r="D251277"/>
    </row>
    <row r="251278" spans="4:4">
      <c r="D251278"/>
    </row>
    <row r="251279" spans="4:4">
      <c r="D251279"/>
    </row>
    <row r="251280" spans="4:4">
      <c r="D251280"/>
    </row>
    <row r="251281" spans="4:4">
      <c r="D251281"/>
    </row>
    <row r="251282" spans="4:4">
      <c r="D251282"/>
    </row>
    <row r="251283" spans="4:4">
      <c r="D251283"/>
    </row>
    <row r="251284" spans="4:4">
      <c r="D251284"/>
    </row>
    <row r="251285" spans="4:4">
      <c r="D251285"/>
    </row>
    <row r="251286" spans="4:4">
      <c r="D251286"/>
    </row>
    <row r="251287" spans="4:4">
      <c r="D251287"/>
    </row>
    <row r="251288" spans="4:4">
      <c r="D251288"/>
    </row>
    <row r="251289" spans="4:4">
      <c r="D251289"/>
    </row>
    <row r="251290" spans="4:4">
      <c r="D251290"/>
    </row>
    <row r="251291" spans="4:4">
      <c r="D251291"/>
    </row>
    <row r="251292" spans="4:4">
      <c r="D251292"/>
    </row>
    <row r="251293" spans="4:4">
      <c r="D251293"/>
    </row>
    <row r="251294" spans="4:4">
      <c r="D251294"/>
    </row>
    <row r="251295" spans="4:4">
      <c r="D251295"/>
    </row>
    <row r="251296" spans="4:4">
      <c r="D251296"/>
    </row>
    <row r="251297" spans="4:4">
      <c r="D251297"/>
    </row>
    <row r="251298" spans="4:4">
      <c r="D251298"/>
    </row>
    <row r="251299" spans="4:4">
      <c r="D251299"/>
    </row>
    <row r="251300" spans="4:4">
      <c r="D251300"/>
    </row>
    <row r="251301" spans="4:4">
      <c r="D251301"/>
    </row>
    <row r="251302" spans="4:4">
      <c r="D251302"/>
    </row>
    <row r="251303" spans="4:4">
      <c r="D251303"/>
    </row>
    <row r="251304" spans="4:4">
      <c r="D251304"/>
    </row>
    <row r="251305" spans="4:4">
      <c r="D251305"/>
    </row>
    <row r="251306" spans="4:4">
      <c r="D251306"/>
    </row>
    <row r="251307" spans="4:4">
      <c r="D251307"/>
    </row>
    <row r="251308" spans="4:4">
      <c r="D251308"/>
    </row>
    <row r="251309" spans="4:4">
      <c r="D251309"/>
    </row>
    <row r="251310" spans="4:4">
      <c r="D251310"/>
    </row>
    <row r="251311" spans="4:4">
      <c r="D251311"/>
    </row>
    <row r="251312" spans="4:4">
      <c r="D251312"/>
    </row>
    <row r="251313" spans="4:4">
      <c r="D251313"/>
    </row>
    <row r="251314" spans="4:4">
      <c r="D251314"/>
    </row>
    <row r="251315" spans="4:4">
      <c r="D251315"/>
    </row>
    <row r="251316" spans="4:4">
      <c r="D251316"/>
    </row>
    <row r="251317" spans="4:4">
      <c r="D251317"/>
    </row>
    <row r="251318" spans="4:4">
      <c r="D251318"/>
    </row>
    <row r="251319" spans="4:4">
      <c r="D251319"/>
    </row>
    <row r="251320" spans="4:4">
      <c r="D251320"/>
    </row>
    <row r="251321" spans="4:4">
      <c r="D251321"/>
    </row>
    <row r="251322" spans="4:4">
      <c r="D251322"/>
    </row>
    <row r="251323" spans="4:4">
      <c r="D251323"/>
    </row>
    <row r="251324" spans="4:4">
      <c r="D251324"/>
    </row>
    <row r="251325" spans="4:4">
      <c r="D251325"/>
    </row>
    <row r="251326" spans="4:4">
      <c r="D251326"/>
    </row>
    <row r="251327" spans="4:4">
      <c r="D251327"/>
    </row>
    <row r="251328" spans="4:4">
      <c r="D251328"/>
    </row>
    <row r="251329" spans="4:4">
      <c r="D251329"/>
    </row>
    <row r="251330" spans="4:4">
      <c r="D251330"/>
    </row>
    <row r="251331" spans="4:4">
      <c r="D251331"/>
    </row>
    <row r="251332" spans="4:4">
      <c r="D251332"/>
    </row>
    <row r="251333" spans="4:4">
      <c r="D251333"/>
    </row>
    <row r="251334" spans="4:4">
      <c r="D251334"/>
    </row>
    <row r="251335" spans="4:4">
      <c r="D251335"/>
    </row>
    <row r="251336" spans="4:4">
      <c r="D251336"/>
    </row>
    <row r="251337" spans="4:4">
      <c r="D251337"/>
    </row>
    <row r="251338" spans="4:4">
      <c r="D251338"/>
    </row>
    <row r="251339" spans="4:4">
      <c r="D251339"/>
    </row>
    <row r="251340" spans="4:4">
      <c r="D251340"/>
    </row>
    <row r="251341" spans="4:4">
      <c r="D251341"/>
    </row>
    <row r="251342" spans="4:4">
      <c r="D251342"/>
    </row>
    <row r="251343" spans="4:4">
      <c r="D251343"/>
    </row>
    <row r="251344" spans="4:4">
      <c r="D251344"/>
    </row>
    <row r="251345" spans="4:4">
      <c r="D251345"/>
    </row>
    <row r="251346" spans="4:4">
      <c r="D251346"/>
    </row>
    <row r="251347" spans="4:4">
      <c r="D251347"/>
    </row>
    <row r="251348" spans="4:4">
      <c r="D251348"/>
    </row>
    <row r="251349" spans="4:4">
      <c r="D251349"/>
    </row>
    <row r="251350" spans="4:4">
      <c r="D251350"/>
    </row>
    <row r="251351" spans="4:4">
      <c r="D251351"/>
    </row>
    <row r="251352" spans="4:4">
      <c r="D251352"/>
    </row>
    <row r="251353" spans="4:4">
      <c r="D251353"/>
    </row>
    <row r="251354" spans="4:4">
      <c r="D251354"/>
    </row>
    <row r="251355" spans="4:4">
      <c r="D251355"/>
    </row>
    <row r="251356" spans="4:4">
      <c r="D251356"/>
    </row>
    <row r="251357" spans="4:4">
      <c r="D251357"/>
    </row>
    <row r="251358" spans="4:4">
      <c r="D251358"/>
    </row>
    <row r="251359" spans="4:4">
      <c r="D251359"/>
    </row>
    <row r="251360" spans="4:4">
      <c r="D251360"/>
    </row>
    <row r="251361" spans="4:4">
      <c r="D251361"/>
    </row>
    <row r="251362" spans="4:4">
      <c r="D251362"/>
    </row>
    <row r="251363" spans="4:4">
      <c r="D251363"/>
    </row>
    <row r="251364" spans="4:4">
      <c r="D251364"/>
    </row>
    <row r="251365" spans="4:4">
      <c r="D251365"/>
    </row>
    <row r="251366" spans="4:4">
      <c r="D251366"/>
    </row>
    <row r="251367" spans="4:4">
      <c r="D251367"/>
    </row>
    <row r="251368" spans="4:4">
      <c r="D251368"/>
    </row>
    <row r="251369" spans="4:4">
      <c r="D251369"/>
    </row>
    <row r="251370" spans="4:4">
      <c r="D251370"/>
    </row>
    <row r="251371" spans="4:4">
      <c r="D251371"/>
    </row>
    <row r="251372" spans="4:4">
      <c r="D251372"/>
    </row>
    <row r="251373" spans="4:4">
      <c r="D251373"/>
    </row>
    <row r="251374" spans="4:4">
      <c r="D251374"/>
    </row>
    <row r="251375" spans="4:4">
      <c r="D251375"/>
    </row>
    <row r="251376" spans="4:4">
      <c r="D251376"/>
    </row>
    <row r="251377" spans="4:4">
      <c r="D251377"/>
    </row>
    <row r="251378" spans="4:4">
      <c r="D251378"/>
    </row>
    <row r="251379" spans="4:4">
      <c r="D251379"/>
    </row>
    <row r="251380" spans="4:4">
      <c r="D251380"/>
    </row>
    <row r="251381" spans="4:4">
      <c r="D251381"/>
    </row>
    <row r="251382" spans="4:4">
      <c r="D251382"/>
    </row>
    <row r="251383" spans="4:4">
      <c r="D251383"/>
    </row>
    <row r="251384" spans="4:4">
      <c r="D251384"/>
    </row>
    <row r="251385" spans="4:4">
      <c r="D251385"/>
    </row>
    <row r="251386" spans="4:4">
      <c r="D251386"/>
    </row>
    <row r="251387" spans="4:4">
      <c r="D251387"/>
    </row>
    <row r="251388" spans="4:4">
      <c r="D251388"/>
    </row>
    <row r="251389" spans="4:4">
      <c r="D251389"/>
    </row>
    <row r="251390" spans="4:4">
      <c r="D251390"/>
    </row>
    <row r="251391" spans="4:4">
      <c r="D251391"/>
    </row>
    <row r="251392" spans="4:4">
      <c r="D251392"/>
    </row>
    <row r="251393" spans="4:4">
      <c r="D251393"/>
    </row>
    <row r="251394" spans="4:4">
      <c r="D251394"/>
    </row>
    <row r="251395" spans="4:4">
      <c r="D251395"/>
    </row>
    <row r="251396" spans="4:4">
      <c r="D251396"/>
    </row>
    <row r="251397" spans="4:4">
      <c r="D251397"/>
    </row>
    <row r="251398" spans="4:4">
      <c r="D251398"/>
    </row>
    <row r="251399" spans="4:4">
      <c r="D251399"/>
    </row>
    <row r="251400" spans="4:4">
      <c r="D251400"/>
    </row>
    <row r="251401" spans="4:4">
      <c r="D251401"/>
    </row>
    <row r="251402" spans="4:4">
      <c r="D251402"/>
    </row>
    <row r="251403" spans="4:4">
      <c r="D251403"/>
    </row>
    <row r="251404" spans="4:4">
      <c r="D251404"/>
    </row>
    <row r="251405" spans="4:4">
      <c r="D251405"/>
    </row>
    <row r="251406" spans="4:4">
      <c r="D251406"/>
    </row>
    <row r="251407" spans="4:4">
      <c r="D251407"/>
    </row>
    <row r="251408" spans="4:4">
      <c r="D251408"/>
    </row>
    <row r="251409" spans="4:4">
      <c r="D251409"/>
    </row>
    <row r="251410" spans="4:4">
      <c r="D251410"/>
    </row>
    <row r="251411" spans="4:4">
      <c r="D251411"/>
    </row>
    <row r="251412" spans="4:4">
      <c r="D251412"/>
    </row>
    <row r="251413" spans="4:4">
      <c r="D251413"/>
    </row>
    <row r="251414" spans="4:4">
      <c r="D251414"/>
    </row>
    <row r="251415" spans="4:4">
      <c r="D251415"/>
    </row>
    <row r="251416" spans="4:4">
      <c r="D251416"/>
    </row>
    <row r="251417" spans="4:4">
      <c r="D251417"/>
    </row>
    <row r="251418" spans="4:4">
      <c r="D251418"/>
    </row>
    <row r="251419" spans="4:4">
      <c r="D251419"/>
    </row>
    <row r="251420" spans="4:4">
      <c r="D251420"/>
    </row>
    <row r="251421" spans="4:4">
      <c r="D251421"/>
    </row>
    <row r="251422" spans="4:4">
      <c r="D251422"/>
    </row>
    <row r="251423" spans="4:4">
      <c r="D251423"/>
    </row>
    <row r="251424" spans="4:4">
      <c r="D251424"/>
    </row>
    <row r="251425" spans="4:4">
      <c r="D251425"/>
    </row>
    <row r="251426" spans="4:4">
      <c r="D251426"/>
    </row>
    <row r="251427" spans="4:4">
      <c r="D251427"/>
    </row>
    <row r="251428" spans="4:4">
      <c r="D251428"/>
    </row>
    <row r="251429" spans="4:4">
      <c r="D251429"/>
    </row>
    <row r="251430" spans="4:4">
      <c r="D251430"/>
    </row>
    <row r="251431" spans="4:4">
      <c r="D251431"/>
    </row>
    <row r="251432" spans="4:4">
      <c r="D251432"/>
    </row>
    <row r="251433" spans="4:4">
      <c r="D251433"/>
    </row>
    <row r="251434" spans="4:4">
      <c r="D251434"/>
    </row>
    <row r="251435" spans="4:4">
      <c r="D251435"/>
    </row>
    <row r="251436" spans="4:4">
      <c r="D251436"/>
    </row>
    <row r="251437" spans="4:4">
      <c r="D251437"/>
    </row>
    <row r="251438" spans="4:4">
      <c r="D251438"/>
    </row>
    <row r="251439" spans="4:4">
      <c r="D251439"/>
    </row>
    <row r="251440" spans="4:4">
      <c r="D251440"/>
    </row>
    <row r="251441" spans="4:4">
      <c r="D251441"/>
    </row>
    <row r="251442" spans="4:4">
      <c r="D251442"/>
    </row>
    <row r="251443" spans="4:4">
      <c r="D251443"/>
    </row>
    <row r="251444" spans="4:4">
      <c r="D251444"/>
    </row>
    <row r="251445" spans="4:4">
      <c r="D251445"/>
    </row>
    <row r="251446" spans="4:4">
      <c r="D251446"/>
    </row>
    <row r="251447" spans="4:4">
      <c r="D251447"/>
    </row>
    <row r="251448" spans="4:4">
      <c r="D251448"/>
    </row>
    <row r="251449" spans="4:4">
      <c r="D251449"/>
    </row>
    <row r="251450" spans="4:4">
      <c r="D251450"/>
    </row>
    <row r="251451" spans="4:4">
      <c r="D251451"/>
    </row>
    <row r="251452" spans="4:4">
      <c r="D251452"/>
    </row>
    <row r="251453" spans="4:4">
      <c r="D251453"/>
    </row>
    <row r="251454" spans="4:4">
      <c r="D251454"/>
    </row>
    <row r="251455" spans="4:4">
      <c r="D251455"/>
    </row>
    <row r="251456" spans="4:4">
      <c r="D251456"/>
    </row>
    <row r="251457" spans="4:4">
      <c r="D251457"/>
    </row>
    <row r="251458" spans="4:4">
      <c r="D251458"/>
    </row>
    <row r="251459" spans="4:4">
      <c r="D251459"/>
    </row>
    <row r="251460" spans="4:4">
      <c r="D251460"/>
    </row>
    <row r="251461" spans="4:4">
      <c r="D251461"/>
    </row>
    <row r="251462" spans="4:4">
      <c r="D251462"/>
    </row>
    <row r="251463" spans="4:4">
      <c r="D251463"/>
    </row>
    <row r="251464" spans="4:4">
      <c r="D251464"/>
    </row>
    <row r="251465" spans="4:4">
      <c r="D251465"/>
    </row>
    <row r="251466" spans="4:4">
      <c r="D251466"/>
    </row>
    <row r="251467" spans="4:4">
      <c r="D251467"/>
    </row>
    <row r="251468" spans="4:4">
      <c r="D251468"/>
    </row>
    <row r="251469" spans="4:4">
      <c r="D251469"/>
    </row>
    <row r="251470" spans="4:4">
      <c r="D251470"/>
    </row>
    <row r="251471" spans="4:4">
      <c r="D251471"/>
    </row>
    <row r="251472" spans="4:4">
      <c r="D251472"/>
    </row>
    <row r="251473" spans="4:4">
      <c r="D251473"/>
    </row>
    <row r="251474" spans="4:4">
      <c r="D251474"/>
    </row>
    <row r="251475" spans="4:4">
      <c r="D251475"/>
    </row>
    <row r="251476" spans="4:4">
      <c r="D251476"/>
    </row>
    <row r="251477" spans="4:4">
      <c r="D251477"/>
    </row>
    <row r="251478" spans="4:4">
      <c r="D251478"/>
    </row>
    <row r="251479" spans="4:4">
      <c r="D251479"/>
    </row>
    <row r="251480" spans="4:4">
      <c r="D251480"/>
    </row>
    <row r="251481" spans="4:4">
      <c r="D251481"/>
    </row>
    <row r="251482" spans="4:4">
      <c r="D251482"/>
    </row>
    <row r="251483" spans="4:4">
      <c r="D251483"/>
    </row>
    <row r="251484" spans="4:4">
      <c r="D251484"/>
    </row>
    <row r="251485" spans="4:4">
      <c r="D251485"/>
    </row>
    <row r="251486" spans="4:4">
      <c r="D251486"/>
    </row>
    <row r="251487" spans="4:4">
      <c r="D251487"/>
    </row>
    <row r="251488" spans="4:4">
      <c r="D251488"/>
    </row>
    <row r="251489" spans="4:4">
      <c r="D251489"/>
    </row>
    <row r="251490" spans="4:4">
      <c r="D251490"/>
    </row>
    <row r="251491" spans="4:4">
      <c r="D251491"/>
    </row>
    <row r="251492" spans="4:4">
      <c r="D251492"/>
    </row>
    <row r="251493" spans="4:4">
      <c r="D251493"/>
    </row>
    <row r="251494" spans="4:4">
      <c r="D251494"/>
    </row>
    <row r="251495" spans="4:4">
      <c r="D251495"/>
    </row>
    <row r="251496" spans="4:4">
      <c r="D251496"/>
    </row>
    <row r="251497" spans="4:4">
      <c r="D251497"/>
    </row>
    <row r="251498" spans="4:4">
      <c r="D251498"/>
    </row>
    <row r="251499" spans="4:4">
      <c r="D251499"/>
    </row>
    <row r="251500" spans="4:4">
      <c r="D251500"/>
    </row>
    <row r="251501" spans="4:4">
      <c r="D251501"/>
    </row>
    <row r="251502" spans="4:4">
      <c r="D251502"/>
    </row>
    <row r="251503" spans="4:4">
      <c r="D251503"/>
    </row>
    <row r="251504" spans="4:4">
      <c r="D251504"/>
    </row>
    <row r="251505" spans="4:4">
      <c r="D251505"/>
    </row>
    <row r="251506" spans="4:4">
      <c r="D251506"/>
    </row>
    <row r="251507" spans="4:4">
      <c r="D251507"/>
    </row>
    <row r="251508" spans="4:4">
      <c r="D251508"/>
    </row>
    <row r="251509" spans="4:4">
      <c r="D251509"/>
    </row>
    <row r="251510" spans="4:4">
      <c r="D251510"/>
    </row>
    <row r="251511" spans="4:4">
      <c r="D251511"/>
    </row>
    <row r="251512" spans="4:4">
      <c r="D251512"/>
    </row>
    <row r="251513" spans="4:4">
      <c r="D251513"/>
    </row>
    <row r="251514" spans="4:4">
      <c r="D251514"/>
    </row>
    <row r="251515" spans="4:4">
      <c r="D251515"/>
    </row>
    <row r="251516" spans="4:4">
      <c r="D251516"/>
    </row>
    <row r="251517" spans="4:4">
      <c r="D251517"/>
    </row>
    <row r="251518" spans="4:4">
      <c r="D251518"/>
    </row>
    <row r="251519" spans="4:4">
      <c r="D251519"/>
    </row>
    <row r="251520" spans="4:4">
      <c r="D251520"/>
    </row>
    <row r="251521" spans="4:4">
      <c r="D251521"/>
    </row>
    <row r="251522" spans="4:4">
      <c r="D251522"/>
    </row>
    <row r="251523" spans="4:4">
      <c r="D251523"/>
    </row>
    <row r="251524" spans="4:4">
      <c r="D251524"/>
    </row>
    <row r="251525" spans="4:4">
      <c r="D251525"/>
    </row>
    <row r="251526" spans="4:4">
      <c r="D251526"/>
    </row>
    <row r="251527" spans="4:4">
      <c r="D251527"/>
    </row>
    <row r="251528" spans="4:4">
      <c r="D251528"/>
    </row>
    <row r="251529" spans="4:4">
      <c r="D251529"/>
    </row>
    <row r="251530" spans="4:4">
      <c r="D251530"/>
    </row>
    <row r="251531" spans="4:4">
      <c r="D251531"/>
    </row>
    <row r="251532" spans="4:4">
      <c r="D251532"/>
    </row>
    <row r="251533" spans="4:4">
      <c r="D251533"/>
    </row>
    <row r="251534" spans="4:4">
      <c r="D251534"/>
    </row>
    <row r="251535" spans="4:4">
      <c r="D251535"/>
    </row>
    <row r="251536" spans="4:4">
      <c r="D251536"/>
    </row>
    <row r="251537" spans="4:4">
      <c r="D251537"/>
    </row>
    <row r="251538" spans="4:4">
      <c r="D251538"/>
    </row>
    <row r="251539" spans="4:4">
      <c r="D251539"/>
    </row>
    <row r="251540" spans="4:4">
      <c r="D251540"/>
    </row>
    <row r="251541" spans="4:4">
      <c r="D251541"/>
    </row>
    <row r="251542" spans="4:4">
      <c r="D251542"/>
    </row>
    <row r="251543" spans="4:4">
      <c r="D251543"/>
    </row>
    <row r="251544" spans="4:4">
      <c r="D251544"/>
    </row>
    <row r="251545" spans="4:4">
      <c r="D251545"/>
    </row>
    <row r="251546" spans="4:4">
      <c r="D251546"/>
    </row>
    <row r="251547" spans="4:4">
      <c r="D251547"/>
    </row>
    <row r="251548" spans="4:4">
      <c r="D251548"/>
    </row>
    <row r="251549" spans="4:4">
      <c r="D251549"/>
    </row>
    <row r="251550" spans="4:4">
      <c r="D251550"/>
    </row>
    <row r="251551" spans="4:4">
      <c r="D251551"/>
    </row>
    <row r="251552" spans="4:4">
      <c r="D251552"/>
    </row>
    <row r="251553" spans="4:4">
      <c r="D251553"/>
    </row>
    <row r="251554" spans="4:4">
      <c r="D251554"/>
    </row>
    <row r="251555" spans="4:4">
      <c r="D251555"/>
    </row>
    <row r="251556" spans="4:4">
      <c r="D251556"/>
    </row>
    <row r="251557" spans="4:4">
      <c r="D251557"/>
    </row>
    <row r="251558" spans="4:4">
      <c r="D251558"/>
    </row>
    <row r="251559" spans="4:4">
      <c r="D251559"/>
    </row>
    <row r="251560" spans="4:4">
      <c r="D251560"/>
    </row>
    <row r="251561" spans="4:4">
      <c r="D251561"/>
    </row>
    <row r="251562" spans="4:4">
      <c r="D251562"/>
    </row>
    <row r="251563" spans="4:4">
      <c r="D251563"/>
    </row>
    <row r="251564" spans="4:4">
      <c r="D251564"/>
    </row>
    <row r="251565" spans="4:4">
      <c r="D251565"/>
    </row>
    <row r="251566" spans="4:4">
      <c r="D251566"/>
    </row>
    <row r="251567" spans="4:4">
      <c r="D251567"/>
    </row>
    <row r="251568" spans="4:4">
      <c r="D251568"/>
    </row>
    <row r="251569" spans="4:4">
      <c r="D251569"/>
    </row>
    <row r="251570" spans="4:4">
      <c r="D251570"/>
    </row>
    <row r="251571" spans="4:4">
      <c r="D251571"/>
    </row>
    <row r="251572" spans="4:4">
      <c r="D251572"/>
    </row>
    <row r="251573" spans="4:4">
      <c r="D251573"/>
    </row>
    <row r="251574" spans="4:4">
      <c r="D251574"/>
    </row>
    <row r="251575" spans="4:4">
      <c r="D251575"/>
    </row>
    <row r="251576" spans="4:4">
      <c r="D251576"/>
    </row>
    <row r="251577" spans="4:4">
      <c r="D251577"/>
    </row>
    <row r="251578" spans="4:4">
      <c r="D251578"/>
    </row>
    <row r="251579" spans="4:4">
      <c r="D251579"/>
    </row>
    <row r="251580" spans="4:4">
      <c r="D251580"/>
    </row>
    <row r="251581" spans="4:4">
      <c r="D251581"/>
    </row>
    <row r="251582" spans="4:4">
      <c r="D251582"/>
    </row>
    <row r="251583" spans="4:4">
      <c r="D251583"/>
    </row>
    <row r="251584" spans="4:4">
      <c r="D251584"/>
    </row>
    <row r="251585" spans="4:4">
      <c r="D251585"/>
    </row>
    <row r="251586" spans="4:4">
      <c r="D251586"/>
    </row>
    <row r="251587" spans="4:4">
      <c r="D251587"/>
    </row>
    <row r="251588" spans="4:4">
      <c r="D251588"/>
    </row>
    <row r="251589" spans="4:4">
      <c r="D251589"/>
    </row>
    <row r="251590" spans="4:4">
      <c r="D251590"/>
    </row>
    <row r="251591" spans="4:4">
      <c r="D251591"/>
    </row>
    <row r="251592" spans="4:4">
      <c r="D251592"/>
    </row>
    <row r="251593" spans="4:4">
      <c r="D251593"/>
    </row>
    <row r="251594" spans="4:4">
      <c r="D251594"/>
    </row>
    <row r="251595" spans="4:4">
      <c r="D251595"/>
    </row>
    <row r="251596" spans="4:4">
      <c r="D251596"/>
    </row>
    <row r="251597" spans="4:4">
      <c r="D251597"/>
    </row>
    <row r="251598" spans="4:4">
      <c r="D251598"/>
    </row>
    <row r="251599" spans="4:4">
      <c r="D251599"/>
    </row>
    <row r="251600" spans="4:4">
      <c r="D251600"/>
    </row>
    <row r="251601" spans="4:4">
      <c r="D251601"/>
    </row>
    <row r="251602" spans="4:4">
      <c r="D251602"/>
    </row>
    <row r="251603" spans="4:4">
      <c r="D251603"/>
    </row>
    <row r="251604" spans="4:4">
      <c r="D251604"/>
    </row>
    <row r="251605" spans="4:4">
      <c r="D251605"/>
    </row>
    <row r="251606" spans="4:4">
      <c r="D251606"/>
    </row>
    <row r="251607" spans="4:4">
      <c r="D251607"/>
    </row>
    <row r="251608" spans="4:4">
      <c r="D251608"/>
    </row>
    <row r="251609" spans="4:4">
      <c r="D251609"/>
    </row>
    <row r="251610" spans="4:4">
      <c r="D251610"/>
    </row>
    <row r="251611" spans="4:4">
      <c r="D251611"/>
    </row>
    <row r="251612" spans="4:4">
      <c r="D251612"/>
    </row>
    <row r="251613" spans="4:4">
      <c r="D251613"/>
    </row>
    <row r="251614" spans="4:4">
      <c r="D251614"/>
    </row>
    <row r="251615" spans="4:4">
      <c r="D251615"/>
    </row>
    <row r="251616" spans="4:4">
      <c r="D251616"/>
    </row>
    <row r="251617" spans="4:4">
      <c r="D251617"/>
    </row>
    <row r="251618" spans="4:4">
      <c r="D251618"/>
    </row>
    <row r="251619" spans="4:4">
      <c r="D251619"/>
    </row>
    <row r="251620" spans="4:4">
      <c r="D251620"/>
    </row>
    <row r="251621" spans="4:4">
      <c r="D251621"/>
    </row>
    <row r="251622" spans="4:4">
      <c r="D251622"/>
    </row>
    <row r="251623" spans="4:4">
      <c r="D251623"/>
    </row>
    <row r="251624" spans="4:4">
      <c r="D251624"/>
    </row>
    <row r="251625" spans="4:4">
      <c r="D251625"/>
    </row>
    <row r="251626" spans="4:4">
      <c r="D251626"/>
    </row>
    <row r="251627" spans="4:4">
      <c r="D251627"/>
    </row>
    <row r="251628" spans="4:4">
      <c r="D251628"/>
    </row>
    <row r="251629" spans="4:4">
      <c r="D251629"/>
    </row>
    <row r="251630" spans="4:4">
      <c r="D251630"/>
    </row>
    <row r="251631" spans="4:4">
      <c r="D251631"/>
    </row>
    <row r="251632" spans="4:4">
      <c r="D251632"/>
    </row>
    <row r="251633" spans="4:4">
      <c r="D251633"/>
    </row>
    <row r="251634" spans="4:4">
      <c r="D251634"/>
    </row>
    <row r="251635" spans="4:4">
      <c r="D251635"/>
    </row>
    <row r="251636" spans="4:4">
      <c r="D251636"/>
    </row>
    <row r="251637" spans="4:4">
      <c r="D251637"/>
    </row>
    <row r="251638" spans="4:4">
      <c r="D251638"/>
    </row>
    <row r="251639" spans="4:4">
      <c r="D251639"/>
    </row>
    <row r="251640" spans="4:4">
      <c r="D251640"/>
    </row>
    <row r="251641" spans="4:4">
      <c r="D251641"/>
    </row>
    <row r="251642" spans="4:4">
      <c r="D251642"/>
    </row>
    <row r="251643" spans="4:4">
      <c r="D251643"/>
    </row>
    <row r="251644" spans="4:4">
      <c r="D251644"/>
    </row>
    <row r="251645" spans="4:4">
      <c r="D251645"/>
    </row>
    <row r="251646" spans="4:4">
      <c r="D251646"/>
    </row>
    <row r="251647" spans="4:4">
      <c r="D251647"/>
    </row>
    <row r="251648" spans="4:4">
      <c r="D251648"/>
    </row>
    <row r="251649" spans="4:4">
      <c r="D251649"/>
    </row>
    <row r="251650" spans="4:4">
      <c r="D251650"/>
    </row>
    <row r="251651" spans="4:4">
      <c r="D251651"/>
    </row>
    <row r="251652" spans="4:4">
      <c r="D251652"/>
    </row>
    <row r="251653" spans="4:4">
      <c r="D251653"/>
    </row>
    <row r="251654" spans="4:4">
      <c r="D251654"/>
    </row>
    <row r="251655" spans="4:4">
      <c r="D251655"/>
    </row>
    <row r="251656" spans="4:4">
      <c r="D251656"/>
    </row>
    <row r="251657" spans="4:4">
      <c r="D251657"/>
    </row>
    <row r="251658" spans="4:4">
      <c r="D251658"/>
    </row>
    <row r="251659" spans="4:4">
      <c r="D251659"/>
    </row>
    <row r="251660" spans="4:4">
      <c r="D251660"/>
    </row>
    <row r="251661" spans="4:4">
      <c r="D251661"/>
    </row>
    <row r="251662" spans="4:4">
      <c r="D251662"/>
    </row>
    <row r="251663" spans="4:4">
      <c r="D251663"/>
    </row>
    <row r="251664" spans="4:4">
      <c r="D251664"/>
    </row>
    <row r="251665" spans="4:4">
      <c r="D251665"/>
    </row>
    <row r="251666" spans="4:4">
      <c r="D251666"/>
    </row>
    <row r="251667" spans="4:4">
      <c r="D251667"/>
    </row>
    <row r="251668" spans="4:4">
      <c r="D251668"/>
    </row>
    <row r="251669" spans="4:4">
      <c r="D251669"/>
    </row>
    <row r="251670" spans="4:4">
      <c r="D251670"/>
    </row>
    <row r="251671" spans="4:4">
      <c r="D251671"/>
    </row>
    <row r="251672" spans="4:4">
      <c r="D251672"/>
    </row>
    <row r="251673" spans="4:4">
      <c r="D251673"/>
    </row>
    <row r="251674" spans="4:4">
      <c r="D251674"/>
    </row>
    <row r="251675" spans="4:4">
      <c r="D251675"/>
    </row>
    <row r="251676" spans="4:4">
      <c r="D251676"/>
    </row>
    <row r="251677" spans="4:4">
      <c r="D251677"/>
    </row>
    <row r="251678" spans="4:4">
      <c r="D251678"/>
    </row>
    <row r="251679" spans="4:4">
      <c r="D251679"/>
    </row>
    <row r="251680" spans="4:4">
      <c r="D251680"/>
    </row>
    <row r="251681" spans="4:4">
      <c r="D251681"/>
    </row>
    <row r="251682" spans="4:4">
      <c r="D251682"/>
    </row>
    <row r="251683" spans="4:4">
      <c r="D251683"/>
    </row>
    <row r="251684" spans="4:4">
      <c r="D251684"/>
    </row>
    <row r="251685" spans="4:4">
      <c r="D251685"/>
    </row>
    <row r="251686" spans="4:4">
      <c r="D251686"/>
    </row>
    <row r="251687" spans="4:4">
      <c r="D251687"/>
    </row>
    <row r="251688" spans="4:4">
      <c r="D251688"/>
    </row>
    <row r="251689" spans="4:4">
      <c r="D251689"/>
    </row>
    <row r="251690" spans="4:4">
      <c r="D251690"/>
    </row>
    <row r="251691" spans="4:4">
      <c r="D251691"/>
    </row>
    <row r="251692" spans="4:4">
      <c r="D251692"/>
    </row>
    <row r="251693" spans="4:4">
      <c r="D251693"/>
    </row>
    <row r="251694" spans="4:4">
      <c r="D251694"/>
    </row>
    <row r="251695" spans="4:4">
      <c r="D251695"/>
    </row>
    <row r="251696" spans="4:4">
      <c r="D251696"/>
    </row>
    <row r="251697" spans="4:4">
      <c r="D251697"/>
    </row>
    <row r="251698" spans="4:4">
      <c r="D251698"/>
    </row>
    <row r="251699" spans="4:4">
      <c r="D251699"/>
    </row>
    <row r="251700" spans="4:4">
      <c r="D251700"/>
    </row>
    <row r="251701" spans="4:4">
      <c r="D251701"/>
    </row>
    <row r="251702" spans="4:4">
      <c r="D251702"/>
    </row>
    <row r="251703" spans="4:4">
      <c r="D251703"/>
    </row>
    <row r="251704" spans="4:4">
      <c r="D251704"/>
    </row>
    <row r="251705" spans="4:4">
      <c r="D251705"/>
    </row>
    <row r="251706" spans="4:4">
      <c r="D251706"/>
    </row>
    <row r="251707" spans="4:4">
      <c r="D251707"/>
    </row>
    <row r="251708" spans="4:4">
      <c r="D251708"/>
    </row>
    <row r="251709" spans="4:4">
      <c r="D251709"/>
    </row>
    <row r="251710" spans="4:4">
      <c r="D251710"/>
    </row>
    <row r="251711" spans="4:4">
      <c r="D251711"/>
    </row>
    <row r="251712" spans="4:4">
      <c r="D251712"/>
    </row>
    <row r="251713" spans="4:4">
      <c r="D251713"/>
    </row>
    <row r="251714" spans="4:4">
      <c r="D251714"/>
    </row>
    <row r="251715" spans="4:4">
      <c r="D251715"/>
    </row>
    <row r="251716" spans="4:4">
      <c r="D251716"/>
    </row>
    <row r="251717" spans="4:4">
      <c r="D251717"/>
    </row>
    <row r="251718" spans="4:4">
      <c r="D251718"/>
    </row>
    <row r="251719" spans="4:4">
      <c r="D251719"/>
    </row>
    <row r="251720" spans="4:4">
      <c r="D251720"/>
    </row>
    <row r="251721" spans="4:4">
      <c r="D251721"/>
    </row>
    <row r="251722" spans="4:4">
      <c r="D251722"/>
    </row>
    <row r="251723" spans="4:4">
      <c r="D251723"/>
    </row>
    <row r="251724" spans="4:4">
      <c r="D251724"/>
    </row>
    <row r="251725" spans="4:4">
      <c r="D251725"/>
    </row>
    <row r="251726" spans="4:4">
      <c r="D251726"/>
    </row>
    <row r="251727" spans="4:4">
      <c r="D251727"/>
    </row>
    <row r="251728" spans="4:4">
      <c r="D251728"/>
    </row>
    <row r="251729" spans="4:4">
      <c r="D251729"/>
    </row>
    <row r="251730" spans="4:4">
      <c r="D251730"/>
    </row>
    <row r="251731" spans="4:4">
      <c r="D251731"/>
    </row>
    <row r="251732" spans="4:4">
      <c r="D251732"/>
    </row>
    <row r="251733" spans="4:4">
      <c r="D251733"/>
    </row>
    <row r="251734" spans="4:4">
      <c r="D251734"/>
    </row>
    <row r="251735" spans="4:4">
      <c r="D251735"/>
    </row>
    <row r="251736" spans="4:4">
      <c r="D251736"/>
    </row>
    <row r="251737" spans="4:4">
      <c r="D251737"/>
    </row>
    <row r="251738" spans="4:4">
      <c r="D251738"/>
    </row>
    <row r="251739" spans="4:4">
      <c r="D251739"/>
    </row>
    <row r="251740" spans="4:4">
      <c r="D251740"/>
    </row>
    <row r="251741" spans="4:4">
      <c r="D251741"/>
    </row>
    <row r="251742" spans="4:4">
      <c r="D251742"/>
    </row>
    <row r="251743" spans="4:4">
      <c r="D251743"/>
    </row>
    <row r="251744" spans="4:4">
      <c r="D251744"/>
    </row>
    <row r="251745" spans="4:4">
      <c r="D251745"/>
    </row>
    <row r="251746" spans="4:4">
      <c r="D251746"/>
    </row>
    <row r="251747" spans="4:4">
      <c r="D251747"/>
    </row>
    <row r="251748" spans="4:4">
      <c r="D251748"/>
    </row>
    <row r="251749" spans="4:4">
      <c r="D251749"/>
    </row>
    <row r="251750" spans="4:4">
      <c r="D251750"/>
    </row>
    <row r="251751" spans="4:4">
      <c r="D251751"/>
    </row>
    <row r="251752" spans="4:4">
      <c r="D251752"/>
    </row>
    <row r="251753" spans="4:4">
      <c r="D251753"/>
    </row>
    <row r="251754" spans="4:4">
      <c r="D251754"/>
    </row>
    <row r="251755" spans="4:4">
      <c r="D251755"/>
    </row>
    <row r="251756" spans="4:4">
      <c r="D251756"/>
    </row>
    <row r="251757" spans="4:4">
      <c r="D251757"/>
    </row>
    <row r="251758" spans="4:4">
      <c r="D251758"/>
    </row>
    <row r="251759" spans="4:4">
      <c r="D251759"/>
    </row>
    <row r="251760" spans="4:4">
      <c r="D251760"/>
    </row>
    <row r="251761" spans="4:4">
      <c r="D251761"/>
    </row>
    <row r="251762" spans="4:4">
      <c r="D251762"/>
    </row>
    <row r="251763" spans="4:4">
      <c r="D251763"/>
    </row>
    <row r="251764" spans="4:4">
      <c r="D251764"/>
    </row>
    <row r="251765" spans="4:4">
      <c r="D251765"/>
    </row>
    <row r="251766" spans="4:4">
      <c r="D251766"/>
    </row>
    <row r="251767" spans="4:4">
      <c r="D251767"/>
    </row>
    <row r="251768" spans="4:4">
      <c r="D251768"/>
    </row>
    <row r="251769" spans="4:4">
      <c r="D251769"/>
    </row>
    <row r="251770" spans="4:4">
      <c r="D251770"/>
    </row>
    <row r="251771" spans="4:4">
      <c r="D251771"/>
    </row>
    <row r="251772" spans="4:4">
      <c r="D251772"/>
    </row>
    <row r="251773" spans="4:4">
      <c r="D251773"/>
    </row>
    <row r="251774" spans="4:4">
      <c r="D251774"/>
    </row>
    <row r="251775" spans="4:4">
      <c r="D251775"/>
    </row>
    <row r="251776" spans="4:4">
      <c r="D251776"/>
    </row>
    <row r="251777" spans="4:4">
      <c r="D251777"/>
    </row>
    <row r="251778" spans="4:4">
      <c r="D251778"/>
    </row>
    <row r="251779" spans="4:4">
      <c r="D251779"/>
    </row>
    <row r="251780" spans="4:4">
      <c r="D251780"/>
    </row>
    <row r="251781" spans="4:4">
      <c r="D251781"/>
    </row>
    <row r="251782" spans="4:4">
      <c r="D251782"/>
    </row>
    <row r="251783" spans="4:4">
      <c r="D251783"/>
    </row>
    <row r="251784" spans="4:4">
      <c r="D251784"/>
    </row>
    <row r="251785" spans="4:4">
      <c r="D251785"/>
    </row>
    <row r="251786" spans="4:4">
      <c r="D251786"/>
    </row>
    <row r="251787" spans="4:4">
      <c r="D251787"/>
    </row>
    <row r="251788" spans="4:4">
      <c r="D251788"/>
    </row>
    <row r="251789" spans="4:4">
      <c r="D251789"/>
    </row>
    <row r="251790" spans="4:4">
      <c r="D251790"/>
    </row>
    <row r="251791" spans="4:4">
      <c r="D251791"/>
    </row>
    <row r="251792" spans="4:4">
      <c r="D251792"/>
    </row>
    <row r="251793" spans="4:4">
      <c r="D251793"/>
    </row>
    <row r="251794" spans="4:4">
      <c r="D251794"/>
    </row>
    <row r="251795" spans="4:4">
      <c r="D251795"/>
    </row>
    <row r="251796" spans="4:4">
      <c r="D251796"/>
    </row>
    <row r="251797" spans="4:4">
      <c r="D251797"/>
    </row>
    <row r="251798" spans="4:4">
      <c r="D251798"/>
    </row>
    <row r="251799" spans="4:4">
      <c r="D251799"/>
    </row>
    <row r="251800" spans="4:4">
      <c r="D251800"/>
    </row>
    <row r="251801" spans="4:4">
      <c r="D251801"/>
    </row>
    <row r="251802" spans="4:4">
      <c r="D251802"/>
    </row>
    <row r="251803" spans="4:4">
      <c r="D251803"/>
    </row>
    <row r="251804" spans="4:4">
      <c r="D251804"/>
    </row>
    <row r="251805" spans="4:4">
      <c r="D251805"/>
    </row>
    <row r="251806" spans="4:4">
      <c r="D251806"/>
    </row>
    <row r="251807" spans="4:4">
      <c r="D251807"/>
    </row>
    <row r="251808" spans="4:4">
      <c r="D251808"/>
    </row>
    <row r="251809" spans="4:4">
      <c r="D251809"/>
    </row>
    <row r="251810" spans="4:4">
      <c r="D251810"/>
    </row>
    <row r="251811" spans="4:4">
      <c r="D251811"/>
    </row>
    <row r="251812" spans="4:4">
      <c r="D251812"/>
    </row>
    <row r="251813" spans="4:4">
      <c r="D251813"/>
    </row>
    <row r="251814" spans="4:4">
      <c r="D251814"/>
    </row>
    <row r="251815" spans="4:4">
      <c r="D251815"/>
    </row>
    <row r="251816" spans="4:4">
      <c r="D251816"/>
    </row>
    <row r="251817" spans="4:4">
      <c r="D251817"/>
    </row>
    <row r="251818" spans="4:4">
      <c r="D251818"/>
    </row>
    <row r="251819" spans="4:4">
      <c r="D251819"/>
    </row>
    <row r="251820" spans="4:4">
      <c r="D251820"/>
    </row>
    <row r="251821" spans="4:4">
      <c r="D251821"/>
    </row>
    <row r="251822" spans="4:4">
      <c r="D251822"/>
    </row>
    <row r="251823" spans="4:4">
      <c r="D251823"/>
    </row>
    <row r="251824" spans="4:4">
      <c r="D251824"/>
    </row>
    <row r="251825" spans="4:4">
      <c r="D251825"/>
    </row>
    <row r="251826" spans="4:4">
      <c r="D251826"/>
    </row>
    <row r="251827" spans="4:4">
      <c r="D251827"/>
    </row>
    <row r="251828" spans="4:4">
      <c r="D251828"/>
    </row>
    <row r="251829" spans="4:4">
      <c r="D251829"/>
    </row>
    <row r="251830" spans="4:4">
      <c r="D251830"/>
    </row>
    <row r="251831" spans="4:4">
      <c r="D251831"/>
    </row>
    <row r="251832" spans="4:4">
      <c r="D251832"/>
    </row>
    <row r="251833" spans="4:4">
      <c r="D251833"/>
    </row>
    <row r="251834" spans="4:4">
      <c r="D251834"/>
    </row>
    <row r="251835" spans="4:4">
      <c r="D251835"/>
    </row>
    <row r="251836" spans="4:4">
      <c r="D251836"/>
    </row>
    <row r="251837" spans="4:4">
      <c r="D251837"/>
    </row>
    <row r="251838" spans="4:4">
      <c r="D251838"/>
    </row>
    <row r="251839" spans="4:4">
      <c r="D251839"/>
    </row>
    <row r="251840" spans="4:4">
      <c r="D251840"/>
    </row>
    <row r="251841" spans="4:4">
      <c r="D251841"/>
    </row>
    <row r="251842" spans="4:4">
      <c r="D251842"/>
    </row>
    <row r="251843" spans="4:4">
      <c r="D251843"/>
    </row>
    <row r="251844" spans="4:4">
      <c r="D251844"/>
    </row>
    <row r="251845" spans="4:4">
      <c r="D251845"/>
    </row>
    <row r="251846" spans="4:4">
      <c r="D251846"/>
    </row>
    <row r="251847" spans="4:4">
      <c r="D251847"/>
    </row>
    <row r="251848" spans="4:4">
      <c r="D251848"/>
    </row>
    <row r="251849" spans="4:4">
      <c r="D251849"/>
    </row>
    <row r="251850" spans="4:4">
      <c r="D251850"/>
    </row>
    <row r="251851" spans="4:4">
      <c r="D251851"/>
    </row>
    <row r="251852" spans="4:4">
      <c r="D251852"/>
    </row>
    <row r="251853" spans="4:4">
      <c r="D251853"/>
    </row>
    <row r="251854" spans="4:4">
      <c r="D251854"/>
    </row>
    <row r="251855" spans="4:4">
      <c r="D251855"/>
    </row>
    <row r="251856" spans="4:4">
      <c r="D251856"/>
    </row>
    <row r="251857" spans="4:4">
      <c r="D251857"/>
    </row>
    <row r="251858" spans="4:4">
      <c r="D251858"/>
    </row>
    <row r="251859" spans="4:4">
      <c r="D251859"/>
    </row>
    <row r="251860" spans="4:4">
      <c r="D251860"/>
    </row>
    <row r="251861" spans="4:4">
      <c r="D251861"/>
    </row>
    <row r="251862" spans="4:4">
      <c r="D251862"/>
    </row>
    <row r="251863" spans="4:4">
      <c r="D251863"/>
    </row>
    <row r="251864" spans="4:4">
      <c r="D251864"/>
    </row>
    <row r="251865" spans="4:4">
      <c r="D251865"/>
    </row>
    <row r="251866" spans="4:4">
      <c r="D251866"/>
    </row>
    <row r="251867" spans="4:4">
      <c r="D251867"/>
    </row>
    <row r="251868" spans="4:4">
      <c r="D251868"/>
    </row>
    <row r="251869" spans="4:4">
      <c r="D251869"/>
    </row>
    <row r="251870" spans="4:4">
      <c r="D251870"/>
    </row>
    <row r="251871" spans="4:4">
      <c r="D251871"/>
    </row>
    <row r="251872" spans="4:4">
      <c r="D251872"/>
    </row>
    <row r="251873" spans="4:4">
      <c r="D251873"/>
    </row>
    <row r="251874" spans="4:4">
      <c r="D251874"/>
    </row>
    <row r="251875" spans="4:4">
      <c r="D251875"/>
    </row>
    <row r="251876" spans="4:4">
      <c r="D251876"/>
    </row>
    <row r="251877" spans="4:4">
      <c r="D251877"/>
    </row>
    <row r="251878" spans="4:4">
      <c r="D251878"/>
    </row>
    <row r="251879" spans="4:4">
      <c r="D251879"/>
    </row>
    <row r="251880" spans="4:4">
      <c r="D251880"/>
    </row>
    <row r="251881" spans="4:4">
      <c r="D251881"/>
    </row>
    <row r="251882" spans="4:4">
      <c r="D251882"/>
    </row>
    <row r="251883" spans="4:4">
      <c r="D251883"/>
    </row>
    <row r="251884" spans="4:4">
      <c r="D251884"/>
    </row>
    <row r="251885" spans="4:4">
      <c r="D251885"/>
    </row>
    <row r="251886" spans="4:4">
      <c r="D251886"/>
    </row>
    <row r="251887" spans="4:4">
      <c r="D251887"/>
    </row>
    <row r="251888" spans="4:4">
      <c r="D251888"/>
    </row>
    <row r="251889" spans="4:4">
      <c r="D251889"/>
    </row>
    <row r="251890" spans="4:4">
      <c r="D251890"/>
    </row>
    <row r="251891" spans="4:4">
      <c r="D251891"/>
    </row>
    <row r="251892" spans="4:4">
      <c r="D251892"/>
    </row>
    <row r="251893" spans="4:4">
      <c r="D251893"/>
    </row>
    <row r="251894" spans="4:4">
      <c r="D251894"/>
    </row>
    <row r="251895" spans="4:4">
      <c r="D251895"/>
    </row>
    <row r="251896" spans="4:4">
      <c r="D251896"/>
    </row>
    <row r="251897" spans="4:4">
      <c r="D251897"/>
    </row>
    <row r="251898" spans="4:4">
      <c r="D251898"/>
    </row>
    <row r="251899" spans="4:4">
      <c r="D251899"/>
    </row>
    <row r="251900" spans="4:4">
      <c r="D251900"/>
    </row>
    <row r="251901" spans="4:4">
      <c r="D251901"/>
    </row>
    <row r="251902" spans="4:4">
      <c r="D251902"/>
    </row>
    <row r="251903" spans="4:4">
      <c r="D251903"/>
    </row>
    <row r="251904" spans="4:4">
      <c r="D251904"/>
    </row>
    <row r="251905" spans="4:4">
      <c r="D251905"/>
    </row>
    <row r="251906" spans="4:4">
      <c r="D251906"/>
    </row>
    <row r="251907" spans="4:4">
      <c r="D251907"/>
    </row>
    <row r="251908" spans="4:4">
      <c r="D251908"/>
    </row>
    <row r="251909" spans="4:4">
      <c r="D251909"/>
    </row>
    <row r="251910" spans="4:4">
      <c r="D251910"/>
    </row>
    <row r="251911" spans="4:4">
      <c r="D251911"/>
    </row>
    <row r="251912" spans="4:4">
      <c r="D251912"/>
    </row>
    <row r="251913" spans="4:4">
      <c r="D251913"/>
    </row>
    <row r="251914" spans="4:4">
      <c r="D251914"/>
    </row>
    <row r="251915" spans="4:4">
      <c r="D251915"/>
    </row>
    <row r="251916" spans="4:4">
      <c r="D251916"/>
    </row>
    <row r="251917" spans="4:4">
      <c r="D251917"/>
    </row>
    <row r="251918" spans="4:4">
      <c r="D251918"/>
    </row>
    <row r="251919" spans="4:4">
      <c r="D251919"/>
    </row>
    <row r="251920" spans="4:4">
      <c r="D251920"/>
    </row>
    <row r="251921" spans="4:4">
      <c r="D251921"/>
    </row>
    <row r="251922" spans="4:4">
      <c r="D251922"/>
    </row>
    <row r="251923" spans="4:4">
      <c r="D251923"/>
    </row>
    <row r="251924" spans="4:4">
      <c r="D251924"/>
    </row>
    <row r="251925" spans="4:4">
      <c r="D251925"/>
    </row>
    <row r="251926" spans="4:4">
      <c r="D251926"/>
    </row>
    <row r="251927" spans="4:4">
      <c r="D251927"/>
    </row>
    <row r="251928" spans="4:4">
      <c r="D251928"/>
    </row>
    <row r="251929" spans="4:4">
      <c r="D251929"/>
    </row>
    <row r="251930" spans="4:4">
      <c r="D251930"/>
    </row>
    <row r="251931" spans="4:4">
      <c r="D251931"/>
    </row>
    <row r="251932" spans="4:4">
      <c r="D251932"/>
    </row>
    <row r="251933" spans="4:4">
      <c r="D251933"/>
    </row>
    <row r="251934" spans="4:4">
      <c r="D251934"/>
    </row>
    <row r="251935" spans="4:4">
      <c r="D251935"/>
    </row>
    <row r="251936" spans="4:4">
      <c r="D251936"/>
    </row>
    <row r="251937" spans="4:4">
      <c r="D251937"/>
    </row>
    <row r="251938" spans="4:4">
      <c r="D251938"/>
    </row>
    <row r="251939" spans="4:4">
      <c r="D251939"/>
    </row>
    <row r="251940" spans="4:4">
      <c r="D251940"/>
    </row>
    <row r="251941" spans="4:4">
      <c r="D251941"/>
    </row>
    <row r="251942" spans="4:4">
      <c r="D251942"/>
    </row>
    <row r="251943" spans="4:4">
      <c r="D251943"/>
    </row>
    <row r="251944" spans="4:4">
      <c r="D251944"/>
    </row>
    <row r="251945" spans="4:4">
      <c r="D251945"/>
    </row>
    <row r="251946" spans="4:4">
      <c r="D251946"/>
    </row>
    <row r="251947" spans="4:4">
      <c r="D251947"/>
    </row>
    <row r="251948" spans="4:4">
      <c r="D251948"/>
    </row>
    <row r="251949" spans="4:4">
      <c r="D251949"/>
    </row>
    <row r="251950" spans="4:4">
      <c r="D251950"/>
    </row>
    <row r="251951" spans="4:4">
      <c r="D251951"/>
    </row>
    <row r="251952" spans="4:4">
      <c r="D251952"/>
    </row>
    <row r="251953" spans="4:4">
      <c r="D251953"/>
    </row>
    <row r="251954" spans="4:4">
      <c r="D251954"/>
    </row>
    <row r="251955" spans="4:4">
      <c r="D251955"/>
    </row>
    <row r="251956" spans="4:4">
      <c r="D251956"/>
    </row>
    <row r="251957" spans="4:4">
      <c r="D251957"/>
    </row>
    <row r="251958" spans="4:4">
      <c r="D251958"/>
    </row>
    <row r="251959" spans="4:4">
      <c r="D251959"/>
    </row>
    <row r="251960" spans="4:4">
      <c r="D251960"/>
    </row>
    <row r="251961" spans="4:4">
      <c r="D251961"/>
    </row>
    <row r="251962" spans="4:4">
      <c r="D251962"/>
    </row>
    <row r="251963" spans="4:4">
      <c r="D251963"/>
    </row>
    <row r="251964" spans="4:4">
      <c r="D251964"/>
    </row>
    <row r="251965" spans="4:4">
      <c r="D251965"/>
    </row>
    <row r="251966" spans="4:4">
      <c r="D251966"/>
    </row>
    <row r="251967" spans="4:4">
      <c r="D251967"/>
    </row>
    <row r="251968" spans="4:4">
      <c r="D251968"/>
    </row>
    <row r="251969" spans="4:4">
      <c r="D251969"/>
    </row>
    <row r="251970" spans="4:4">
      <c r="D251970"/>
    </row>
    <row r="251971" spans="4:4">
      <c r="D251971"/>
    </row>
    <row r="251972" spans="4:4">
      <c r="D251972"/>
    </row>
    <row r="251973" spans="4:4">
      <c r="D251973"/>
    </row>
    <row r="251974" spans="4:4">
      <c r="D251974"/>
    </row>
    <row r="251975" spans="4:4">
      <c r="D251975"/>
    </row>
    <row r="251976" spans="4:4">
      <c r="D251976"/>
    </row>
    <row r="251977" spans="4:4">
      <c r="D251977"/>
    </row>
    <row r="251978" spans="4:4">
      <c r="D251978"/>
    </row>
    <row r="251979" spans="4:4">
      <c r="D251979"/>
    </row>
    <row r="251980" spans="4:4">
      <c r="D251980"/>
    </row>
    <row r="251981" spans="4:4">
      <c r="D251981"/>
    </row>
    <row r="251982" spans="4:4">
      <c r="D251982"/>
    </row>
    <row r="251983" spans="4:4">
      <c r="D251983"/>
    </row>
    <row r="251984" spans="4:4">
      <c r="D251984"/>
    </row>
    <row r="251985" spans="4:4">
      <c r="D251985"/>
    </row>
    <row r="251986" spans="4:4">
      <c r="D251986"/>
    </row>
    <row r="251987" spans="4:4">
      <c r="D251987"/>
    </row>
    <row r="251988" spans="4:4">
      <c r="D251988"/>
    </row>
    <row r="251989" spans="4:4">
      <c r="D251989"/>
    </row>
    <row r="251990" spans="4:4">
      <c r="D251990"/>
    </row>
    <row r="251991" spans="4:4">
      <c r="D251991"/>
    </row>
    <row r="251992" spans="4:4">
      <c r="D251992"/>
    </row>
    <row r="251993" spans="4:4">
      <c r="D251993"/>
    </row>
    <row r="251994" spans="4:4">
      <c r="D251994"/>
    </row>
    <row r="251995" spans="4:4">
      <c r="D251995"/>
    </row>
    <row r="251996" spans="4:4">
      <c r="D251996"/>
    </row>
    <row r="251997" spans="4:4">
      <c r="D251997"/>
    </row>
    <row r="251998" spans="4:4">
      <c r="D251998"/>
    </row>
    <row r="251999" spans="4:4">
      <c r="D251999"/>
    </row>
    <row r="252000" spans="4:4">
      <c r="D252000"/>
    </row>
    <row r="252001" spans="4:4">
      <c r="D252001"/>
    </row>
    <row r="252002" spans="4:4">
      <c r="D252002"/>
    </row>
    <row r="252003" spans="4:4">
      <c r="D252003"/>
    </row>
    <row r="252004" spans="4:4">
      <c r="D252004"/>
    </row>
    <row r="252005" spans="4:4">
      <c r="D252005"/>
    </row>
    <row r="252006" spans="4:4">
      <c r="D252006"/>
    </row>
    <row r="252007" spans="4:4">
      <c r="D252007"/>
    </row>
    <row r="252008" spans="4:4">
      <c r="D252008"/>
    </row>
    <row r="252009" spans="4:4">
      <c r="D252009"/>
    </row>
    <row r="252010" spans="4:4">
      <c r="D252010"/>
    </row>
    <row r="252011" spans="4:4">
      <c r="D252011"/>
    </row>
    <row r="252012" spans="4:4">
      <c r="D252012"/>
    </row>
    <row r="252013" spans="4:4">
      <c r="D252013"/>
    </row>
    <row r="252014" spans="4:4">
      <c r="D252014"/>
    </row>
    <row r="252015" spans="4:4">
      <c r="D252015"/>
    </row>
    <row r="252016" spans="4:4">
      <c r="D252016"/>
    </row>
    <row r="252017" spans="4:4">
      <c r="D252017"/>
    </row>
    <row r="252018" spans="4:4">
      <c r="D252018"/>
    </row>
    <row r="252019" spans="4:4">
      <c r="D252019"/>
    </row>
    <row r="252020" spans="4:4">
      <c r="D252020"/>
    </row>
    <row r="252021" spans="4:4">
      <c r="D252021"/>
    </row>
    <row r="252022" spans="4:4">
      <c r="D252022"/>
    </row>
    <row r="252023" spans="4:4">
      <c r="D252023"/>
    </row>
    <row r="252024" spans="4:4">
      <c r="D252024"/>
    </row>
    <row r="252025" spans="4:4">
      <c r="D252025"/>
    </row>
    <row r="252026" spans="4:4">
      <c r="D252026"/>
    </row>
    <row r="252027" spans="4:4">
      <c r="D252027"/>
    </row>
    <row r="252028" spans="4:4">
      <c r="D252028"/>
    </row>
    <row r="252029" spans="4:4">
      <c r="D252029"/>
    </row>
    <row r="252030" spans="4:4">
      <c r="D252030"/>
    </row>
    <row r="252031" spans="4:4">
      <c r="D252031"/>
    </row>
    <row r="252032" spans="4:4">
      <c r="D252032"/>
    </row>
    <row r="252033" spans="4:4">
      <c r="D252033"/>
    </row>
    <row r="252034" spans="4:4">
      <c r="D252034"/>
    </row>
    <row r="252035" spans="4:4">
      <c r="D252035"/>
    </row>
    <row r="252036" spans="4:4">
      <c r="D252036"/>
    </row>
    <row r="252037" spans="4:4">
      <c r="D252037"/>
    </row>
    <row r="252038" spans="4:4">
      <c r="D252038"/>
    </row>
    <row r="252039" spans="4:4">
      <c r="D252039"/>
    </row>
    <row r="252040" spans="4:4">
      <c r="D252040"/>
    </row>
    <row r="252041" spans="4:4">
      <c r="D252041"/>
    </row>
    <row r="252042" spans="4:4">
      <c r="D252042"/>
    </row>
    <row r="252043" spans="4:4">
      <c r="D252043"/>
    </row>
    <row r="252044" spans="4:4">
      <c r="D252044"/>
    </row>
    <row r="252045" spans="4:4">
      <c r="D252045"/>
    </row>
    <row r="252046" spans="4:4">
      <c r="D252046"/>
    </row>
    <row r="252047" spans="4:4">
      <c r="D252047"/>
    </row>
    <row r="252048" spans="4:4">
      <c r="D252048"/>
    </row>
    <row r="252049" spans="4:4">
      <c r="D252049"/>
    </row>
    <row r="252050" spans="4:4">
      <c r="D252050"/>
    </row>
    <row r="252051" spans="4:4">
      <c r="D252051"/>
    </row>
    <row r="252052" spans="4:4">
      <c r="D252052"/>
    </row>
    <row r="252053" spans="4:4">
      <c r="D252053"/>
    </row>
    <row r="252054" spans="4:4">
      <c r="D252054"/>
    </row>
    <row r="252055" spans="4:4">
      <c r="D252055"/>
    </row>
    <row r="252056" spans="4:4">
      <c r="D252056"/>
    </row>
    <row r="252057" spans="4:4">
      <c r="D252057"/>
    </row>
    <row r="252058" spans="4:4">
      <c r="D252058"/>
    </row>
    <row r="252059" spans="4:4">
      <c r="D252059"/>
    </row>
    <row r="252060" spans="4:4">
      <c r="D252060"/>
    </row>
    <row r="252061" spans="4:4">
      <c r="D252061"/>
    </row>
    <row r="252062" spans="4:4">
      <c r="D252062"/>
    </row>
    <row r="252063" spans="4:4">
      <c r="D252063"/>
    </row>
    <row r="252064" spans="4:4">
      <c r="D252064"/>
    </row>
    <row r="252065" spans="4:4">
      <c r="D252065"/>
    </row>
    <row r="252066" spans="4:4">
      <c r="D252066"/>
    </row>
    <row r="252067" spans="4:4">
      <c r="D252067"/>
    </row>
    <row r="252068" spans="4:4">
      <c r="D252068"/>
    </row>
    <row r="252069" spans="4:4">
      <c r="D252069"/>
    </row>
    <row r="252070" spans="4:4">
      <c r="D252070"/>
    </row>
    <row r="252071" spans="4:4">
      <c r="D252071"/>
    </row>
    <row r="252072" spans="4:4">
      <c r="D252072"/>
    </row>
    <row r="252073" spans="4:4">
      <c r="D252073"/>
    </row>
    <row r="252074" spans="4:4">
      <c r="D252074"/>
    </row>
    <row r="252075" spans="4:4">
      <c r="D252075"/>
    </row>
    <row r="252076" spans="4:4">
      <c r="D252076"/>
    </row>
    <row r="252077" spans="4:4">
      <c r="D252077"/>
    </row>
    <row r="252078" spans="4:4">
      <c r="D252078"/>
    </row>
    <row r="252079" spans="4:4">
      <c r="D252079"/>
    </row>
    <row r="252080" spans="4:4">
      <c r="D252080"/>
    </row>
    <row r="252081" spans="4:4">
      <c r="D252081"/>
    </row>
    <row r="252082" spans="4:4">
      <c r="D252082"/>
    </row>
    <row r="252083" spans="4:4">
      <c r="D252083"/>
    </row>
    <row r="252084" spans="4:4">
      <c r="D252084"/>
    </row>
    <row r="252085" spans="4:4">
      <c r="D252085"/>
    </row>
    <row r="252086" spans="4:4">
      <c r="D252086"/>
    </row>
    <row r="252087" spans="4:4">
      <c r="D252087"/>
    </row>
    <row r="252088" spans="4:4">
      <c r="D252088"/>
    </row>
    <row r="252089" spans="4:4">
      <c r="D252089"/>
    </row>
    <row r="252090" spans="4:4">
      <c r="D252090"/>
    </row>
    <row r="252091" spans="4:4">
      <c r="D252091"/>
    </row>
    <row r="252092" spans="4:4">
      <c r="D252092"/>
    </row>
    <row r="252093" spans="4:4">
      <c r="D252093"/>
    </row>
    <row r="252094" spans="4:4">
      <c r="D252094"/>
    </row>
    <row r="252095" spans="4:4">
      <c r="D252095"/>
    </row>
    <row r="252096" spans="4:4">
      <c r="D252096"/>
    </row>
    <row r="252097" spans="4:4">
      <c r="D252097"/>
    </row>
    <row r="252098" spans="4:4">
      <c r="D252098"/>
    </row>
    <row r="252099" spans="4:4">
      <c r="D252099"/>
    </row>
    <row r="252100" spans="4:4">
      <c r="D252100"/>
    </row>
    <row r="252101" spans="4:4">
      <c r="D252101"/>
    </row>
    <row r="252102" spans="4:4">
      <c r="D252102"/>
    </row>
    <row r="252103" spans="4:4">
      <c r="D252103"/>
    </row>
    <row r="252104" spans="4:4">
      <c r="D252104"/>
    </row>
    <row r="252105" spans="4:4">
      <c r="D252105"/>
    </row>
    <row r="252106" spans="4:4">
      <c r="D252106"/>
    </row>
    <row r="252107" spans="4:4">
      <c r="D252107"/>
    </row>
    <row r="252108" spans="4:4">
      <c r="D252108"/>
    </row>
    <row r="252109" spans="4:4">
      <c r="D252109"/>
    </row>
    <row r="252110" spans="4:4">
      <c r="D252110"/>
    </row>
    <row r="252111" spans="4:4">
      <c r="D252111"/>
    </row>
    <row r="252112" spans="4:4">
      <c r="D252112"/>
    </row>
    <row r="252113" spans="4:4">
      <c r="D252113"/>
    </row>
    <row r="252114" spans="4:4">
      <c r="D252114"/>
    </row>
    <row r="252115" spans="4:4">
      <c r="D252115"/>
    </row>
    <row r="252116" spans="4:4">
      <c r="D252116"/>
    </row>
    <row r="252117" spans="4:4">
      <c r="D252117"/>
    </row>
    <row r="252118" spans="4:4">
      <c r="D252118"/>
    </row>
    <row r="252119" spans="4:4">
      <c r="D252119"/>
    </row>
    <row r="252120" spans="4:4">
      <c r="D252120"/>
    </row>
    <row r="252121" spans="4:4">
      <c r="D252121"/>
    </row>
    <row r="252122" spans="4:4">
      <c r="D252122"/>
    </row>
    <row r="252123" spans="4:4">
      <c r="D252123"/>
    </row>
    <row r="252124" spans="4:4">
      <c r="D252124"/>
    </row>
    <row r="252125" spans="4:4">
      <c r="D252125"/>
    </row>
    <row r="252126" spans="4:4">
      <c r="D252126"/>
    </row>
    <row r="252127" spans="4:4">
      <c r="D252127"/>
    </row>
    <row r="252128" spans="4:4">
      <c r="D252128"/>
    </row>
    <row r="252129" spans="4:4">
      <c r="D252129"/>
    </row>
    <row r="252130" spans="4:4">
      <c r="D252130"/>
    </row>
    <row r="252131" spans="4:4">
      <c r="D252131"/>
    </row>
    <row r="252132" spans="4:4">
      <c r="D252132"/>
    </row>
    <row r="252133" spans="4:4">
      <c r="D252133"/>
    </row>
    <row r="252134" spans="4:4">
      <c r="D252134"/>
    </row>
    <row r="252135" spans="4:4">
      <c r="D252135"/>
    </row>
    <row r="252136" spans="4:4">
      <c r="D252136"/>
    </row>
    <row r="252137" spans="4:4">
      <c r="D252137"/>
    </row>
    <row r="252138" spans="4:4">
      <c r="D252138"/>
    </row>
    <row r="252139" spans="4:4">
      <c r="D252139"/>
    </row>
    <row r="252140" spans="4:4">
      <c r="D252140"/>
    </row>
    <row r="252141" spans="4:4">
      <c r="D252141"/>
    </row>
    <row r="252142" spans="4:4">
      <c r="D252142"/>
    </row>
    <row r="252143" spans="4:4">
      <c r="D252143"/>
    </row>
    <row r="252144" spans="4:4">
      <c r="D252144"/>
    </row>
    <row r="252145" spans="4:4">
      <c r="D252145"/>
    </row>
    <row r="252146" spans="4:4">
      <c r="D252146"/>
    </row>
    <row r="252147" spans="4:4">
      <c r="D252147"/>
    </row>
    <row r="252148" spans="4:4">
      <c r="D252148"/>
    </row>
    <row r="252149" spans="4:4">
      <c r="D252149"/>
    </row>
    <row r="252150" spans="4:4">
      <c r="D252150"/>
    </row>
    <row r="252151" spans="4:4">
      <c r="D252151"/>
    </row>
    <row r="252152" spans="4:4">
      <c r="D252152"/>
    </row>
    <row r="252153" spans="4:4">
      <c r="D252153"/>
    </row>
    <row r="252154" spans="4:4">
      <c r="D252154"/>
    </row>
    <row r="252155" spans="4:4">
      <c r="D252155"/>
    </row>
    <row r="252156" spans="4:4">
      <c r="D252156"/>
    </row>
    <row r="252157" spans="4:4">
      <c r="D252157"/>
    </row>
    <row r="252158" spans="4:4">
      <c r="D252158"/>
    </row>
    <row r="252159" spans="4:4">
      <c r="D252159"/>
    </row>
    <row r="252160" spans="4:4">
      <c r="D252160"/>
    </row>
    <row r="252161" spans="4:4">
      <c r="D252161"/>
    </row>
    <row r="252162" spans="4:4">
      <c r="D252162"/>
    </row>
    <row r="252163" spans="4:4">
      <c r="D252163"/>
    </row>
    <row r="252164" spans="4:4">
      <c r="D252164"/>
    </row>
    <row r="252165" spans="4:4">
      <c r="D252165"/>
    </row>
    <row r="252166" spans="4:4">
      <c r="D252166"/>
    </row>
    <row r="252167" spans="4:4">
      <c r="D252167"/>
    </row>
    <row r="252168" spans="4:4">
      <c r="D252168"/>
    </row>
    <row r="252169" spans="4:4">
      <c r="D252169"/>
    </row>
    <row r="252170" spans="4:4">
      <c r="D252170"/>
    </row>
    <row r="252171" spans="4:4">
      <c r="D252171"/>
    </row>
    <row r="252172" spans="4:4">
      <c r="D252172"/>
    </row>
    <row r="252173" spans="4:4">
      <c r="D252173"/>
    </row>
    <row r="252174" spans="4:4">
      <c r="D252174"/>
    </row>
    <row r="252175" spans="4:4">
      <c r="D252175"/>
    </row>
    <row r="252176" spans="4:4">
      <c r="D252176"/>
    </row>
    <row r="252177" spans="4:4">
      <c r="D252177"/>
    </row>
    <row r="252178" spans="4:4">
      <c r="D252178"/>
    </row>
    <row r="252179" spans="4:4">
      <c r="D252179"/>
    </row>
    <row r="252180" spans="4:4">
      <c r="D252180"/>
    </row>
    <row r="252181" spans="4:4">
      <c r="D252181"/>
    </row>
    <row r="252182" spans="4:4">
      <c r="D252182"/>
    </row>
    <row r="252183" spans="4:4">
      <c r="D252183"/>
    </row>
    <row r="252184" spans="4:4">
      <c r="D252184"/>
    </row>
    <row r="252185" spans="4:4">
      <c r="D252185"/>
    </row>
    <row r="252186" spans="4:4">
      <c r="D252186"/>
    </row>
    <row r="252187" spans="4:4">
      <c r="D252187"/>
    </row>
    <row r="252188" spans="4:4">
      <c r="D252188"/>
    </row>
    <row r="252189" spans="4:4">
      <c r="D252189"/>
    </row>
    <row r="252190" spans="4:4">
      <c r="D252190"/>
    </row>
    <row r="252191" spans="4:4">
      <c r="D252191"/>
    </row>
    <row r="252192" spans="4:4">
      <c r="D252192"/>
    </row>
    <row r="252193" spans="4:4">
      <c r="D252193"/>
    </row>
    <row r="252194" spans="4:4">
      <c r="D252194"/>
    </row>
    <row r="252195" spans="4:4">
      <c r="D252195"/>
    </row>
    <row r="252196" spans="4:4">
      <c r="D252196"/>
    </row>
    <row r="252197" spans="4:4">
      <c r="D252197"/>
    </row>
    <row r="252198" spans="4:4">
      <c r="D252198"/>
    </row>
    <row r="252199" spans="4:4">
      <c r="D252199"/>
    </row>
    <row r="252200" spans="4:4">
      <c r="D252200"/>
    </row>
    <row r="252201" spans="4:4">
      <c r="D252201"/>
    </row>
    <row r="252202" spans="4:4">
      <c r="D252202"/>
    </row>
    <row r="252203" spans="4:4">
      <c r="D252203"/>
    </row>
    <row r="252204" spans="4:4">
      <c r="D252204"/>
    </row>
    <row r="252205" spans="4:4">
      <c r="D252205"/>
    </row>
    <row r="252206" spans="4:4">
      <c r="D252206"/>
    </row>
    <row r="252207" spans="4:4">
      <c r="D252207"/>
    </row>
    <row r="252208" spans="4:4">
      <c r="D252208"/>
    </row>
    <row r="252209" spans="4:4">
      <c r="D252209"/>
    </row>
    <row r="252210" spans="4:4">
      <c r="D252210"/>
    </row>
    <row r="252211" spans="4:4">
      <c r="D252211"/>
    </row>
    <row r="252212" spans="4:4">
      <c r="D252212"/>
    </row>
    <row r="252213" spans="4:4">
      <c r="D252213"/>
    </row>
    <row r="252214" spans="4:4">
      <c r="D252214"/>
    </row>
    <row r="252215" spans="4:4">
      <c r="D252215"/>
    </row>
    <row r="252216" spans="4:4">
      <c r="D252216"/>
    </row>
    <row r="252217" spans="4:4">
      <c r="D252217"/>
    </row>
    <row r="252218" spans="4:4">
      <c r="D252218"/>
    </row>
    <row r="252219" spans="4:4">
      <c r="D252219"/>
    </row>
    <row r="252220" spans="4:4">
      <c r="D252220"/>
    </row>
    <row r="252221" spans="4:4">
      <c r="D252221"/>
    </row>
    <row r="252222" spans="4:4">
      <c r="D252222"/>
    </row>
    <row r="252223" spans="4:4">
      <c r="D252223"/>
    </row>
    <row r="252224" spans="4:4">
      <c r="D252224"/>
    </row>
    <row r="252225" spans="4:4">
      <c r="D252225"/>
    </row>
    <row r="252226" spans="4:4">
      <c r="D252226"/>
    </row>
    <row r="252227" spans="4:4">
      <c r="D252227"/>
    </row>
    <row r="252228" spans="4:4">
      <c r="D252228"/>
    </row>
    <row r="252229" spans="4:4">
      <c r="D252229"/>
    </row>
    <row r="252230" spans="4:4">
      <c r="D252230"/>
    </row>
    <row r="252231" spans="4:4">
      <c r="D252231"/>
    </row>
    <row r="252232" spans="4:4">
      <c r="D252232"/>
    </row>
    <row r="252233" spans="4:4">
      <c r="D252233"/>
    </row>
    <row r="252234" spans="4:4">
      <c r="D252234"/>
    </row>
    <row r="252235" spans="4:4">
      <c r="D252235"/>
    </row>
    <row r="252236" spans="4:4">
      <c r="D252236"/>
    </row>
    <row r="252237" spans="4:4">
      <c r="D252237"/>
    </row>
    <row r="252238" spans="4:4">
      <c r="D252238"/>
    </row>
    <row r="252239" spans="4:4">
      <c r="D252239"/>
    </row>
    <row r="252240" spans="4:4">
      <c r="D252240"/>
    </row>
    <row r="252241" spans="4:4">
      <c r="D252241"/>
    </row>
    <row r="252242" spans="4:4">
      <c r="D252242"/>
    </row>
    <row r="252243" spans="4:4">
      <c r="D252243"/>
    </row>
    <row r="252244" spans="4:4">
      <c r="D252244"/>
    </row>
    <row r="252245" spans="4:4">
      <c r="D252245"/>
    </row>
    <row r="252246" spans="4:4">
      <c r="D252246"/>
    </row>
    <row r="252247" spans="4:4">
      <c r="D252247"/>
    </row>
    <row r="252248" spans="4:4">
      <c r="D252248"/>
    </row>
    <row r="252249" spans="4:4">
      <c r="D252249"/>
    </row>
    <row r="252250" spans="4:4">
      <c r="D252250"/>
    </row>
    <row r="252251" spans="4:4">
      <c r="D252251"/>
    </row>
    <row r="252252" spans="4:4">
      <c r="D252252"/>
    </row>
    <row r="252253" spans="4:4">
      <c r="D252253"/>
    </row>
    <row r="252254" spans="4:4">
      <c r="D252254"/>
    </row>
    <row r="252255" spans="4:4">
      <c r="D252255"/>
    </row>
    <row r="252256" spans="4:4">
      <c r="D252256"/>
    </row>
    <row r="252257" spans="4:4">
      <c r="D252257"/>
    </row>
    <row r="252258" spans="4:4">
      <c r="D252258"/>
    </row>
    <row r="252259" spans="4:4">
      <c r="D252259"/>
    </row>
    <row r="252260" spans="4:4">
      <c r="D252260"/>
    </row>
    <row r="252261" spans="4:4">
      <c r="D252261"/>
    </row>
    <row r="252262" spans="4:4">
      <c r="D252262"/>
    </row>
    <row r="252263" spans="4:4">
      <c r="D252263"/>
    </row>
    <row r="252264" spans="4:4">
      <c r="D252264"/>
    </row>
    <row r="252265" spans="4:4">
      <c r="D252265"/>
    </row>
    <row r="252266" spans="4:4">
      <c r="D252266"/>
    </row>
    <row r="252267" spans="4:4">
      <c r="D252267"/>
    </row>
    <row r="252268" spans="4:4">
      <c r="D252268"/>
    </row>
    <row r="252269" spans="4:4">
      <c r="D252269"/>
    </row>
    <row r="252270" spans="4:4">
      <c r="D252270"/>
    </row>
    <row r="252271" spans="4:4">
      <c r="D252271"/>
    </row>
    <row r="252272" spans="4:4">
      <c r="D252272"/>
    </row>
    <row r="252273" spans="4:4">
      <c r="D252273"/>
    </row>
    <row r="252274" spans="4:4">
      <c r="D252274"/>
    </row>
    <row r="252275" spans="4:4">
      <c r="D252275"/>
    </row>
    <row r="252276" spans="4:4">
      <c r="D252276"/>
    </row>
    <row r="252277" spans="4:4">
      <c r="D252277"/>
    </row>
    <row r="252278" spans="4:4">
      <c r="D252278"/>
    </row>
    <row r="252279" spans="4:4">
      <c r="D252279"/>
    </row>
    <row r="252280" spans="4:4">
      <c r="D252280"/>
    </row>
    <row r="252281" spans="4:4">
      <c r="D252281"/>
    </row>
    <row r="252282" spans="4:4">
      <c r="D252282"/>
    </row>
    <row r="252283" spans="4:4">
      <c r="D252283"/>
    </row>
    <row r="252284" spans="4:4">
      <c r="D252284"/>
    </row>
    <row r="252285" spans="4:4">
      <c r="D252285"/>
    </row>
    <row r="252286" spans="4:4">
      <c r="D252286"/>
    </row>
    <row r="252287" spans="4:4">
      <c r="D252287"/>
    </row>
    <row r="252288" spans="4:4">
      <c r="D252288"/>
    </row>
    <row r="252289" spans="4:4">
      <c r="D252289"/>
    </row>
    <row r="252290" spans="4:4">
      <c r="D252290"/>
    </row>
    <row r="252291" spans="4:4">
      <c r="D252291"/>
    </row>
    <row r="252292" spans="4:4">
      <c r="D252292"/>
    </row>
    <row r="252293" spans="4:4">
      <c r="D252293"/>
    </row>
    <row r="252294" spans="4:4">
      <c r="D252294"/>
    </row>
    <row r="252295" spans="4:4">
      <c r="D252295"/>
    </row>
    <row r="252296" spans="4:4">
      <c r="D252296"/>
    </row>
    <row r="252297" spans="4:4">
      <c r="D252297"/>
    </row>
    <row r="252298" spans="4:4">
      <c r="D252298"/>
    </row>
    <row r="252299" spans="4:4">
      <c r="D252299"/>
    </row>
    <row r="252300" spans="4:4">
      <c r="D252300"/>
    </row>
    <row r="252301" spans="4:4">
      <c r="D252301"/>
    </row>
    <row r="252302" spans="4:4">
      <c r="D252302"/>
    </row>
    <row r="252303" spans="4:4">
      <c r="D252303"/>
    </row>
    <row r="252304" spans="4:4">
      <c r="D252304"/>
    </row>
    <row r="252305" spans="4:4">
      <c r="D252305"/>
    </row>
    <row r="252306" spans="4:4">
      <c r="D252306"/>
    </row>
    <row r="252307" spans="4:4">
      <c r="D252307"/>
    </row>
    <row r="252308" spans="4:4">
      <c r="D252308"/>
    </row>
    <row r="252309" spans="4:4">
      <c r="D252309"/>
    </row>
    <row r="252310" spans="4:4">
      <c r="D252310"/>
    </row>
    <row r="252311" spans="4:4">
      <c r="D252311"/>
    </row>
    <row r="252312" spans="4:4">
      <c r="D252312"/>
    </row>
    <row r="252313" spans="4:4">
      <c r="D252313"/>
    </row>
    <row r="252314" spans="4:4">
      <c r="D252314"/>
    </row>
    <row r="252315" spans="4:4">
      <c r="D252315"/>
    </row>
    <row r="252316" spans="4:4">
      <c r="D252316"/>
    </row>
    <row r="252317" spans="4:4">
      <c r="D252317"/>
    </row>
    <row r="252318" spans="4:4">
      <c r="D252318"/>
    </row>
    <row r="252319" spans="4:4">
      <c r="D252319"/>
    </row>
    <row r="252320" spans="4:4">
      <c r="D252320"/>
    </row>
    <row r="252321" spans="4:4">
      <c r="D252321"/>
    </row>
    <row r="252322" spans="4:4">
      <c r="D252322"/>
    </row>
    <row r="252323" spans="4:4">
      <c r="D252323"/>
    </row>
    <row r="252324" spans="4:4">
      <c r="D252324"/>
    </row>
    <row r="252325" spans="4:4">
      <c r="D252325"/>
    </row>
    <row r="252326" spans="4:4">
      <c r="D252326"/>
    </row>
    <row r="252327" spans="4:4">
      <c r="D252327"/>
    </row>
    <row r="252328" spans="4:4">
      <c r="D252328"/>
    </row>
    <row r="252329" spans="4:4">
      <c r="D252329"/>
    </row>
    <row r="252330" spans="4:4">
      <c r="D252330"/>
    </row>
    <row r="252331" spans="4:4">
      <c r="D252331"/>
    </row>
    <row r="252332" spans="4:4">
      <c r="D252332"/>
    </row>
    <row r="252333" spans="4:4">
      <c r="D252333"/>
    </row>
    <row r="252334" spans="4:4">
      <c r="D252334"/>
    </row>
    <row r="252335" spans="4:4">
      <c r="D252335"/>
    </row>
    <row r="252336" spans="4:4">
      <c r="D252336"/>
    </row>
    <row r="252337" spans="4:4">
      <c r="D252337"/>
    </row>
    <row r="252338" spans="4:4">
      <c r="D252338"/>
    </row>
    <row r="252339" spans="4:4">
      <c r="D252339"/>
    </row>
    <row r="252340" spans="4:4">
      <c r="D252340"/>
    </row>
    <row r="252341" spans="4:4">
      <c r="D252341"/>
    </row>
    <row r="252342" spans="4:4">
      <c r="D252342"/>
    </row>
    <row r="252343" spans="4:4">
      <c r="D252343"/>
    </row>
    <row r="252344" spans="4:4">
      <c r="D252344"/>
    </row>
    <row r="252345" spans="4:4">
      <c r="D252345"/>
    </row>
    <row r="252346" spans="4:4">
      <c r="D252346"/>
    </row>
    <row r="252347" spans="4:4">
      <c r="D252347"/>
    </row>
    <row r="252348" spans="4:4">
      <c r="D252348"/>
    </row>
    <row r="252349" spans="4:4">
      <c r="D252349"/>
    </row>
    <row r="252350" spans="4:4">
      <c r="D252350"/>
    </row>
    <row r="252351" spans="4:4">
      <c r="D252351"/>
    </row>
    <row r="252352" spans="4:4">
      <c r="D252352"/>
    </row>
    <row r="252353" spans="4:4">
      <c r="D252353"/>
    </row>
    <row r="252354" spans="4:4">
      <c r="D252354"/>
    </row>
    <row r="252355" spans="4:4">
      <c r="D252355"/>
    </row>
    <row r="252356" spans="4:4">
      <c r="D252356"/>
    </row>
    <row r="252357" spans="4:4">
      <c r="D252357"/>
    </row>
    <row r="252358" spans="4:4">
      <c r="D252358"/>
    </row>
    <row r="252359" spans="4:4">
      <c r="D252359"/>
    </row>
    <row r="252360" spans="4:4">
      <c r="D252360"/>
    </row>
    <row r="252361" spans="4:4">
      <c r="D252361"/>
    </row>
    <row r="252362" spans="4:4">
      <c r="D252362"/>
    </row>
    <row r="252363" spans="4:4">
      <c r="D252363"/>
    </row>
    <row r="252364" spans="4:4">
      <c r="D252364"/>
    </row>
    <row r="252365" spans="4:4">
      <c r="D252365"/>
    </row>
    <row r="252366" spans="4:4">
      <c r="D252366"/>
    </row>
    <row r="252367" spans="4:4">
      <c r="D252367"/>
    </row>
    <row r="252368" spans="4:4">
      <c r="D252368"/>
    </row>
    <row r="252369" spans="4:4">
      <c r="D252369"/>
    </row>
    <row r="252370" spans="4:4">
      <c r="D252370"/>
    </row>
    <row r="252371" spans="4:4">
      <c r="D252371"/>
    </row>
    <row r="252372" spans="4:4">
      <c r="D252372"/>
    </row>
    <row r="252373" spans="4:4">
      <c r="D252373"/>
    </row>
    <row r="252374" spans="4:4">
      <c r="D252374"/>
    </row>
    <row r="252375" spans="4:4">
      <c r="D252375"/>
    </row>
    <row r="252376" spans="4:4">
      <c r="D252376"/>
    </row>
    <row r="252377" spans="4:4">
      <c r="D252377"/>
    </row>
    <row r="252378" spans="4:4">
      <c r="D252378"/>
    </row>
    <row r="252379" spans="4:4">
      <c r="D252379"/>
    </row>
    <row r="252380" spans="4:4">
      <c r="D252380"/>
    </row>
    <row r="252381" spans="4:4">
      <c r="D252381"/>
    </row>
    <row r="252382" spans="4:4">
      <c r="D252382"/>
    </row>
    <row r="252383" spans="4:4">
      <c r="D252383"/>
    </row>
    <row r="252384" spans="4:4">
      <c r="D252384"/>
    </row>
    <row r="252385" spans="4:4">
      <c r="D252385"/>
    </row>
    <row r="252386" spans="4:4">
      <c r="D252386"/>
    </row>
    <row r="252387" spans="4:4">
      <c r="D252387"/>
    </row>
    <row r="252388" spans="4:4">
      <c r="D252388"/>
    </row>
    <row r="252389" spans="4:4">
      <c r="D252389"/>
    </row>
    <row r="252390" spans="4:4">
      <c r="D252390"/>
    </row>
    <row r="252391" spans="4:4">
      <c r="D252391"/>
    </row>
    <row r="252392" spans="4:4">
      <c r="D252392"/>
    </row>
    <row r="252393" spans="4:4">
      <c r="D252393"/>
    </row>
    <row r="252394" spans="4:4">
      <c r="D252394"/>
    </row>
    <row r="252395" spans="4:4">
      <c r="D252395"/>
    </row>
    <row r="252396" spans="4:4">
      <c r="D252396"/>
    </row>
    <row r="252397" spans="4:4">
      <c r="D252397"/>
    </row>
    <row r="252398" spans="4:4">
      <c r="D252398"/>
    </row>
    <row r="252399" spans="4:4">
      <c r="D252399"/>
    </row>
    <row r="252400" spans="4:4">
      <c r="D252400"/>
    </row>
    <row r="252401" spans="4:4">
      <c r="D252401"/>
    </row>
    <row r="252402" spans="4:4">
      <c r="D252402"/>
    </row>
    <row r="252403" spans="4:4">
      <c r="D252403"/>
    </row>
    <row r="252404" spans="4:4">
      <c r="D252404"/>
    </row>
    <row r="252405" spans="4:4">
      <c r="D252405"/>
    </row>
    <row r="252406" spans="4:4">
      <c r="D252406"/>
    </row>
    <row r="252407" spans="4:4">
      <c r="D252407"/>
    </row>
    <row r="252408" spans="4:4">
      <c r="D252408"/>
    </row>
    <row r="252409" spans="4:4">
      <c r="D252409"/>
    </row>
    <row r="252410" spans="4:4">
      <c r="D252410"/>
    </row>
    <row r="252411" spans="4:4">
      <c r="D252411"/>
    </row>
    <row r="252412" spans="4:4">
      <c r="D252412"/>
    </row>
    <row r="252413" spans="4:4">
      <c r="D252413"/>
    </row>
    <row r="252414" spans="4:4">
      <c r="D252414"/>
    </row>
    <row r="252415" spans="4:4">
      <c r="D252415"/>
    </row>
    <row r="252416" spans="4:4">
      <c r="D252416"/>
    </row>
    <row r="252417" spans="4:4">
      <c r="D252417"/>
    </row>
    <row r="252418" spans="4:4">
      <c r="D252418"/>
    </row>
    <row r="252419" spans="4:4">
      <c r="D252419"/>
    </row>
    <row r="252420" spans="4:4">
      <c r="D252420"/>
    </row>
    <row r="252421" spans="4:4">
      <c r="D252421"/>
    </row>
    <row r="252422" spans="4:4">
      <c r="D252422"/>
    </row>
    <row r="252423" spans="4:4">
      <c r="D252423"/>
    </row>
    <row r="252424" spans="4:4">
      <c r="D252424"/>
    </row>
    <row r="252425" spans="4:4">
      <c r="D252425"/>
    </row>
    <row r="252426" spans="4:4">
      <c r="D252426"/>
    </row>
    <row r="252427" spans="4:4">
      <c r="D252427"/>
    </row>
    <row r="252428" spans="4:4">
      <c r="D252428"/>
    </row>
    <row r="252429" spans="4:4">
      <c r="D252429"/>
    </row>
    <row r="252430" spans="4:4">
      <c r="D252430"/>
    </row>
    <row r="252431" spans="4:4">
      <c r="D252431"/>
    </row>
    <row r="252432" spans="4:4">
      <c r="D252432"/>
    </row>
    <row r="252433" spans="4:4">
      <c r="D252433"/>
    </row>
    <row r="252434" spans="4:4">
      <c r="D252434"/>
    </row>
    <row r="252435" spans="4:4">
      <c r="D252435"/>
    </row>
    <row r="252436" spans="4:4">
      <c r="D252436"/>
    </row>
    <row r="252437" spans="4:4">
      <c r="D252437"/>
    </row>
    <row r="252438" spans="4:4">
      <c r="D252438"/>
    </row>
    <row r="252439" spans="4:4">
      <c r="D252439"/>
    </row>
    <row r="252440" spans="4:4">
      <c r="D252440"/>
    </row>
    <row r="252441" spans="4:4">
      <c r="D252441"/>
    </row>
    <row r="252442" spans="4:4">
      <c r="D252442"/>
    </row>
    <row r="252443" spans="4:4">
      <c r="D252443"/>
    </row>
    <row r="252444" spans="4:4">
      <c r="D252444"/>
    </row>
    <row r="252445" spans="4:4">
      <c r="D252445"/>
    </row>
    <row r="252446" spans="4:4">
      <c r="D252446"/>
    </row>
    <row r="252447" spans="4:4">
      <c r="D252447"/>
    </row>
    <row r="252448" spans="4:4">
      <c r="D252448"/>
    </row>
    <row r="252449" spans="4:4">
      <c r="D252449"/>
    </row>
    <row r="252450" spans="4:4">
      <c r="D252450"/>
    </row>
    <row r="252451" spans="4:4">
      <c r="D252451"/>
    </row>
    <row r="252452" spans="4:4">
      <c r="D252452"/>
    </row>
    <row r="252453" spans="4:4">
      <c r="D252453"/>
    </row>
    <row r="252454" spans="4:4">
      <c r="D252454"/>
    </row>
    <row r="252455" spans="4:4">
      <c r="D252455"/>
    </row>
    <row r="252456" spans="4:4">
      <c r="D252456"/>
    </row>
    <row r="252457" spans="4:4">
      <c r="D252457"/>
    </row>
    <row r="252458" spans="4:4">
      <c r="D252458"/>
    </row>
    <row r="252459" spans="4:4">
      <c r="D252459"/>
    </row>
    <row r="252460" spans="4:4">
      <c r="D252460"/>
    </row>
    <row r="252461" spans="4:4">
      <c r="D252461"/>
    </row>
    <row r="252462" spans="4:4">
      <c r="D252462"/>
    </row>
    <row r="252463" spans="4:4">
      <c r="D252463"/>
    </row>
    <row r="252464" spans="4:4">
      <c r="D252464"/>
    </row>
    <row r="252465" spans="4:4">
      <c r="D252465"/>
    </row>
    <row r="252466" spans="4:4">
      <c r="D252466"/>
    </row>
    <row r="252467" spans="4:4">
      <c r="D252467"/>
    </row>
    <row r="252468" spans="4:4">
      <c r="D252468"/>
    </row>
    <row r="252469" spans="4:4">
      <c r="D252469"/>
    </row>
    <row r="252470" spans="4:4">
      <c r="D252470"/>
    </row>
    <row r="252471" spans="4:4">
      <c r="D252471"/>
    </row>
    <row r="252472" spans="4:4">
      <c r="D252472"/>
    </row>
    <row r="252473" spans="4:4">
      <c r="D252473"/>
    </row>
    <row r="252474" spans="4:4">
      <c r="D252474"/>
    </row>
    <row r="252475" spans="4:4">
      <c r="D252475"/>
    </row>
    <row r="252476" spans="4:4">
      <c r="D252476"/>
    </row>
    <row r="252477" spans="4:4">
      <c r="D252477"/>
    </row>
    <row r="252478" spans="4:4">
      <c r="D252478"/>
    </row>
    <row r="252479" spans="4:4">
      <c r="D252479"/>
    </row>
    <row r="252480" spans="4:4">
      <c r="D252480"/>
    </row>
    <row r="252481" spans="4:4">
      <c r="D252481"/>
    </row>
    <row r="252482" spans="4:4">
      <c r="D252482"/>
    </row>
    <row r="252483" spans="4:4">
      <c r="D252483"/>
    </row>
    <row r="252484" spans="4:4">
      <c r="D252484"/>
    </row>
    <row r="252485" spans="4:4">
      <c r="D252485"/>
    </row>
    <row r="252486" spans="4:4">
      <c r="D252486"/>
    </row>
    <row r="252487" spans="4:4">
      <c r="D252487"/>
    </row>
    <row r="252488" spans="4:4">
      <c r="D252488"/>
    </row>
    <row r="252489" spans="4:4">
      <c r="D252489"/>
    </row>
    <row r="252490" spans="4:4">
      <c r="D252490"/>
    </row>
    <row r="252491" spans="4:4">
      <c r="D252491"/>
    </row>
    <row r="252492" spans="4:4">
      <c r="D252492"/>
    </row>
    <row r="252493" spans="4:4">
      <c r="D252493"/>
    </row>
    <row r="252494" spans="4:4">
      <c r="D252494"/>
    </row>
    <row r="252495" spans="4:4">
      <c r="D252495"/>
    </row>
    <row r="252496" spans="4:4">
      <c r="D252496"/>
    </row>
    <row r="252497" spans="4:4">
      <c r="D252497"/>
    </row>
    <row r="252498" spans="4:4">
      <c r="D252498"/>
    </row>
    <row r="252499" spans="4:4">
      <c r="D252499"/>
    </row>
    <row r="252500" spans="4:4">
      <c r="D252500"/>
    </row>
    <row r="252501" spans="4:4">
      <c r="D252501"/>
    </row>
    <row r="252502" spans="4:4">
      <c r="D252502"/>
    </row>
    <row r="252503" spans="4:4">
      <c r="D252503"/>
    </row>
    <row r="252504" spans="4:4">
      <c r="D252504"/>
    </row>
    <row r="252505" spans="4:4">
      <c r="D252505"/>
    </row>
    <row r="252506" spans="4:4">
      <c r="D252506"/>
    </row>
    <row r="252507" spans="4:4">
      <c r="D252507"/>
    </row>
    <row r="252508" spans="4:4">
      <c r="D252508"/>
    </row>
    <row r="252509" spans="4:4">
      <c r="D252509"/>
    </row>
    <row r="252510" spans="4:4">
      <c r="D252510"/>
    </row>
    <row r="252511" spans="4:4">
      <c r="D252511"/>
    </row>
    <row r="252512" spans="4:4">
      <c r="D252512"/>
    </row>
    <row r="252513" spans="4:4">
      <c r="D252513"/>
    </row>
    <row r="252514" spans="4:4">
      <c r="D252514"/>
    </row>
    <row r="252515" spans="4:4">
      <c r="D252515"/>
    </row>
    <row r="252516" spans="4:4">
      <c r="D252516"/>
    </row>
    <row r="252517" spans="4:4">
      <c r="D252517"/>
    </row>
    <row r="252518" spans="4:4">
      <c r="D252518"/>
    </row>
    <row r="252519" spans="4:4">
      <c r="D252519"/>
    </row>
    <row r="252520" spans="4:4">
      <c r="D252520"/>
    </row>
    <row r="252521" spans="4:4">
      <c r="D252521"/>
    </row>
    <row r="252522" spans="4:4">
      <c r="D252522"/>
    </row>
    <row r="252523" spans="4:4">
      <c r="D252523"/>
    </row>
    <row r="252524" spans="4:4">
      <c r="D252524"/>
    </row>
    <row r="252525" spans="4:4">
      <c r="D252525"/>
    </row>
    <row r="252526" spans="4:4">
      <c r="D252526"/>
    </row>
    <row r="252527" spans="4:4">
      <c r="D252527"/>
    </row>
    <row r="252528" spans="4:4">
      <c r="D252528"/>
    </row>
    <row r="252529" spans="4:4">
      <c r="D252529"/>
    </row>
    <row r="252530" spans="4:4">
      <c r="D252530"/>
    </row>
    <row r="252531" spans="4:4">
      <c r="D252531"/>
    </row>
    <row r="252532" spans="4:4">
      <c r="D252532"/>
    </row>
    <row r="252533" spans="4:4">
      <c r="D252533"/>
    </row>
    <row r="252534" spans="4:4">
      <c r="D252534"/>
    </row>
    <row r="252535" spans="4:4">
      <c r="D252535"/>
    </row>
    <row r="252536" spans="4:4">
      <c r="D252536"/>
    </row>
    <row r="252537" spans="4:4">
      <c r="D252537"/>
    </row>
    <row r="252538" spans="4:4">
      <c r="D252538"/>
    </row>
    <row r="252539" spans="4:4">
      <c r="D252539"/>
    </row>
    <row r="252540" spans="4:4">
      <c r="D252540"/>
    </row>
    <row r="252541" spans="4:4">
      <c r="D252541"/>
    </row>
    <row r="252542" spans="4:4">
      <c r="D252542"/>
    </row>
    <row r="252543" spans="4:4">
      <c r="D252543"/>
    </row>
    <row r="252544" spans="4:4">
      <c r="D252544"/>
    </row>
    <row r="252545" spans="4:4">
      <c r="D252545"/>
    </row>
    <row r="252546" spans="4:4">
      <c r="D252546"/>
    </row>
    <row r="252547" spans="4:4">
      <c r="D252547"/>
    </row>
    <row r="252548" spans="4:4">
      <c r="D252548"/>
    </row>
    <row r="252549" spans="4:4">
      <c r="D252549"/>
    </row>
    <row r="252550" spans="4:4">
      <c r="D252550"/>
    </row>
    <row r="252551" spans="4:4">
      <c r="D252551"/>
    </row>
    <row r="252552" spans="4:4">
      <c r="D252552"/>
    </row>
    <row r="252553" spans="4:4">
      <c r="D252553"/>
    </row>
    <row r="252554" spans="4:4">
      <c r="D252554"/>
    </row>
    <row r="252555" spans="4:4">
      <c r="D252555"/>
    </row>
    <row r="252556" spans="4:4">
      <c r="D252556"/>
    </row>
    <row r="252557" spans="4:4">
      <c r="D252557"/>
    </row>
    <row r="252558" spans="4:4">
      <c r="D252558"/>
    </row>
    <row r="252559" spans="4:4">
      <c r="D252559"/>
    </row>
    <row r="252560" spans="4:4">
      <c r="D252560"/>
    </row>
    <row r="252561" spans="4:4">
      <c r="D252561"/>
    </row>
    <row r="252562" spans="4:4">
      <c r="D252562"/>
    </row>
    <row r="252563" spans="4:4">
      <c r="D252563"/>
    </row>
    <row r="252564" spans="4:4">
      <c r="D252564"/>
    </row>
    <row r="252565" spans="4:4">
      <c r="D252565"/>
    </row>
    <row r="252566" spans="4:4">
      <c r="D252566"/>
    </row>
    <row r="252567" spans="4:4">
      <c r="D252567"/>
    </row>
    <row r="252568" spans="4:4">
      <c r="D252568"/>
    </row>
    <row r="252569" spans="4:4">
      <c r="D252569"/>
    </row>
    <row r="252570" spans="4:4">
      <c r="D252570"/>
    </row>
    <row r="252571" spans="4:4">
      <c r="D252571"/>
    </row>
    <row r="252572" spans="4:4">
      <c r="D252572"/>
    </row>
    <row r="252573" spans="4:4">
      <c r="D252573"/>
    </row>
    <row r="252574" spans="4:4">
      <c r="D252574"/>
    </row>
    <row r="252575" spans="4:4">
      <c r="D252575"/>
    </row>
    <row r="252576" spans="4:4">
      <c r="D252576"/>
    </row>
    <row r="252577" spans="4:4">
      <c r="D252577"/>
    </row>
    <row r="252578" spans="4:4">
      <c r="D252578"/>
    </row>
    <row r="252579" spans="4:4">
      <c r="D252579"/>
    </row>
    <row r="252580" spans="4:4">
      <c r="D252580"/>
    </row>
    <row r="252581" spans="4:4">
      <c r="D252581"/>
    </row>
    <row r="252582" spans="4:4">
      <c r="D252582"/>
    </row>
    <row r="252583" spans="4:4">
      <c r="D252583"/>
    </row>
    <row r="252584" spans="4:4">
      <c r="D252584"/>
    </row>
    <row r="252585" spans="4:4">
      <c r="D252585"/>
    </row>
    <row r="252586" spans="4:4">
      <c r="D252586"/>
    </row>
    <row r="252587" spans="4:4">
      <c r="D252587"/>
    </row>
    <row r="252588" spans="4:4">
      <c r="D252588"/>
    </row>
    <row r="252589" spans="4:4">
      <c r="D252589"/>
    </row>
    <row r="252590" spans="4:4">
      <c r="D252590"/>
    </row>
    <row r="252591" spans="4:4">
      <c r="D252591"/>
    </row>
    <row r="252592" spans="4:4">
      <c r="D252592"/>
    </row>
    <row r="252593" spans="4:4">
      <c r="D252593"/>
    </row>
    <row r="252594" spans="4:4">
      <c r="D252594"/>
    </row>
    <row r="252595" spans="4:4">
      <c r="D252595"/>
    </row>
    <row r="252596" spans="4:4">
      <c r="D252596"/>
    </row>
    <row r="252597" spans="4:4">
      <c r="D252597"/>
    </row>
    <row r="252598" spans="4:4">
      <c r="D252598"/>
    </row>
    <row r="252599" spans="4:4">
      <c r="D252599"/>
    </row>
    <row r="252600" spans="4:4">
      <c r="D252600"/>
    </row>
    <row r="252601" spans="4:4">
      <c r="D252601"/>
    </row>
    <row r="252602" spans="4:4">
      <c r="D252602"/>
    </row>
    <row r="252603" spans="4:4">
      <c r="D252603"/>
    </row>
    <row r="252604" spans="4:4">
      <c r="D252604"/>
    </row>
    <row r="252605" spans="4:4">
      <c r="D252605"/>
    </row>
    <row r="252606" spans="4:4">
      <c r="D252606"/>
    </row>
    <row r="252607" spans="4:4">
      <c r="D252607"/>
    </row>
    <row r="252608" spans="4:4">
      <c r="D252608"/>
    </row>
    <row r="252609" spans="4:4">
      <c r="D252609"/>
    </row>
    <row r="252610" spans="4:4">
      <c r="D252610"/>
    </row>
    <row r="252611" spans="4:4">
      <c r="D252611"/>
    </row>
    <row r="252612" spans="4:4">
      <c r="D252612"/>
    </row>
    <row r="252613" spans="4:4">
      <c r="D252613"/>
    </row>
    <row r="252614" spans="4:4">
      <c r="D252614"/>
    </row>
    <row r="252615" spans="4:4">
      <c r="D252615"/>
    </row>
    <row r="252616" spans="4:4">
      <c r="D252616"/>
    </row>
    <row r="252617" spans="4:4">
      <c r="D252617"/>
    </row>
    <row r="252618" spans="4:4">
      <c r="D252618"/>
    </row>
    <row r="252619" spans="4:4">
      <c r="D252619"/>
    </row>
    <row r="252620" spans="4:4">
      <c r="D252620"/>
    </row>
    <row r="252621" spans="4:4">
      <c r="D252621"/>
    </row>
    <row r="252622" spans="4:4">
      <c r="D252622"/>
    </row>
    <row r="252623" spans="4:4">
      <c r="D252623"/>
    </row>
    <row r="252624" spans="4:4">
      <c r="D252624"/>
    </row>
    <row r="252625" spans="4:4">
      <c r="D252625"/>
    </row>
    <row r="252626" spans="4:4">
      <c r="D252626"/>
    </row>
    <row r="252627" spans="4:4">
      <c r="D252627"/>
    </row>
    <row r="252628" spans="4:4">
      <c r="D252628"/>
    </row>
    <row r="252629" spans="4:4">
      <c r="D252629"/>
    </row>
    <row r="252630" spans="4:4">
      <c r="D252630"/>
    </row>
    <row r="252631" spans="4:4">
      <c r="D252631"/>
    </row>
    <row r="252632" spans="4:4">
      <c r="D252632"/>
    </row>
    <row r="252633" spans="4:4">
      <c r="D252633"/>
    </row>
    <row r="252634" spans="4:4">
      <c r="D252634"/>
    </row>
    <row r="252635" spans="4:4">
      <c r="D252635"/>
    </row>
    <row r="252636" spans="4:4">
      <c r="D252636"/>
    </row>
    <row r="252637" spans="4:4">
      <c r="D252637"/>
    </row>
    <row r="252638" spans="4:4">
      <c r="D252638"/>
    </row>
    <row r="252639" spans="4:4">
      <c r="D252639"/>
    </row>
    <row r="252640" spans="4:4">
      <c r="D252640"/>
    </row>
    <row r="252641" spans="4:4">
      <c r="D252641"/>
    </row>
    <row r="252642" spans="4:4">
      <c r="D252642"/>
    </row>
    <row r="252643" spans="4:4">
      <c r="D252643"/>
    </row>
    <row r="252644" spans="4:4">
      <c r="D252644"/>
    </row>
    <row r="252645" spans="4:4">
      <c r="D252645"/>
    </row>
    <row r="252646" spans="4:4">
      <c r="D252646"/>
    </row>
    <row r="252647" spans="4:4">
      <c r="D252647"/>
    </row>
    <row r="252648" spans="4:4">
      <c r="D252648"/>
    </row>
    <row r="252649" spans="4:4">
      <c r="D252649"/>
    </row>
    <row r="252650" spans="4:4">
      <c r="D252650"/>
    </row>
    <row r="252651" spans="4:4">
      <c r="D252651"/>
    </row>
    <row r="252652" spans="4:4">
      <c r="D252652"/>
    </row>
    <row r="252653" spans="4:4">
      <c r="D252653"/>
    </row>
    <row r="252654" spans="4:4">
      <c r="D252654"/>
    </row>
    <row r="252655" spans="4:4">
      <c r="D252655"/>
    </row>
    <row r="252656" spans="4:4">
      <c r="D252656"/>
    </row>
    <row r="252657" spans="4:4">
      <c r="D252657"/>
    </row>
    <row r="252658" spans="4:4">
      <c r="D252658"/>
    </row>
    <row r="252659" spans="4:4">
      <c r="D252659"/>
    </row>
    <row r="252660" spans="4:4">
      <c r="D252660"/>
    </row>
    <row r="252661" spans="4:4">
      <c r="D252661"/>
    </row>
    <row r="252662" spans="4:4">
      <c r="D252662"/>
    </row>
    <row r="252663" spans="4:4">
      <c r="D252663"/>
    </row>
    <row r="252664" spans="4:4">
      <c r="D252664"/>
    </row>
    <row r="252665" spans="4:4">
      <c r="D252665"/>
    </row>
    <row r="252666" spans="4:4">
      <c r="D252666"/>
    </row>
    <row r="252667" spans="4:4">
      <c r="D252667"/>
    </row>
    <row r="252668" spans="4:4">
      <c r="D252668"/>
    </row>
    <row r="252669" spans="4:4">
      <c r="D252669"/>
    </row>
    <row r="252670" spans="4:4">
      <c r="D252670"/>
    </row>
    <row r="252671" spans="4:4">
      <c r="D252671"/>
    </row>
    <row r="252672" spans="4:4">
      <c r="D252672"/>
    </row>
    <row r="252673" spans="4:4">
      <c r="D252673"/>
    </row>
    <row r="252674" spans="4:4">
      <c r="D252674"/>
    </row>
    <row r="252675" spans="4:4">
      <c r="D252675"/>
    </row>
    <row r="252676" spans="4:4">
      <c r="D252676"/>
    </row>
    <row r="252677" spans="4:4">
      <c r="D252677"/>
    </row>
    <row r="252678" spans="4:4">
      <c r="D252678"/>
    </row>
    <row r="252679" spans="4:4">
      <c r="D252679"/>
    </row>
    <row r="252680" spans="4:4">
      <c r="D252680"/>
    </row>
    <row r="252681" spans="4:4">
      <c r="D252681"/>
    </row>
    <row r="252682" spans="4:4">
      <c r="D252682"/>
    </row>
    <row r="252683" spans="4:4">
      <c r="D252683"/>
    </row>
    <row r="252684" spans="4:4">
      <c r="D252684"/>
    </row>
    <row r="252685" spans="4:4">
      <c r="D252685"/>
    </row>
    <row r="252686" spans="4:4">
      <c r="D252686"/>
    </row>
    <row r="252687" spans="4:4">
      <c r="D252687"/>
    </row>
    <row r="252688" spans="4:4">
      <c r="D252688"/>
    </row>
    <row r="252689" spans="4:4">
      <c r="D252689"/>
    </row>
    <row r="252690" spans="4:4">
      <c r="D252690"/>
    </row>
    <row r="252691" spans="4:4">
      <c r="D252691"/>
    </row>
    <row r="252692" spans="4:4">
      <c r="D252692"/>
    </row>
    <row r="252693" spans="4:4">
      <c r="D252693"/>
    </row>
    <row r="252694" spans="4:4">
      <c r="D252694"/>
    </row>
    <row r="252695" spans="4:4">
      <c r="D252695"/>
    </row>
    <row r="252696" spans="4:4">
      <c r="D252696"/>
    </row>
    <row r="252697" spans="4:4">
      <c r="D252697"/>
    </row>
    <row r="252698" spans="4:4">
      <c r="D252698"/>
    </row>
    <row r="252699" spans="4:4">
      <c r="D252699"/>
    </row>
    <row r="252700" spans="4:4">
      <c r="D252700"/>
    </row>
    <row r="252701" spans="4:4">
      <c r="D252701"/>
    </row>
    <row r="252702" spans="4:4">
      <c r="D252702"/>
    </row>
    <row r="252703" spans="4:4">
      <c r="D252703"/>
    </row>
    <row r="252704" spans="4:4">
      <c r="D252704"/>
    </row>
    <row r="252705" spans="4:4">
      <c r="D252705"/>
    </row>
    <row r="252706" spans="4:4">
      <c r="D252706"/>
    </row>
    <row r="252707" spans="4:4">
      <c r="D252707"/>
    </row>
    <row r="252708" spans="4:4">
      <c r="D252708"/>
    </row>
    <row r="252709" spans="4:4">
      <c r="D252709"/>
    </row>
    <row r="252710" spans="4:4">
      <c r="D252710"/>
    </row>
    <row r="252711" spans="4:4">
      <c r="D252711"/>
    </row>
    <row r="252712" spans="4:4">
      <c r="D252712"/>
    </row>
    <row r="252713" spans="4:4">
      <c r="D252713"/>
    </row>
    <row r="252714" spans="4:4">
      <c r="D252714"/>
    </row>
    <row r="252715" spans="4:4">
      <c r="D252715"/>
    </row>
    <row r="252716" spans="4:4">
      <c r="D252716"/>
    </row>
    <row r="252717" spans="4:4">
      <c r="D252717"/>
    </row>
    <row r="252718" spans="4:4">
      <c r="D252718"/>
    </row>
    <row r="252719" spans="4:4">
      <c r="D252719"/>
    </row>
    <row r="252720" spans="4:4">
      <c r="D252720"/>
    </row>
    <row r="252721" spans="4:4">
      <c r="D252721"/>
    </row>
    <row r="252722" spans="4:4">
      <c r="D252722"/>
    </row>
    <row r="252723" spans="4:4">
      <c r="D252723"/>
    </row>
    <row r="252724" spans="4:4">
      <c r="D252724"/>
    </row>
    <row r="252725" spans="4:4">
      <c r="D252725"/>
    </row>
    <row r="252726" spans="4:4">
      <c r="D252726"/>
    </row>
    <row r="252727" spans="4:4">
      <c r="D252727"/>
    </row>
    <row r="252728" spans="4:4">
      <c r="D252728"/>
    </row>
    <row r="252729" spans="4:4">
      <c r="D252729"/>
    </row>
    <row r="252730" spans="4:4">
      <c r="D252730"/>
    </row>
    <row r="252731" spans="4:4">
      <c r="D252731"/>
    </row>
    <row r="252732" spans="4:4">
      <c r="D252732"/>
    </row>
    <row r="252733" spans="4:4">
      <c r="D252733"/>
    </row>
    <row r="252734" spans="4:4">
      <c r="D252734"/>
    </row>
    <row r="252735" spans="4:4">
      <c r="D252735"/>
    </row>
    <row r="252736" spans="4:4">
      <c r="D252736"/>
    </row>
    <row r="252737" spans="4:4">
      <c r="D252737"/>
    </row>
    <row r="252738" spans="4:4">
      <c r="D252738"/>
    </row>
    <row r="252739" spans="4:4">
      <c r="D252739"/>
    </row>
    <row r="252740" spans="4:4">
      <c r="D252740"/>
    </row>
    <row r="252741" spans="4:4">
      <c r="D252741"/>
    </row>
    <row r="252742" spans="4:4">
      <c r="D252742"/>
    </row>
    <row r="252743" spans="4:4">
      <c r="D252743"/>
    </row>
    <row r="252744" spans="4:4">
      <c r="D252744"/>
    </row>
    <row r="252745" spans="4:4">
      <c r="D252745"/>
    </row>
    <row r="252746" spans="4:4">
      <c r="D252746"/>
    </row>
    <row r="252747" spans="4:4">
      <c r="D252747"/>
    </row>
    <row r="252748" spans="4:4">
      <c r="D252748"/>
    </row>
    <row r="252749" spans="4:4">
      <c r="D252749"/>
    </row>
    <row r="252750" spans="4:4">
      <c r="D252750"/>
    </row>
    <row r="252751" spans="4:4">
      <c r="D252751"/>
    </row>
    <row r="252752" spans="4:4">
      <c r="D252752"/>
    </row>
    <row r="252753" spans="4:4">
      <c r="D252753"/>
    </row>
    <row r="252754" spans="4:4">
      <c r="D252754"/>
    </row>
    <row r="252755" spans="4:4">
      <c r="D252755"/>
    </row>
    <row r="252756" spans="4:4">
      <c r="D252756"/>
    </row>
    <row r="252757" spans="4:4">
      <c r="D252757"/>
    </row>
    <row r="252758" spans="4:4">
      <c r="D252758"/>
    </row>
    <row r="252759" spans="4:4">
      <c r="D252759"/>
    </row>
    <row r="252760" spans="4:4">
      <c r="D252760"/>
    </row>
    <row r="252761" spans="4:4">
      <c r="D252761"/>
    </row>
    <row r="252762" spans="4:4">
      <c r="D252762"/>
    </row>
    <row r="252763" spans="4:4">
      <c r="D252763"/>
    </row>
    <row r="252764" spans="4:4">
      <c r="D252764"/>
    </row>
    <row r="252765" spans="4:4">
      <c r="D252765"/>
    </row>
    <row r="252766" spans="4:4">
      <c r="D252766"/>
    </row>
    <row r="252767" spans="4:4">
      <c r="D252767"/>
    </row>
    <row r="252768" spans="4:4">
      <c r="D252768"/>
    </row>
    <row r="252769" spans="4:4">
      <c r="D252769"/>
    </row>
    <row r="252770" spans="4:4">
      <c r="D252770"/>
    </row>
    <row r="252771" spans="4:4">
      <c r="D252771"/>
    </row>
    <row r="252772" spans="4:4">
      <c r="D252772"/>
    </row>
    <row r="252773" spans="4:4">
      <c r="D252773"/>
    </row>
    <row r="252774" spans="4:4">
      <c r="D252774"/>
    </row>
    <row r="252775" spans="4:4">
      <c r="D252775"/>
    </row>
    <row r="252776" spans="4:4">
      <c r="D252776"/>
    </row>
    <row r="252777" spans="4:4">
      <c r="D252777"/>
    </row>
    <row r="252778" spans="4:4">
      <c r="D252778"/>
    </row>
    <row r="252779" spans="4:4">
      <c r="D252779"/>
    </row>
    <row r="252780" spans="4:4">
      <c r="D252780"/>
    </row>
    <row r="252781" spans="4:4">
      <c r="D252781"/>
    </row>
    <row r="252782" spans="4:4">
      <c r="D252782"/>
    </row>
    <row r="252783" spans="4:4">
      <c r="D252783"/>
    </row>
    <row r="252784" spans="4:4">
      <c r="D252784"/>
    </row>
    <row r="252785" spans="4:4">
      <c r="D252785"/>
    </row>
    <row r="252786" spans="4:4">
      <c r="D252786"/>
    </row>
    <row r="252787" spans="4:4">
      <c r="D252787"/>
    </row>
    <row r="252788" spans="4:4">
      <c r="D252788"/>
    </row>
    <row r="252789" spans="4:4">
      <c r="D252789"/>
    </row>
    <row r="252790" spans="4:4">
      <c r="D252790"/>
    </row>
    <row r="252791" spans="4:4">
      <c r="D252791"/>
    </row>
    <row r="252792" spans="4:4">
      <c r="D252792"/>
    </row>
    <row r="252793" spans="4:4">
      <c r="D252793"/>
    </row>
    <row r="252794" spans="4:4">
      <c r="D252794"/>
    </row>
    <row r="252795" spans="4:4">
      <c r="D252795"/>
    </row>
    <row r="252796" spans="4:4">
      <c r="D252796"/>
    </row>
    <row r="252797" spans="4:4">
      <c r="D252797"/>
    </row>
    <row r="252798" spans="4:4">
      <c r="D252798"/>
    </row>
    <row r="252799" spans="4:4">
      <c r="D252799"/>
    </row>
    <row r="252800" spans="4:4">
      <c r="D252800"/>
    </row>
    <row r="252801" spans="4:4">
      <c r="D252801"/>
    </row>
    <row r="252802" spans="4:4">
      <c r="D252802"/>
    </row>
    <row r="252803" spans="4:4">
      <c r="D252803"/>
    </row>
    <row r="252804" spans="4:4">
      <c r="D252804"/>
    </row>
    <row r="252805" spans="4:4">
      <c r="D252805"/>
    </row>
    <row r="252806" spans="4:4">
      <c r="D252806"/>
    </row>
    <row r="252807" spans="4:4">
      <c r="D252807"/>
    </row>
    <row r="252808" spans="4:4">
      <c r="D252808"/>
    </row>
    <row r="252809" spans="4:4">
      <c r="D252809"/>
    </row>
    <row r="252810" spans="4:4">
      <c r="D252810"/>
    </row>
    <row r="252811" spans="4:4">
      <c r="D252811"/>
    </row>
    <row r="252812" spans="4:4">
      <c r="D252812"/>
    </row>
    <row r="252813" spans="4:4">
      <c r="D252813"/>
    </row>
    <row r="252814" spans="4:4">
      <c r="D252814"/>
    </row>
    <row r="252815" spans="4:4">
      <c r="D252815"/>
    </row>
    <row r="252816" spans="4:4">
      <c r="D252816"/>
    </row>
    <row r="252817" spans="4:4">
      <c r="D252817"/>
    </row>
    <row r="252818" spans="4:4">
      <c r="D252818"/>
    </row>
    <row r="252819" spans="4:4">
      <c r="D252819"/>
    </row>
    <row r="252820" spans="4:4">
      <c r="D252820"/>
    </row>
    <row r="252821" spans="4:4">
      <c r="D252821"/>
    </row>
    <row r="252822" spans="4:4">
      <c r="D252822"/>
    </row>
    <row r="252823" spans="4:4">
      <c r="D252823"/>
    </row>
    <row r="252824" spans="4:4">
      <c r="D252824"/>
    </row>
    <row r="252825" spans="4:4">
      <c r="D252825"/>
    </row>
    <row r="252826" spans="4:4">
      <c r="D252826"/>
    </row>
    <row r="252827" spans="4:4">
      <c r="D252827"/>
    </row>
    <row r="252828" spans="4:4">
      <c r="D252828"/>
    </row>
    <row r="252829" spans="4:4">
      <c r="D252829"/>
    </row>
    <row r="252830" spans="4:4">
      <c r="D252830"/>
    </row>
    <row r="252831" spans="4:4">
      <c r="D252831"/>
    </row>
    <row r="252832" spans="4:4">
      <c r="D252832"/>
    </row>
    <row r="252833" spans="4:4">
      <c r="D252833"/>
    </row>
    <row r="252834" spans="4:4">
      <c r="D252834"/>
    </row>
    <row r="252835" spans="4:4">
      <c r="D252835"/>
    </row>
    <row r="252836" spans="4:4">
      <c r="D252836"/>
    </row>
    <row r="252837" spans="4:4">
      <c r="D252837"/>
    </row>
    <row r="252838" spans="4:4">
      <c r="D252838"/>
    </row>
    <row r="252839" spans="4:4">
      <c r="D252839"/>
    </row>
    <row r="252840" spans="4:4">
      <c r="D252840"/>
    </row>
    <row r="252841" spans="4:4">
      <c r="D252841"/>
    </row>
    <row r="252842" spans="4:4">
      <c r="D252842"/>
    </row>
    <row r="252843" spans="4:4">
      <c r="D252843"/>
    </row>
    <row r="252844" spans="4:4">
      <c r="D252844"/>
    </row>
    <row r="252845" spans="4:4">
      <c r="D252845"/>
    </row>
    <row r="252846" spans="4:4">
      <c r="D252846"/>
    </row>
    <row r="252847" spans="4:4">
      <c r="D252847"/>
    </row>
    <row r="252848" spans="4:4">
      <c r="D252848"/>
    </row>
    <row r="252849" spans="4:4">
      <c r="D252849"/>
    </row>
    <row r="252850" spans="4:4">
      <c r="D252850"/>
    </row>
    <row r="252851" spans="4:4">
      <c r="D252851"/>
    </row>
    <row r="252852" spans="4:4">
      <c r="D252852"/>
    </row>
    <row r="252853" spans="4:4">
      <c r="D252853"/>
    </row>
    <row r="252854" spans="4:4">
      <c r="D252854"/>
    </row>
    <row r="252855" spans="4:4">
      <c r="D252855"/>
    </row>
    <row r="252856" spans="4:4">
      <c r="D252856"/>
    </row>
    <row r="252857" spans="4:4">
      <c r="D252857"/>
    </row>
    <row r="252858" spans="4:4">
      <c r="D252858"/>
    </row>
    <row r="252859" spans="4:4">
      <c r="D252859"/>
    </row>
    <row r="252860" spans="4:4">
      <c r="D252860"/>
    </row>
    <row r="252861" spans="4:4">
      <c r="D252861"/>
    </row>
    <row r="252862" spans="4:4">
      <c r="D252862"/>
    </row>
    <row r="252863" spans="4:4">
      <c r="D252863"/>
    </row>
    <row r="252864" spans="4:4">
      <c r="D252864"/>
    </row>
    <row r="252865" spans="4:4">
      <c r="D252865"/>
    </row>
    <row r="252866" spans="4:4">
      <c r="D252866"/>
    </row>
    <row r="252867" spans="4:4">
      <c r="D252867"/>
    </row>
    <row r="252868" spans="4:4">
      <c r="D252868"/>
    </row>
    <row r="252869" spans="4:4">
      <c r="D252869"/>
    </row>
    <row r="252870" spans="4:4">
      <c r="D252870"/>
    </row>
    <row r="252871" spans="4:4">
      <c r="D252871"/>
    </row>
    <row r="252872" spans="4:4">
      <c r="D252872"/>
    </row>
    <row r="252873" spans="4:4">
      <c r="D252873"/>
    </row>
    <row r="252874" spans="4:4">
      <c r="D252874"/>
    </row>
    <row r="252875" spans="4:4">
      <c r="D252875"/>
    </row>
    <row r="252876" spans="4:4">
      <c r="D252876"/>
    </row>
    <row r="252877" spans="4:4">
      <c r="D252877"/>
    </row>
    <row r="252878" spans="4:4">
      <c r="D252878"/>
    </row>
    <row r="252879" spans="4:4">
      <c r="D252879"/>
    </row>
    <row r="252880" spans="4:4">
      <c r="D252880"/>
    </row>
    <row r="252881" spans="4:4">
      <c r="D252881"/>
    </row>
    <row r="252882" spans="4:4">
      <c r="D252882"/>
    </row>
    <row r="252883" spans="4:4">
      <c r="D252883"/>
    </row>
    <row r="252884" spans="4:4">
      <c r="D252884"/>
    </row>
    <row r="252885" spans="4:4">
      <c r="D252885"/>
    </row>
    <row r="252886" spans="4:4">
      <c r="D252886"/>
    </row>
    <row r="252887" spans="4:4">
      <c r="D252887"/>
    </row>
    <row r="252888" spans="4:4">
      <c r="D252888"/>
    </row>
    <row r="252889" spans="4:4">
      <c r="D252889"/>
    </row>
    <row r="252890" spans="4:4">
      <c r="D252890"/>
    </row>
    <row r="252891" spans="4:4">
      <c r="D252891"/>
    </row>
    <row r="252892" spans="4:4">
      <c r="D252892"/>
    </row>
    <row r="252893" spans="4:4">
      <c r="D252893"/>
    </row>
    <row r="252894" spans="4:4">
      <c r="D252894"/>
    </row>
    <row r="252895" spans="4:4">
      <c r="D252895"/>
    </row>
    <row r="252896" spans="4:4">
      <c r="D252896"/>
    </row>
    <row r="252897" spans="4:4">
      <c r="D252897"/>
    </row>
    <row r="252898" spans="4:4">
      <c r="D252898"/>
    </row>
    <row r="252899" spans="4:4">
      <c r="D252899"/>
    </row>
    <row r="252900" spans="4:4">
      <c r="D252900"/>
    </row>
    <row r="252901" spans="4:4">
      <c r="D252901"/>
    </row>
    <row r="252902" spans="4:4">
      <c r="D252902"/>
    </row>
    <row r="252903" spans="4:4">
      <c r="D252903"/>
    </row>
    <row r="252904" spans="4:4">
      <c r="D252904"/>
    </row>
    <row r="252905" spans="4:4">
      <c r="D252905"/>
    </row>
    <row r="252906" spans="4:4">
      <c r="D252906"/>
    </row>
    <row r="252907" spans="4:4">
      <c r="D252907"/>
    </row>
    <row r="252908" spans="4:4">
      <c r="D252908"/>
    </row>
    <row r="252909" spans="4:4">
      <c r="D252909"/>
    </row>
    <row r="252910" spans="4:4">
      <c r="D252910"/>
    </row>
    <row r="252911" spans="4:4">
      <c r="D252911"/>
    </row>
    <row r="252912" spans="4:4">
      <c r="D252912"/>
    </row>
    <row r="252913" spans="4:4">
      <c r="D252913"/>
    </row>
    <row r="252914" spans="4:4">
      <c r="D252914"/>
    </row>
    <row r="252915" spans="4:4">
      <c r="D252915"/>
    </row>
    <row r="252916" spans="4:4">
      <c r="D252916"/>
    </row>
    <row r="252917" spans="4:4">
      <c r="D252917"/>
    </row>
    <row r="252918" spans="4:4">
      <c r="D252918"/>
    </row>
    <row r="252919" spans="4:4">
      <c r="D252919"/>
    </row>
    <row r="252920" spans="4:4">
      <c r="D252920"/>
    </row>
    <row r="252921" spans="4:4">
      <c r="D252921"/>
    </row>
    <row r="252922" spans="4:4">
      <c r="D252922"/>
    </row>
    <row r="252923" spans="4:4">
      <c r="D252923"/>
    </row>
    <row r="252924" spans="4:4">
      <c r="D252924"/>
    </row>
    <row r="252925" spans="4:4">
      <c r="D252925"/>
    </row>
    <row r="252926" spans="4:4">
      <c r="D252926"/>
    </row>
    <row r="252927" spans="4:4">
      <c r="D252927"/>
    </row>
    <row r="252928" spans="4:4">
      <c r="D252928"/>
    </row>
    <row r="252929" spans="4:4">
      <c r="D252929"/>
    </row>
    <row r="252930" spans="4:4">
      <c r="D252930"/>
    </row>
    <row r="252931" spans="4:4">
      <c r="D252931"/>
    </row>
    <row r="252932" spans="4:4">
      <c r="D252932"/>
    </row>
    <row r="252933" spans="4:4">
      <c r="D252933"/>
    </row>
    <row r="252934" spans="4:4">
      <c r="D252934"/>
    </row>
    <row r="252935" spans="4:4">
      <c r="D252935"/>
    </row>
    <row r="252936" spans="4:4">
      <c r="D252936"/>
    </row>
    <row r="252937" spans="4:4">
      <c r="D252937"/>
    </row>
    <row r="252938" spans="4:4">
      <c r="D252938"/>
    </row>
    <row r="252939" spans="4:4">
      <c r="D252939"/>
    </row>
    <row r="252940" spans="4:4">
      <c r="D252940"/>
    </row>
    <row r="252941" spans="4:4">
      <c r="D252941"/>
    </row>
    <row r="252942" spans="4:4">
      <c r="D252942"/>
    </row>
    <row r="252943" spans="4:4">
      <c r="D252943"/>
    </row>
    <row r="252944" spans="4:4">
      <c r="D252944"/>
    </row>
    <row r="252945" spans="4:4">
      <c r="D252945"/>
    </row>
    <row r="252946" spans="4:4">
      <c r="D252946"/>
    </row>
    <row r="252947" spans="4:4">
      <c r="D252947"/>
    </row>
    <row r="252948" spans="4:4">
      <c r="D252948"/>
    </row>
    <row r="252949" spans="4:4">
      <c r="D252949"/>
    </row>
    <row r="252950" spans="4:4">
      <c r="D252950"/>
    </row>
    <row r="252951" spans="4:4">
      <c r="D252951"/>
    </row>
    <row r="252952" spans="4:4">
      <c r="D252952"/>
    </row>
    <row r="252953" spans="4:4">
      <c r="D252953"/>
    </row>
    <row r="252954" spans="4:4">
      <c r="D252954"/>
    </row>
    <row r="252955" spans="4:4">
      <c r="D252955"/>
    </row>
    <row r="252956" spans="4:4">
      <c r="D252956"/>
    </row>
    <row r="252957" spans="4:4">
      <c r="D252957"/>
    </row>
    <row r="252958" spans="4:4">
      <c r="D252958"/>
    </row>
    <row r="252959" spans="4:4">
      <c r="D252959"/>
    </row>
    <row r="252960" spans="4:4">
      <c r="D252960"/>
    </row>
    <row r="252961" spans="4:4">
      <c r="D252961"/>
    </row>
    <row r="252962" spans="4:4">
      <c r="D252962"/>
    </row>
    <row r="252963" spans="4:4">
      <c r="D252963"/>
    </row>
    <row r="252964" spans="4:4">
      <c r="D252964"/>
    </row>
    <row r="252965" spans="4:4">
      <c r="D252965"/>
    </row>
    <row r="252966" spans="4:4">
      <c r="D252966"/>
    </row>
    <row r="252967" spans="4:4">
      <c r="D252967"/>
    </row>
    <row r="252968" spans="4:4">
      <c r="D252968"/>
    </row>
    <row r="252969" spans="4:4">
      <c r="D252969"/>
    </row>
    <row r="252970" spans="4:4">
      <c r="D252970"/>
    </row>
    <row r="252971" spans="4:4">
      <c r="D252971"/>
    </row>
    <row r="252972" spans="4:4">
      <c r="D252972"/>
    </row>
    <row r="252973" spans="4:4">
      <c r="D252973"/>
    </row>
    <row r="252974" spans="4:4">
      <c r="D252974"/>
    </row>
    <row r="252975" spans="4:4">
      <c r="D252975"/>
    </row>
    <row r="252976" spans="4:4">
      <c r="D252976"/>
    </row>
    <row r="252977" spans="4:4">
      <c r="D252977"/>
    </row>
    <row r="252978" spans="4:4">
      <c r="D252978"/>
    </row>
    <row r="252979" spans="4:4">
      <c r="D252979"/>
    </row>
    <row r="252980" spans="4:4">
      <c r="D252980"/>
    </row>
    <row r="252981" spans="4:4">
      <c r="D252981"/>
    </row>
    <row r="252982" spans="4:4">
      <c r="D252982"/>
    </row>
    <row r="252983" spans="4:4">
      <c r="D252983"/>
    </row>
    <row r="252984" spans="4:4">
      <c r="D252984"/>
    </row>
    <row r="252985" spans="4:4">
      <c r="D252985"/>
    </row>
    <row r="252986" spans="4:4">
      <c r="D252986"/>
    </row>
    <row r="252987" spans="4:4">
      <c r="D252987"/>
    </row>
    <row r="252988" spans="4:4">
      <c r="D252988"/>
    </row>
    <row r="252989" spans="4:4">
      <c r="D252989"/>
    </row>
    <row r="252990" spans="4:4">
      <c r="D252990"/>
    </row>
    <row r="252991" spans="4:4">
      <c r="D252991"/>
    </row>
    <row r="252992" spans="4:4">
      <c r="D252992"/>
    </row>
    <row r="252993" spans="4:4">
      <c r="D252993"/>
    </row>
    <row r="252994" spans="4:4">
      <c r="D252994"/>
    </row>
    <row r="252995" spans="4:4">
      <c r="D252995"/>
    </row>
    <row r="252996" spans="4:4">
      <c r="D252996"/>
    </row>
    <row r="252997" spans="4:4">
      <c r="D252997"/>
    </row>
    <row r="252998" spans="4:4">
      <c r="D252998"/>
    </row>
    <row r="252999" spans="4:4">
      <c r="D252999"/>
    </row>
    <row r="253000" spans="4:4">
      <c r="D253000"/>
    </row>
    <row r="253001" spans="4:4">
      <c r="D253001"/>
    </row>
    <row r="253002" spans="4:4">
      <c r="D253002"/>
    </row>
    <row r="253003" spans="4:4">
      <c r="D253003"/>
    </row>
    <row r="253004" spans="4:4">
      <c r="D253004"/>
    </row>
    <row r="253005" spans="4:4">
      <c r="D253005"/>
    </row>
    <row r="253006" spans="4:4">
      <c r="D253006"/>
    </row>
    <row r="253007" spans="4:4">
      <c r="D253007"/>
    </row>
    <row r="253008" spans="4:4">
      <c r="D253008"/>
    </row>
    <row r="253009" spans="4:4">
      <c r="D253009"/>
    </row>
    <row r="253010" spans="4:4">
      <c r="D253010"/>
    </row>
    <row r="253011" spans="4:4">
      <c r="D253011"/>
    </row>
    <row r="253012" spans="4:4">
      <c r="D253012"/>
    </row>
    <row r="253013" spans="4:4">
      <c r="D253013"/>
    </row>
    <row r="253014" spans="4:4">
      <c r="D253014"/>
    </row>
    <row r="253015" spans="4:4">
      <c r="D253015"/>
    </row>
    <row r="253016" spans="4:4">
      <c r="D253016"/>
    </row>
    <row r="253017" spans="4:4">
      <c r="D253017"/>
    </row>
    <row r="253018" spans="4:4">
      <c r="D253018"/>
    </row>
    <row r="253019" spans="4:4">
      <c r="D253019"/>
    </row>
    <row r="253020" spans="4:4">
      <c r="D253020"/>
    </row>
    <row r="253021" spans="4:4">
      <c r="D253021"/>
    </row>
    <row r="253022" spans="4:4">
      <c r="D253022"/>
    </row>
    <row r="253023" spans="4:4">
      <c r="D253023"/>
    </row>
    <row r="253024" spans="4:4">
      <c r="D253024"/>
    </row>
    <row r="253025" spans="4:4">
      <c r="D253025"/>
    </row>
    <row r="253026" spans="4:4">
      <c r="D253026"/>
    </row>
    <row r="253027" spans="4:4">
      <c r="D253027"/>
    </row>
    <row r="253028" spans="4:4">
      <c r="D253028"/>
    </row>
    <row r="253029" spans="4:4">
      <c r="D253029"/>
    </row>
    <row r="253030" spans="4:4">
      <c r="D253030"/>
    </row>
    <row r="253031" spans="4:4">
      <c r="D253031"/>
    </row>
    <row r="253032" spans="4:4">
      <c r="D253032"/>
    </row>
    <row r="253033" spans="4:4">
      <c r="D253033"/>
    </row>
    <row r="253034" spans="4:4">
      <c r="D253034"/>
    </row>
    <row r="253035" spans="4:4">
      <c r="D253035"/>
    </row>
    <row r="253036" spans="4:4">
      <c r="D253036"/>
    </row>
    <row r="253037" spans="4:4">
      <c r="D253037"/>
    </row>
    <row r="253038" spans="4:4">
      <c r="D253038"/>
    </row>
    <row r="253039" spans="4:4">
      <c r="D253039"/>
    </row>
    <row r="253040" spans="4:4">
      <c r="D253040"/>
    </row>
    <row r="253041" spans="4:4">
      <c r="D253041"/>
    </row>
    <row r="253042" spans="4:4">
      <c r="D253042"/>
    </row>
    <row r="253043" spans="4:4">
      <c r="D253043"/>
    </row>
    <row r="253044" spans="4:4">
      <c r="D253044"/>
    </row>
    <row r="253045" spans="4:4">
      <c r="D253045"/>
    </row>
    <row r="253046" spans="4:4">
      <c r="D253046"/>
    </row>
    <row r="253047" spans="4:4">
      <c r="D253047"/>
    </row>
    <row r="253048" spans="4:4">
      <c r="D253048"/>
    </row>
    <row r="253049" spans="4:4">
      <c r="D253049"/>
    </row>
    <row r="253050" spans="4:4">
      <c r="D253050"/>
    </row>
    <row r="253051" spans="4:4">
      <c r="D253051"/>
    </row>
    <row r="253052" spans="4:4">
      <c r="D253052"/>
    </row>
    <row r="253053" spans="4:4">
      <c r="D253053"/>
    </row>
    <row r="253054" spans="4:4">
      <c r="D253054"/>
    </row>
    <row r="253055" spans="4:4">
      <c r="D253055"/>
    </row>
    <row r="253056" spans="4:4">
      <c r="D253056"/>
    </row>
    <row r="253057" spans="4:4">
      <c r="D253057"/>
    </row>
    <row r="253058" spans="4:4">
      <c r="D253058"/>
    </row>
    <row r="253059" spans="4:4">
      <c r="D253059"/>
    </row>
    <row r="253060" spans="4:4">
      <c r="D253060"/>
    </row>
    <row r="253061" spans="4:4">
      <c r="D253061"/>
    </row>
    <row r="253062" spans="4:4">
      <c r="D253062"/>
    </row>
    <row r="253063" spans="4:4">
      <c r="D253063"/>
    </row>
    <row r="253064" spans="4:4">
      <c r="D253064"/>
    </row>
    <row r="253065" spans="4:4">
      <c r="D253065"/>
    </row>
    <row r="253066" spans="4:4">
      <c r="D253066"/>
    </row>
    <row r="253067" spans="4:4">
      <c r="D253067"/>
    </row>
    <row r="253068" spans="4:4">
      <c r="D253068"/>
    </row>
    <row r="253069" spans="4:4">
      <c r="D253069"/>
    </row>
    <row r="253070" spans="4:4">
      <c r="D253070"/>
    </row>
    <row r="253071" spans="4:4">
      <c r="D253071"/>
    </row>
    <row r="253072" spans="4:4">
      <c r="D253072"/>
    </row>
    <row r="253073" spans="4:4">
      <c r="D253073"/>
    </row>
    <row r="253074" spans="4:4">
      <c r="D253074"/>
    </row>
    <row r="253075" spans="4:4">
      <c r="D253075"/>
    </row>
    <row r="253076" spans="4:4">
      <c r="D253076"/>
    </row>
    <row r="253077" spans="4:4">
      <c r="D253077"/>
    </row>
    <row r="253078" spans="4:4">
      <c r="D253078"/>
    </row>
    <row r="253079" spans="4:4">
      <c r="D253079"/>
    </row>
    <row r="253080" spans="4:4">
      <c r="D253080"/>
    </row>
    <row r="253081" spans="4:4">
      <c r="D253081"/>
    </row>
    <row r="253082" spans="4:4">
      <c r="D253082"/>
    </row>
    <row r="253083" spans="4:4">
      <c r="D253083"/>
    </row>
    <row r="253084" spans="4:4">
      <c r="D253084"/>
    </row>
    <row r="253085" spans="4:4">
      <c r="D253085"/>
    </row>
    <row r="253086" spans="4:4">
      <c r="D253086"/>
    </row>
    <row r="253087" spans="4:4">
      <c r="D253087"/>
    </row>
    <row r="253088" spans="4:4">
      <c r="D253088"/>
    </row>
    <row r="253089" spans="4:4">
      <c r="D253089"/>
    </row>
    <row r="253090" spans="4:4">
      <c r="D253090"/>
    </row>
    <row r="253091" spans="4:4">
      <c r="D253091"/>
    </row>
    <row r="253092" spans="4:4">
      <c r="D253092"/>
    </row>
    <row r="253093" spans="4:4">
      <c r="D253093"/>
    </row>
    <row r="253094" spans="4:4">
      <c r="D253094"/>
    </row>
    <row r="253095" spans="4:4">
      <c r="D253095"/>
    </row>
    <row r="253096" spans="4:4">
      <c r="D253096"/>
    </row>
    <row r="253097" spans="4:4">
      <c r="D253097"/>
    </row>
    <row r="253098" spans="4:4">
      <c r="D253098"/>
    </row>
    <row r="253099" spans="4:4">
      <c r="D253099"/>
    </row>
    <row r="253100" spans="4:4">
      <c r="D253100"/>
    </row>
    <row r="253101" spans="4:4">
      <c r="D253101"/>
    </row>
    <row r="253102" spans="4:4">
      <c r="D253102"/>
    </row>
    <row r="253103" spans="4:4">
      <c r="D253103"/>
    </row>
    <row r="253104" spans="4:4">
      <c r="D253104"/>
    </row>
    <row r="253105" spans="4:4">
      <c r="D253105"/>
    </row>
    <row r="253106" spans="4:4">
      <c r="D253106"/>
    </row>
    <row r="253107" spans="4:4">
      <c r="D253107"/>
    </row>
    <row r="253108" spans="4:4">
      <c r="D253108"/>
    </row>
    <row r="253109" spans="4:4">
      <c r="D253109"/>
    </row>
    <row r="253110" spans="4:4">
      <c r="D253110"/>
    </row>
    <row r="253111" spans="4:4">
      <c r="D253111"/>
    </row>
    <row r="253112" spans="4:4">
      <c r="D253112"/>
    </row>
    <row r="253113" spans="4:4">
      <c r="D253113"/>
    </row>
    <row r="253114" spans="4:4">
      <c r="D253114"/>
    </row>
    <row r="253115" spans="4:4">
      <c r="D253115"/>
    </row>
    <row r="253116" spans="4:4">
      <c r="D253116"/>
    </row>
    <row r="253117" spans="4:4">
      <c r="D253117"/>
    </row>
    <row r="253118" spans="4:4">
      <c r="D253118"/>
    </row>
    <row r="253119" spans="4:4">
      <c r="D253119"/>
    </row>
    <row r="253120" spans="4:4">
      <c r="D253120"/>
    </row>
    <row r="253121" spans="4:4">
      <c r="D253121"/>
    </row>
    <row r="253122" spans="4:4">
      <c r="D253122"/>
    </row>
    <row r="253123" spans="4:4">
      <c r="D253123"/>
    </row>
    <row r="253124" spans="4:4">
      <c r="D253124"/>
    </row>
    <row r="253125" spans="4:4">
      <c r="D253125"/>
    </row>
    <row r="253126" spans="4:4">
      <c r="D253126"/>
    </row>
    <row r="253127" spans="4:4">
      <c r="D253127"/>
    </row>
    <row r="253128" spans="4:4">
      <c r="D253128"/>
    </row>
    <row r="253129" spans="4:4">
      <c r="D253129"/>
    </row>
    <row r="253130" spans="4:4">
      <c r="D253130"/>
    </row>
    <row r="253131" spans="4:4">
      <c r="D253131"/>
    </row>
    <row r="253132" spans="4:4">
      <c r="D253132"/>
    </row>
    <row r="253133" spans="4:4">
      <c r="D253133"/>
    </row>
    <row r="253134" spans="4:4">
      <c r="D253134"/>
    </row>
    <row r="253135" spans="4:4">
      <c r="D253135"/>
    </row>
    <row r="253136" spans="4:4">
      <c r="D253136"/>
    </row>
    <row r="253137" spans="4:4">
      <c r="D253137"/>
    </row>
    <row r="253138" spans="4:4">
      <c r="D253138"/>
    </row>
    <row r="253139" spans="4:4">
      <c r="D253139"/>
    </row>
    <row r="253140" spans="4:4">
      <c r="D253140"/>
    </row>
    <row r="253141" spans="4:4">
      <c r="D253141"/>
    </row>
    <row r="253142" spans="4:4">
      <c r="D253142"/>
    </row>
    <row r="253143" spans="4:4">
      <c r="D253143"/>
    </row>
    <row r="253144" spans="4:4">
      <c r="D253144"/>
    </row>
    <row r="253145" spans="4:4">
      <c r="D253145"/>
    </row>
    <row r="253146" spans="4:4">
      <c r="D253146"/>
    </row>
    <row r="253147" spans="4:4">
      <c r="D253147"/>
    </row>
    <row r="253148" spans="4:4">
      <c r="D253148"/>
    </row>
    <row r="253149" spans="4:4">
      <c r="D253149"/>
    </row>
    <row r="253150" spans="4:4">
      <c r="D253150"/>
    </row>
    <row r="253151" spans="4:4">
      <c r="D253151"/>
    </row>
    <row r="253152" spans="4:4">
      <c r="D253152"/>
    </row>
    <row r="253153" spans="4:4">
      <c r="D253153"/>
    </row>
    <row r="253154" spans="4:4">
      <c r="D253154"/>
    </row>
    <row r="253155" spans="4:4">
      <c r="D253155"/>
    </row>
    <row r="253156" spans="4:4">
      <c r="D253156"/>
    </row>
    <row r="253157" spans="4:4">
      <c r="D253157"/>
    </row>
    <row r="253158" spans="4:4">
      <c r="D253158"/>
    </row>
    <row r="253159" spans="4:4">
      <c r="D253159"/>
    </row>
    <row r="253160" spans="4:4">
      <c r="D253160"/>
    </row>
    <row r="253161" spans="4:4">
      <c r="D253161"/>
    </row>
    <row r="253162" spans="4:4">
      <c r="D253162"/>
    </row>
    <row r="253163" spans="4:4">
      <c r="D253163"/>
    </row>
    <row r="253164" spans="4:4">
      <c r="D253164"/>
    </row>
    <row r="253165" spans="4:4">
      <c r="D253165"/>
    </row>
    <row r="253166" spans="4:4">
      <c r="D253166"/>
    </row>
    <row r="253167" spans="4:4">
      <c r="D253167"/>
    </row>
    <row r="253168" spans="4:4">
      <c r="D253168"/>
    </row>
    <row r="253169" spans="4:4">
      <c r="D253169"/>
    </row>
    <row r="253170" spans="4:4">
      <c r="D253170"/>
    </row>
    <row r="253171" spans="4:4">
      <c r="D253171"/>
    </row>
    <row r="253172" spans="4:4">
      <c r="D253172"/>
    </row>
    <row r="253173" spans="4:4">
      <c r="D253173"/>
    </row>
    <row r="253174" spans="4:4">
      <c r="D253174"/>
    </row>
    <row r="253175" spans="4:4">
      <c r="D253175"/>
    </row>
    <row r="253176" spans="4:4">
      <c r="D253176"/>
    </row>
    <row r="253177" spans="4:4">
      <c r="D253177"/>
    </row>
    <row r="253178" spans="4:4">
      <c r="D253178"/>
    </row>
    <row r="253179" spans="4:4">
      <c r="D253179"/>
    </row>
    <row r="253180" spans="4:4">
      <c r="D253180"/>
    </row>
    <row r="253181" spans="4:4">
      <c r="D253181"/>
    </row>
    <row r="253182" spans="4:4">
      <c r="D253182"/>
    </row>
    <row r="253183" spans="4:4">
      <c r="D253183"/>
    </row>
    <row r="253184" spans="4:4">
      <c r="D253184"/>
    </row>
    <row r="253185" spans="4:4">
      <c r="D253185"/>
    </row>
    <row r="253186" spans="4:4">
      <c r="D253186"/>
    </row>
    <row r="253187" spans="4:4">
      <c r="D253187"/>
    </row>
    <row r="253188" spans="4:4">
      <c r="D253188"/>
    </row>
    <row r="253189" spans="4:4">
      <c r="D253189"/>
    </row>
    <row r="253190" spans="4:4">
      <c r="D253190"/>
    </row>
    <row r="253191" spans="4:4">
      <c r="D253191"/>
    </row>
    <row r="253192" spans="4:4">
      <c r="D253192"/>
    </row>
    <row r="253193" spans="4:4">
      <c r="D253193"/>
    </row>
    <row r="253194" spans="4:4">
      <c r="D253194"/>
    </row>
    <row r="253195" spans="4:4">
      <c r="D253195"/>
    </row>
    <row r="253196" spans="4:4">
      <c r="D253196"/>
    </row>
    <row r="253197" spans="4:4">
      <c r="D253197"/>
    </row>
    <row r="253198" spans="4:4">
      <c r="D253198"/>
    </row>
    <row r="253199" spans="4:4">
      <c r="D253199"/>
    </row>
    <row r="253200" spans="4:4">
      <c r="D253200"/>
    </row>
    <row r="253201" spans="4:4">
      <c r="D253201"/>
    </row>
    <row r="253202" spans="4:4">
      <c r="D253202"/>
    </row>
    <row r="253203" spans="4:4">
      <c r="D253203"/>
    </row>
    <row r="253204" spans="4:4">
      <c r="D253204"/>
    </row>
    <row r="253205" spans="4:4">
      <c r="D253205"/>
    </row>
    <row r="253206" spans="4:4">
      <c r="D253206"/>
    </row>
    <row r="253207" spans="4:4">
      <c r="D253207"/>
    </row>
    <row r="253208" spans="4:4">
      <c r="D253208"/>
    </row>
    <row r="253209" spans="4:4">
      <c r="D253209"/>
    </row>
    <row r="253210" spans="4:4">
      <c r="D253210"/>
    </row>
    <row r="253211" spans="4:4">
      <c r="D253211"/>
    </row>
    <row r="253212" spans="4:4">
      <c r="D253212"/>
    </row>
    <row r="253213" spans="4:4">
      <c r="D253213"/>
    </row>
    <row r="253214" spans="4:4">
      <c r="D253214"/>
    </row>
    <row r="253215" spans="4:4">
      <c r="D253215"/>
    </row>
    <row r="253216" spans="4:4">
      <c r="D253216"/>
    </row>
    <row r="253217" spans="4:4">
      <c r="D253217"/>
    </row>
    <row r="253218" spans="4:4">
      <c r="D253218"/>
    </row>
    <row r="253219" spans="4:4">
      <c r="D253219"/>
    </row>
    <row r="253220" spans="4:4">
      <c r="D253220"/>
    </row>
    <row r="253221" spans="4:4">
      <c r="D253221"/>
    </row>
    <row r="253222" spans="4:4">
      <c r="D253222"/>
    </row>
    <row r="253223" spans="4:4">
      <c r="D253223"/>
    </row>
    <row r="253224" spans="4:4">
      <c r="D253224"/>
    </row>
    <row r="253225" spans="4:4">
      <c r="D253225"/>
    </row>
    <row r="253226" spans="4:4">
      <c r="D253226"/>
    </row>
    <row r="253227" spans="4:4">
      <c r="D253227"/>
    </row>
    <row r="253228" spans="4:4">
      <c r="D253228"/>
    </row>
    <row r="253229" spans="4:4">
      <c r="D253229"/>
    </row>
    <row r="253230" spans="4:4">
      <c r="D253230"/>
    </row>
    <row r="253231" spans="4:4">
      <c r="D253231"/>
    </row>
    <row r="253232" spans="4:4">
      <c r="D253232"/>
    </row>
    <row r="253233" spans="4:4">
      <c r="D253233"/>
    </row>
    <row r="253234" spans="4:4">
      <c r="D253234"/>
    </row>
    <row r="253235" spans="4:4">
      <c r="D253235"/>
    </row>
    <row r="253236" spans="4:4">
      <c r="D253236"/>
    </row>
    <row r="253237" spans="4:4">
      <c r="D253237"/>
    </row>
    <row r="253238" spans="4:4">
      <c r="D253238"/>
    </row>
    <row r="253239" spans="4:4">
      <c r="D253239"/>
    </row>
    <row r="253240" spans="4:4">
      <c r="D253240"/>
    </row>
    <row r="253241" spans="4:4">
      <c r="D253241"/>
    </row>
    <row r="253242" spans="4:4">
      <c r="D253242"/>
    </row>
    <row r="253243" spans="4:4">
      <c r="D253243"/>
    </row>
    <row r="253244" spans="4:4">
      <c r="D253244"/>
    </row>
    <row r="253245" spans="4:4">
      <c r="D253245"/>
    </row>
    <row r="253246" spans="4:4">
      <c r="D253246"/>
    </row>
    <row r="253247" spans="4:4">
      <c r="D253247"/>
    </row>
    <row r="253248" spans="4:4">
      <c r="D253248"/>
    </row>
    <row r="253249" spans="4:4">
      <c r="D253249"/>
    </row>
    <row r="253250" spans="4:4">
      <c r="D253250"/>
    </row>
    <row r="253251" spans="4:4">
      <c r="D253251"/>
    </row>
    <row r="253252" spans="4:4">
      <c r="D253252"/>
    </row>
    <row r="253253" spans="4:4">
      <c r="D253253"/>
    </row>
    <row r="253254" spans="4:4">
      <c r="D253254"/>
    </row>
    <row r="253255" spans="4:4">
      <c r="D253255"/>
    </row>
    <row r="253256" spans="4:4">
      <c r="D253256"/>
    </row>
    <row r="253257" spans="4:4">
      <c r="D253257"/>
    </row>
    <row r="253258" spans="4:4">
      <c r="D253258"/>
    </row>
    <row r="253259" spans="4:4">
      <c r="D253259"/>
    </row>
    <row r="253260" spans="4:4">
      <c r="D253260"/>
    </row>
    <row r="253261" spans="4:4">
      <c r="D253261"/>
    </row>
    <row r="253262" spans="4:4">
      <c r="D253262"/>
    </row>
    <row r="253263" spans="4:4">
      <c r="D253263"/>
    </row>
    <row r="253264" spans="4:4">
      <c r="D253264"/>
    </row>
    <row r="253265" spans="4:4">
      <c r="D253265"/>
    </row>
    <row r="253266" spans="4:4">
      <c r="D253266"/>
    </row>
    <row r="253267" spans="4:4">
      <c r="D253267"/>
    </row>
    <row r="253268" spans="4:4">
      <c r="D253268"/>
    </row>
    <row r="253269" spans="4:4">
      <c r="D253269"/>
    </row>
    <row r="253270" spans="4:4">
      <c r="D253270"/>
    </row>
    <row r="253271" spans="4:4">
      <c r="D253271"/>
    </row>
    <row r="253272" spans="4:4">
      <c r="D253272"/>
    </row>
    <row r="253273" spans="4:4">
      <c r="D253273"/>
    </row>
    <row r="253274" spans="4:4">
      <c r="D253274"/>
    </row>
    <row r="253275" spans="4:4">
      <c r="D253275"/>
    </row>
    <row r="253276" spans="4:4">
      <c r="D253276"/>
    </row>
    <row r="253277" spans="4:4">
      <c r="D253277"/>
    </row>
    <row r="253278" spans="4:4">
      <c r="D253278"/>
    </row>
    <row r="253279" spans="4:4">
      <c r="D253279"/>
    </row>
    <row r="253280" spans="4:4">
      <c r="D253280"/>
    </row>
    <row r="253281" spans="4:4">
      <c r="D253281"/>
    </row>
    <row r="253282" spans="4:4">
      <c r="D253282"/>
    </row>
    <row r="253283" spans="4:4">
      <c r="D253283"/>
    </row>
    <row r="253284" spans="4:4">
      <c r="D253284"/>
    </row>
    <row r="253285" spans="4:4">
      <c r="D253285"/>
    </row>
    <row r="253286" spans="4:4">
      <c r="D253286"/>
    </row>
    <row r="253287" spans="4:4">
      <c r="D253287"/>
    </row>
    <row r="253288" spans="4:4">
      <c r="D253288"/>
    </row>
    <row r="253289" spans="4:4">
      <c r="D253289"/>
    </row>
    <row r="253290" spans="4:4">
      <c r="D253290"/>
    </row>
    <row r="253291" spans="4:4">
      <c r="D253291"/>
    </row>
    <row r="253292" spans="4:4">
      <c r="D253292"/>
    </row>
    <row r="253293" spans="4:4">
      <c r="D253293"/>
    </row>
    <row r="253294" spans="4:4">
      <c r="D253294"/>
    </row>
    <row r="253295" spans="4:4">
      <c r="D253295"/>
    </row>
    <row r="253296" spans="4:4">
      <c r="D253296"/>
    </row>
    <row r="253297" spans="4:4">
      <c r="D253297"/>
    </row>
    <row r="253298" spans="4:4">
      <c r="D253298"/>
    </row>
    <row r="253299" spans="4:4">
      <c r="D253299"/>
    </row>
    <row r="253300" spans="4:4">
      <c r="D253300"/>
    </row>
    <row r="253301" spans="4:4">
      <c r="D253301"/>
    </row>
    <row r="253302" spans="4:4">
      <c r="D253302"/>
    </row>
    <row r="253303" spans="4:4">
      <c r="D253303"/>
    </row>
    <row r="253304" spans="4:4">
      <c r="D253304"/>
    </row>
    <row r="253305" spans="4:4">
      <c r="D253305"/>
    </row>
    <row r="253306" spans="4:4">
      <c r="D253306"/>
    </row>
    <row r="253307" spans="4:4">
      <c r="D253307"/>
    </row>
    <row r="253308" spans="4:4">
      <c r="D253308"/>
    </row>
    <row r="253309" spans="4:4">
      <c r="D253309"/>
    </row>
    <row r="253310" spans="4:4">
      <c r="D253310"/>
    </row>
    <row r="253311" spans="4:4">
      <c r="D253311"/>
    </row>
    <row r="253312" spans="4:4">
      <c r="D253312"/>
    </row>
    <row r="253313" spans="4:4">
      <c r="D253313"/>
    </row>
    <row r="253314" spans="4:4">
      <c r="D253314"/>
    </row>
    <row r="253315" spans="4:4">
      <c r="D253315"/>
    </row>
    <row r="253316" spans="4:4">
      <c r="D253316"/>
    </row>
    <row r="253317" spans="4:4">
      <c r="D253317"/>
    </row>
    <row r="253318" spans="4:4">
      <c r="D253318"/>
    </row>
    <row r="253319" spans="4:4">
      <c r="D253319"/>
    </row>
    <row r="253320" spans="4:4">
      <c r="D253320"/>
    </row>
    <row r="253321" spans="4:4">
      <c r="D253321"/>
    </row>
    <row r="253322" spans="4:4">
      <c r="D253322"/>
    </row>
    <row r="253323" spans="4:4">
      <c r="D253323"/>
    </row>
    <row r="253324" spans="4:4">
      <c r="D253324"/>
    </row>
    <row r="253325" spans="4:4">
      <c r="D253325"/>
    </row>
    <row r="253326" spans="4:4">
      <c r="D253326"/>
    </row>
    <row r="253327" spans="4:4">
      <c r="D253327"/>
    </row>
    <row r="253328" spans="4:4">
      <c r="D253328"/>
    </row>
    <row r="253329" spans="4:4">
      <c r="D253329"/>
    </row>
    <row r="253330" spans="4:4">
      <c r="D253330"/>
    </row>
    <row r="253331" spans="4:4">
      <c r="D253331"/>
    </row>
    <row r="253332" spans="4:4">
      <c r="D253332"/>
    </row>
    <row r="253333" spans="4:4">
      <c r="D253333"/>
    </row>
    <row r="253334" spans="4:4">
      <c r="D253334"/>
    </row>
    <row r="253335" spans="4:4">
      <c r="D253335"/>
    </row>
    <row r="253336" spans="4:4">
      <c r="D253336"/>
    </row>
    <row r="253337" spans="4:4">
      <c r="D253337"/>
    </row>
    <row r="253338" spans="4:4">
      <c r="D253338"/>
    </row>
    <row r="253339" spans="4:4">
      <c r="D253339"/>
    </row>
    <row r="253340" spans="4:4">
      <c r="D253340"/>
    </row>
    <row r="253341" spans="4:4">
      <c r="D253341"/>
    </row>
    <row r="253342" spans="4:4">
      <c r="D253342"/>
    </row>
    <row r="253343" spans="4:4">
      <c r="D253343"/>
    </row>
    <row r="253344" spans="4:4">
      <c r="D253344"/>
    </row>
    <row r="253345" spans="4:4">
      <c r="D253345"/>
    </row>
    <row r="253346" spans="4:4">
      <c r="D253346"/>
    </row>
    <row r="253347" spans="4:4">
      <c r="D253347"/>
    </row>
    <row r="253348" spans="4:4">
      <c r="D253348"/>
    </row>
    <row r="253349" spans="4:4">
      <c r="D253349"/>
    </row>
    <row r="253350" spans="4:4">
      <c r="D253350"/>
    </row>
    <row r="253351" spans="4:4">
      <c r="D253351"/>
    </row>
    <row r="253352" spans="4:4">
      <c r="D253352"/>
    </row>
    <row r="253353" spans="4:4">
      <c r="D253353"/>
    </row>
    <row r="253354" spans="4:4">
      <c r="D253354"/>
    </row>
    <row r="253355" spans="4:4">
      <c r="D253355"/>
    </row>
    <row r="253356" spans="4:4">
      <c r="D253356"/>
    </row>
    <row r="253357" spans="4:4">
      <c r="D253357"/>
    </row>
    <row r="253358" spans="4:4">
      <c r="D253358"/>
    </row>
    <row r="253359" spans="4:4">
      <c r="D253359"/>
    </row>
    <row r="253360" spans="4:4">
      <c r="D253360"/>
    </row>
    <row r="253361" spans="4:4">
      <c r="D253361"/>
    </row>
    <row r="253362" spans="4:4">
      <c r="D253362"/>
    </row>
    <row r="253363" spans="4:4">
      <c r="D253363"/>
    </row>
    <row r="253364" spans="4:4">
      <c r="D253364"/>
    </row>
    <row r="253365" spans="4:4">
      <c r="D253365"/>
    </row>
    <row r="253366" spans="4:4">
      <c r="D253366"/>
    </row>
    <row r="253367" spans="4:4">
      <c r="D253367"/>
    </row>
    <row r="253368" spans="4:4">
      <c r="D253368"/>
    </row>
    <row r="253369" spans="4:4">
      <c r="D253369"/>
    </row>
    <row r="253370" spans="4:4">
      <c r="D253370"/>
    </row>
    <row r="253371" spans="4:4">
      <c r="D253371"/>
    </row>
    <row r="253372" spans="4:4">
      <c r="D253372"/>
    </row>
    <row r="253373" spans="4:4">
      <c r="D253373"/>
    </row>
    <row r="253374" spans="4:4">
      <c r="D253374"/>
    </row>
    <row r="253375" spans="4:4">
      <c r="D253375"/>
    </row>
    <row r="253376" spans="4:4">
      <c r="D253376"/>
    </row>
    <row r="253377" spans="4:4">
      <c r="D253377"/>
    </row>
    <row r="253378" spans="4:4">
      <c r="D253378"/>
    </row>
    <row r="253379" spans="4:4">
      <c r="D253379"/>
    </row>
    <row r="253380" spans="4:4">
      <c r="D253380"/>
    </row>
    <row r="253381" spans="4:4">
      <c r="D253381"/>
    </row>
    <row r="253382" spans="4:4">
      <c r="D253382"/>
    </row>
    <row r="253383" spans="4:4">
      <c r="D253383"/>
    </row>
    <row r="253384" spans="4:4">
      <c r="D253384"/>
    </row>
    <row r="253385" spans="4:4">
      <c r="D253385"/>
    </row>
    <row r="253386" spans="4:4">
      <c r="D253386"/>
    </row>
    <row r="253387" spans="4:4">
      <c r="D253387"/>
    </row>
    <row r="253388" spans="4:4">
      <c r="D253388"/>
    </row>
    <row r="253389" spans="4:4">
      <c r="D253389"/>
    </row>
    <row r="253390" spans="4:4">
      <c r="D253390"/>
    </row>
    <row r="253391" spans="4:4">
      <c r="D253391"/>
    </row>
    <row r="253392" spans="4:4">
      <c r="D253392"/>
    </row>
    <row r="253393" spans="4:4">
      <c r="D253393"/>
    </row>
    <row r="253394" spans="4:4">
      <c r="D253394"/>
    </row>
    <row r="253395" spans="4:4">
      <c r="D253395"/>
    </row>
    <row r="253396" spans="4:4">
      <c r="D253396"/>
    </row>
    <row r="253397" spans="4:4">
      <c r="D253397"/>
    </row>
    <row r="253398" spans="4:4">
      <c r="D253398"/>
    </row>
    <row r="253399" spans="4:4">
      <c r="D253399"/>
    </row>
    <row r="253400" spans="4:4">
      <c r="D253400"/>
    </row>
    <row r="253401" spans="4:4">
      <c r="D253401"/>
    </row>
    <row r="253402" spans="4:4">
      <c r="D253402"/>
    </row>
    <row r="253403" spans="4:4">
      <c r="D253403"/>
    </row>
    <row r="253404" spans="4:4">
      <c r="D253404"/>
    </row>
    <row r="253405" spans="4:4">
      <c r="D253405"/>
    </row>
    <row r="253406" spans="4:4">
      <c r="D253406"/>
    </row>
    <row r="253407" spans="4:4">
      <c r="D253407"/>
    </row>
    <row r="253408" spans="4:4">
      <c r="D253408"/>
    </row>
    <row r="253409" spans="4:4">
      <c r="D253409"/>
    </row>
    <row r="253410" spans="4:4">
      <c r="D253410"/>
    </row>
    <row r="253411" spans="4:4">
      <c r="D253411"/>
    </row>
    <row r="253412" spans="4:4">
      <c r="D253412"/>
    </row>
    <row r="253413" spans="4:4">
      <c r="D253413"/>
    </row>
    <row r="253414" spans="4:4">
      <c r="D253414"/>
    </row>
    <row r="253415" spans="4:4">
      <c r="D253415"/>
    </row>
    <row r="253416" spans="4:4">
      <c r="D253416"/>
    </row>
    <row r="253417" spans="4:4">
      <c r="D253417"/>
    </row>
    <row r="253418" spans="4:4">
      <c r="D253418"/>
    </row>
    <row r="253419" spans="4:4">
      <c r="D253419"/>
    </row>
    <row r="253420" spans="4:4">
      <c r="D253420"/>
    </row>
    <row r="253421" spans="4:4">
      <c r="D253421"/>
    </row>
    <row r="253422" spans="4:4">
      <c r="D253422"/>
    </row>
    <row r="253423" spans="4:4">
      <c r="D253423"/>
    </row>
    <row r="253424" spans="4:4">
      <c r="D253424"/>
    </row>
    <row r="253425" spans="4:4">
      <c r="D253425"/>
    </row>
    <row r="253426" spans="4:4">
      <c r="D253426"/>
    </row>
    <row r="253427" spans="4:4">
      <c r="D253427"/>
    </row>
    <row r="253428" spans="4:4">
      <c r="D253428"/>
    </row>
    <row r="253429" spans="4:4">
      <c r="D253429"/>
    </row>
    <row r="253430" spans="4:4">
      <c r="D253430"/>
    </row>
    <row r="253431" spans="4:4">
      <c r="D253431"/>
    </row>
    <row r="253432" spans="4:4">
      <c r="D253432"/>
    </row>
    <row r="253433" spans="4:4">
      <c r="D253433"/>
    </row>
    <row r="253434" spans="4:4">
      <c r="D253434"/>
    </row>
    <row r="253435" spans="4:4">
      <c r="D253435"/>
    </row>
    <row r="253436" spans="4:4">
      <c r="D253436"/>
    </row>
    <row r="253437" spans="4:4">
      <c r="D253437"/>
    </row>
    <row r="253438" spans="4:4">
      <c r="D253438"/>
    </row>
    <row r="253439" spans="4:4">
      <c r="D253439"/>
    </row>
    <row r="253440" spans="4:4">
      <c r="D253440"/>
    </row>
    <row r="253441" spans="4:4">
      <c r="D253441"/>
    </row>
    <row r="253442" spans="4:4">
      <c r="D253442"/>
    </row>
    <row r="253443" spans="4:4">
      <c r="D253443"/>
    </row>
    <row r="253444" spans="4:4">
      <c r="D253444"/>
    </row>
    <row r="253445" spans="4:4">
      <c r="D253445"/>
    </row>
    <row r="253446" spans="4:4">
      <c r="D253446"/>
    </row>
    <row r="253447" spans="4:4">
      <c r="D253447"/>
    </row>
    <row r="253448" spans="4:4">
      <c r="D253448"/>
    </row>
    <row r="253449" spans="4:4">
      <c r="D253449"/>
    </row>
    <row r="253450" spans="4:4">
      <c r="D253450"/>
    </row>
    <row r="253451" spans="4:4">
      <c r="D253451"/>
    </row>
    <row r="253452" spans="4:4">
      <c r="D253452"/>
    </row>
    <row r="253453" spans="4:4">
      <c r="D253453"/>
    </row>
    <row r="253454" spans="4:4">
      <c r="D253454"/>
    </row>
    <row r="253455" spans="4:4">
      <c r="D253455"/>
    </row>
    <row r="253456" spans="4:4">
      <c r="D253456"/>
    </row>
    <row r="253457" spans="4:4">
      <c r="D253457"/>
    </row>
    <row r="253458" spans="4:4">
      <c r="D253458"/>
    </row>
    <row r="253459" spans="4:4">
      <c r="D253459"/>
    </row>
    <row r="253460" spans="4:4">
      <c r="D253460"/>
    </row>
    <row r="253461" spans="4:4">
      <c r="D253461"/>
    </row>
    <row r="253462" spans="4:4">
      <c r="D253462"/>
    </row>
    <row r="253463" spans="4:4">
      <c r="D253463"/>
    </row>
    <row r="253464" spans="4:4">
      <c r="D253464"/>
    </row>
    <row r="253465" spans="4:4">
      <c r="D253465"/>
    </row>
    <row r="253466" spans="4:4">
      <c r="D253466"/>
    </row>
    <row r="253467" spans="4:4">
      <c r="D253467"/>
    </row>
    <row r="253468" spans="4:4">
      <c r="D253468"/>
    </row>
    <row r="253469" spans="4:4">
      <c r="D253469"/>
    </row>
    <row r="253470" spans="4:4">
      <c r="D253470"/>
    </row>
    <row r="253471" spans="4:4">
      <c r="D253471"/>
    </row>
    <row r="253472" spans="4:4">
      <c r="D253472"/>
    </row>
    <row r="253473" spans="4:4">
      <c r="D253473"/>
    </row>
    <row r="253474" spans="4:4">
      <c r="D253474"/>
    </row>
    <row r="253475" spans="4:4">
      <c r="D253475"/>
    </row>
    <row r="253476" spans="4:4">
      <c r="D253476"/>
    </row>
    <row r="253477" spans="4:4">
      <c r="D253477"/>
    </row>
    <row r="253478" spans="4:4">
      <c r="D253478"/>
    </row>
    <row r="253479" spans="4:4">
      <c r="D253479"/>
    </row>
    <row r="253480" spans="4:4">
      <c r="D253480"/>
    </row>
    <row r="253481" spans="4:4">
      <c r="D253481"/>
    </row>
    <row r="253482" spans="4:4">
      <c r="D253482"/>
    </row>
    <row r="253483" spans="4:4">
      <c r="D253483"/>
    </row>
    <row r="253484" spans="4:4">
      <c r="D253484"/>
    </row>
    <row r="253485" spans="4:4">
      <c r="D253485"/>
    </row>
    <row r="253486" spans="4:4">
      <c r="D253486"/>
    </row>
    <row r="253487" spans="4:4">
      <c r="D253487"/>
    </row>
    <row r="253488" spans="4:4">
      <c r="D253488"/>
    </row>
    <row r="253489" spans="4:4">
      <c r="D253489"/>
    </row>
    <row r="253490" spans="4:4">
      <c r="D253490"/>
    </row>
    <row r="253491" spans="4:4">
      <c r="D253491"/>
    </row>
    <row r="253492" spans="4:4">
      <c r="D253492"/>
    </row>
    <row r="253493" spans="4:4">
      <c r="D253493"/>
    </row>
    <row r="253494" spans="4:4">
      <c r="D253494"/>
    </row>
    <row r="253495" spans="4:4">
      <c r="D253495"/>
    </row>
    <row r="253496" spans="4:4">
      <c r="D253496"/>
    </row>
    <row r="253497" spans="4:4">
      <c r="D253497"/>
    </row>
    <row r="253498" spans="4:4">
      <c r="D253498"/>
    </row>
    <row r="253499" spans="4:4">
      <c r="D253499"/>
    </row>
    <row r="253500" spans="4:4">
      <c r="D253500"/>
    </row>
    <row r="253501" spans="4:4">
      <c r="D253501"/>
    </row>
    <row r="253502" spans="4:4">
      <c r="D253502"/>
    </row>
    <row r="253503" spans="4:4">
      <c r="D253503"/>
    </row>
    <row r="253504" spans="4:4">
      <c r="D253504"/>
    </row>
    <row r="253505" spans="4:4">
      <c r="D253505"/>
    </row>
    <row r="253506" spans="4:4">
      <c r="D253506"/>
    </row>
    <row r="253507" spans="4:4">
      <c r="D253507"/>
    </row>
    <row r="253508" spans="4:4">
      <c r="D253508"/>
    </row>
    <row r="253509" spans="4:4">
      <c r="D253509"/>
    </row>
    <row r="253510" spans="4:4">
      <c r="D253510"/>
    </row>
    <row r="253511" spans="4:4">
      <c r="D253511"/>
    </row>
    <row r="253512" spans="4:4">
      <c r="D253512"/>
    </row>
    <row r="253513" spans="4:4">
      <c r="D253513"/>
    </row>
    <row r="253514" spans="4:4">
      <c r="D253514"/>
    </row>
    <row r="253515" spans="4:4">
      <c r="D253515"/>
    </row>
    <row r="253516" spans="4:4">
      <c r="D253516"/>
    </row>
    <row r="253517" spans="4:4">
      <c r="D253517"/>
    </row>
    <row r="253518" spans="4:4">
      <c r="D253518"/>
    </row>
    <row r="253519" spans="4:4">
      <c r="D253519"/>
    </row>
    <row r="253520" spans="4:4">
      <c r="D253520"/>
    </row>
    <row r="253521" spans="4:4">
      <c r="D253521"/>
    </row>
    <row r="253522" spans="4:4">
      <c r="D253522"/>
    </row>
    <row r="253523" spans="4:4">
      <c r="D253523"/>
    </row>
    <row r="253524" spans="4:4">
      <c r="D253524"/>
    </row>
    <row r="253525" spans="4:4">
      <c r="D253525"/>
    </row>
    <row r="253526" spans="4:4">
      <c r="D253526"/>
    </row>
    <row r="253527" spans="4:4">
      <c r="D253527"/>
    </row>
    <row r="253528" spans="4:4">
      <c r="D253528"/>
    </row>
    <row r="253529" spans="4:4">
      <c r="D253529"/>
    </row>
    <row r="253530" spans="4:4">
      <c r="D253530"/>
    </row>
    <row r="253531" spans="4:4">
      <c r="D253531"/>
    </row>
    <row r="253532" spans="4:4">
      <c r="D253532"/>
    </row>
    <row r="253533" spans="4:4">
      <c r="D253533"/>
    </row>
    <row r="253534" spans="4:4">
      <c r="D253534"/>
    </row>
    <row r="253535" spans="4:4">
      <c r="D253535"/>
    </row>
    <row r="253536" spans="4:4">
      <c r="D253536"/>
    </row>
    <row r="253537" spans="4:4">
      <c r="D253537"/>
    </row>
    <row r="253538" spans="4:4">
      <c r="D253538"/>
    </row>
    <row r="253539" spans="4:4">
      <c r="D253539"/>
    </row>
    <row r="253540" spans="4:4">
      <c r="D253540"/>
    </row>
    <row r="253541" spans="4:4">
      <c r="D253541"/>
    </row>
    <row r="253542" spans="4:4">
      <c r="D253542"/>
    </row>
    <row r="253543" spans="4:4">
      <c r="D253543"/>
    </row>
    <row r="253544" spans="4:4">
      <c r="D253544"/>
    </row>
    <row r="253545" spans="4:4">
      <c r="D253545"/>
    </row>
    <row r="253546" spans="4:4">
      <c r="D253546"/>
    </row>
    <row r="253547" spans="4:4">
      <c r="D253547"/>
    </row>
    <row r="253548" spans="4:4">
      <c r="D253548"/>
    </row>
    <row r="253549" spans="4:4">
      <c r="D253549"/>
    </row>
    <row r="253550" spans="4:4">
      <c r="D253550"/>
    </row>
    <row r="253551" spans="4:4">
      <c r="D253551"/>
    </row>
    <row r="253552" spans="4:4">
      <c r="D253552"/>
    </row>
    <row r="253553" spans="4:4">
      <c r="D253553"/>
    </row>
    <row r="253554" spans="4:4">
      <c r="D253554"/>
    </row>
    <row r="253555" spans="4:4">
      <c r="D253555"/>
    </row>
    <row r="253556" spans="4:4">
      <c r="D253556"/>
    </row>
    <row r="253557" spans="4:4">
      <c r="D253557"/>
    </row>
    <row r="253558" spans="4:4">
      <c r="D253558"/>
    </row>
    <row r="253559" spans="4:4">
      <c r="D253559"/>
    </row>
    <row r="253560" spans="4:4">
      <c r="D253560"/>
    </row>
    <row r="253561" spans="4:4">
      <c r="D253561"/>
    </row>
    <row r="253562" spans="4:4">
      <c r="D253562"/>
    </row>
    <row r="253563" spans="4:4">
      <c r="D253563"/>
    </row>
    <row r="253564" spans="4:4">
      <c r="D253564"/>
    </row>
    <row r="253565" spans="4:4">
      <c r="D253565"/>
    </row>
    <row r="253566" spans="4:4">
      <c r="D253566"/>
    </row>
    <row r="253567" spans="4:4">
      <c r="D253567"/>
    </row>
    <row r="253568" spans="4:4">
      <c r="D253568"/>
    </row>
    <row r="253569" spans="4:4">
      <c r="D253569"/>
    </row>
    <row r="253570" spans="4:4">
      <c r="D253570"/>
    </row>
    <row r="253571" spans="4:4">
      <c r="D253571"/>
    </row>
    <row r="253572" spans="4:4">
      <c r="D253572"/>
    </row>
    <row r="253573" spans="4:4">
      <c r="D253573"/>
    </row>
    <row r="253574" spans="4:4">
      <c r="D253574"/>
    </row>
    <row r="253575" spans="4:4">
      <c r="D253575"/>
    </row>
    <row r="253576" spans="4:4">
      <c r="D253576"/>
    </row>
    <row r="253577" spans="4:4">
      <c r="D253577"/>
    </row>
    <row r="253578" spans="4:4">
      <c r="D253578"/>
    </row>
    <row r="253579" spans="4:4">
      <c r="D253579"/>
    </row>
    <row r="253580" spans="4:4">
      <c r="D253580"/>
    </row>
    <row r="253581" spans="4:4">
      <c r="D253581"/>
    </row>
    <row r="253582" spans="4:4">
      <c r="D253582"/>
    </row>
    <row r="253583" spans="4:4">
      <c r="D253583"/>
    </row>
    <row r="253584" spans="4:4">
      <c r="D253584"/>
    </row>
    <row r="253585" spans="4:4">
      <c r="D253585"/>
    </row>
    <row r="253586" spans="4:4">
      <c r="D253586"/>
    </row>
    <row r="253587" spans="4:4">
      <c r="D253587"/>
    </row>
    <row r="253588" spans="4:4">
      <c r="D253588"/>
    </row>
    <row r="253589" spans="4:4">
      <c r="D253589"/>
    </row>
    <row r="253590" spans="4:4">
      <c r="D253590"/>
    </row>
    <row r="253591" spans="4:4">
      <c r="D253591"/>
    </row>
    <row r="253592" spans="4:4">
      <c r="D253592"/>
    </row>
    <row r="253593" spans="4:4">
      <c r="D253593"/>
    </row>
    <row r="253594" spans="4:4">
      <c r="D253594"/>
    </row>
    <row r="253595" spans="4:4">
      <c r="D253595"/>
    </row>
    <row r="253596" spans="4:4">
      <c r="D253596"/>
    </row>
    <row r="253597" spans="4:4">
      <c r="D253597"/>
    </row>
    <row r="253598" spans="4:4">
      <c r="D253598"/>
    </row>
    <row r="253599" spans="4:4">
      <c r="D253599"/>
    </row>
    <row r="253600" spans="4:4">
      <c r="D253600"/>
    </row>
    <row r="253601" spans="4:4">
      <c r="D253601"/>
    </row>
    <row r="253602" spans="4:4">
      <c r="D253602"/>
    </row>
    <row r="253603" spans="4:4">
      <c r="D253603"/>
    </row>
    <row r="253604" spans="4:4">
      <c r="D253604"/>
    </row>
    <row r="253605" spans="4:4">
      <c r="D253605"/>
    </row>
    <row r="253606" spans="4:4">
      <c r="D253606"/>
    </row>
    <row r="253607" spans="4:4">
      <c r="D253607"/>
    </row>
    <row r="253608" spans="4:4">
      <c r="D253608"/>
    </row>
    <row r="253609" spans="4:4">
      <c r="D253609"/>
    </row>
    <row r="253610" spans="4:4">
      <c r="D253610"/>
    </row>
    <row r="253611" spans="4:4">
      <c r="D253611"/>
    </row>
    <row r="253612" spans="4:4">
      <c r="D253612"/>
    </row>
    <row r="253613" spans="4:4">
      <c r="D253613"/>
    </row>
    <row r="253614" spans="4:4">
      <c r="D253614"/>
    </row>
    <row r="253615" spans="4:4">
      <c r="D253615"/>
    </row>
    <row r="253616" spans="4:4">
      <c r="D253616"/>
    </row>
    <row r="253617" spans="4:4">
      <c r="D253617"/>
    </row>
    <row r="253618" spans="4:4">
      <c r="D253618"/>
    </row>
    <row r="253619" spans="4:4">
      <c r="D253619"/>
    </row>
    <row r="253620" spans="4:4">
      <c r="D253620"/>
    </row>
    <row r="253621" spans="4:4">
      <c r="D253621"/>
    </row>
    <row r="253622" spans="4:4">
      <c r="D253622"/>
    </row>
    <row r="253623" spans="4:4">
      <c r="D253623"/>
    </row>
    <row r="253624" spans="4:4">
      <c r="D253624"/>
    </row>
    <row r="253625" spans="4:4">
      <c r="D253625"/>
    </row>
    <row r="253626" spans="4:4">
      <c r="D253626"/>
    </row>
    <row r="253627" spans="4:4">
      <c r="D253627"/>
    </row>
    <row r="253628" spans="4:4">
      <c r="D253628"/>
    </row>
    <row r="253629" spans="4:4">
      <c r="D253629"/>
    </row>
    <row r="253630" spans="4:4">
      <c r="D253630"/>
    </row>
    <row r="253631" spans="4:4">
      <c r="D253631"/>
    </row>
    <row r="253632" spans="4:4">
      <c r="D253632"/>
    </row>
    <row r="253633" spans="4:4">
      <c r="D253633"/>
    </row>
    <row r="253634" spans="4:4">
      <c r="D253634"/>
    </row>
    <row r="253635" spans="4:4">
      <c r="D253635"/>
    </row>
    <row r="253636" spans="4:4">
      <c r="D253636"/>
    </row>
    <row r="253637" spans="4:4">
      <c r="D253637"/>
    </row>
    <row r="253638" spans="4:4">
      <c r="D253638"/>
    </row>
    <row r="253639" spans="4:4">
      <c r="D253639"/>
    </row>
    <row r="253640" spans="4:4">
      <c r="D253640"/>
    </row>
    <row r="253641" spans="4:4">
      <c r="D253641"/>
    </row>
    <row r="253642" spans="4:4">
      <c r="D253642"/>
    </row>
    <row r="253643" spans="4:4">
      <c r="D253643"/>
    </row>
    <row r="253644" spans="4:4">
      <c r="D253644"/>
    </row>
    <row r="253645" spans="4:4">
      <c r="D253645"/>
    </row>
    <row r="253646" spans="4:4">
      <c r="D253646"/>
    </row>
    <row r="253647" spans="4:4">
      <c r="D253647"/>
    </row>
    <row r="253648" spans="4:4">
      <c r="D253648"/>
    </row>
    <row r="253649" spans="4:4">
      <c r="D253649"/>
    </row>
    <row r="253650" spans="4:4">
      <c r="D253650"/>
    </row>
    <row r="253651" spans="4:4">
      <c r="D253651"/>
    </row>
    <row r="253652" spans="4:4">
      <c r="D253652"/>
    </row>
    <row r="253653" spans="4:4">
      <c r="D253653"/>
    </row>
    <row r="253654" spans="4:4">
      <c r="D253654"/>
    </row>
    <row r="253655" spans="4:4">
      <c r="D253655"/>
    </row>
    <row r="253656" spans="4:4">
      <c r="D253656"/>
    </row>
    <row r="253657" spans="4:4">
      <c r="D253657"/>
    </row>
    <row r="253658" spans="4:4">
      <c r="D253658"/>
    </row>
    <row r="253659" spans="4:4">
      <c r="D253659"/>
    </row>
    <row r="253660" spans="4:4">
      <c r="D253660"/>
    </row>
    <row r="253661" spans="4:4">
      <c r="D253661"/>
    </row>
    <row r="253662" spans="4:4">
      <c r="D253662"/>
    </row>
    <row r="253663" spans="4:4">
      <c r="D253663"/>
    </row>
    <row r="253664" spans="4:4">
      <c r="D253664"/>
    </row>
    <row r="253665" spans="4:4">
      <c r="D253665"/>
    </row>
    <row r="253666" spans="4:4">
      <c r="D253666"/>
    </row>
    <row r="253667" spans="4:4">
      <c r="D253667"/>
    </row>
    <row r="253668" spans="4:4">
      <c r="D253668"/>
    </row>
    <row r="253669" spans="4:4">
      <c r="D253669"/>
    </row>
    <row r="253670" spans="4:4">
      <c r="D253670"/>
    </row>
    <row r="253671" spans="4:4">
      <c r="D253671"/>
    </row>
    <row r="253672" spans="4:4">
      <c r="D253672"/>
    </row>
    <row r="253673" spans="4:4">
      <c r="D253673"/>
    </row>
    <row r="253674" spans="4:4">
      <c r="D253674"/>
    </row>
    <row r="253675" spans="4:4">
      <c r="D253675"/>
    </row>
    <row r="253676" spans="4:4">
      <c r="D253676"/>
    </row>
    <row r="253677" spans="4:4">
      <c r="D253677"/>
    </row>
    <row r="253678" spans="4:4">
      <c r="D253678"/>
    </row>
    <row r="253679" spans="4:4">
      <c r="D253679"/>
    </row>
    <row r="253680" spans="4:4">
      <c r="D253680"/>
    </row>
    <row r="253681" spans="4:4">
      <c r="D253681"/>
    </row>
    <row r="253682" spans="4:4">
      <c r="D253682"/>
    </row>
    <row r="253683" spans="4:4">
      <c r="D253683"/>
    </row>
    <row r="253684" spans="4:4">
      <c r="D253684"/>
    </row>
    <row r="253685" spans="4:4">
      <c r="D253685"/>
    </row>
    <row r="253686" spans="4:4">
      <c r="D253686"/>
    </row>
    <row r="253687" spans="4:4">
      <c r="D253687"/>
    </row>
    <row r="253688" spans="4:4">
      <c r="D253688"/>
    </row>
    <row r="253689" spans="4:4">
      <c r="D253689"/>
    </row>
    <row r="253690" spans="4:4">
      <c r="D253690"/>
    </row>
    <row r="253691" spans="4:4">
      <c r="D253691"/>
    </row>
    <row r="253692" spans="4:4">
      <c r="D253692"/>
    </row>
    <row r="253693" spans="4:4">
      <c r="D253693"/>
    </row>
    <row r="253694" spans="4:4">
      <c r="D253694"/>
    </row>
    <row r="253695" spans="4:4">
      <c r="D253695"/>
    </row>
    <row r="253696" spans="4:4">
      <c r="D253696"/>
    </row>
    <row r="253697" spans="4:4">
      <c r="D253697"/>
    </row>
    <row r="253698" spans="4:4">
      <c r="D253698"/>
    </row>
    <row r="253699" spans="4:4">
      <c r="D253699"/>
    </row>
    <row r="253700" spans="4:4">
      <c r="D253700"/>
    </row>
    <row r="253701" spans="4:4">
      <c r="D253701"/>
    </row>
    <row r="253702" spans="4:4">
      <c r="D253702"/>
    </row>
    <row r="253703" spans="4:4">
      <c r="D253703"/>
    </row>
    <row r="253704" spans="4:4">
      <c r="D253704"/>
    </row>
    <row r="253705" spans="4:4">
      <c r="D253705"/>
    </row>
    <row r="253706" spans="4:4">
      <c r="D253706"/>
    </row>
    <row r="253707" spans="4:4">
      <c r="D253707"/>
    </row>
    <row r="253708" spans="4:4">
      <c r="D253708"/>
    </row>
    <row r="253709" spans="4:4">
      <c r="D253709"/>
    </row>
    <row r="253710" spans="4:4">
      <c r="D253710"/>
    </row>
    <row r="253711" spans="4:4">
      <c r="D253711"/>
    </row>
    <row r="253712" spans="4:4">
      <c r="D253712"/>
    </row>
    <row r="253713" spans="4:4">
      <c r="D253713"/>
    </row>
    <row r="253714" spans="4:4">
      <c r="D253714"/>
    </row>
    <row r="253715" spans="4:4">
      <c r="D253715"/>
    </row>
    <row r="253716" spans="4:4">
      <c r="D253716"/>
    </row>
    <row r="253717" spans="4:4">
      <c r="D253717"/>
    </row>
    <row r="253718" spans="4:4">
      <c r="D253718"/>
    </row>
    <row r="253719" spans="4:4">
      <c r="D253719"/>
    </row>
    <row r="253720" spans="4:4">
      <c r="D253720"/>
    </row>
    <row r="253721" spans="4:4">
      <c r="D253721"/>
    </row>
    <row r="253722" spans="4:4">
      <c r="D253722"/>
    </row>
    <row r="253723" spans="4:4">
      <c r="D253723"/>
    </row>
    <row r="253724" spans="4:4">
      <c r="D253724"/>
    </row>
    <row r="253725" spans="4:4">
      <c r="D253725"/>
    </row>
    <row r="253726" spans="4:4">
      <c r="D253726"/>
    </row>
    <row r="253727" spans="4:4">
      <c r="D253727"/>
    </row>
    <row r="253728" spans="4:4">
      <c r="D253728"/>
    </row>
    <row r="253729" spans="4:4">
      <c r="D253729"/>
    </row>
    <row r="253730" spans="4:4">
      <c r="D253730"/>
    </row>
    <row r="253731" spans="4:4">
      <c r="D253731"/>
    </row>
    <row r="253732" spans="4:4">
      <c r="D253732"/>
    </row>
    <row r="253733" spans="4:4">
      <c r="D253733"/>
    </row>
    <row r="253734" spans="4:4">
      <c r="D253734"/>
    </row>
    <row r="253735" spans="4:4">
      <c r="D253735"/>
    </row>
    <row r="253736" spans="4:4">
      <c r="D253736"/>
    </row>
    <row r="253737" spans="4:4">
      <c r="D253737"/>
    </row>
    <row r="253738" spans="4:4">
      <c r="D253738"/>
    </row>
    <row r="253739" spans="4:4">
      <c r="D253739"/>
    </row>
    <row r="253740" spans="4:4">
      <c r="D253740"/>
    </row>
    <row r="253741" spans="4:4">
      <c r="D253741"/>
    </row>
    <row r="253742" spans="4:4">
      <c r="D253742"/>
    </row>
    <row r="253743" spans="4:4">
      <c r="D253743"/>
    </row>
    <row r="253744" spans="4:4">
      <c r="D253744"/>
    </row>
    <row r="253745" spans="4:4">
      <c r="D253745"/>
    </row>
    <row r="253746" spans="4:4">
      <c r="D253746"/>
    </row>
    <row r="253747" spans="4:4">
      <c r="D253747"/>
    </row>
    <row r="253748" spans="4:4">
      <c r="D253748"/>
    </row>
    <row r="253749" spans="4:4">
      <c r="D253749"/>
    </row>
    <row r="253750" spans="4:4">
      <c r="D253750"/>
    </row>
    <row r="253751" spans="4:4">
      <c r="D253751"/>
    </row>
    <row r="253752" spans="4:4">
      <c r="D253752"/>
    </row>
    <row r="253753" spans="4:4">
      <c r="D253753"/>
    </row>
    <row r="253754" spans="4:4">
      <c r="D253754"/>
    </row>
    <row r="253755" spans="4:4">
      <c r="D253755"/>
    </row>
    <row r="253756" spans="4:4">
      <c r="D253756"/>
    </row>
    <row r="253757" spans="4:4">
      <c r="D253757"/>
    </row>
    <row r="253758" spans="4:4">
      <c r="D253758"/>
    </row>
    <row r="253759" spans="4:4">
      <c r="D253759"/>
    </row>
    <row r="253760" spans="4:4">
      <c r="D253760"/>
    </row>
    <row r="253761" spans="4:4">
      <c r="D253761"/>
    </row>
    <row r="253762" spans="4:4">
      <c r="D253762"/>
    </row>
    <row r="253763" spans="4:4">
      <c r="D253763"/>
    </row>
    <row r="253764" spans="4:4">
      <c r="D253764"/>
    </row>
    <row r="253765" spans="4:4">
      <c r="D253765"/>
    </row>
    <row r="253766" spans="4:4">
      <c r="D253766"/>
    </row>
    <row r="253767" spans="4:4">
      <c r="D253767"/>
    </row>
    <row r="253768" spans="4:4">
      <c r="D253768"/>
    </row>
    <row r="253769" spans="4:4">
      <c r="D253769"/>
    </row>
    <row r="253770" spans="4:4">
      <c r="D253770"/>
    </row>
    <row r="253771" spans="4:4">
      <c r="D253771"/>
    </row>
    <row r="253772" spans="4:4">
      <c r="D253772"/>
    </row>
    <row r="253773" spans="4:4">
      <c r="D253773"/>
    </row>
    <row r="253774" spans="4:4">
      <c r="D253774"/>
    </row>
    <row r="253775" spans="4:4">
      <c r="D253775"/>
    </row>
    <row r="253776" spans="4:4">
      <c r="D253776"/>
    </row>
    <row r="253777" spans="4:4">
      <c r="D253777"/>
    </row>
    <row r="253778" spans="4:4">
      <c r="D253778"/>
    </row>
    <row r="253779" spans="4:4">
      <c r="D253779"/>
    </row>
    <row r="253780" spans="4:4">
      <c r="D253780"/>
    </row>
    <row r="253781" spans="4:4">
      <c r="D253781"/>
    </row>
    <row r="253782" spans="4:4">
      <c r="D253782"/>
    </row>
    <row r="253783" spans="4:4">
      <c r="D253783"/>
    </row>
    <row r="253784" spans="4:4">
      <c r="D253784"/>
    </row>
    <row r="253785" spans="4:4">
      <c r="D253785"/>
    </row>
    <row r="253786" spans="4:4">
      <c r="D253786"/>
    </row>
    <row r="253787" spans="4:4">
      <c r="D253787"/>
    </row>
    <row r="253788" spans="4:4">
      <c r="D253788"/>
    </row>
    <row r="253789" spans="4:4">
      <c r="D253789"/>
    </row>
    <row r="253790" spans="4:4">
      <c r="D253790"/>
    </row>
    <row r="253791" spans="4:4">
      <c r="D253791"/>
    </row>
    <row r="253792" spans="4:4">
      <c r="D253792"/>
    </row>
    <row r="253793" spans="4:4">
      <c r="D253793"/>
    </row>
    <row r="253794" spans="4:4">
      <c r="D253794"/>
    </row>
    <row r="253795" spans="4:4">
      <c r="D253795"/>
    </row>
    <row r="253796" spans="4:4">
      <c r="D253796"/>
    </row>
    <row r="253797" spans="4:4">
      <c r="D253797"/>
    </row>
    <row r="253798" spans="4:4">
      <c r="D253798"/>
    </row>
    <row r="253799" spans="4:4">
      <c r="D253799"/>
    </row>
    <row r="253800" spans="4:4">
      <c r="D253800"/>
    </row>
    <row r="253801" spans="4:4">
      <c r="D253801"/>
    </row>
    <row r="253802" spans="4:4">
      <c r="D253802"/>
    </row>
    <row r="253803" spans="4:4">
      <c r="D253803"/>
    </row>
    <row r="253804" spans="4:4">
      <c r="D253804"/>
    </row>
    <row r="253805" spans="4:4">
      <c r="D253805"/>
    </row>
    <row r="253806" spans="4:4">
      <c r="D253806"/>
    </row>
    <row r="253807" spans="4:4">
      <c r="D253807"/>
    </row>
    <row r="253808" spans="4:4">
      <c r="D253808"/>
    </row>
    <row r="253809" spans="4:4">
      <c r="D253809"/>
    </row>
    <row r="253810" spans="4:4">
      <c r="D253810"/>
    </row>
    <row r="253811" spans="4:4">
      <c r="D253811"/>
    </row>
    <row r="253812" spans="4:4">
      <c r="D253812"/>
    </row>
    <row r="253813" spans="4:4">
      <c r="D253813"/>
    </row>
    <row r="253814" spans="4:4">
      <c r="D253814"/>
    </row>
    <row r="253815" spans="4:4">
      <c r="D253815"/>
    </row>
    <row r="253816" spans="4:4">
      <c r="D253816"/>
    </row>
    <row r="253817" spans="4:4">
      <c r="D253817"/>
    </row>
    <row r="253818" spans="4:4">
      <c r="D253818"/>
    </row>
    <row r="253819" spans="4:4">
      <c r="D253819"/>
    </row>
    <row r="253820" spans="4:4">
      <c r="D253820"/>
    </row>
    <row r="253821" spans="4:4">
      <c r="D253821"/>
    </row>
    <row r="253822" spans="4:4">
      <c r="D253822"/>
    </row>
    <row r="253823" spans="4:4">
      <c r="D253823"/>
    </row>
    <row r="253824" spans="4:4">
      <c r="D253824"/>
    </row>
    <row r="253825" spans="4:4">
      <c r="D253825"/>
    </row>
    <row r="253826" spans="4:4">
      <c r="D253826"/>
    </row>
    <row r="253827" spans="4:4">
      <c r="D253827"/>
    </row>
    <row r="253828" spans="4:4">
      <c r="D253828"/>
    </row>
    <row r="253829" spans="4:4">
      <c r="D253829"/>
    </row>
    <row r="253830" spans="4:4">
      <c r="D253830"/>
    </row>
    <row r="253831" spans="4:4">
      <c r="D253831"/>
    </row>
    <row r="253832" spans="4:4">
      <c r="D253832"/>
    </row>
    <row r="253833" spans="4:4">
      <c r="D253833"/>
    </row>
    <row r="253834" spans="4:4">
      <c r="D253834"/>
    </row>
    <row r="253835" spans="4:4">
      <c r="D253835"/>
    </row>
    <row r="253836" spans="4:4">
      <c r="D253836"/>
    </row>
    <row r="253837" spans="4:4">
      <c r="D253837"/>
    </row>
    <row r="253838" spans="4:4">
      <c r="D253838"/>
    </row>
    <row r="253839" spans="4:4">
      <c r="D253839"/>
    </row>
    <row r="253840" spans="4:4">
      <c r="D253840"/>
    </row>
    <row r="253841" spans="4:4">
      <c r="D253841"/>
    </row>
    <row r="253842" spans="4:4">
      <c r="D253842"/>
    </row>
    <row r="253843" spans="4:4">
      <c r="D253843"/>
    </row>
    <row r="253844" spans="4:4">
      <c r="D253844"/>
    </row>
    <row r="253845" spans="4:4">
      <c r="D253845"/>
    </row>
    <row r="253846" spans="4:4">
      <c r="D253846"/>
    </row>
    <row r="253847" spans="4:4">
      <c r="D253847"/>
    </row>
    <row r="253848" spans="4:4">
      <c r="D253848"/>
    </row>
    <row r="253849" spans="4:4">
      <c r="D253849"/>
    </row>
    <row r="253850" spans="4:4">
      <c r="D253850"/>
    </row>
    <row r="253851" spans="4:4">
      <c r="D253851"/>
    </row>
    <row r="253852" spans="4:4">
      <c r="D253852"/>
    </row>
    <row r="253853" spans="4:4">
      <c r="D253853"/>
    </row>
    <row r="253854" spans="4:4">
      <c r="D253854"/>
    </row>
    <row r="253855" spans="4:4">
      <c r="D253855"/>
    </row>
    <row r="253856" spans="4:4">
      <c r="D253856"/>
    </row>
    <row r="253857" spans="4:4">
      <c r="D253857"/>
    </row>
    <row r="253858" spans="4:4">
      <c r="D253858"/>
    </row>
    <row r="253859" spans="4:4">
      <c r="D253859"/>
    </row>
    <row r="253860" spans="4:4">
      <c r="D253860"/>
    </row>
    <row r="253861" spans="4:4">
      <c r="D253861"/>
    </row>
    <row r="253862" spans="4:4">
      <c r="D253862"/>
    </row>
    <row r="253863" spans="4:4">
      <c r="D253863"/>
    </row>
    <row r="253864" spans="4:4">
      <c r="D253864"/>
    </row>
    <row r="253865" spans="4:4">
      <c r="D253865"/>
    </row>
    <row r="253866" spans="4:4">
      <c r="D253866"/>
    </row>
    <row r="253867" spans="4:4">
      <c r="D253867"/>
    </row>
    <row r="253868" spans="4:4">
      <c r="D253868"/>
    </row>
    <row r="253869" spans="4:4">
      <c r="D253869"/>
    </row>
    <row r="253870" spans="4:4">
      <c r="D253870"/>
    </row>
    <row r="253871" spans="4:4">
      <c r="D253871"/>
    </row>
    <row r="253872" spans="4:4">
      <c r="D253872"/>
    </row>
    <row r="253873" spans="4:4">
      <c r="D253873"/>
    </row>
    <row r="253874" spans="4:4">
      <c r="D253874"/>
    </row>
    <row r="253875" spans="4:4">
      <c r="D253875"/>
    </row>
    <row r="253876" spans="4:4">
      <c r="D253876"/>
    </row>
    <row r="253877" spans="4:4">
      <c r="D253877"/>
    </row>
    <row r="253878" spans="4:4">
      <c r="D253878"/>
    </row>
    <row r="253879" spans="4:4">
      <c r="D253879"/>
    </row>
    <row r="253880" spans="4:4">
      <c r="D253880"/>
    </row>
    <row r="253881" spans="4:4">
      <c r="D253881"/>
    </row>
    <row r="253882" spans="4:4">
      <c r="D253882"/>
    </row>
    <row r="253883" spans="4:4">
      <c r="D253883"/>
    </row>
    <row r="253884" spans="4:4">
      <c r="D253884"/>
    </row>
    <row r="253885" spans="4:4">
      <c r="D253885"/>
    </row>
    <row r="253886" spans="4:4">
      <c r="D253886"/>
    </row>
    <row r="253887" spans="4:4">
      <c r="D253887"/>
    </row>
    <row r="253888" spans="4:4">
      <c r="D253888"/>
    </row>
    <row r="253889" spans="4:4">
      <c r="D253889"/>
    </row>
    <row r="253890" spans="4:4">
      <c r="D253890"/>
    </row>
    <row r="253891" spans="4:4">
      <c r="D253891"/>
    </row>
    <row r="253892" spans="4:4">
      <c r="D253892"/>
    </row>
    <row r="253893" spans="4:4">
      <c r="D253893"/>
    </row>
    <row r="253894" spans="4:4">
      <c r="D253894"/>
    </row>
    <row r="253895" spans="4:4">
      <c r="D253895"/>
    </row>
    <row r="253896" spans="4:4">
      <c r="D253896"/>
    </row>
    <row r="253897" spans="4:4">
      <c r="D253897"/>
    </row>
    <row r="253898" spans="4:4">
      <c r="D253898"/>
    </row>
    <row r="253899" spans="4:4">
      <c r="D253899"/>
    </row>
    <row r="253900" spans="4:4">
      <c r="D253900"/>
    </row>
    <row r="253901" spans="4:4">
      <c r="D253901"/>
    </row>
    <row r="253902" spans="4:4">
      <c r="D253902"/>
    </row>
    <row r="253903" spans="4:4">
      <c r="D253903"/>
    </row>
    <row r="253904" spans="4:4">
      <c r="D253904"/>
    </row>
    <row r="253905" spans="4:4">
      <c r="D253905"/>
    </row>
    <row r="253906" spans="4:4">
      <c r="D253906"/>
    </row>
    <row r="253907" spans="4:4">
      <c r="D253907"/>
    </row>
    <row r="253908" spans="4:4">
      <c r="D253908"/>
    </row>
    <row r="253909" spans="4:4">
      <c r="D253909"/>
    </row>
    <row r="253910" spans="4:4">
      <c r="D253910"/>
    </row>
    <row r="253911" spans="4:4">
      <c r="D253911"/>
    </row>
    <row r="253912" spans="4:4">
      <c r="D253912"/>
    </row>
    <row r="253913" spans="4:4">
      <c r="D253913"/>
    </row>
    <row r="253914" spans="4:4">
      <c r="D253914"/>
    </row>
    <row r="253915" spans="4:4">
      <c r="D253915"/>
    </row>
    <row r="253916" spans="4:4">
      <c r="D253916"/>
    </row>
    <row r="253917" spans="4:4">
      <c r="D253917"/>
    </row>
    <row r="253918" spans="4:4">
      <c r="D253918"/>
    </row>
    <row r="253919" spans="4:4">
      <c r="D253919"/>
    </row>
    <row r="253920" spans="4:4">
      <c r="D253920"/>
    </row>
    <row r="253921" spans="4:4">
      <c r="D253921"/>
    </row>
    <row r="253922" spans="4:4">
      <c r="D253922"/>
    </row>
    <row r="253923" spans="4:4">
      <c r="D253923"/>
    </row>
    <row r="253924" spans="4:4">
      <c r="D253924"/>
    </row>
    <row r="253925" spans="4:4">
      <c r="D253925"/>
    </row>
    <row r="253926" spans="4:4">
      <c r="D253926"/>
    </row>
    <row r="253927" spans="4:4">
      <c r="D253927"/>
    </row>
    <row r="253928" spans="4:4">
      <c r="D253928"/>
    </row>
    <row r="253929" spans="4:4">
      <c r="D253929"/>
    </row>
    <row r="253930" spans="4:4">
      <c r="D253930"/>
    </row>
    <row r="253931" spans="4:4">
      <c r="D253931"/>
    </row>
    <row r="253932" spans="4:4">
      <c r="D253932"/>
    </row>
    <row r="253933" spans="4:4">
      <c r="D253933"/>
    </row>
    <row r="253934" spans="4:4">
      <c r="D253934"/>
    </row>
    <row r="253935" spans="4:4">
      <c r="D253935"/>
    </row>
    <row r="253936" spans="4:4">
      <c r="D253936"/>
    </row>
    <row r="253937" spans="4:4">
      <c r="D253937"/>
    </row>
    <row r="253938" spans="4:4">
      <c r="D253938"/>
    </row>
    <row r="253939" spans="4:4">
      <c r="D253939"/>
    </row>
    <row r="253940" spans="4:4">
      <c r="D253940"/>
    </row>
    <row r="253941" spans="4:4">
      <c r="D253941"/>
    </row>
    <row r="253942" spans="4:4">
      <c r="D253942"/>
    </row>
    <row r="253943" spans="4:4">
      <c r="D253943"/>
    </row>
    <row r="253944" spans="4:4">
      <c r="D253944"/>
    </row>
    <row r="253945" spans="4:4">
      <c r="D253945"/>
    </row>
    <row r="253946" spans="4:4">
      <c r="D253946"/>
    </row>
    <row r="253947" spans="4:4">
      <c r="D253947"/>
    </row>
    <row r="253948" spans="4:4">
      <c r="D253948"/>
    </row>
    <row r="253949" spans="4:4">
      <c r="D253949"/>
    </row>
    <row r="253950" spans="4:4">
      <c r="D253950"/>
    </row>
    <row r="253951" spans="4:4">
      <c r="D253951"/>
    </row>
    <row r="253952" spans="4:4">
      <c r="D253952"/>
    </row>
    <row r="253953" spans="4:4">
      <c r="D253953"/>
    </row>
    <row r="253954" spans="4:4">
      <c r="D253954"/>
    </row>
    <row r="253955" spans="4:4">
      <c r="D253955"/>
    </row>
    <row r="253956" spans="4:4">
      <c r="D253956"/>
    </row>
    <row r="253957" spans="4:4">
      <c r="D253957"/>
    </row>
    <row r="253958" spans="4:4">
      <c r="D253958"/>
    </row>
    <row r="253959" spans="4:4">
      <c r="D253959"/>
    </row>
    <row r="253960" spans="4:4">
      <c r="D253960"/>
    </row>
    <row r="253961" spans="4:4">
      <c r="D253961"/>
    </row>
    <row r="253962" spans="4:4">
      <c r="D253962"/>
    </row>
    <row r="253963" spans="4:4">
      <c r="D253963"/>
    </row>
    <row r="253964" spans="4:4">
      <c r="D253964"/>
    </row>
    <row r="253965" spans="4:4">
      <c r="D253965"/>
    </row>
    <row r="253966" spans="4:4">
      <c r="D253966"/>
    </row>
    <row r="253967" spans="4:4">
      <c r="D253967"/>
    </row>
    <row r="253968" spans="4:4">
      <c r="D253968"/>
    </row>
    <row r="253969" spans="4:4">
      <c r="D253969"/>
    </row>
    <row r="253970" spans="4:4">
      <c r="D253970"/>
    </row>
    <row r="253971" spans="4:4">
      <c r="D253971"/>
    </row>
    <row r="253972" spans="4:4">
      <c r="D253972"/>
    </row>
    <row r="253973" spans="4:4">
      <c r="D253973"/>
    </row>
    <row r="253974" spans="4:4">
      <c r="D253974"/>
    </row>
    <row r="253975" spans="4:4">
      <c r="D253975"/>
    </row>
    <row r="253976" spans="4:4">
      <c r="D253976"/>
    </row>
    <row r="253977" spans="4:4">
      <c r="D253977"/>
    </row>
    <row r="253978" spans="4:4">
      <c r="D253978"/>
    </row>
    <row r="253979" spans="4:4">
      <c r="D253979"/>
    </row>
    <row r="253980" spans="4:4">
      <c r="D253980"/>
    </row>
    <row r="253981" spans="4:4">
      <c r="D253981"/>
    </row>
    <row r="253982" spans="4:4">
      <c r="D253982"/>
    </row>
    <row r="253983" spans="4:4">
      <c r="D253983"/>
    </row>
    <row r="253984" spans="4:4">
      <c r="D253984"/>
    </row>
    <row r="253985" spans="4:4">
      <c r="D253985"/>
    </row>
    <row r="253986" spans="4:4">
      <c r="D253986"/>
    </row>
    <row r="253987" spans="4:4">
      <c r="D253987"/>
    </row>
    <row r="253988" spans="4:4">
      <c r="D253988"/>
    </row>
    <row r="253989" spans="4:4">
      <c r="D253989"/>
    </row>
    <row r="253990" spans="4:4">
      <c r="D253990"/>
    </row>
    <row r="253991" spans="4:4">
      <c r="D253991"/>
    </row>
    <row r="253992" spans="4:4">
      <c r="D253992"/>
    </row>
    <row r="253993" spans="4:4">
      <c r="D253993"/>
    </row>
    <row r="253994" spans="4:4">
      <c r="D253994"/>
    </row>
    <row r="253995" spans="4:4">
      <c r="D253995"/>
    </row>
    <row r="253996" spans="4:4">
      <c r="D253996"/>
    </row>
    <row r="253997" spans="4:4">
      <c r="D253997"/>
    </row>
    <row r="253998" spans="4:4">
      <c r="D253998"/>
    </row>
    <row r="253999" spans="4:4">
      <c r="D253999"/>
    </row>
    <row r="254000" spans="4:4">
      <c r="D254000"/>
    </row>
    <row r="254001" spans="4:4">
      <c r="D254001"/>
    </row>
    <row r="254002" spans="4:4">
      <c r="D254002"/>
    </row>
    <row r="254003" spans="4:4">
      <c r="D254003"/>
    </row>
    <row r="254004" spans="4:4">
      <c r="D254004"/>
    </row>
    <row r="254005" spans="4:4">
      <c r="D254005"/>
    </row>
    <row r="254006" spans="4:4">
      <c r="D254006"/>
    </row>
    <row r="254007" spans="4:4">
      <c r="D254007"/>
    </row>
    <row r="254008" spans="4:4">
      <c r="D254008"/>
    </row>
    <row r="254009" spans="4:4">
      <c r="D254009"/>
    </row>
    <row r="254010" spans="4:4">
      <c r="D254010"/>
    </row>
    <row r="254011" spans="4:4">
      <c r="D254011"/>
    </row>
    <row r="254012" spans="4:4">
      <c r="D254012"/>
    </row>
    <row r="254013" spans="4:4">
      <c r="D254013"/>
    </row>
    <row r="254014" spans="4:4">
      <c r="D254014"/>
    </row>
    <row r="254015" spans="4:4">
      <c r="D254015"/>
    </row>
    <row r="254016" spans="4:4">
      <c r="D254016"/>
    </row>
    <row r="254017" spans="4:4">
      <c r="D254017"/>
    </row>
    <row r="254018" spans="4:4">
      <c r="D254018"/>
    </row>
    <row r="254019" spans="4:4">
      <c r="D254019"/>
    </row>
    <row r="254020" spans="4:4">
      <c r="D254020"/>
    </row>
    <row r="254021" spans="4:4">
      <c r="D254021"/>
    </row>
    <row r="254022" spans="4:4">
      <c r="D254022"/>
    </row>
    <row r="254023" spans="4:4">
      <c r="D254023"/>
    </row>
    <row r="254024" spans="4:4">
      <c r="D254024"/>
    </row>
    <row r="254025" spans="4:4">
      <c r="D254025"/>
    </row>
    <row r="254026" spans="4:4">
      <c r="D254026"/>
    </row>
    <row r="254027" spans="4:4">
      <c r="D254027"/>
    </row>
    <row r="254028" spans="4:4">
      <c r="D254028"/>
    </row>
    <row r="254029" spans="4:4">
      <c r="D254029"/>
    </row>
    <row r="254030" spans="4:4">
      <c r="D254030"/>
    </row>
    <row r="254031" spans="4:4">
      <c r="D254031"/>
    </row>
    <row r="254032" spans="4:4">
      <c r="D254032"/>
    </row>
    <row r="254033" spans="4:4">
      <c r="D254033"/>
    </row>
    <row r="254034" spans="4:4">
      <c r="D254034"/>
    </row>
    <row r="254035" spans="4:4">
      <c r="D254035"/>
    </row>
    <row r="254036" spans="4:4">
      <c r="D254036"/>
    </row>
    <row r="254037" spans="4:4">
      <c r="D254037"/>
    </row>
    <row r="254038" spans="4:4">
      <c r="D254038"/>
    </row>
    <row r="254039" spans="4:4">
      <c r="D254039"/>
    </row>
    <row r="254040" spans="4:4">
      <c r="D254040"/>
    </row>
    <row r="254041" spans="4:4">
      <c r="D254041"/>
    </row>
    <row r="254042" spans="4:4">
      <c r="D254042"/>
    </row>
    <row r="254043" spans="4:4">
      <c r="D254043"/>
    </row>
    <row r="254044" spans="4:4">
      <c r="D254044"/>
    </row>
    <row r="254045" spans="4:4">
      <c r="D254045"/>
    </row>
    <row r="254046" spans="4:4">
      <c r="D254046"/>
    </row>
    <row r="254047" spans="4:4">
      <c r="D254047"/>
    </row>
    <row r="254048" spans="4:4">
      <c r="D254048"/>
    </row>
    <row r="254049" spans="4:4">
      <c r="D254049"/>
    </row>
    <row r="254050" spans="4:4">
      <c r="D254050"/>
    </row>
    <row r="254051" spans="4:4">
      <c r="D254051"/>
    </row>
    <row r="254052" spans="4:4">
      <c r="D254052"/>
    </row>
    <row r="254053" spans="4:4">
      <c r="D254053"/>
    </row>
    <row r="254054" spans="4:4">
      <c r="D254054"/>
    </row>
    <row r="254055" spans="4:4">
      <c r="D254055"/>
    </row>
    <row r="254056" spans="4:4">
      <c r="D254056"/>
    </row>
    <row r="254057" spans="4:4">
      <c r="D254057"/>
    </row>
    <row r="254058" spans="4:4">
      <c r="D254058"/>
    </row>
    <row r="254059" spans="4:4">
      <c r="D254059"/>
    </row>
    <row r="254060" spans="4:4">
      <c r="D254060"/>
    </row>
    <row r="254061" spans="4:4">
      <c r="D254061"/>
    </row>
    <row r="254062" spans="4:4">
      <c r="D254062"/>
    </row>
    <row r="254063" spans="4:4">
      <c r="D254063"/>
    </row>
    <row r="254064" spans="4:4">
      <c r="D254064"/>
    </row>
    <row r="254065" spans="4:4">
      <c r="D254065"/>
    </row>
    <row r="254066" spans="4:4">
      <c r="D254066"/>
    </row>
    <row r="254067" spans="4:4">
      <c r="D254067"/>
    </row>
    <row r="254068" spans="4:4">
      <c r="D254068"/>
    </row>
    <row r="254069" spans="4:4">
      <c r="D254069"/>
    </row>
    <row r="254070" spans="4:4">
      <c r="D254070"/>
    </row>
    <row r="254071" spans="4:4">
      <c r="D254071"/>
    </row>
    <row r="254072" spans="4:4">
      <c r="D254072"/>
    </row>
    <row r="254073" spans="4:4">
      <c r="D254073"/>
    </row>
    <row r="254074" spans="4:4">
      <c r="D254074"/>
    </row>
    <row r="254075" spans="4:4">
      <c r="D254075"/>
    </row>
    <row r="254076" spans="4:4">
      <c r="D254076"/>
    </row>
    <row r="254077" spans="4:4">
      <c r="D254077"/>
    </row>
    <row r="254078" spans="4:4">
      <c r="D254078"/>
    </row>
    <row r="254079" spans="4:4">
      <c r="D254079"/>
    </row>
    <row r="254080" spans="4:4">
      <c r="D254080"/>
    </row>
    <row r="254081" spans="4:4">
      <c r="D254081"/>
    </row>
    <row r="254082" spans="4:4">
      <c r="D254082"/>
    </row>
    <row r="254083" spans="4:4">
      <c r="D254083"/>
    </row>
    <row r="254084" spans="4:4">
      <c r="D254084"/>
    </row>
    <row r="254085" spans="4:4">
      <c r="D254085"/>
    </row>
    <row r="254086" spans="4:4">
      <c r="D254086"/>
    </row>
    <row r="254087" spans="4:4">
      <c r="D254087"/>
    </row>
    <row r="254088" spans="4:4">
      <c r="D254088"/>
    </row>
    <row r="254089" spans="4:4">
      <c r="D254089"/>
    </row>
    <row r="254090" spans="4:4">
      <c r="D254090"/>
    </row>
    <row r="254091" spans="4:4">
      <c r="D254091"/>
    </row>
    <row r="254092" spans="4:4">
      <c r="D254092"/>
    </row>
    <row r="254093" spans="4:4">
      <c r="D254093"/>
    </row>
    <row r="254094" spans="4:4">
      <c r="D254094"/>
    </row>
    <row r="254095" spans="4:4">
      <c r="D254095"/>
    </row>
    <row r="254096" spans="4:4">
      <c r="D254096"/>
    </row>
    <row r="254097" spans="4:4">
      <c r="D254097"/>
    </row>
    <row r="254098" spans="4:4">
      <c r="D254098"/>
    </row>
    <row r="254099" spans="4:4">
      <c r="D254099"/>
    </row>
    <row r="254100" spans="4:4">
      <c r="D254100"/>
    </row>
    <row r="254101" spans="4:4">
      <c r="D254101"/>
    </row>
    <row r="254102" spans="4:4">
      <c r="D254102"/>
    </row>
    <row r="254103" spans="4:4">
      <c r="D254103"/>
    </row>
    <row r="254104" spans="4:4">
      <c r="D254104"/>
    </row>
    <row r="254105" spans="4:4">
      <c r="D254105"/>
    </row>
    <row r="254106" spans="4:4">
      <c r="D254106"/>
    </row>
    <row r="254107" spans="4:4">
      <c r="D254107"/>
    </row>
    <row r="254108" spans="4:4">
      <c r="D254108"/>
    </row>
    <row r="254109" spans="4:4">
      <c r="D254109"/>
    </row>
    <row r="254110" spans="4:4">
      <c r="D254110"/>
    </row>
    <row r="254111" spans="4:4">
      <c r="D254111"/>
    </row>
    <row r="254112" spans="4:4">
      <c r="D254112"/>
    </row>
    <row r="254113" spans="4:4">
      <c r="D254113"/>
    </row>
    <row r="254114" spans="4:4">
      <c r="D254114"/>
    </row>
    <row r="254115" spans="4:4">
      <c r="D254115"/>
    </row>
    <row r="254116" spans="4:4">
      <c r="D254116"/>
    </row>
    <row r="254117" spans="4:4">
      <c r="D254117"/>
    </row>
    <row r="254118" spans="4:4">
      <c r="D254118"/>
    </row>
    <row r="254119" spans="4:4">
      <c r="D254119"/>
    </row>
    <row r="254120" spans="4:4">
      <c r="D254120"/>
    </row>
    <row r="254121" spans="4:4">
      <c r="D254121"/>
    </row>
    <row r="254122" spans="4:4">
      <c r="D254122"/>
    </row>
    <row r="254123" spans="4:4">
      <c r="D254123"/>
    </row>
    <row r="254124" spans="4:4">
      <c r="D254124"/>
    </row>
    <row r="254125" spans="4:4">
      <c r="D254125"/>
    </row>
    <row r="254126" spans="4:4">
      <c r="D254126"/>
    </row>
    <row r="254127" spans="4:4">
      <c r="D254127"/>
    </row>
    <row r="254128" spans="4:4">
      <c r="D254128"/>
    </row>
    <row r="254129" spans="4:4">
      <c r="D254129"/>
    </row>
    <row r="254130" spans="4:4">
      <c r="D254130"/>
    </row>
    <row r="254131" spans="4:4">
      <c r="D254131"/>
    </row>
    <row r="254132" spans="4:4">
      <c r="D254132"/>
    </row>
    <row r="254133" spans="4:4">
      <c r="D254133"/>
    </row>
    <row r="254134" spans="4:4">
      <c r="D254134"/>
    </row>
    <row r="254135" spans="4:4">
      <c r="D254135"/>
    </row>
    <row r="254136" spans="4:4">
      <c r="D254136"/>
    </row>
    <row r="254137" spans="4:4">
      <c r="D254137"/>
    </row>
    <row r="254138" spans="4:4">
      <c r="D254138"/>
    </row>
    <row r="254139" spans="4:4">
      <c r="D254139"/>
    </row>
    <row r="254140" spans="4:4">
      <c r="D254140"/>
    </row>
    <row r="254141" spans="4:4">
      <c r="D254141"/>
    </row>
    <row r="254142" spans="4:4">
      <c r="D254142"/>
    </row>
    <row r="254143" spans="4:4">
      <c r="D254143"/>
    </row>
    <row r="254144" spans="4:4">
      <c r="D254144"/>
    </row>
    <row r="254145" spans="4:4">
      <c r="D254145"/>
    </row>
    <row r="254146" spans="4:4">
      <c r="D254146"/>
    </row>
    <row r="254147" spans="4:4">
      <c r="D254147"/>
    </row>
    <row r="254148" spans="4:4">
      <c r="D254148"/>
    </row>
    <row r="254149" spans="4:4">
      <c r="D254149"/>
    </row>
    <row r="254150" spans="4:4">
      <c r="D254150"/>
    </row>
    <row r="254151" spans="4:4">
      <c r="D254151"/>
    </row>
    <row r="254152" spans="4:4">
      <c r="D254152"/>
    </row>
    <row r="254153" spans="4:4">
      <c r="D254153"/>
    </row>
    <row r="254154" spans="4:4">
      <c r="D254154"/>
    </row>
    <row r="254155" spans="4:4">
      <c r="D254155"/>
    </row>
    <row r="254156" spans="4:4">
      <c r="D254156"/>
    </row>
    <row r="254157" spans="4:4">
      <c r="D254157"/>
    </row>
    <row r="254158" spans="4:4">
      <c r="D254158"/>
    </row>
    <row r="254159" spans="4:4">
      <c r="D254159"/>
    </row>
    <row r="254160" spans="4:4">
      <c r="D254160"/>
    </row>
    <row r="254161" spans="4:4">
      <c r="D254161"/>
    </row>
    <row r="254162" spans="4:4">
      <c r="D254162"/>
    </row>
    <row r="254163" spans="4:4">
      <c r="D254163"/>
    </row>
    <row r="254164" spans="4:4">
      <c r="D254164"/>
    </row>
    <row r="254165" spans="4:4">
      <c r="D254165"/>
    </row>
    <row r="254166" spans="4:4">
      <c r="D254166"/>
    </row>
    <row r="254167" spans="4:4">
      <c r="D254167"/>
    </row>
    <row r="254168" spans="4:4">
      <c r="D254168"/>
    </row>
    <row r="254169" spans="4:4">
      <c r="D254169"/>
    </row>
    <row r="254170" spans="4:4">
      <c r="D254170"/>
    </row>
    <row r="254171" spans="4:4">
      <c r="D254171"/>
    </row>
    <row r="254172" spans="4:4">
      <c r="D254172"/>
    </row>
    <row r="254173" spans="4:4">
      <c r="D254173"/>
    </row>
    <row r="254174" spans="4:4">
      <c r="D254174"/>
    </row>
    <row r="254175" spans="4:4">
      <c r="D254175"/>
    </row>
    <row r="254176" spans="4:4">
      <c r="D254176"/>
    </row>
    <row r="254177" spans="4:4">
      <c r="D254177"/>
    </row>
    <row r="254178" spans="4:4">
      <c r="D254178"/>
    </row>
    <row r="254179" spans="4:4">
      <c r="D254179"/>
    </row>
    <row r="254180" spans="4:4">
      <c r="D254180"/>
    </row>
    <row r="254181" spans="4:4">
      <c r="D254181"/>
    </row>
    <row r="254182" spans="4:4">
      <c r="D254182"/>
    </row>
    <row r="254183" spans="4:4">
      <c r="D254183"/>
    </row>
    <row r="254184" spans="4:4">
      <c r="D254184"/>
    </row>
    <row r="254185" spans="4:4">
      <c r="D254185"/>
    </row>
    <row r="254186" spans="4:4">
      <c r="D254186"/>
    </row>
    <row r="254187" spans="4:4">
      <c r="D254187"/>
    </row>
    <row r="254188" spans="4:4">
      <c r="D254188"/>
    </row>
    <row r="254189" spans="4:4">
      <c r="D254189"/>
    </row>
    <row r="254190" spans="4:4">
      <c r="D254190"/>
    </row>
    <row r="254191" spans="4:4">
      <c r="D254191"/>
    </row>
    <row r="254192" spans="4:4">
      <c r="D254192"/>
    </row>
    <row r="254193" spans="4:4">
      <c r="D254193"/>
    </row>
    <row r="254194" spans="4:4">
      <c r="D254194"/>
    </row>
    <row r="254195" spans="4:4">
      <c r="D254195"/>
    </row>
    <row r="254196" spans="4:4">
      <c r="D254196"/>
    </row>
    <row r="254197" spans="4:4">
      <c r="D254197"/>
    </row>
    <row r="254198" spans="4:4">
      <c r="D254198"/>
    </row>
    <row r="254199" spans="4:4">
      <c r="D254199"/>
    </row>
    <row r="254200" spans="4:4">
      <c r="D254200"/>
    </row>
    <row r="254201" spans="4:4">
      <c r="D254201"/>
    </row>
    <row r="254202" spans="4:4">
      <c r="D254202"/>
    </row>
    <row r="254203" spans="4:4">
      <c r="D254203"/>
    </row>
    <row r="254204" spans="4:4">
      <c r="D254204"/>
    </row>
    <row r="254205" spans="4:4">
      <c r="D254205"/>
    </row>
    <row r="254206" spans="4:4">
      <c r="D254206"/>
    </row>
    <row r="254207" spans="4:4">
      <c r="D254207"/>
    </row>
    <row r="254208" spans="4:4">
      <c r="D254208"/>
    </row>
    <row r="254209" spans="4:4">
      <c r="D254209"/>
    </row>
    <row r="254210" spans="4:4">
      <c r="D254210"/>
    </row>
    <row r="254211" spans="4:4">
      <c r="D254211"/>
    </row>
    <row r="254212" spans="4:4">
      <c r="D254212"/>
    </row>
    <row r="254213" spans="4:4">
      <c r="D254213"/>
    </row>
    <row r="254214" spans="4:4">
      <c r="D254214"/>
    </row>
    <row r="254215" spans="4:4">
      <c r="D254215"/>
    </row>
    <row r="254216" spans="4:4">
      <c r="D254216"/>
    </row>
    <row r="254217" spans="4:4">
      <c r="D254217"/>
    </row>
    <row r="254218" spans="4:4">
      <c r="D254218"/>
    </row>
    <row r="254219" spans="4:4">
      <c r="D254219"/>
    </row>
    <row r="254220" spans="4:4">
      <c r="D254220"/>
    </row>
    <row r="254221" spans="4:4">
      <c r="D254221"/>
    </row>
    <row r="254222" spans="4:4">
      <c r="D254222"/>
    </row>
    <row r="254223" spans="4:4">
      <c r="D254223"/>
    </row>
    <row r="254224" spans="4:4">
      <c r="D254224"/>
    </row>
    <row r="254225" spans="4:4">
      <c r="D254225"/>
    </row>
    <row r="254226" spans="4:4">
      <c r="D254226"/>
    </row>
    <row r="254227" spans="4:4">
      <c r="D254227"/>
    </row>
    <row r="254228" spans="4:4">
      <c r="D254228"/>
    </row>
    <row r="254229" spans="4:4">
      <c r="D254229"/>
    </row>
    <row r="254230" spans="4:4">
      <c r="D254230"/>
    </row>
    <row r="254231" spans="4:4">
      <c r="D254231"/>
    </row>
    <row r="254232" spans="4:4">
      <c r="D254232"/>
    </row>
    <row r="254233" spans="4:4">
      <c r="D254233"/>
    </row>
    <row r="254234" spans="4:4">
      <c r="D254234"/>
    </row>
    <row r="254235" spans="4:4">
      <c r="D254235"/>
    </row>
    <row r="254236" spans="4:4">
      <c r="D254236"/>
    </row>
    <row r="254237" spans="4:4">
      <c r="D254237"/>
    </row>
    <row r="254238" spans="4:4">
      <c r="D254238"/>
    </row>
    <row r="254239" spans="4:4">
      <c r="D254239"/>
    </row>
    <row r="254240" spans="4:4">
      <c r="D254240"/>
    </row>
    <row r="254241" spans="4:4">
      <c r="D254241"/>
    </row>
    <row r="254242" spans="4:4">
      <c r="D254242"/>
    </row>
    <row r="254243" spans="4:4">
      <c r="D254243"/>
    </row>
    <row r="254244" spans="4:4">
      <c r="D254244"/>
    </row>
    <row r="254245" spans="4:4">
      <c r="D254245"/>
    </row>
    <row r="254246" spans="4:4">
      <c r="D254246"/>
    </row>
    <row r="254247" spans="4:4">
      <c r="D254247"/>
    </row>
    <row r="254248" spans="4:4">
      <c r="D254248"/>
    </row>
    <row r="254249" spans="4:4">
      <c r="D254249"/>
    </row>
    <row r="254250" spans="4:4">
      <c r="D254250"/>
    </row>
    <row r="254251" spans="4:4">
      <c r="D254251"/>
    </row>
    <row r="254252" spans="4:4">
      <c r="D254252"/>
    </row>
    <row r="254253" spans="4:4">
      <c r="D254253"/>
    </row>
    <row r="254254" spans="4:4">
      <c r="D254254"/>
    </row>
    <row r="254255" spans="4:4">
      <c r="D254255"/>
    </row>
    <row r="254256" spans="4:4">
      <c r="D254256"/>
    </row>
    <row r="254257" spans="4:4">
      <c r="D254257"/>
    </row>
    <row r="254258" spans="4:4">
      <c r="D254258"/>
    </row>
    <row r="254259" spans="4:4">
      <c r="D254259"/>
    </row>
    <row r="254260" spans="4:4">
      <c r="D254260"/>
    </row>
    <row r="254261" spans="4:4">
      <c r="D254261"/>
    </row>
    <row r="254262" spans="4:4">
      <c r="D254262"/>
    </row>
    <row r="254263" spans="4:4">
      <c r="D254263"/>
    </row>
    <row r="254264" spans="4:4">
      <c r="D254264"/>
    </row>
    <row r="254265" spans="4:4">
      <c r="D254265"/>
    </row>
    <row r="254266" spans="4:4">
      <c r="D254266"/>
    </row>
    <row r="254267" spans="4:4">
      <c r="D254267"/>
    </row>
    <row r="254268" spans="4:4">
      <c r="D254268"/>
    </row>
    <row r="254269" spans="4:4">
      <c r="D254269"/>
    </row>
    <row r="254270" spans="4:4">
      <c r="D254270"/>
    </row>
    <row r="254271" spans="4:4">
      <c r="D254271"/>
    </row>
    <row r="254272" spans="4:4">
      <c r="D254272"/>
    </row>
    <row r="254273" spans="4:4">
      <c r="D254273"/>
    </row>
    <row r="254274" spans="4:4">
      <c r="D254274"/>
    </row>
    <row r="254275" spans="4:4">
      <c r="D254275"/>
    </row>
    <row r="254276" spans="4:4">
      <c r="D254276"/>
    </row>
    <row r="254277" spans="4:4">
      <c r="D254277"/>
    </row>
    <row r="254278" spans="4:4">
      <c r="D254278"/>
    </row>
    <row r="254279" spans="4:4">
      <c r="D254279"/>
    </row>
    <row r="254280" spans="4:4">
      <c r="D254280"/>
    </row>
    <row r="254281" spans="4:4">
      <c r="D254281"/>
    </row>
    <row r="254282" spans="4:4">
      <c r="D254282"/>
    </row>
    <row r="254283" spans="4:4">
      <c r="D254283"/>
    </row>
    <row r="254284" spans="4:4">
      <c r="D254284"/>
    </row>
    <row r="254285" spans="4:4">
      <c r="D254285"/>
    </row>
    <row r="254286" spans="4:4">
      <c r="D254286"/>
    </row>
    <row r="254287" spans="4:4">
      <c r="D254287"/>
    </row>
    <row r="254288" spans="4:4">
      <c r="D254288"/>
    </row>
    <row r="254289" spans="4:4">
      <c r="D254289"/>
    </row>
    <row r="254290" spans="4:4">
      <c r="D254290"/>
    </row>
    <row r="254291" spans="4:4">
      <c r="D254291"/>
    </row>
    <row r="254292" spans="4:4">
      <c r="D254292"/>
    </row>
    <row r="254293" spans="4:4">
      <c r="D254293"/>
    </row>
    <row r="254294" spans="4:4">
      <c r="D254294"/>
    </row>
    <row r="254295" spans="4:4">
      <c r="D254295"/>
    </row>
    <row r="254296" spans="4:4">
      <c r="D254296"/>
    </row>
    <row r="254297" spans="4:4">
      <c r="D254297"/>
    </row>
    <row r="254298" spans="4:4">
      <c r="D254298"/>
    </row>
    <row r="254299" spans="4:4">
      <c r="D254299"/>
    </row>
    <row r="254300" spans="4:4">
      <c r="D254300"/>
    </row>
    <row r="254301" spans="4:4">
      <c r="D254301"/>
    </row>
    <row r="254302" spans="4:4">
      <c r="D254302"/>
    </row>
    <row r="254303" spans="4:4">
      <c r="D254303"/>
    </row>
    <row r="254304" spans="4:4">
      <c r="D254304"/>
    </row>
    <row r="254305" spans="4:4">
      <c r="D254305"/>
    </row>
    <row r="254306" spans="4:4">
      <c r="D254306"/>
    </row>
    <row r="254307" spans="4:4">
      <c r="D254307"/>
    </row>
    <row r="254308" spans="4:4">
      <c r="D254308"/>
    </row>
    <row r="254309" spans="4:4">
      <c r="D254309"/>
    </row>
    <row r="254310" spans="4:4">
      <c r="D254310"/>
    </row>
    <row r="254311" spans="4:4">
      <c r="D254311"/>
    </row>
    <row r="254312" spans="4:4">
      <c r="D254312"/>
    </row>
    <row r="254313" spans="4:4">
      <c r="D254313"/>
    </row>
    <row r="254314" spans="4:4">
      <c r="D254314"/>
    </row>
    <row r="254315" spans="4:4">
      <c r="D254315"/>
    </row>
    <row r="254316" spans="4:4">
      <c r="D254316"/>
    </row>
    <row r="254317" spans="4:4">
      <c r="D254317"/>
    </row>
    <row r="254318" spans="4:4">
      <c r="D254318"/>
    </row>
    <row r="254319" spans="4:4">
      <c r="D254319"/>
    </row>
    <row r="254320" spans="4:4">
      <c r="D254320"/>
    </row>
    <row r="254321" spans="4:4">
      <c r="D254321"/>
    </row>
    <row r="254322" spans="4:4">
      <c r="D254322"/>
    </row>
    <row r="254323" spans="4:4">
      <c r="D254323"/>
    </row>
    <row r="254324" spans="4:4">
      <c r="D254324"/>
    </row>
    <row r="254325" spans="4:4">
      <c r="D254325"/>
    </row>
    <row r="254326" spans="4:4">
      <c r="D254326"/>
    </row>
    <row r="254327" spans="4:4">
      <c r="D254327"/>
    </row>
    <row r="254328" spans="4:4">
      <c r="D254328"/>
    </row>
    <row r="254329" spans="4:4">
      <c r="D254329"/>
    </row>
    <row r="254330" spans="4:4">
      <c r="D254330"/>
    </row>
    <row r="254331" spans="4:4">
      <c r="D254331"/>
    </row>
    <row r="254332" spans="4:4">
      <c r="D254332"/>
    </row>
    <row r="254333" spans="4:4">
      <c r="D254333"/>
    </row>
    <row r="254334" spans="4:4">
      <c r="D254334"/>
    </row>
    <row r="254335" spans="4:4">
      <c r="D254335"/>
    </row>
    <row r="254336" spans="4:4">
      <c r="D254336"/>
    </row>
    <row r="254337" spans="4:4">
      <c r="D254337"/>
    </row>
    <row r="254338" spans="4:4">
      <c r="D254338"/>
    </row>
    <row r="254339" spans="4:4">
      <c r="D254339"/>
    </row>
    <row r="254340" spans="4:4">
      <c r="D254340"/>
    </row>
    <row r="254341" spans="4:4">
      <c r="D254341"/>
    </row>
    <row r="254342" spans="4:4">
      <c r="D254342"/>
    </row>
    <row r="254343" spans="4:4">
      <c r="D254343"/>
    </row>
    <row r="254344" spans="4:4">
      <c r="D254344"/>
    </row>
    <row r="254345" spans="4:4">
      <c r="D254345"/>
    </row>
    <row r="254346" spans="4:4">
      <c r="D254346"/>
    </row>
    <row r="254347" spans="4:4">
      <c r="D254347"/>
    </row>
    <row r="254348" spans="4:4">
      <c r="D254348"/>
    </row>
    <row r="254349" spans="4:4">
      <c r="D254349"/>
    </row>
    <row r="254350" spans="4:4">
      <c r="D254350"/>
    </row>
    <row r="254351" spans="4:4">
      <c r="D254351"/>
    </row>
    <row r="254352" spans="4:4">
      <c r="D254352"/>
    </row>
    <row r="254353" spans="4:4">
      <c r="D254353"/>
    </row>
    <row r="254354" spans="4:4">
      <c r="D254354"/>
    </row>
    <row r="254355" spans="4:4">
      <c r="D254355"/>
    </row>
    <row r="254356" spans="4:4">
      <c r="D254356"/>
    </row>
    <row r="254357" spans="4:4">
      <c r="D254357"/>
    </row>
    <row r="254358" spans="4:4">
      <c r="D254358"/>
    </row>
    <row r="254359" spans="4:4">
      <c r="D254359"/>
    </row>
    <row r="254360" spans="4:4">
      <c r="D254360"/>
    </row>
    <row r="254361" spans="4:4">
      <c r="D254361"/>
    </row>
    <row r="254362" spans="4:4">
      <c r="D254362"/>
    </row>
    <row r="254363" spans="4:4">
      <c r="D254363"/>
    </row>
    <row r="254364" spans="4:4">
      <c r="D254364"/>
    </row>
    <row r="254365" spans="4:4">
      <c r="D254365"/>
    </row>
    <row r="254366" spans="4:4">
      <c r="D254366"/>
    </row>
    <row r="254367" spans="4:4">
      <c r="D254367"/>
    </row>
    <row r="254368" spans="4:4">
      <c r="D254368"/>
    </row>
    <row r="254369" spans="4:4">
      <c r="D254369"/>
    </row>
    <row r="254370" spans="4:4">
      <c r="D254370"/>
    </row>
    <row r="254371" spans="4:4">
      <c r="D254371"/>
    </row>
    <row r="254372" spans="4:4">
      <c r="D254372"/>
    </row>
    <row r="254373" spans="4:4">
      <c r="D254373"/>
    </row>
    <row r="254374" spans="4:4">
      <c r="D254374"/>
    </row>
    <row r="254375" spans="4:4">
      <c r="D254375"/>
    </row>
    <row r="254376" spans="4:4">
      <c r="D254376"/>
    </row>
    <row r="254377" spans="4:4">
      <c r="D254377"/>
    </row>
    <row r="254378" spans="4:4">
      <c r="D254378"/>
    </row>
    <row r="254379" spans="4:4">
      <c r="D254379"/>
    </row>
    <row r="254380" spans="4:4">
      <c r="D254380"/>
    </row>
    <row r="254381" spans="4:4">
      <c r="D254381"/>
    </row>
    <row r="254382" spans="4:4">
      <c r="D254382"/>
    </row>
    <row r="254383" spans="4:4">
      <c r="D254383"/>
    </row>
    <row r="254384" spans="4:4">
      <c r="D254384"/>
    </row>
    <row r="254385" spans="4:4">
      <c r="D254385"/>
    </row>
    <row r="254386" spans="4:4">
      <c r="D254386"/>
    </row>
    <row r="254387" spans="4:4">
      <c r="D254387"/>
    </row>
    <row r="254388" spans="4:4">
      <c r="D254388"/>
    </row>
    <row r="254389" spans="4:4">
      <c r="D254389"/>
    </row>
    <row r="254390" spans="4:4">
      <c r="D254390"/>
    </row>
    <row r="254391" spans="4:4">
      <c r="D254391"/>
    </row>
    <row r="254392" spans="4:4">
      <c r="D254392"/>
    </row>
    <row r="254393" spans="4:4">
      <c r="D254393"/>
    </row>
    <row r="254394" spans="4:4">
      <c r="D254394"/>
    </row>
    <row r="254395" spans="4:4">
      <c r="D254395"/>
    </row>
    <row r="254396" spans="4:4">
      <c r="D254396"/>
    </row>
    <row r="254397" spans="4:4">
      <c r="D254397"/>
    </row>
    <row r="254398" spans="4:4">
      <c r="D254398"/>
    </row>
    <row r="254399" spans="4:4">
      <c r="D254399"/>
    </row>
    <row r="254400" spans="4:4">
      <c r="D254400"/>
    </row>
    <row r="254401" spans="4:4">
      <c r="D254401"/>
    </row>
    <row r="254402" spans="4:4">
      <c r="D254402"/>
    </row>
    <row r="254403" spans="4:4">
      <c r="D254403"/>
    </row>
    <row r="254404" spans="4:4">
      <c r="D254404"/>
    </row>
    <row r="254405" spans="4:4">
      <c r="D254405"/>
    </row>
    <row r="254406" spans="4:4">
      <c r="D254406"/>
    </row>
    <row r="254407" spans="4:4">
      <c r="D254407"/>
    </row>
    <row r="254408" spans="4:4">
      <c r="D254408"/>
    </row>
    <row r="254409" spans="4:4">
      <c r="D254409"/>
    </row>
    <row r="254410" spans="4:4">
      <c r="D254410"/>
    </row>
    <row r="254411" spans="4:4">
      <c r="D254411"/>
    </row>
    <row r="254412" spans="4:4">
      <c r="D254412"/>
    </row>
    <row r="254413" spans="4:4">
      <c r="D254413"/>
    </row>
    <row r="254414" spans="4:4">
      <c r="D254414"/>
    </row>
    <row r="254415" spans="4:4">
      <c r="D254415"/>
    </row>
    <row r="254416" spans="4:4">
      <c r="D254416"/>
    </row>
    <row r="254417" spans="4:4">
      <c r="D254417"/>
    </row>
    <row r="254418" spans="4:4">
      <c r="D254418"/>
    </row>
    <row r="254419" spans="4:4">
      <c r="D254419"/>
    </row>
    <row r="254420" spans="4:4">
      <c r="D254420"/>
    </row>
    <row r="254421" spans="4:4">
      <c r="D254421"/>
    </row>
    <row r="254422" spans="4:4">
      <c r="D254422"/>
    </row>
    <row r="254423" spans="4:4">
      <c r="D254423"/>
    </row>
    <row r="254424" spans="4:4">
      <c r="D254424"/>
    </row>
    <row r="254425" spans="4:4">
      <c r="D254425"/>
    </row>
    <row r="254426" spans="4:4">
      <c r="D254426"/>
    </row>
    <row r="254427" spans="4:4">
      <c r="D254427"/>
    </row>
    <row r="254428" spans="4:4">
      <c r="D254428"/>
    </row>
    <row r="254429" spans="4:4">
      <c r="D254429"/>
    </row>
    <row r="254430" spans="4:4">
      <c r="D254430"/>
    </row>
    <row r="254431" spans="4:4">
      <c r="D254431"/>
    </row>
    <row r="254432" spans="4:4">
      <c r="D254432"/>
    </row>
    <row r="254433" spans="4:4">
      <c r="D254433"/>
    </row>
    <row r="254434" spans="4:4">
      <c r="D254434"/>
    </row>
    <row r="254435" spans="4:4">
      <c r="D254435"/>
    </row>
    <row r="254436" spans="4:4">
      <c r="D254436"/>
    </row>
    <row r="254437" spans="4:4">
      <c r="D254437"/>
    </row>
    <row r="254438" spans="4:4">
      <c r="D254438"/>
    </row>
    <row r="254439" spans="4:4">
      <c r="D254439"/>
    </row>
    <row r="254440" spans="4:4">
      <c r="D254440"/>
    </row>
    <row r="254441" spans="4:4">
      <c r="D254441"/>
    </row>
    <row r="254442" spans="4:4">
      <c r="D254442"/>
    </row>
    <row r="254443" spans="4:4">
      <c r="D254443"/>
    </row>
    <row r="254444" spans="4:4">
      <c r="D254444"/>
    </row>
    <row r="254445" spans="4:4">
      <c r="D254445"/>
    </row>
    <row r="254446" spans="4:4">
      <c r="D254446"/>
    </row>
    <row r="254447" spans="4:4">
      <c r="D254447"/>
    </row>
    <row r="254448" spans="4:4">
      <c r="D254448"/>
    </row>
    <row r="254449" spans="4:4">
      <c r="D254449"/>
    </row>
    <row r="254450" spans="4:4">
      <c r="D254450"/>
    </row>
    <row r="254451" spans="4:4">
      <c r="D254451"/>
    </row>
    <row r="254452" spans="4:4">
      <c r="D254452"/>
    </row>
    <row r="254453" spans="4:4">
      <c r="D254453"/>
    </row>
    <row r="254454" spans="4:4">
      <c r="D254454"/>
    </row>
    <row r="254455" spans="4:4">
      <c r="D254455"/>
    </row>
    <row r="254456" spans="4:4">
      <c r="D254456"/>
    </row>
    <row r="254457" spans="4:4">
      <c r="D254457"/>
    </row>
    <row r="254458" spans="4:4">
      <c r="D254458"/>
    </row>
    <row r="254459" spans="4:4">
      <c r="D254459"/>
    </row>
    <row r="254460" spans="4:4">
      <c r="D254460"/>
    </row>
    <row r="254461" spans="4:4">
      <c r="D254461"/>
    </row>
    <row r="254462" spans="4:4">
      <c r="D254462"/>
    </row>
    <row r="254463" spans="4:4">
      <c r="D254463"/>
    </row>
    <row r="254464" spans="4:4">
      <c r="D254464"/>
    </row>
    <row r="254465" spans="4:4">
      <c r="D254465"/>
    </row>
    <row r="254466" spans="4:4">
      <c r="D254466"/>
    </row>
    <row r="254467" spans="4:4">
      <c r="D254467"/>
    </row>
    <row r="254468" spans="4:4">
      <c r="D254468"/>
    </row>
    <row r="254469" spans="4:4">
      <c r="D254469"/>
    </row>
    <row r="254470" spans="4:4">
      <c r="D254470"/>
    </row>
    <row r="254471" spans="4:4">
      <c r="D254471"/>
    </row>
    <row r="254472" spans="4:4">
      <c r="D254472"/>
    </row>
    <row r="254473" spans="4:4">
      <c r="D254473"/>
    </row>
    <row r="254474" spans="4:4">
      <c r="D254474"/>
    </row>
    <row r="254475" spans="4:4">
      <c r="D254475"/>
    </row>
    <row r="254476" spans="4:4">
      <c r="D254476"/>
    </row>
    <row r="254477" spans="4:4">
      <c r="D254477"/>
    </row>
    <row r="254478" spans="4:4">
      <c r="D254478"/>
    </row>
    <row r="254479" spans="4:4">
      <c r="D254479"/>
    </row>
    <row r="254480" spans="4:4">
      <c r="D254480"/>
    </row>
    <row r="254481" spans="4:4">
      <c r="D254481"/>
    </row>
    <row r="254482" spans="4:4">
      <c r="D254482"/>
    </row>
    <row r="254483" spans="4:4">
      <c r="D254483"/>
    </row>
    <row r="254484" spans="4:4">
      <c r="D254484"/>
    </row>
    <row r="254485" spans="4:4">
      <c r="D254485"/>
    </row>
    <row r="254486" spans="4:4">
      <c r="D254486"/>
    </row>
    <row r="254487" spans="4:4">
      <c r="D254487"/>
    </row>
    <row r="254488" spans="4:4">
      <c r="D254488"/>
    </row>
    <row r="254489" spans="4:4">
      <c r="D254489"/>
    </row>
    <row r="254490" spans="4:4">
      <c r="D254490"/>
    </row>
    <row r="254491" spans="4:4">
      <c r="D254491"/>
    </row>
    <row r="254492" spans="4:4">
      <c r="D254492"/>
    </row>
    <row r="254493" spans="4:4">
      <c r="D254493"/>
    </row>
    <row r="254494" spans="4:4">
      <c r="D254494"/>
    </row>
    <row r="254495" spans="4:4">
      <c r="D254495"/>
    </row>
    <row r="254496" spans="4:4">
      <c r="D254496"/>
    </row>
    <row r="254497" spans="4:4">
      <c r="D254497"/>
    </row>
    <row r="254498" spans="4:4">
      <c r="D254498"/>
    </row>
    <row r="254499" spans="4:4">
      <c r="D254499"/>
    </row>
    <row r="254500" spans="4:4">
      <c r="D254500"/>
    </row>
    <row r="254501" spans="4:4">
      <c r="D254501"/>
    </row>
    <row r="254502" spans="4:4">
      <c r="D254502"/>
    </row>
    <row r="254503" spans="4:4">
      <c r="D254503"/>
    </row>
    <row r="254504" spans="4:4">
      <c r="D254504"/>
    </row>
    <row r="254505" spans="4:4">
      <c r="D254505"/>
    </row>
    <row r="254506" spans="4:4">
      <c r="D254506"/>
    </row>
    <row r="254507" spans="4:4">
      <c r="D254507"/>
    </row>
    <row r="254508" spans="4:4">
      <c r="D254508"/>
    </row>
    <row r="254509" spans="4:4">
      <c r="D254509"/>
    </row>
    <row r="254510" spans="4:4">
      <c r="D254510"/>
    </row>
    <row r="254511" spans="4:4">
      <c r="D254511"/>
    </row>
    <row r="254512" spans="4:4">
      <c r="D254512"/>
    </row>
    <row r="254513" spans="4:4">
      <c r="D254513"/>
    </row>
    <row r="254514" spans="4:4">
      <c r="D254514"/>
    </row>
    <row r="254515" spans="4:4">
      <c r="D254515"/>
    </row>
    <row r="254516" spans="4:4">
      <c r="D254516"/>
    </row>
    <row r="254517" spans="4:4">
      <c r="D254517"/>
    </row>
    <row r="254518" spans="4:4">
      <c r="D254518"/>
    </row>
    <row r="254519" spans="4:4">
      <c r="D254519"/>
    </row>
    <row r="254520" spans="4:4">
      <c r="D254520"/>
    </row>
    <row r="254521" spans="4:4">
      <c r="D254521"/>
    </row>
    <row r="254522" spans="4:4">
      <c r="D254522"/>
    </row>
    <row r="254523" spans="4:4">
      <c r="D254523"/>
    </row>
    <row r="254524" spans="4:4">
      <c r="D254524"/>
    </row>
    <row r="254525" spans="4:4">
      <c r="D254525"/>
    </row>
    <row r="254526" spans="4:4">
      <c r="D254526"/>
    </row>
    <row r="254527" spans="4:4">
      <c r="D254527"/>
    </row>
    <row r="254528" spans="4:4">
      <c r="D254528"/>
    </row>
    <row r="254529" spans="4:4">
      <c r="D254529"/>
    </row>
    <row r="254530" spans="4:4">
      <c r="D254530"/>
    </row>
    <row r="254531" spans="4:4">
      <c r="D254531"/>
    </row>
    <row r="254532" spans="4:4">
      <c r="D254532"/>
    </row>
    <row r="254533" spans="4:4">
      <c r="D254533"/>
    </row>
    <row r="254534" spans="4:4">
      <c r="D254534"/>
    </row>
    <row r="254535" spans="4:4">
      <c r="D254535"/>
    </row>
    <row r="254536" spans="4:4">
      <c r="D254536"/>
    </row>
    <row r="254537" spans="4:4">
      <c r="D254537"/>
    </row>
    <row r="254538" spans="4:4">
      <c r="D254538"/>
    </row>
    <row r="254539" spans="4:4">
      <c r="D254539"/>
    </row>
    <row r="254540" spans="4:4">
      <c r="D254540"/>
    </row>
    <row r="254541" spans="4:4">
      <c r="D254541"/>
    </row>
    <row r="254542" spans="4:4">
      <c r="D254542"/>
    </row>
    <row r="254543" spans="4:4">
      <c r="D254543"/>
    </row>
    <row r="254544" spans="4:4">
      <c r="D254544"/>
    </row>
    <row r="254545" spans="4:4">
      <c r="D254545"/>
    </row>
    <row r="254546" spans="4:4">
      <c r="D254546"/>
    </row>
    <row r="254547" spans="4:4">
      <c r="D254547"/>
    </row>
    <row r="254548" spans="4:4">
      <c r="D254548"/>
    </row>
    <row r="254549" spans="4:4">
      <c r="D254549"/>
    </row>
    <row r="254550" spans="4:4">
      <c r="D254550"/>
    </row>
    <row r="254551" spans="4:4">
      <c r="D254551"/>
    </row>
    <row r="254552" spans="4:4">
      <c r="D254552"/>
    </row>
    <row r="254553" spans="4:4">
      <c r="D254553"/>
    </row>
    <row r="254554" spans="4:4">
      <c r="D254554"/>
    </row>
    <row r="254555" spans="4:4">
      <c r="D254555"/>
    </row>
    <row r="254556" spans="4:4">
      <c r="D254556"/>
    </row>
    <row r="254557" spans="4:4">
      <c r="D254557"/>
    </row>
    <row r="254558" spans="4:4">
      <c r="D254558"/>
    </row>
    <row r="254559" spans="4:4">
      <c r="D254559"/>
    </row>
    <row r="254560" spans="4:4">
      <c r="D254560"/>
    </row>
    <row r="254561" spans="4:4">
      <c r="D254561"/>
    </row>
    <row r="254562" spans="4:4">
      <c r="D254562"/>
    </row>
    <row r="254563" spans="4:4">
      <c r="D254563"/>
    </row>
    <row r="254564" spans="4:4">
      <c r="D254564"/>
    </row>
    <row r="254565" spans="4:4">
      <c r="D254565"/>
    </row>
    <row r="254566" spans="4:4">
      <c r="D254566"/>
    </row>
    <row r="254567" spans="4:4">
      <c r="D254567"/>
    </row>
    <row r="254568" spans="4:4">
      <c r="D254568"/>
    </row>
    <row r="254569" spans="4:4">
      <c r="D254569"/>
    </row>
    <row r="254570" spans="4:4">
      <c r="D254570"/>
    </row>
    <row r="254571" spans="4:4">
      <c r="D254571"/>
    </row>
    <row r="254572" spans="4:4">
      <c r="D254572"/>
    </row>
    <row r="254573" spans="4:4">
      <c r="D254573"/>
    </row>
    <row r="254574" spans="4:4">
      <c r="D254574"/>
    </row>
    <row r="254575" spans="4:4">
      <c r="D254575"/>
    </row>
    <row r="254576" spans="4:4">
      <c r="D254576"/>
    </row>
    <row r="254577" spans="4:4">
      <c r="D254577"/>
    </row>
    <row r="254578" spans="4:4">
      <c r="D254578"/>
    </row>
    <row r="254579" spans="4:4">
      <c r="D254579"/>
    </row>
    <row r="254580" spans="4:4">
      <c r="D254580"/>
    </row>
    <row r="254581" spans="4:4">
      <c r="D254581"/>
    </row>
    <row r="254582" spans="4:4">
      <c r="D254582"/>
    </row>
    <row r="254583" spans="4:4">
      <c r="D254583"/>
    </row>
    <row r="254584" spans="4:4">
      <c r="D254584"/>
    </row>
    <row r="254585" spans="4:4">
      <c r="D254585"/>
    </row>
    <row r="254586" spans="4:4">
      <c r="D254586"/>
    </row>
    <row r="254587" spans="4:4">
      <c r="D254587"/>
    </row>
    <row r="254588" spans="4:4">
      <c r="D254588"/>
    </row>
    <row r="254589" spans="4:4">
      <c r="D254589"/>
    </row>
    <row r="254590" spans="4:4">
      <c r="D254590"/>
    </row>
    <row r="254591" spans="4:4">
      <c r="D254591"/>
    </row>
    <row r="254592" spans="4:4">
      <c r="D254592"/>
    </row>
    <row r="254593" spans="4:4">
      <c r="D254593"/>
    </row>
    <row r="254594" spans="4:4">
      <c r="D254594"/>
    </row>
    <row r="254595" spans="4:4">
      <c r="D254595"/>
    </row>
    <row r="254596" spans="4:4">
      <c r="D254596"/>
    </row>
    <row r="254597" spans="4:4">
      <c r="D254597"/>
    </row>
    <row r="254598" spans="4:4">
      <c r="D254598"/>
    </row>
    <row r="254599" spans="4:4">
      <c r="D254599"/>
    </row>
    <row r="254600" spans="4:4">
      <c r="D254600"/>
    </row>
    <row r="254601" spans="4:4">
      <c r="D254601"/>
    </row>
    <row r="254602" spans="4:4">
      <c r="D254602"/>
    </row>
    <row r="254603" spans="4:4">
      <c r="D254603"/>
    </row>
    <row r="254604" spans="4:4">
      <c r="D254604"/>
    </row>
    <row r="254605" spans="4:4">
      <c r="D254605"/>
    </row>
    <row r="254606" spans="4:4">
      <c r="D254606"/>
    </row>
    <row r="254607" spans="4:4">
      <c r="D254607"/>
    </row>
    <row r="254608" spans="4:4">
      <c r="D254608"/>
    </row>
    <row r="254609" spans="4:4">
      <c r="D254609"/>
    </row>
    <row r="254610" spans="4:4">
      <c r="D254610"/>
    </row>
    <row r="254611" spans="4:4">
      <c r="D254611"/>
    </row>
    <row r="254612" spans="4:4">
      <c r="D254612"/>
    </row>
    <row r="254613" spans="4:4">
      <c r="D254613"/>
    </row>
    <row r="254614" spans="4:4">
      <c r="D254614"/>
    </row>
    <row r="254615" spans="4:4">
      <c r="D254615"/>
    </row>
    <row r="254616" spans="4:4">
      <c r="D254616"/>
    </row>
    <row r="254617" spans="4:4">
      <c r="D254617"/>
    </row>
    <row r="254618" spans="4:4">
      <c r="D254618"/>
    </row>
    <row r="254619" spans="4:4">
      <c r="D254619"/>
    </row>
    <row r="254620" spans="4:4">
      <c r="D254620"/>
    </row>
    <row r="254621" spans="4:4">
      <c r="D254621"/>
    </row>
    <row r="254622" spans="4:4">
      <c r="D254622"/>
    </row>
    <row r="254623" spans="4:4">
      <c r="D254623"/>
    </row>
    <row r="254624" spans="4:4">
      <c r="D254624"/>
    </row>
    <row r="254625" spans="4:4">
      <c r="D254625"/>
    </row>
    <row r="254626" spans="4:4">
      <c r="D254626"/>
    </row>
    <row r="254627" spans="4:4">
      <c r="D254627"/>
    </row>
    <row r="254628" spans="4:4">
      <c r="D254628"/>
    </row>
    <row r="254629" spans="4:4">
      <c r="D254629"/>
    </row>
    <row r="254630" spans="4:4">
      <c r="D254630"/>
    </row>
    <row r="254631" spans="4:4">
      <c r="D254631"/>
    </row>
    <row r="254632" spans="4:4">
      <c r="D254632"/>
    </row>
    <row r="254633" spans="4:4">
      <c r="D254633"/>
    </row>
    <row r="254634" spans="4:4">
      <c r="D254634"/>
    </row>
    <row r="254635" spans="4:4">
      <c r="D254635"/>
    </row>
    <row r="254636" spans="4:4">
      <c r="D254636"/>
    </row>
    <row r="254637" spans="4:4">
      <c r="D254637"/>
    </row>
    <row r="254638" spans="4:4">
      <c r="D254638"/>
    </row>
    <row r="254639" spans="4:4">
      <c r="D254639"/>
    </row>
    <row r="254640" spans="4:4">
      <c r="D254640"/>
    </row>
    <row r="254641" spans="4:4">
      <c r="D254641"/>
    </row>
    <row r="254642" spans="4:4">
      <c r="D254642"/>
    </row>
    <row r="254643" spans="4:4">
      <c r="D254643"/>
    </row>
    <row r="254644" spans="4:4">
      <c r="D254644"/>
    </row>
    <row r="254645" spans="4:4">
      <c r="D254645"/>
    </row>
    <row r="254646" spans="4:4">
      <c r="D254646"/>
    </row>
    <row r="254647" spans="4:4">
      <c r="D254647"/>
    </row>
    <row r="254648" spans="4:4">
      <c r="D254648"/>
    </row>
    <row r="254649" spans="4:4">
      <c r="D254649"/>
    </row>
    <row r="254650" spans="4:4">
      <c r="D254650"/>
    </row>
    <row r="254651" spans="4:4">
      <c r="D254651"/>
    </row>
    <row r="254652" spans="4:4">
      <c r="D254652"/>
    </row>
    <row r="254653" spans="4:4">
      <c r="D254653"/>
    </row>
    <row r="254654" spans="4:4">
      <c r="D254654"/>
    </row>
    <row r="254655" spans="4:4">
      <c r="D254655"/>
    </row>
    <row r="254656" spans="4:4">
      <c r="D254656"/>
    </row>
    <row r="254657" spans="4:4">
      <c r="D254657"/>
    </row>
    <row r="254658" spans="4:4">
      <c r="D254658"/>
    </row>
    <row r="254659" spans="4:4">
      <c r="D254659"/>
    </row>
    <row r="254660" spans="4:4">
      <c r="D254660"/>
    </row>
    <row r="254661" spans="4:4">
      <c r="D254661"/>
    </row>
    <row r="254662" spans="4:4">
      <c r="D254662"/>
    </row>
    <row r="254663" spans="4:4">
      <c r="D254663"/>
    </row>
    <row r="254664" spans="4:4">
      <c r="D254664"/>
    </row>
    <row r="254665" spans="4:4">
      <c r="D254665"/>
    </row>
    <row r="254666" spans="4:4">
      <c r="D254666"/>
    </row>
    <row r="254667" spans="4:4">
      <c r="D254667"/>
    </row>
    <row r="254668" spans="4:4">
      <c r="D254668"/>
    </row>
    <row r="254669" spans="4:4">
      <c r="D254669"/>
    </row>
    <row r="254670" spans="4:4">
      <c r="D254670"/>
    </row>
    <row r="254671" spans="4:4">
      <c r="D254671"/>
    </row>
    <row r="254672" spans="4:4">
      <c r="D254672"/>
    </row>
    <row r="254673" spans="4:4">
      <c r="D254673"/>
    </row>
    <row r="254674" spans="4:4">
      <c r="D254674"/>
    </row>
    <row r="254675" spans="4:4">
      <c r="D254675"/>
    </row>
    <row r="254676" spans="4:4">
      <c r="D254676"/>
    </row>
    <row r="254677" spans="4:4">
      <c r="D254677"/>
    </row>
    <row r="254678" spans="4:4">
      <c r="D254678"/>
    </row>
    <row r="254679" spans="4:4">
      <c r="D254679"/>
    </row>
    <row r="254680" spans="4:4">
      <c r="D254680"/>
    </row>
    <row r="254681" spans="4:4">
      <c r="D254681"/>
    </row>
    <row r="254682" spans="4:4">
      <c r="D254682"/>
    </row>
    <row r="254683" spans="4:4">
      <c r="D254683"/>
    </row>
    <row r="254684" spans="4:4">
      <c r="D254684"/>
    </row>
    <row r="254685" spans="4:4">
      <c r="D254685"/>
    </row>
    <row r="254686" spans="4:4">
      <c r="D254686"/>
    </row>
    <row r="254687" spans="4:4">
      <c r="D254687"/>
    </row>
    <row r="254688" spans="4:4">
      <c r="D254688"/>
    </row>
    <row r="254689" spans="4:4">
      <c r="D254689"/>
    </row>
    <row r="254690" spans="4:4">
      <c r="D254690"/>
    </row>
    <row r="254691" spans="4:4">
      <c r="D254691"/>
    </row>
    <row r="254692" spans="4:4">
      <c r="D254692"/>
    </row>
    <row r="254693" spans="4:4">
      <c r="D254693"/>
    </row>
    <row r="254694" spans="4:4">
      <c r="D254694"/>
    </row>
    <row r="254695" spans="4:4">
      <c r="D254695"/>
    </row>
    <row r="254696" spans="4:4">
      <c r="D254696"/>
    </row>
    <row r="254697" spans="4:4">
      <c r="D254697"/>
    </row>
    <row r="254698" spans="4:4">
      <c r="D254698"/>
    </row>
    <row r="254699" spans="4:4">
      <c r="D254699"/>
    </row>
    <row r="254700" spans="4:4">
      <c r="D254700"/>
    </row>
    <row r="254701" spans="4:4">
      <c r="D254701"/>
    </row>
    <row r="254702" spans="4:4">
      <c r="D254702"/>
    </row>
    <row r="254703" spans="4:4">
      <c r="D254703"/>
    </row>
    <row r="254704" spans="4:4">
      <c r="D254704"/>
    </row>
    <row r="254705" spans="4:4">
      <c r="D254705"/>
    </row>
    <row r="254706" spans="4:4">
      <c r="D254706"/>
    </row>
    <row r="254707" spans="4:4">
      <c r="D254707"/>
    </row>
    <row r="254708" spans="4:4">
      <c r="D254708"/>
    </row>
    <row r="254709" spans="4:4">
      <c r="D254709"/>
    </row>
    <row r="254710" spans="4:4">
      <c r="D254710"/>
    </row>
    <row r="254711" spans="4:4">
      <c r="D254711"/>
    </row>
    <row r="254712" spans="4:4">
      <c r="D254712"/>
    </row>
    <row r="254713" spans="4:4">
      <c r="D254713"/>
    </row>
    <row r="254714" spans="4:4">
      <c r="D254714"/>
    </row>
    <row r="254715" spans="4:4">
      <c r="D254715"/>
    </row>
    <row r="254716" spans="4:4">
      <c r="D254716"/>
    </row>
    <row r="254717" spans="4:4">
      <c r="D254717"/>
    </row>
    <row r="254718" spans="4:4">
      <c r="D254718"/>
    </row>
    <row r="254719" spans="4:4">
      <c r="D254719"/>
    </row>
    <row r="254720" spans="4:4">
      <c r="D254720"/>
    </row>
    <row r="254721" spans="4:4">
      <c r="D254721"/>
    </row>
    <row r="254722" spans="4:4">
      <c r="D254722"/>
    </row>
    <row r="254723" spans="4:4">
      <c r="D254723"/>
    </row>
    <row r="254724" spans="4:4">
      <c r="D254724"/>
    </row>
    <row r="254725" spans="4:4">
      <c r="D254725"/>
    </row>
    <row r="254726" spans="4:4">
      <c r="D254726"/>
    </row>
    <row r="254727" spans="4:4">
      <c r="D254727"/>
    </row>
    <row r="254728" spans="4:4">
      <c r="D254728"/>
    </row>
    <row r="254729" spans="4:4">
      <c r="D254729"/>
    </row>
    <row r="254730" spans="4:4">
      <c r="D254730"/>
    </row>
    <row r="254731" spans="4:4">
      <c r="D254731"/>
    </row>
    <row r="254732" spans="4:4">
      <c r="D254732"/>
    </row>
    <row r="254733" spans="4:4">
      <c r="D254733"/>
    </row>
    <row r="254734" spans="4:4">
      <c r="D254734"/>
    </row>
    <row r="254735" spans="4:4">
      <c r="D254735"/>
    </row>
    <row r="254736" spans="4:4">
      <c r="D254736"/>
    </row>
    <row r="254737" spans="4:4">
      <c r="D254737"/>
    </row>
    <row r="254738" spans="4:4">
      <c r="D254738"/>
    </row>
    <row r="254739" spans="4:4">
      <c r="D254739"/>
    </row>
    <row r="254740" spans="4:4">
      <c r="D254740"/>
    </row>
    <row r="254741" spans="4:4">
      <c r="D254741"/>
    </row>
    <row r="254742" spans="4:4">
      <c r="D254742"/>
    </row>
    <row r="254743" spans="4:4">
      <c r="D254743"/>
    </row>
    <row r="254744" spans="4:4">
      <c r="D254744"/>
    </row>
    <row r="254745" spans="4:4">
      <c r="D254745"/>
    </row>
    <row r="254746" spans="4:4">
      <c r="D254746"/>
    </row>
    <row r="254747" spans="4:4">
      <c r="D254747"/>
    </row>
    <row r="254748" spans="4:4">
      <c r="D254748"/>
    </row>
    <row r="254749" spans="4:4">
      <c r="D254749"/>
    </row>
    <row r="254750" spans="4:4">
      <c r="D254750"/>
    </row>
    <row r="254751" spans="4:4">
      <c r="D254751"/>
    </row>
    <row r="254752" spans="4:4">
      <c r="D254752"/>
    </row>
    <row r="254753" spans="4:4">
      <c r="D254753"/>
    </row>
    <row r="254754" spans="4:4">
      <c r="D254754"/>
    </row>
    <row r="254755" spans="4:4">
      <c r="D254755"/>
    </row>
    <row r="254756" spans="4:4">
      <c r="D254756"/>
    </row>
    <row r="254757" spans="4:4">
      <c r="D254757"/>
    </row>
    <row r="254758" spans="4:4">
      <c r="D254758"/>
    </row>
    <row r="254759" spans="4:4">
      <c r="D254759"/>
    </row>
    <row r="254760" spans="4:4">
      <c r="D254760"/>
    </row>
    <row r="254761" spans="4:4">
      <c r="D254761"/>
    </row>
    <row r="254762" spans="4:4">
      <c r="D254762"/>
    </row>
    <row r="254763" spans="4:4">
      <c r="D254763"/>
    </row>
    <row r="254764" spans="4:4">
      <c r="D254764"/>
    </row>
    <row r="254765" spans="4:4">
      <c r="D254765"/>
    </row>
    <row r="254766" spans="4:4">
      <c r="D254766"/>
    </row>
    <row r="254767" spans="4:4">
      <c r="D254767"/>
    </row>
    <row r="254768" spans="4:4">
      <c r="D254768"/>
    </row>
    <row r="254769" spans="4:4">
      <c r="D254769"/>
    </row>
    <row r="254770" spans="4:4">
      <c r="D254770"/>
    </row>
    <row r="254771" spans="4:4">
      <c r="D254771"/>
    </row>
    <row r="254772" spans="4:4">
      <c r="D254772"/>
    </row>
    <row r="254773" spans="4:4">
      <c r="D254773"/>
    </row>
    <row r="254774" spans="4:4">
      <c r="D254774"/>
    </row>
    <row r="254775" spans="4:4">
      <c r="D254775"/>
    </row>
    <row r="254776" spans="4:4">
      <c r="D254776"/>
    </row>
    <row r="254777" spans="4:4">
      <c r="D254777"/>
    </row>
    <row r="254778" spans="4:4">
      <c r="D254778"/>
    </row>
    <row r="254779" spans="4:4">
      <c r="D254779"/>
    </row>
    <row r="254780" spans="4:4">
      <c r="D254780"/>
    </row>
    <row r="254781" spans="4:4">
      <c r="D254781"/>
    </row>
    <row r="254782" spans="4:4">
      <c r="D254782"/>
    </row>
    <row r="254783" spans="4:4">
      <c r="D254783"/>
    </row>
    <row r="254784" spans="4:4">
      <c r="D254784"/>
    </row>
    <row r="254785" spans="4:4">
      <c r="D254785"/>
    </row>
    <row r="254786" spans="4:4">
      <c r="D254786"/>
    </row>
    <row r="254787" spans="4:4">
      <c r="D254787"/>
    </row>
    <row r="254788" spans="4:4">
      <c r="D254788"/>
    </row>
    <row r="254789" spans="4:4">
      <c r="D254789"/>
    </row>
    <row r="254790" spans="4:4">
      <c r="D254790"/>
    </row>
    <row r="254791" spans="4:4">
      <c r="D254791"/>
    </row>
    <row r="254792" spans="4:4">
      <c r="D254792"/>
    </row>
    <row r="254793" spans="4:4">
      <c r="D254793"/>
    </row>
    <row r="254794" spans="4:4">
      <c r="D254794"/>
    </row>
    <row r="254795" spans="4:4">
      <c r="D254795"/>
    </row>
    <row r="254796" spans="4:4">
      <c r="D254796"/>
    </row>
    <row r="254797" spans="4:4">
      <c r="D254797"/>
    </row>
    <row r="254798" spans="4:4">
      <c r="D254798"/>
    </row>
    <row r="254799" spans="4:4">
      <c r="D254799"/>
    </row>
    <row r="254800" spans="4:4">
      <c r="D254800"/>
    </row>
    <row r="254801" spans="4:4">
      <c r="D254801"/>
    </row>
    <row r="254802" spans="4:4">
      <c r="D254802"/>
    </row>
    <row r="254803" spans="4:4">
      <c r="D254803"/>
    </row>
    <row r="254804" spans="4:4">
      <c r="D254804"/>
    </row>
    <row r="254805" spans="4:4">
      <c r="D254805"/>
    </row>
    <row r="254806" spans="4:4">
      <c r="D254806"/>
    </row>
    <row r="254807" spans="4:4">
      <c r="D254807"/>
    </row>
    <row r="254808" spans="4:4">
      <c r="D254808"/>
    </row>
    <row r="254809" spans="4:4">
      <c r="D254809"/>
    </row>
    <row r="254810" spans="4:4">
      <c r="D254810"/>
    </row>
    <row r="254811" spans="4:4">
      <c r="D254811"/>
    </row>
    <row r="254812" spans="4:4">
      <c r="D254812"/>
    </row>
    <row r="254813" spans="4:4">
      <c r="D254813"/>
    </row>
    <row r="254814" spans="4:4">
      <c r="D254814"/>
    </row>
    <row r="254815" spans="4:4">
      <c r="D254815"/>
    </row>
    <row r="254816" spans="4:4">
      <c r="D254816"/>
    </row>
    <row r="254817" spans="4:4">
      <c r="D254817"/>
    </row>
    <row r="254818" spans="4:4">
      <c r="D254818"/>
    </row>
    <row r="254819" spans="4:4">
      <c r="D254819"/>
    </row>
    <row r="254820" spans="4:4">
      <c r="D254820"/>
    </row>
    <row r="254821" spans="4:4">
      <c r="D254821"/>
    </row>
    <row r="254822" spans="4:4">
      <c r="D254822"/>
    </row>
    <row r="254823" spans="4:4">
      <c r="D254823"/>
    </row>
    <row r="254824" spans="4:4">
      <c r="D254824"/>
    </row>
    <row r="254825" spans="4:4">
      <c r="D254825"/>
    </row>
    <row r="254826" spans="4:4">
      <c r="D254826"/>
    </row>
    <row r="254827" spans="4:4">
      <c r="D254827"/>
    </row>
    <row r="254828" spans="4:4">
      <c r="D254828"/>
    </row>
    <row r="254829" spans="4:4">
      <c r="D254829"/>
    </row>
    <row r="254830" spans="4:4">
      <c r="D254830"/>
    </row>
    <row r="254831" spans="4:4">
      <c r="D254831"/>
    </row>
    <row r="254832" spans="4:4">
      <c r="D254832"/>
    </row>
    <row r="254833" spans="4:4">
      <c r="D254833"/>
    </row>
    <row r="254834" spans="4:4">
      <c r="D254834"/>
    </row>
    <row r="254835" spans="4:4">
      <c r="D254835"/>
    </row>
    <row r="254836" spans="4:4">
      <c r="D254836"/>
    </row>
    <row r="254837" spans="4:4">
      <c r="D254837"/>
    </row>
    <row r="254838" spans="4:4">
      <c r="D254838"/>
    </row>
    <row r="254839" spans="4:4">
      <c r="D254839"/>
    </row>
    <row r="254840" spans="4:4">
      <c r="D254840"/>
    </row>
    <row r="254841" spans="4:4">
      <c r="D254841"/>
    </row>
    <row r="254842" spans="4:4">
      <c r="D254842"/>
    </row>
    <row r="254843" spans="4:4">
      <c r="D254843"/>
    </row>
    <row r="254844" spans="4:4">
      <c r="D254844"/>
    </row>
    <row r="254845" spans="4:4">
      <c r="D254845"/>
    </row>
    <row r="254846" spans="4:4">
      <c r="D254846"/>
    </row>
    <row r="254847" spans="4:4">
      <c r="D254847"/>
    </row>
    <row r="254848" spans="4:4">
      <c r="D254848"/>
    </row>
    <row r="254849" spans="4:4">
      <c r="D254849"/>
    </row>
    <row r="254850" spans="4:4">
      <c r="D254850"/>
    </row>
    <row r="254851" spans="4:4">
      <c r="D254851"/>
    </row>
    <row r="254852" spans="4:4">
      <c r="D254852"/>
    </row>
    <row r="254853" spans="4:4">
      <c r="D254853"/>
    </row>
    <row r="254854" spans="4:4">
      <c r="D254854"/>
    </row>
    <row r="254855" spans="4:4">
      <c r="D254855"/>
    </row>
    <row r="254856" spans="4:4">
      <c r="D254856"/>
    </row>
    <row r="254857" spans="4:4">
      <c r="D254857"/>
    </row>
    <row r="254858" spans="4:4">
      <c r="D254858"/>
    </row>
    <row r="254859" spans="4:4">
      <c r="D254859"/>
    </row>
    <row r="254860" spans="4:4">
      <c r="D254860"/>
    </row>
    <row r="254861" spans="4:4">
      <c r="D254861"/>
    </row>
    <row r="254862" spans="4:4">
      <c r="D254862"/>
    </row>
    <row r="254863" spans="4:4">
      <c r="D254863"/>
    </row>
    <row r="254864" spans="4:4">
      <c r="D254864"/>
    </row>
    <row r="254865" spans="4:4">
      <c r="D254865"/>
    </row>
    <row r="254866" spans="4:4">
      <c r="D254866"/>
    </row>
    <row r="254867" spans="4:4">
      <c r="D254867"/>
    </row>
    <row r="254868" spans="4:4">
      <c r="D254868"/>
    </row>
    <row r="254869" spans="4:4">
      <c r="D254869"/>
    </row>
    <row r="254870" spans="4:4">
      <c r="D254870"/>
    </row>
    <row r="254871" spans="4:4">
      <c r="D254871"/>
    </row>
    <row r="254872" spans="4:4">
      <c r="D254872"/>
    </row>
    <row r="254873" spans="4:4">
      <c r="D254873"/>
    </row>
    <row r="254874" spans="4:4">
      <c r="D254874"/>
    </row>
    <row r="254875" spans="4:4">
      <c r="D254875"/>
    </row>
    <row r="254876" spans="4:4">
      <c r="D254876"/>
    </row>
    <row r="254877" spans="4:4">
      <c r="D254877"/>
    </row>
    <row r="254878" spans="4:4">
      <c r="D254878"/>
    </row>
    <row r="254879" spans="4:4">
      <c r="D254879"/>
    </row>
    <row r="254880" spans="4:4">
      <c r="D254880"/>
    </row>
    <row r="254881" spans="4:4">
      <c r="D254881"/>
    </row>
    <row r="254882" spans="4:4">
      <c r="D254882"/>
    </row>
    <row r="254883" spans="4:4">
      <c r="D254883"/>
    </row>
    <row r="254884" spans="4:4">
      <c r="D254884"/>
    </row>
    <row r="254885" spans="4:4">
      <c r="D254885"/>
    </row>
    <row r="254886" spans="4:4">
      <c r="D254886"/>
    </row>
    <row r="254887" spans="4:4">
      <c r="D254887"/>
    </row>
    <row r="254888" spans="4:4">
      <c r="D254888"/>
    </row>
    <row r="254889" spans="4:4">
      <c r="D254889"/>
    </row>
    <row r="254890" spans="4:4">
      <c r="D254890"/>
    </row>
    <row r="254891" spans="4:4">
      <c r="D254891"/>
    </row>
    <row r="254892" spans="4:4">
      <c r="D254892"/>
    </row>
    <row r="254893" spans="4:4">
      <c r="D254893"/>
    </row>
    <row r="254894" spans="4:4">
      <c r="D254894"/>
    </row>
    <row r="254895" spans="4:4">
      <c r="D254895"/>
    </row>
    <row r="254896" spans="4:4">
      <c r="D254896"/>
    </row>
    <row r="254897" spans="4:4">
      <c r="D254897"/>
    </row>
    <row r="254898" spans="4:4">
      <c r="D254898"/>
    </row>
    <row r="254899" spans="4:4">
      <c r="D254899"/>
    </row>
    <row r="254900" spans="4:4">
      <c r="D254900"/>
    </row>
    <row r="254901" spans="4:4">
      <c r="D254901"/>
    </row>
    <row r="254902" spans="4:4">
      <c r="D254902"/>
    </row>
    <row r="254903" spans="4:4">
      <c r="D254903"/>
    </row>
    <row r="254904" spans="4:4">
      <c r="D254904"/>
    </row>
    <row r="254905" spans="4:4">
      <c r="D254905"/>
    </row>
    <row r="254906" spans="4:4">
      <c r="D254906"/>
    </row>
    <row r="254907" spans="4:4">
      <c r="D254907"/>
    </row>
    <row r="254908" spans="4:4">
      <c r="D254908"/>
    </row>
    <row r="254909" spans="4:4">
      <c r="D254909"/>
    </row>
    <row r="254910" spans="4:4">
      <c r="D254910"/>
    </row>
    <row r="254911" spans="4:4">
      <c r="D254911"/>
    </row>
    <row r="254912" spans="4:4">
      <c r="D254912"/>
    </row>
    <row r="254913" spans="4:4">
      <c r="D254913"/>
    </row>
    <row r="254914" spans="4:4">
      <c r="D254914"/>
    </row>
    <row r="254915" spans="4:4">
      <c r="D254915"/>
    </row>
    <row r="254916" spans="4:4">
      <c r="D254916"/>
    </row>
    <row r="254917" spans="4:4">
      <c r="D254917"/>
    </row>
    <row r="254918" spans="4:4">
      <c r="D254918"/>
    </row>
    <row r="254919" spans="4:4">
      <c r="D254919"/>
    </row>
    <row r="254920" spans="4:4">
      <c r="D254920"/>
    </row>
    <row r="254921" spans="4:4">
      <c r="D254921"/>
    </row>
    <row r="254922" spans="4:4">
      <c r="D254922"/>
    </row>
    <row r="254923" spans="4:4">
      <c r="D254923"/>
    </row>
    <row r="254924" spans="4:4">
      <c r="D254924"/>
    </row>
    <row r="254925" spans="4:4">
      <c r="D254925"/>
    </row>
    <row r="254926" spans="4:4">
      <c r="D254926"/>
    </row>
    <row r="254927" spans="4:4">
      <c r="D254927"/>
    </row>
    <row r="254928" spans="4:4">
      <c r="D254928"/>
    </row>
    <row r="254929" spans="4:4">
      <c r="D254929"/>
    </row>
    <row r="254930" spans="4:4">
      <c r="D254930"/>
    </row>
    <row r="254931" spans="4:4">
      <c r="D254931"/>
    </row>
    <row r="254932" spans="4:4">
      <c r="D254932"/>
    </row>
    <row r="254933" spans="4:4">
      <c r="D254933"/>
    </row>
    <row r="254934" spans="4:4">
      <c r="D254934"/>
    </row>
    <row r="254935" spans="4:4">
      <c r="D254935"/>
    </row>
    <row r="254936" spans="4:4">
      <c r="D254936"/>
    </row>
    <row r="254937" spans="4:4">
      <c r="D254937"/>
    </row>
    <row r="254938" spans="4:4">
      <c r="D254938"/>
    </row>
    <row r="254939" spans="4:4">
      <c r="D254939"/>
    </row>
    <row r="254940" spans="4:4">
      <c r="D254940"/>
    </row>
    <row r="254941" spans="4:4">
      <c r="D254941"/>
    </row>
    <row r="254942" spans="4:4">
      <c r="D254942"/>
    </row>
    <row r="254943" spans="4:4">
      <c r="D254943"/>
    </row>
    <row r="254944" spans="4:4">
      <c r="D254944"/>
    </row>
    <row r="254945" spans="4:4">
      <c r="D254945"/>
    </row>
    <row r="254946" spans="4:4">
      <c r="D254946"/>
    </row>
    <row r="254947" spans="4:4">
      <c r="D254947"/>
    </row>
    <row r="254948" spans="4:4">
      <c r="D254948"/>
    </row>
    <row r="254949" spans="4:4">
      <c r="D254949"/>
    </row>
    <row r="254950" spans="4:4">
      <c r="D254950"/>
    </row>
    <row r="254951" spans="4:4">
      <c r="D254951"/>
    </row>
    <row r="254952" spans="4:4">
      <c r="D254952"/>
    </row>
    <row r="254953" spans="4:4">
      <c r="D254953"/>
    </row>
    <row r="254954" spans="4:4">
      <c r="D254954"/>
    </row>
    <row r="254955" spans="4:4">
      <c r="D254955"/>
    </row>
    <row r="254956" spans="4:4">
      <c r="D254956"/>
    </row>
    <row r="254957" spans="4:4">
      <c r="D254957"/>
    </row>
    <row r="254958" spans="4:4">
      <c r="D254958"/>
    </row>
    <row r="254959" spans="4:4">
      <c r="D254959"/>
    </row>
    <row r="254960" spans="4:4">
      <c r="D254960"/>
    </row>
    <row r="254961" spans="4:4">
      <c r="D254961"/>
    </row>
    <row r="254962" spans="4:4">
      <c r="D254962"/>
    </row>
    <row r="254963" spans="4:4">
      <c r="D254963"/>
    </row>
    <row r="254964" spans="4:4">
      <c r="D254964"/>
    </row>
    <row r="254965" spans="4:4">
      <c r="D254965"/>
    </row>
    <row r="254966" spans="4:4">
      <c r="D254966"/>
    </row>
    <row r="254967" spans="4:4">
      <c r="D254967"/>
    </row>
    <row r="254968" spans="4:4">
      <c r="D254968"/>
    </row>
    <row r="254969" spans="4:4">
      <c r="D254969"/>
    </row>
    <row r="254970" spans="4:4">
      <c r="D254970"/>
    </row>
    <row r="254971" spans="4:4">
      <c r="D254971"/>
    </row>
    <row r="254972" spans="4:4">
      <c r="D254972"/>
    </row>
    <row r="254973" spans="4:4">
      <c r="D254973"/>
    </row>
    <row r="254974" spans="4:4">
      <c r="D254974"/>
    </row>
    <row r="254975" spans="4:4">
      <c r="D254975"/>
    </row>
    <row r="254976" spans="4:4">
      <c r="D254976"/>
    </row>
    <row r="254977" spans="4:4">
      <c r="D254977"/>
    </row>
    <row r="254978" spans="4:4">
      <c r="D254978"/>
    </row>
    <row r="254979" spans="4:4">
      <c r="D254979"/>
    </row>
    <row r="254980" spans="4:4">
      <c r="D254980"/>
    </row>
    <row r="254981" spans="4:4">
      <c r="D254981"/>
    </row>
    <row r="254982" spans="4:4">
      <c r="D254982"/>
    </row>
    <row r="254983" spans="4:4">
      <c r="D254983"/>
    </row>
    <row r="254984" spans="4:4">
      <c r="D254984"/>
    </row>
    <row r="254985" spans="4:4">
      <c r="D254985"/>
    </row>
    <row r="254986" spans="4:4">
      <c r="D254986"/>
    </row>
    <row r="254987" spans="4:4">
      <c r="D254987"/>
    </row>
    <row r="254988" spans="4:4">
      <c r="D254988"/>
    </row>
    <row r="254989" spans="4:4">
      <c r="D254989"/>
    </row>
    <row r="254990" spans="4:4">
      <c r="D254990"/>
    </row>
    <row r="254991" spans="4:4">
      <c r="D254991"/>
    </row>
    <row r="254992" spans="4:4">
      <c r="D254992"/>
    </row>
    <row r="254993" spans="4:4">
      <c r="D254993"/>
    </row>
    <row r="254994" spans="4:4">
      <c r="D254994"/>
    </row>
    <row r="254995" spans="4:4">
      <c r="D254995"/>
    </row>
    <row r="254996" spans="4:4">
      <c r="D254996"/>
    </row>
    <row r="254997" spans="4:4">
      <c r="D254997"/>
    </row>
    <row r="254998" spans="4:4">
      <c r="D254998"/>
    </row>
    <row r="254999" spans="4:4">
      <c r="D254999"/>
    </row>
    <row r="255000" spans="4:4">
      <c r="D255000"/>
    </row>
    <row r="255001" spans="4:4">
      <c r="D255001"/>
    </row>
    <row r="255002" spans="4:4">
      <c r="D255002"/>
    </row>
    <row r="255003" spans="4:4">
      <c r="D255003"/>
    </row>
    <row r="255004" spans="4:4">
      <c r="D255004"/>
    </row>
    <row r="255005" spans="4:4">
      <c r="D255005"/>
    </row>
    <row r="255006" spans="4:4">
      <c r="D255006"/>
    </row>
    <row r="255007" spans="4:4">
      <c r="D255007"/>
    </row>
    <row r="255008" spans="4:4">
      <c r="D255008"/>
    </row>
    <row r="255009" spans="4:4">
      <c r="D255009"/>
    </row>
    <row r="255010" spans="4:4">
      <c r="D255010"/>
    </row>
    <row r="255011" spans="4:4">
      <c r="D255011"/>
    </row>
    <row r="255012" spans="4:4">
      <c r="D255012"/>
    </row>
    <row r="255013" spans="4:4">
      <c r="D255013"/>
    </row>
    <row r="255014" spans="4:4">
      <c r="D255014"/>
    </row>
    <row r="255015" spans="4:4">
      <c r="D255015"/>
    </row>
    <row r="255016" spans="4:4">
      <c r="D255016"/>
    </row>
    <row r="255017" spans="4:4">
      <c r="D255017"/>
    </row>
    <row r="255018" spans="4:4">
      <c r="D255018"/>
    </row>
    <row r="255019" spans="4:4">
      <c r="D255019"/>
    </row>
    <row r="255020" spans="4:4">
      <c r="D255020"/>
    </row>
    <row r="255021" spans="4:4">
      <c r="D255021"/>
    </row>
    <row r="255022" spans="4:4">
      <c r="D255022"/>
    </row>
    <row r="255023" spans="4:4">
      <c r="D255023"/>
    </row>
    <row r="255024" spans="4:4">
      <c r="D255024"/>
    </row>
    <row r="255025" spans="4:4">
      <c r="D255025"/>
    </row>
    <row r="255026" spans="4:4">
      <c r="D255026"/>
    </row>
    <row r="255027" spans="4:4">
      <c r="D255027"/>
    </row>
    <row r="255028" spans="4:4">
      <c r="D255028"/>
    </row>
    <row r="255029" spans="4:4">
      <c r="D255029"/>
    </row>
    <row r="255030" spans="4:4">
      <c r="D255030"/>
    </row>
    <row r="255031" spans="4:4">
      <c r="D255031"/>
    </row>
    <row r="255032" spans="4:4">
      <c r="D255032"/>
    </row>
    <row r="255033" spans="4:4">
      <c r="D255033"/>
    </row>
    <row r="255034" spans="4:4">
      <c r="D255034"/>
    </row>
    <row r="255035" spans="4:4">
      <c r="D255035"/>
    </row>
    <row r="255036" spans="4:4">
      <c r="D255036"/>
    </row>
    <row r="255037" spans="4:4">
      <c r="D255037"/>
    </row>
    <row r="255038" spans="4:4">
      <c r="D255038"/>
    </row>
    <row r="255039" spans="4:4">
      <c r="D255039"/>
    </row>
    <row r="255040" spans="4:4">
      <c r="D255040"/>
    </row>
    <row r="255041" spans="4:4">
      <c r="D255041"/>
    </row>
    <row r="255042" spans="4:4">
      <c r="D255042"/>
    </row>
    <row r="255043" spans="4:4">
      <c r="D255043"/>
    </row>
    <row r="255044" spans="4:4">
      <c r="D255044"/>
    </row>
    <row r="255045" spans="4:4">
      <c r="D255045"/>
    </row>
    <row r="255046" spans="4:4">
      <c r="D255046"/>
    </row>
    <row r="255047" spans="4:4">
      <c r="D255047"/>
    </row>
    <row r="255048" spans="4:4">
      <c r="D255048"/>
    </row>
    <row r="255049" spans="4:4">
      <c r="D255049"/>
    </row>
    <row r="255050" spans="4:4">
      <c r="D255050"/>
    </row>
    <row r="255051" spans="4:4">
      <c r="D255051"/>
    </row>
    <row r="255052" spans="4:4">
      <c r="D255052"/>
    </row>
    <row r="255053" spans="4:4">
      <c r="D255053"/>
    </row>
    <row r="255054" spans="4:4">
      <c r="D255054"/>
    </row>
    <row r="255055" spans="4:4">
      <c r="D255055"/>
    </row>
    <row r="255056" spans="4:4">
      <c r="D255056"/>
    </row>
    <row r="255057" spans="4:4">
      <c r="D255057"/>
    </row>
    <row r="255058" spans="4:4">
      <c r="D255058"/>
    </row>
    <row r="255059" spans="4:4">
      <c r="D255059"/>
    </row>
    <row r="255060" spans="4:4">
      <c r="D255060"/>
    </row>
    <row r="255061" spans="4:4">
      <c r="D255061"/>
    </row>
    <row r="255062" spans="4:4">
      <c r="D255062"/>
    </row>
    <row r="255063" spans="4:4">
      <c r="D255063"/>
    </row>
    <row r="255064" spans="4:4">
      <c r="D255064"/>
    </row>
    <row r="255065" spans="4:4">
      <c r="D255065"/>
    </row>
    <row r="255066" spans="4:4">
      <c r="D255066"/>
    </row>
    <row r="255067" spans="4:4">
      <c r="D255067"/>
    </row>
    <row r="255068" spans="4:4">
      <c r="D255068"/>
    </row>
    <row r="255069" spans="4:4">
      <c r="D255069"/>
    </row>
    <row r="255070" spans="4:4">
      <c r="D255070"/>
    </row>
    <row r="255071" spans="4:4">
      <c r="D255071"/>
    </row>
    <row r="255072" spans="4:4">
      <c r="D255072"/>
    </row>
    <row r="255073" spans="4:4">
      <c r="D255073"/>
    </row>
    <row r="255074" spans="4:4">
      <c r="D255074"/>
    </row>
    <row r="255075" spans="4:4">
      <c r="D255075"/>
    </row>
    <row r="255076" spans="4:4">
      <c r="D255076"/>
    </row>
    <row r="255077" spans="4:4">
      <c r="D255077"/>
    </row>
    <row r="255078" spans="4:4">
      <c r="D255078"/>
    </row>
    <row r="255079" spans="4:4">
      <c r="D255079"/>
    </row>
    <row r="255080" spans="4:4">
      <c r="D255080"/>
    </row>
    <row r="255081" spans="4:4">
      <c r="D255081"/>
    </row>
    <row r="255082" spans="4:4">
      <c r="D255082"/>
    </row>
    <row r="255083" spans="4:4">
      <c r="D255083"/>
    </row>
    <row r="255084" spans="4:4">
      <c r="D255084"/>
    </row>
    <row r="255085" spans="4:4">
      <c r="D255085"/>
    </row>
    <row r="255086" spans="4:4">
      <c r="D255086"/>
    </row>
    <row r="255087" spans="4:4">
      <c r="D255087"/>
    </row>
    <row r="255088" spans="4:4">
      <c r="D255088"/>
    </row>
    <row r="255089" spans="4:4">
      <c r="D255089"/>
    </row>
    <row r="255090" spans="4:4">
      <c r="D255090"/>
    </row>
    <row r="255091" spans="4:4">
      <c r="D255091"/>
    </row>
    <row r="255092" spans="4:4">
      <c r="D255092"/>
    </row>
    <row r="255093" spans="4:4">
      <c r="D255093"/>
    </row>
    <row r="255094" spans="4:4">
      <c r="D255094"/>
    </row>
    <row r="255095" spans="4:4">
      <c r="D255095"/>
    </row>
    <row r="255096" spans="4:4">
      <c r="D255096"/>
    </row>
    <row r="255097" spans="4:4">
      <c r="D255097"/>
    </row>
    <row r="255098" spans="4:4">
      <c r="D255098"/>
    </row>
    <row r="255099" spans="4:4">
      <c r="D255099"/>
    </row>
    <row r="255100" spans="4:4">
      <c r="D255100"/>
    </row>
    <row r="255101" spans="4:4">
      <c r="D255101"/>
    </row>
    <row r="255102" spans="4:4">
      <c r="D255102"/>
    </row>
    <row r="255103" spans="4:4">
      <c r="D255103"/>
    </row>
    <row r="255104" spans="4:4">
      <c r="D255104"/>
    </row>
    <row r="255105" spans="4:4">
      <c r="D255105"/>
    </row>
    <row r="255106" spans="4:4">
      <c r="D255106"/>
    </row>
    <row r="255107" spans="4:4">
      <c r="D255107"/>
    </row>
    <row r="255108" spans="4:4">
      <c r="D255108"/>
    </row>
    <row r="255109" spans="4:4">
      <c r="D255109"/>
    </row>
    <row r="255110" spans="4:4">
      <c r="D255110"/>
    </row>
    <row r="255111" spans="4:4">
      <c r="D255111"/>
    </row>
    <row r="255112" spans="4:4">
      <c r="D255112"/>
    </row>
    <row r="255113" spans="4:4">
      <c r="D255113"/>
    </row>
    <row r="255114" spans="4:4">
      <c r="D255114"/>
    </row>
    <row r="255115" spans="4:4">
      <c r="D255115"/>
    </row>
    <row r="255116" spans="4:4">
      <c r="D255116"/>
    </row>
    <row r="255117" spans="4:4">
      <c r="D255117"/>
    </row>
    <row r="255118" spans="4:4">
      <c r="D255118"/>
    </row>
    <row r="255119" spans="4:4">
      <c r="D255119"/>
    </row>
    <row r="255120" spans="4:4">
      <c r="D255120"/>
    </row>
    <row r="255121" spans="4:4">
      <c r="D255121"/>
    </row>
    <row r="255122" spans="4:4">
      <c r="D255122"/>
    </row>
    <row r="255123" spans="4:4">
      <c r="D255123"/>
    </row>
    <row r="255124" spans="4:4">
      <c r="D255124"/>
    </row>
    <row r="255125" spans="4:4">
      <c r="D255125"/>
    </row>
    <row r="255126" spans="4:4">
      <c r="D255126"/>
    </row>
    <row r="255127" spans="4:4">
      <c r="D255127"/>
    </row>
    <row r="255128" spans="4:4">
      <c r="D255128"/>
    </row>
    <row r="255129" spans="4:4">
      <c r="D255129"/>
    </row>
    <row r="255130" spans="4:4">
      <c r="D255130"/>
    </row>
    <row r="255131" spans="4:4">
      <c r="D255131"/>
    </row>
    <row r="255132" spans="4:4">
      <c r="D255132"/>
    </row>
    <row r="255133" spans="4:4">
      <c r="D255133"/>
    </row>
    <row r="255134" spans="4:4">
      <c r="D255134"/>
    </row>
    <row r="255135" spans="4:4">
      <c r="D255135"/>
    </row>
    <row r="255136" spans="4:4">
      <c r="D255136"/>
    </row>
    <row r="255137" spans="4:4">
      <c r="D255137"/>
    </row>
    <row r="255138" spans="4:4">
      <c r="D255138"/>
    </row>
    <row r="255139" spans="4:4">
      <c r="D255139"/>
    </row>
    <row r="255140" spans="4:4">
      <c r="D255140"/>
    </row>
    <row r="255141" spans="4:4">
      <c r="D255141"/>
    </row>
    <row r="255142" spans="4:4">
      <c r="D255142"/>
    </row>
    <row r="255143" spans="4:4">
      <c r="D255143"/>
    </row>
    <row r="255144" spans="4:4">
      <c r="D255144"/>
    </row>
    <row r="255145" spans="4:4">
      <c r="D255145"/>
    </row>
    <row r="255146" spans="4:4">
      <c r="D255146"/>
    </row>
    <row r="255147" spans="4:4">
      <c r="D255147"/>
    </row>
    <row r="255148" spans="4:4">
      <c r="D255148"/>
    </row>
    <row r="255149" spans="4:4">
      <c r="D255149"/>
    </row>
    <row r="255150" spans="4:4">
      <c r="D255150"/>
    </row>
    <row r="255151" spans="4:4">
      <c r="D255151"/>
    </row>
    <row r="255152" spans="4:4">
      <c r="D255152"/>
    </row>
    <row r="255153" spans="4:4">
      <c r="D255153"/>
    </row>
    <row r="255154" spans="4:4">
      <c r="D255154"/>
    </row>
    <row r="255155" spans="4:4">
      <c r="D255155"/>
    </row>
    <row r="255156" spans="4:4">
      <c r="D255156"/>
    </row>
    <row r="255157" spans="4:4">
      <c r="D255157"/>
    </row>
    <row r="255158" spans="4:4">
      <c r="D255158"/>
    </row>
    <row r="255159" spans="4:4">
      <c r="D255159"/>
    </row>
    <row r="255160" spans="4:4">
      <c r="D255160"/>
    </row>
    <row r="255161" spans="4:4">
      <c r="D255161"/>
    </row>
    <row r="255162" spans="4:4">
      <c r="D255162"/>
    </row>
    <row r="255163" spans="4:4">
      <c r="D255163"/>
    </row>
    <row r="255164" spans="4:4">
      <c r="D255164"/>
    </row>
    <row r="255165" spans="4:4">
      <c r="D255165"/>
    </row>
    <row r="255166" spans="4:4">
      <c r="D255166"/>
    </row>
    <row r="255167" spans="4:4">
      <c r="D255167"/>
    </row>
    <row r="255168" spans="4:4">
      <c r="D255168"/>
    </row>
    <row r="255169" spans="4:4">
      <c r="D255169"/>
    </row>
    <row r="255170" spans="4:4">
      <c r="D255170"/>
    </row>
    <row r="255171" spans="4:4">
      <c r="D255171"/>
    </row>
    <row r="255172" spans="4:4">
      <c r="D255172"/>
    </row>
    <row r="255173" spans="4:4">
      <c r="D255173"/>
    </row>
    <row r="255174" spans="4:4">
      <c r="D255174"/>
    </row>
    <row r="255175" spans="4:4">
      <c r="D255175"/>
    </row>
    <row r="255176" spans="4:4">
      <c r="D255176"/>
    </row>
    <row r="255177" spans="4:4">
      <c r="D255177"/>
    </row>
    <row r="255178" spans="4:4">
      <c r="D255178"/>
    </row>
    <row r="255179" spans="4:4">
      <c r="D255179"/>
    </row>
    <row r="255180" spans="4:4">
      <c r="D255180"/>
    </row>
    <row r="255181" spans="4:4">
      <c r="D255181"/>
    </row>
    <row r="255182" spans="4:4">
      <c r="D255182"/>
    </row>
    <row r="255183" spans="4:4">
      <c r="D255183"/>
    </row>
    <row r="255184" spans="4:4">
      <c r="D255184"/>
    </row>
    <row r="255185" spans="4:4">
      <c r="D255185"/>
    </row>
    <row r="255186" spans="4:4">
      <c r="D255186"/>
    </row>
    <row r="255187" spans="4:4">
      <c r="D255187"/>
    </row>
    <row r="255188" spans="4:4">
      <c r="D255188"/>
    </row>
    <row r="255189" spans="4:4">
      <c r="D255189"/>
    </row>
    <row r="255190" spans="4:4">
      <c r="D255190"/>
    </row>
    <row r="255191" spans="4:4">
      <c r="D255191"/>
    </row>
    <row r="255192" spans="4:4">
      <c r="D255192"/>
    </row>
    <row r="255193" spans="4:4">
      <c r="D255193"/>
    </row>
    <row r="255194" spans="4:4">
      <c r="D255194"/>
    </row>
    <row r="255195" spans="4:4">
      <c r="D255195"/>
    </row>
    <row r="255196" spans="4:4">
      <c r="D255196"/>
    </row>
    <row r="255197" spans="4:4">
      <c r="D255197"/>
    </row>
    <row r="255198" spans="4:4">
      <c r="D255198"/>
    </row>
    <row r="255199" spans="4:4">
      <c r="D255199"/>
    </row>
    <row r="255200" spans="4:4">
      <c r="D255200"/>
    </row>
    <row r="255201" spans="4:4">
      <c r="D255201"/>
    </row>
    <row r="255202" spans="4:4">
      <c r="D255202"/>
    </row>
    <row r="255203" spans="4:4">
      <c r="D255203"/>
    </row>
    <row r="255204" spans="4:4">
      <c r="D255204"/>
    </row>
    <row r="255205" spans="4:4">
      <c r="D255205"/>
    </row>
    <row r="255206" spans="4:4">
      <c r="D255206"/>
    </row>
    <row r="255207" spans="4:4">
      <c r="D255207"/>
    </row>
    <row r="255208" spans="4:4">
      <c r="D255208"/>
    </row>
    <row r="255209" spans="4:4">
      <c r="D255209"/>
    </row>
    <row r="255210" spans="4:4">
      <c r="D255210"/>
    </row>
    <row r="255211" spans="4:4">
      <c r="D255211"/>
    </row>
    <row r="255212" spans="4:4">
      <c r="D255212"/>
    </row>
    <row r="255213" spans="4:4">
      <c r="D255213"/>
    </row>
    <row r="255214" spans="4:4">
      <c r="D255214"/>
    </row>
    <row r="255215" spans="4:4">
      <c r="D255215"/>
    </row>
    <row r="255216" spans="4:4">
      <c r="D255216"/>
    </row>
    <row r="255217" spans="4:4">
      <c r="D255217"/>
    </row>
    <row r="255218" spans="4:4">
      <c r="D255218"/>
    </row>
    <row r="255219" spans="4:4">
      <c r="D255219"/>
    </row>
    <row r="255220" spans="4:4">
      <c r="D255220"/>
    </row>
    <row r="255221" spans="4:4">
      <c r="D255221"/>
    </row>
    <row r="255222" spans="4:4">
      <c r="D255222"/>
    </row>
    <row r="255223" spans="4:4">
      <c r="D255223"/>
    </row>
    <row r="255224" spans="4:4">
      <c r="D255224"/>
    </row>
    <row r="255225" spans="4:4">
      <c r="D255225"/>
    </row>
    <row r="255226" spans="4:4">
      <c r="D255226"/>
    </row>
    <row r="255227" spans="4:4">
      <c r="D255227"/>
    </row>
    <row r="255228" spans="4:4">
      <c r="D255228"/>
    </row>
    <row r="255229" spans="4:4">
      <c r="D255229"/>
    </row>
    <row r="255230" spans="4:4">
      <c r="D255230"/>
    </row>
    <row r="255231" spans="4:4">
      <c r="D255231"/>
    </row>
    <row r="255232" spans="4:4">
      <c r="D255232"/>
    </row>
    <row r="255233" spans="4:4">
      <c r="D255233"/>
    </row>
    <row r="255234" spans="4:4">
      <c r="D255234"/>
    </row>
    <row r="255235" spans="4:4">
      <c r="D255235"/>
    </row>
    <row r="255236" spans="4:4">
      <c r="D255236"/>
    </row>
    <row r="255237" spans="4:4">
      <c r="D255237"/>
    </row>
    <row r="255238" spans="4:4">
      <c r="D255238"/>
    </row>
    <row r="255239" spans="4:4">
      <c r="D255239"/>
    </row>
    <row r="255240" spans="4:4">
      <c r="D255240"/>
    </row>
    <row r="255241" spans="4:4">
      <c r="D255241"/>
    </row>
    <row r="255242" spans="4:4">
      <c r="D255242"/>
    </row>
    <row r="255243" spans="4:4">
      <c r="D255243"/>
    </row>
    <row r="255244" spans="4:4">
      <c r="D255244"/>
    </row>
    <row r="255245" spans="4:4">
      <c r="D255245"/>
    </row>
    <row r="255246" spans="4:4">
      <c r="D255246"/>
    </row>
    <row r="255247" spans="4:4">
      <c r="D255247"/>
    </row>
    <row r="255248" spans="4:4">
      <c r="D255248"/>
    </row>
    <row r="255249" spans="4:4">
      <c r="D255249"/>
    </row>
    <row r="255250" spans="4:4">
      <c r="D255250"/>
    </row>
    <row r="255251" spans="4:4">
      <c r="D255251"/>
    </row>
    <row r="255252" spans="4:4">
      <c r="D255252"/>
    </row>
    <row r="255253" spans="4:4">
      <c r="D255253"/>
    </row>
    <row r="255254" spans="4:4">
      <c r="D255254"/>
    </row>
    <row r="255255" spans="4:4">
      <c r="D255255"/>
    </row>
    <row r="255256" spans="4:4">
      <c r="D255256"/>
    </row>
    <row r="255257" spans="4:4">
      <c r="D255257"/>
    </row>
    <row r="255258" spans="4:4">
      <c r="D255258"/>
    </row>
    <row r="255259" spans="4:4">
      <c r="D255259"/>
    </row>
    <row r="255260" spans="4:4">
      <c r="D255260"/>
    </row>
    <row r="255261" spans="4:4">
      <c r="D255261"/>
    </row>
    <row r="255262" spans="4:4">
      <c r="D255262"/>
    </row>
    <row r="255263" spans="4:4">
      <c r="D255263"/>
    </row>
    <row r="255264" spans="4:4">
      <c r="D255264"/>
    </row>
    <row r="255265" spans="4:4">
      <c r="D255265"/>
    </row>
    <row r="255266" spans="4:4">
      <c r="D255266"/>
    </row>
    <row r="255267" spans="4:4">
      <c r="D255267"/>
    </row>
    <row r="255268" spans="4:4">
      <c r="D255268"/>
    </row>
    <row r="255269" spans="4:4">
      <c r="D255269"/>
    </row>
    <row r="255270" spans="4:4">
      <c r="D255270"/>
    </row>
    <row r="255271" spans="4:4">
      <c r="D255271"/>
    </row>
    <row r="255272" spans="4:4">
      <c r="D255272"/>
    </row>
    <row r="255273" spans="4:4">
      <c r="D255273"/>
    </row>
    <row r="255274" spans="4:4">
      <c r="D255274"/>
    </row>
    <row r="255275" spans="4:4">
      <c r="D255275"/>
    </row>
    <row r="255276" spans="4:4">
      <c r="D255276"/>
    </row>
    <row r="255277" spans="4:4">
      <c r="D255277"/>
    </row>
    <row r="255278" spans="4:4">
      <c r="D255278"/>
    </row>
    <row r="255279" spans="4:4">
      <c r="D255279"/>
    </row>
    <row r="255280" spans="4:4">
      <c r="D255280"/>
    </row>
    <row r="255281" spans="4:4">
      <c r="D255281"/>
    </row>
    <row r="255282" spans="4:4">
      <c r="D255282"/>
    </row>
    <row r="255283" spans="4:4">
      <c r="D255283"/>
    </row>
    <row r="255284" spans="4:4">
      <c r="D255284"/>
    </row>
    <row r="255285" spans="4:4">
      <c r="D255285"/>
    </row>
    <row r="255286" spans="4:4">
      <c r="D255286"/>
    </row>
    <row r="255287" spans="4:4">
      <c r="D255287"/>
    </row>
    <row r="255288" spans="4:4">
      <c r="D255288"/>
    </row>
    <row r="255289" spans="4:4">
      <c r="D255289"/>
    </row>
    <row r="255290" spans="4:4">
      <c r="D255290"/>
    </row>
    <row r="255291" spans="4:4">
      <c r="D255291"/>
    </row>
    <row r="255292" spans="4:4">
      <c r="D255292"/>
    </row>
    <row r="255293" spans="4:4">
      <c r="D255293"/>
    </row>
    <row r="255294" spans="4:4">
      <c r="D255294"/>
    </row>
    <row r="255295" spans="4:4">
      <c r="D255295"/>
    </row>
    <row r="255296" spans="4:4">
      <c r="D255296"/>
    </row>
    <row r="255297" spans="4:4">
      <c r="D255297"/>
    </row>
    <row r="255298" spans="4:4">
      <c r="D255298"/>
    </row>
    <row r="255299" spans="4:4">
      <c r="D255299"/>
    </row>
    <row r="255300" spans="4:4">
      <c r="D255300"/>
    </row>
    <row r="255301" spans="4:4">
      <c r="D255301"/>
    </row>
    <row r="255302" spans="4:4">
      <c r="D255302"/>
    </row>
    <row r="255303" spans="4:4">
      <c r="D255303"/>
    </row>
    <row r="255304" spans="4:4">
      <c r="D255304"/>
    </row>
    <row r="255305" spans="4:4">
      <c r="D255305"/>
    </row>
    <row r="255306" spans="4:4">
      <c r="D255306"/>
    </row>
    <row r="255307" spans="4:4">
      <c r="D255307"/>
    </row>
    <row r="255308" spans="4:4">
      <c r="D255308"/>
    </row>
    <row r="255309" spans="4:4">
      <c r="D255309"/>
    </row>
    <row r="255310" spans="4:4">
      <c r="D255310"/>
    </row>
    <row r="255311" spans="4:4">
      <c r="D255311"/>
    </row>
    <row r="255312" spans="4:4">
      <c r="D255312"/>
    </row>
    <row r="255313" spans="4:4">
      <c r="D255313"/>
    </row>
    <row r="255314" spans="4:4">
      <c r="D255314"/>
    </row>
    <row r="255315" spans="4:4">
      <c r="D255315"/>
    </row>
    <row r="255316" spans="4:4">
      <c r="D255316"/>
    </row>
    <row r="255317" spans="4:4">
      <c r="D255317"/>
    </row>
    <row r="255318" spans="4:4">
      <c r="D255318"/>
    </row>
    <row r="255319" spans="4:4">
      <c r="D255319"/>
    </row>
    <row r="255320" spans="4:4">
      <c r="D255320"/>
    </row>
    <row r="255321" spans="4:4">
      <c r="D255321"/>
    </row>
    <row r="255322" spans="4:4">
      <c r="D255322"/>
    </row>
    <row r="255323" spans="4:4">
      <c r="D255323"/>
    </row>
    <row r="255324" spans="4:4">
      <c r="D255324"/>
    </row>
    <row r="255325" spans="4:4">
      <c r="D255325"/>
    </row>
    <row r="255326" spans="4:4">
      <c r="D255326"/>
    </row>
    <row r="255327" spans="4:4">
      <c r="D255327"/>
    </row>
    <row r="255328" spans="4:4">
      <c r="D255328"/>
    </row>
    <row r="255329" spans="4:4">
      <c r="D255329"/>
    </row>
    <row r="255330" spans="4:4">
      <c r="D255330"/>
    </row>
    <row r="255331" spans="4:4">
      <c r="D255331"/>
    </row>
    <row r="255332" spans="4:4">
      <c r="D255332"/>
    </row>
    <row r="255333" spans="4:4">
      <c r="D255333"/>
    </row>
    <row r="255334" spans="4:4">
      <c r="D255334"/>
    </row>
    <row r="255335" spans="4:4">
      <c r="D255335"/>
    </row>
    <row r="255336" spans="4:4">
      <c r="D255336"/>
    </row>
    <row r="255337" spans="4:4">
      <c r="D255337"/>
    </row>
    <row r="255338" spans="4:4">
      <c r="D255338"/>
    </row>
    <row r="255339" spans="4:4">
      <c r="D255339"/>
    </row>
    <row r="255340" spans="4:4">
      <c r="D255340"/>
    </row>
    <row r="255341" spans="4:4">
      <c r="D255341"/>
    </row>
    <row r="255342" spans="4:4">
      <c r="D255342"/>
    </row>
    <row r="255343" spans="4:4">
      <c r="D255343"/>
    </row>
    <row r="255344" spans="4:4">
      <c r="D255344"/>
    </row>
    <row r="255345" spans="4:4">
      <c r="D255345"/>
    </row>
    <row r="255346" spans="4:4">
      <c r="D255346"/>
    </row>
    <row r="255347" spans="4:4">
      <c r="D255347"/>
    </row>
    <row r="255348" spans="4:4">
      <c r="D255348"/>
    </row>
    <row r="255349" spans="4:4">
      <c r="D255349"/>
    </row>
    <row r="255350" spans="4:4">
      <c r="D255350"/>
    </row>
    <row r="255351" spans="4:4">
      <c r="D255351"/>
    </row>
    <row r="255352" spans="4:4">
      <c r="D255352"/>
    </row>
    <row r="255353" spans="4:4">
      <c r="D255353"/>
    </row>
    <row r="255354" spans="4:4">
      <c r="D255354"/>
    </row>
    <row r="255355" spans="4:4">
      <c r="D255355"/>
    </row>
    <row r="255356" spans="4:4">
      <c r="D255356"/>
    </row>
    <row r="255357" spans="4:4">
      <c r="D255357"/>
    </row>
    <row r="255358" spans="4:4">
      <c r="D255358"/>
    </row>
    <row r="255359" spans="4:4">
      <c r="D255359"/>
    </row>
    <row r="255360" spans="4:4">
      <c r="D255360"/>
    </row>
    <row r="255361" spans="4:4">
      <c r="D255361"/>
    </row>
    <row r="255362" spans="4:4">
      <c r="D255362"/>
    </row>
    <row r="255363" spans="4:4">
      <c r="D255363"/>
    </row>
    <row r="255364" spans="4:4">
      <c r="D255364"/>
    </row>
    <row r="255365" spans="4:4">
      <c r="D255365"/>
    </row>
    <row r="255366" spans="4:4">
      <c r="D255366"/>
    </row>
    <row r="255367" spans="4:4">
      <c r="D255367"/>
    </row>
    <row r="255368" spans="4:4">
      <c r="D255368"/>
    </row>
    <row r="255369" spans="4:4">
      <c r="D255369"/>
    </row>
    <row r="255370" spans="4:4">
      <c r="D255370"/>
    </row>
    <row r="255371" spans="4:4">
      <c r="D255371"/>
    </row>
    <row r="255372" spans="4:4">
      <c r="D255372"/>
    </row>
    <row r="255373" spans="4:4">
      <c r="D255373"/>
    </row>
    <row r="255374" spans="4:4">
      <c r="D255374"/>
    </row>
    <row r="255375" spans="4:4">
      <c r="D255375"/>
    </row>
    <row r="255376" spans="4:4">
      <c r="D255376"/>
    </row>
    <row r="255377" spans="4:4">
      <c r="D255377"/>
    </row>
    <row r="255378" spans="4:4">
      <c r="D255378"/>
    </row>
    <row r="255379" spans="4:4">
      <c r="D255379"/>
    </row>
    <row r="255380" spans="4:4">
      <c r="D255380"/>
    </row>
    <row r="255381" spans="4:4">
      <c r="D255381"/>
    </row>
    <row r="255382" spans="4:4">
      <c r="D255382"/>
    </row>
    <row r="255383" spans="4:4">
      <c r="D255383"/>
    </row>
    <row r="255384" spans="4:4">
      <c r="D255384"/>
    </row>
    <row r="255385" spans="4:4">
      <c r="D255385"/>
    </row>
    <row r="255386" spans="4:4">
      <c r="D255386"/>
    </row>
    <row r="255387" spans="4:4">
      <c r="D255387"/>
    </row>
    <row r="255388" spans="4:4">
      <c r="D255388"/>
    </row>
    <row r="255389" spans="4:4">
      <c r="D255389"/>
    </row>
    <row r="255390" spans="4:4">
      <c r="D255390"/>
    </row>
    <row r="255391" spans="4:4">
      <c r="D255391"/>
    </row>
    <row r="255392" spans="4:4">
      <c r="D255392"/>
    </row>
    <row r="255393" spans="4:4">
      <c r="D255393"/>
    </row>
    <row r="255394" spans="4:4">
      <c r="D255394"/>
    </row>
    <row r="255395" spans="4:4">
      <c r="D255395"/>
    </row>
    <row r="255396" spans="4:4">
      <c r="D255396"/>
    </row>
    <row r="255397" spans="4:4">
      <c r="D255397"/>
    </row>
    <row r="255398" spans="4:4">
      <c r="D255398"/>
    </row>
    <row r="255399" spans="4:4">
      <c r="D255399"/>
    </row>
    <row r="255400" spans="4:4">
      <c r="D255400"/>
    </row>
    <row r="255401" spans="4:4">
      <c r="D255401"/>
    </row>
    <row r="255402" spans="4:4">
      <c r="D255402"/>
    </row>
    <row r="255403" spans="4:4">
      <c r="D255403"/>
    </row>
    <row r="255404" spans="4:4">
      <c r="D255404"/>
    </row>
    <row r="255405" spans="4:4">
      <c r="D255405"/>
    </row>
    <row r="255406" spans="4:4">
      <c r="D255406"/>
    </row>
    <row r="255407" spans="4:4">
      <c r="D255407"/>
    </row>
    <row r="255408" spans="4:4">
      <c r="D255408"/>
    </row>
    <row r="255409" spans="4:4">
      <c r="D255409"/>
    </row>
    <row r="255410" spans="4:4">
      <c r="D255410"/>
    </row>
    <row r="255411" spans="4:4">
      <c r="D255411"/>
    </row>
    <row r="255412" spans="4:4">
      <c r="D255412"/>
    </row>
    <row r="255413" spans="4:4">
      <c r="D255413"/>
    </row>
    <row r="255414" spans="4:4">
      <c r="D255414"/>
    </row>
    <row r="255415" spans="4:4">
      <c r="D255415"/>
    </row>
    <row r="255416" spans="4:4">
      <c r="D255416"/>
    </row>
    <row r="255417" spans="4:4">
      <c r="D255417"/>
    </row>
    <row r="255418" spans="4:4">
      <c r="D255418"/>
    </row>
    <row r="255419" spans="4:4">
      <c r="D255419"/>
    </row>
    <row r="255420" spans="4:4">
      <c r="D255420"/>
    </row>
    <row r="255421" spans="4:4">
      <c r="D255421"/>
    </row>
    <row r="255422" spans="4:4">
      <c r="D255422"/>
    </row>
    <row r="255423" spans="4:4">
      <c r="D255423"/>
    </row>
    <row r="255424" spans="4:4">
      <c r="D255424"/>
    </row>
    <row r="255425" spans="4:4">
      <c r="D255425"/>
    </row>
    <row r="255426" spans="4:4">
      <c r="D255426"/>
    </row>
    <row r="255427" spans="4:4">
      <c r="D255427"/>
    </row>
    <row r="255428" spans="4:4">
      <c r="D255428"/>
    </row>
    <row r="255429" spans="4:4">
      <c r="D255429"/>
    </row>
    <row r="255430" spans="4:4">
      <c r="D255430"/>
    </row>
    <row r="255431" spans="4:4">
      <c r="D255431"/>
    </row>
    <row r="255432" spans="4:4">
      <c r="D255432"/>
    </row>
    <row r="255433" spans="4:4">
      <c r="D255433"/>
    </row>
    <row r="255434" spans="4:4">
      <c r="D255434"/>
    </row>
    <row r="255435" spans="4:4">
      <c r="D255435"/>
    </row>
    <row r="255436" spans="4:4">
      <c r="D255436"/>
    </row>
    <row r="255437" spans="4:4">
      <c r="D255437"/>
    </row>
    <row r="255438" spans="4:4">
      <c r="D255438"/>
    </row>
    <row r="255439" spans="4:4">
      <c r="D255439"/>
    </row>
    <row r="255440" spans="4:4">
      <c r="D255440"/>
    </row>
    <row r="255441" spans="4:4">
      <c r="D255441"/>
    </row>
    <row r="255442" spans="4:4">
      <c r="D255442"/>
    </row>
    <row r="255443" spans="4:4">
      <c r="D255443"/>
    </row>
    <row r="255444" spans="4:4">
      <c r="D255444"/>
    </row>
    <row r="255445" spans="4:4">
      <c r="D255445"/>
    </row>
    <row r="255446" spans="4:4">
      <c r="D255446"/>
    </row>
    <row r="255447" spans="4:4">
      <c r="D255447"/>
    </row>
    <row r="255448" spans="4:4">
      <c r="D255448"/>
    </row>
    <row r="255449" spans="4:4">
      <c r="D255449"/>
    </row>
    <row r="255450" spans="4:4">
      <c r="D255450"/>
    </row>
    <row r="255451" spans="4:4">
      <c r="D255451"/>
    </row>
    <row r="255452" spans="4:4">
      <c r="D255452"/>
    </row>
    <row r="255453" spans="4:4">
      <c r="D255453"/>
    </row>
    <row r="255454" spans="4:4">
      <c r="D255454"/>
    </row>
    <row r="255455" spans="4:4">
      <c r="D255455"/>
    </row>
    <row r="255456" spans="4:4">
      <c r="D255456"/>
    </row>
    <row r="255457" spans="4:4">
      <c r="D255457"/>
    </row>
    <row r="255458" spans="4:4">
      <c r="D255458"/>
    </row>
    <row r="255459" spans="4:4">
      <c r="D255459"/>
    </row>
    <row r="255460" spans="4:4">
      <c r="D255460"/>
    </row>
    <row r="255461" spans="4:4">
      <c r="D255461"/>
    </row>
    <row r="255462" spans="4:4">
      <c r="D255462"/>
    </row>
    <row r="255463" spans="4:4">
      <c r="D255463"/>
    </row>
    <row r="255464" spans="4:4">
      <c r="D255464"/>
    </row>
    <row r="255465" spans="4:4">
      <c r="D255465"/>
    </row>
    <row r="255466" spans="4:4">
      <c r="D255466"/>
    </row>
    <row r="255467" spans="4:4">
      <c r="D255467"/>
    </row>
    <row r="255468" spans="4:4">
      <c r="D255468"/>
    </row>
    <row r="255469" spans="4:4">
      <c r="D255469"/>
    </row>
    <row r="255470" spans="4:4">
      <c r="D255470"/>
    </row>
    <row r="255471" spans="4:4">
      <c r="D255471"/>
    </row>
    <row r="255472" spans="4:4">
      <c r="D255472"/>
    </row>
    <row r="255473" spans="4:4">
      <c r="D255473"/>
    </row>
    <row r="255474" spans="4:4">
      <c r="D255474"/>
    </row>
    <row r="255475" spans="4:4">
      <c r="D255475"/>
    </row>
    <row r="255476" spans="4:4">
      <c r="D255476"/>
    </row>
    <row r="255477" spans="4:4">
      <c r="D255477"/>
    </row>
    <row r="255478" spans="4:4">
      <c r="D255478"/>
    </row>
    <row r="255479" spans="4:4">
      <c r="D255479"/>
    </row>
    <row r="255480" spans="4:4">
      <c r="D255480"/>
    </row>
    <row r="255481" spans="4:4">
      <c r="D255481"/>
    </row>
    <row r="255482" spans="4:4">
      <c r="D255482"/>
    </row>
    <row r="255483" spans="4:4">
      <c r="D255483"/>
    </row>
    <row r="255484" spans="4:4">
      <c r="D255484"/>
    </row>
    <row r="255485" spans="4:4">
      <c r="D255485"/>
    </row>
    <row r="255486" spans="4:4">
      <c r="D255486"/>
    </row>
    <row r="255487" spans="4:4">
      <c r="D255487"/>
    </row>
    <row r="255488" spans="4:4">
      <c r="D255488"/>
    </row>
    <row r="255489" spans="4:4">
      <c r="D255489"/>
    </row>
    <row r="255490" spans="4:4">
      <c r="D255490"/>
    </row>
    <row r="255491" spans="4:4">
      <c r="D255491"/>
    </row>
    <row r="255492" spans="4:4">
      <c r="D255492"/>
    </row>
    <row r="255493" spans="4:4">
      <c r="D255493"/>
    </row>
    <row r="255494" spans="4:4">
      <c r="D255494"/>
    </row>
    <row r="255495" spans="4:4">
      <c r="D255495"/>
    </row>
    <row r="255496" spans="4:4">
      <c r="D255496"/>
    </row>
    <row r="255497" spans="4:4">
      <c r="D255497"/>
    </row>
    <row r="255498" spans="4:4">
      <c r="D255498"/>
    </row>
    <row r="255499" spans="4:4">
      <c r="D255499"/>
    </row>
    <row r="255500" spans="4:4">
      <c r="D255500"/>
    </row>
    <row r="255501" spans="4:4">
      <c r="D255501"/>
    </row>
    <row r="255502" spans="4:4">
      <c r="D255502"/>
    </row>
    <row r="255503" spans="4:4">
      <c r="D255503"/>
    </row>
    <row r="255504" spans="4:4">
      <c r="D255504"/>
    </row>
    <row r="255505" spans="4:4">
      <c r="D255505"/>
    </row>
    <row r="255506" spans="4:4">
      <c r="D255506"/>
    </row>
    <row r="255507" spans="4:4">
      <c r="D255507"/>
    </row>
    <row r="255508" spans="4:4">
      <c r="D255508"/>
    </row>
    <row r="255509" spans="4:4">
      <c r="D255509"/>
    </row>
    <row r="255510" spans="4:4">
      <c r="D255510"/>
    </row>
    <row r="255511" spans="4:4">
      <c r="D255511"/>
    </row>
    <row r="255512" spans="4:4">
      <c r="D255512"/>
    </row>
    <row r="255513" spans="4:4">
      <c r="D255513"/>
    </row>
    <row r="255514" spans="4:4">
      <c r="D255514"/>
    </row>
    <row r="255515" spans="4:4">
      <c r="D255515"/>
    </row>
    <row r="255516" spans="4:4">
      <c r="D255516"/>
    </row>
    <row r="255517" spans="4:4">
      <c r="D255517"/>
    </row>
    <row r="255518" spans="4:4">
      <c r="D255518"/>
    </row>
    <row r="255519" spans="4:4">
      <c r="D255519"/>
    </row>
    <row r="255520" spans="4:4">
      <c r="D255520"/>
    </row>
    <row r="255521" spans="4:4">
      <c r="D255521"/>
    </row>
    <row r="255522" spans="4:4">
      <c r="D255522"/>
    </row>
    <row r="255523" spans="4:4">
      <c r="D255523"/>
    </row>
    <row r="255524" spans="4:4">
      <c r="D255524"/>
    </row>
    <row r="255525" spans="4:4">
      <c r="D255525"/>
    </row>
    <row r="255526" spans="4:4">
      <c r="D255526"/>
    </row>
    <row r="255527" spans="4:4">
      <c r="D255527"/>
    </row>
    <row r="255528" spans="4:4">
      <c r="D255528"/>
    </row>
    <row r="255529" spans="4:4">
      <c r="D255529"/>
    </row>
    <row r="255530" spans="4:4">
      <c r="D255530"/>
    </row>
    <row r="255531" spans="4:4">
      <c r="D255531"/>
    </row>
    <row r="255532" spans="4:4">
      <c r="D255532"/>
    </row>
    <row r="255533" spans="4:4">
      <c r="D255533"/>
    </row>
    <row r="255534" spans="4:4">
      <c r="D255534"/>
    </row>
    <row r="255535" spans="4:4">
      <c r="D255535"/>
    </row>
    <row r="255536" spans="4:4">
      <c r="D255536"/>
    </row>
    <row r="255537" spans="4:4">
      <c r="D255537"/>
    </row>
    <row r="255538" spans="4:4">
      <c r="D255538"/>
    </row>
    <row r="255539" spans="4:4">
      <c r="D255539"/>
    </row>
    <row r="255540" spans="4:4">
      <c r="D255540"/>
    </row>
    <row r="255541" spans="4:4">
      <c r="D255541"/>
    </row>
    <row r="255542" spans="4:4">
      <c r="D255542"/>
    </row>
    <row r="255543" spans="4:4">
      <c r="D255543"/>
    </row>
    <row r="255544" spans="4:4">
      <c r="D255544"/>
    </row>
    <row r="255545" spans="4:4">
      <c r="D255545"/>
    </row>
    <row r="255546" spans="4:4">
      <c r="D255546"/>
    </row>
    <row r="255547" spans="4:4">
      <c r="D255547"/>
    </row>
    <row r="255548" spans="4:4">
      <c r="D255548"/>
    </row>
    <row r="255549" spans="4:4">
      <c r="D255549"/>
    </row>
    <row r="255550" spans="4:4">
      <c r="D255550"/>
    </row>
    <row r="255551" spans="4:4">
      <c r="D255551"/>
    </row>
    <row r="255552" spans="4:4">
      <c r="D255552"/>
    </row>
    <row r="255553" spans="4:4">
      <c r="D255553"/>
    </row>
    <row r="255554" spans="4:4">
      <c r="D255554"/>
    </row>
    <row r="255555" spans="4:4">
      <c r="D255555"/>
    </row>
    <row r="255556" spans="4:4">
      <c r="D255556"/>
    </row>
    <row r="255557" spans="4:4">
      <c r="D255557"/>
    </row>
    <row r="255558" spans="4:4">
      <c r="D255558"/>
    </row>
    <row r="255559" spans="4:4">
      <c r="D255559"/>
    </row>
    <row r="255560" spans="4:4">
      <c r="D255560"/>
    </row>
    <row r="255561" spans="4:4">
      <c r="D255561"/>
    </row>
    <row r="255562" spans="4:4">
      <c r="D255562"/>
    </row>
    <row r="255563" spans="4:4">
      <c r="D255563"/>
    </row>
    <row r="255564" spans="4:4">
      <c r="D255564"/>
    </row>
    <row r="255565" spans="4:4">
      <c r="D255565"/>
    </row>
    <row r="255566" spans="4:4">
      <c r="D255566"/>
    </row>
    <row r="255567" spans="4:4">
      <c r="D255567"/>
    </row>
    <row r="255568" spans="4:4">
      <c r="D255568"/>
    </row>
    <row r="255569" spans="4:4">
      <c r="D255569"/>
    </row>
    <row r="255570" spans="4:4">
      <c r="D255570"/>
    </row>
    <row r="255571" spans="4:4">
      <c r="D255571"/>
    </row>
    <row r="255572" spans="4:4">
      <c r="D255572"/>
    </row>
    <row r="255573" spans="4:4">
      <c r="D255573"/>
    </row>
    <row r="255574" spans="4:4">
      <c r="D255574"/>
    </row>
    <row r="255575" spans="4:4">
      <c r="D255575"/>
    </row>
    <row r="255576" spans="4:4">
      <c r="D255576"/>
    </row>
    <row r="255577" spans="4:4">
      <c r="D255577"/>
    </row>
    <row r="255578" spans="4:4">
      <c r="D255578"/>
    </row>
    <row r="255579" spans="4:4">
      <c r="D255579"/>
    </row>
    <row r="255580" spans="4:4">
      <c r="D255580"/>
    </row>
    <row r="255581" spans="4:4">
      <c r="D255581"/>
    </row>
    <row r="255582" spans="4:4">
      <c r="D255582"/>
    </row>
    <row r="255583" spans="4:4">
      <c r="D255583"/>
    </row>
    <row r="255584" spans="4:4">
      <c r="D255584"/>
    </row>
    <row r="255585" spans="4:4">
      <c r="D255585"/>
    </row>
    <row r="255586" spans="4:4">
      <c r="D255586"/>
    </row>
    <row r="255587" spans="4:4">
      <c r="D255587"/>
    </row>
    <row r="255588" spans="4:4">
      <c r="D255588"/>
    </row>
    <row r="255589" spans="4:4">
      <c r="D255589"/>
    </row>
    <row r="255590" spans="4:4">
      <c r="D255590"/>
    </row>
    <row r="255591" spans="4:4">
      <c r="D255591"/>
    </row>
    <row r="255592" spans="4:4">
      <c r="D255592"/>
    </row>
    <row r="255593" spans="4:4">
      <c r="D255593"/>
    </row>
    <row r="255594" spans="4:4">
      <c r="D255594"/>
    </row>
    <row r="255595" spans="4:4">
      <c r="D255595"/>
    </row>
    <row r="255596" spans="4:4">
      <c r="D255596"/>
    </row>
    <row r="255597" spans="4:4">
      <c r="D255597"/>
    </row>
    <row r="255598" spans="4:4">
      <c r="D255598"/>
    </row>
    <row r="255599" spans="4:4">
      <c r="D255599"/>
    </row>
    <row r="255600" spans="4:4">
      <c r="D255600"/>
    </row>
    <row r="255601" spans="4:4">
      <c r="D255601"/>
    </row>
    <row r="255602" spans="4:4">
      <c r="D255602"/>
    </row>
    <row r="255603" spans="4:4">
      <c r="D255603"/>
    </row>
    <row r="255604" spans="4:4">
      <c r="D255604"/>
    </row>
    <row r="255605" spans="4:4">
      <c r="D255605"/>
    </row>
    <row r="255606" spans="4:4">
      <c r="D255606"/>
    </row>
    <row r="255607" spans="4:4">
      <c r="D255607"/>
    </row>
    <row r="255608" spans="4:4">
      <c r="D255608"/>
    </row>
    <row r="255609" spans="4:4">
      <c r="D255609"/>
    </row>
    <row r="255610" spans="4:4">
      <c r="D255610"/>
    </row>
    <row r="255611" spans="4:4">
      <c r="D255611"/>
    </row>
    <row r="255612" spans="4:4">
      <c r="D255612"/>
    </row>
    <row r="255613" spans="4:4">
      <c r="D255613"/>
    </row>
    <row r="255614" spans="4:4">
      <c r="D255614"/>
    </row>
    <row r="255615" spans="4:4">
      <c r="D255615"/>
    </row>
    <row r="255616" spans="4:4">
      <c r="D255616"/>
    </row>
    <row r="255617" spans="4:4">
      <c r="D255617"/>
    </row>
    <row r="255618" spans="4:4">
      <c r="D255618"/>
    </row>
    <row r="255619" spans="4:4">
      <c r="D255619"/>
    </row>
    <row r="255620" spans="4:4">
      <c r="D255620"/>
    </row>
    <row r="255621" spans="4:4">
      <c r="D255621"/>
    </row>
    <row r="255622" spans="4:4">
      <c r="D255622"/>
    </row>
    <row r="255623" spans="4:4">
      <c r="D255623"/>
    </row>
    <row r="255624" spans="4:4">
      <c r="D255624"/>
    </row>
    <row r="255625" spans="4:4">
      <c r="D255625"/>
    </row>
    <row r="255626" spans="4:4">
      <c r="D255626"/>
    </row>
    <row r="255627" spans="4:4">
      <c r="D255627"/>
    </row>
    <row r="255628" spans="4:4">
      <c r="D255628"/>
    </row>
    <row r="255629" spans="4:4">
      <c r="D255629"/>
    </row>
    <row r="255630" spans="4:4">
      <c r="D255630"/>
    </row>
    <row r="255631" spans="4:4">
      <c r="D255631"/>
    </row>
    <row r="255632" spans="4:4">
      <c r="D255632"/>
    </row>
    <row r="255633" spans="4:4">
      <c r="D255633"/>
    </row>
    <row r="255634" spans="4:4">
      <c r="D255634"/>
    </row>
    <row r="255635" spans="4:4">
      <c r="D255635"/>
    </row>
    <row r="255636" spans="4:4">
      <c r="D255636"/>
    </row>
    <row r="255637" spans="4:4">
      <c r="D255637"/>
    </row>
    <row r="255638" spans="4:4">
      <c r="D255638"/>
    </row>
    <row r="255639" spans="4:4">
      <c r="D255639"/>
    </row>
    <row r="255640" spans="4:4">
      <c r="D255640"/>
    </row>
    <row r="255641" spans="4:4">
      <c r="D255641"/>
    </row>
    <row r="255642" spans="4:4">
      <c r="D255642"/>
    </row>
    <row r="255643" spans="4:4">
      <c r="D255643"/>
    </row>
    <row r="255644" spans="4:4">
      <c r="D255644"/>
    </row>
    <row r="255645" spans="4:4">
      <c r="D255645"/>
    </row>
    <row r="255646" spans="4:4">
      <c r="D255646"/>
    </row>
    <row r="255647" spans="4:4">
      <c r="D255647"/>
    </row>
    <row r="255648" spans="4:4">
      <c r="D255648"/>
    </row>
    <row r="255649" spans="4:4">
      <c r="D255649"/>
    </row>
    <row r="255650" spans="4:4">
      <c r="D255650"/>
    </row>
    <row r="255651" spans="4:4">
      <c r="D255651"/>
    </row>
    <row r="255652" spans="4:4">
      <c r="D255652"/>
    </row>
    <row r="255653" spans="4:4">
      <c r="D255653"/>
    </row>
    <row r="255654" spans="4:4">
      <c r="D255654"/>
    </row>
    <row r="255655" spans="4:4">
      <c r="D255655"/>
    </row>
    <row r="255656" spans="4:4">
      <c r="D255656"/>
    </row>
    <row r="255657" spans="4:4">
      <c r="D255657"/>
    </row>
    <row r="255658" spans="4:4">
      <c r="D255658"/>
    </row>
    <row r="255659" spans="4:4">
      <c r="D255659"/>
    </row>
    <row r="255660" spans="4:4">
      <c r="D255660"/>
    </row>
    <row r="255661" spans="4:4">
      <c r="D255661"/>
    </row>
    <row r="255662" spans="4:4">
      <c r="D255662"/>
    </row>
    <row r="255663" spans="4:4">
      <c r="D255663"/>
    </row>
    <row r="255664" spans="4:4">
      <c r="D255664"/>
    </row>
    <row r="255665" spans="4:4">
      <c r="D255665"/>
    </row>
    <row r="255666" spans="4:4">
      <c r="D255666"/>
    </row>
    <row r="255667" spans="4:4">
      <c r="D255667"/>
    </row>
    <row r="255668" spans="4:4">
      <c r="D255668"/>
    </row>
    <row r="255669" spans="4:4">
      <c r="D255669"/>
    </row>
    <row r="255670" spans="4:4">
      <c r="D255670"/>
    </row>
    <row r="255671" spans="4:4">
      <c r="D255671"/>
    </row>
    <row r="255672" spans="4:4">
      <c r="D255672"/>
    </row>
    <row r="255673" spans="4:4">
      <c r="D255673"/>
    </row>
    <row r="255674" spans="4:4">
      <c r="D255674"/>
    </row>
    <row r="255675" spans="4:4">
      <c r="D255675"/>
    </row>
    <row r="255676" spans="4:4">
      <c r="D255676"/>
    </row>
    <row r="255677" spans="4:4">
      <c r="D255677"/>
    </row>
    <row r="255678" spans="4:4">
      <c r="D255678"/>
    </row>
    <row r="255679" spans="4:4">
      <c r="D255679"/>
    </row>
    <row r="255680" spans="4:4">
      <c r="D255680"/>
    </row>
    <row r="255681" spans="4:4">
      <c r="D255681"/>
    </row>
    <row r="255682" spans="4:4">
      <c r="D255682"/>
    </row>
    <row r="255683" spans="4:4">
      <c r="D255683"/>
    </row>
    <row r="255684" spans="4:4">
      <c r="D255684"/>
    </row>
    <row r="255685" spans="4:4">
      <c r="D255685"/>
    </row>
    <row r="255686" spans="4:4">
      <c r="D255686"/>
    </row>
    <row r="255687" spans="4:4">
      <c r="D255687"/>
    </row>
    <row r="255688" spans="4:4">
      <c r="D255688"/>
    </row>
    <row r="255689" spans="4:4">
      <c r="D255689"/>
    </row>
    <row r="255690" spans="4:4">
      <c r="D255690"/>
    </row>
    <row r="255691" spans="4:4">
      <c r="D255691"/>
    </row>
    <row r="255692" spans="4:4">
      <c r="D255692"/>
    </row>
    <row r="255693" spans="4:4">
      <c r="D255693"/>
    </row>
    <row r="255694" spans="4:4">
      <c r="D255694"/>
    </row>
    <row r="255695" spans="4:4">
      <c r="D255695"/>
    </row>
    <row r="255696" spans="4:4">
      <c r="D255696"/>
    </row>
    <row r="255697" spans="4:4">
      <c r="D255697"/>
    </row>
    <row r="255698" spans="4:4">
      <c r="D255698"/>
    </row>
    <row r="255699" spans="4:4">
      <c r="D255699"/>
    </row>
    <row r="255700" spans="4:4">
      <c r="D255700"/>
    </row>
    <row r="255701" spans="4:4">
      <c r="D255701"/>
    </row>
    <row r="255702" spans="4:4">
      <c r="D255702"/>
    </row>
    <row r="255703" spans="4:4">
      <c r="D255703"/>
    </row>
    <row r="255704" spans="4:4">
      <c r="D255704"/>
    </row>
    <row r="255705" spans="4:4">
      <c r="D255705"/>
    </row>
    <row r="255706" spans="4:4">
      <c r="D255706"/>
    </row>
    <row r="255707" spans="4:4">
      <c r="D255707"/>
    </row>
    <row r="255708" spans="4:4">
      <c r="D255708"/>
    </row>
    <row r="255709" spans="4:4">
      <c r="D255709"/>
    </row>
    <row r="255710" spans="4:4">
      <c r="D255710"/>
    </row>
    <row r="255711" spans="4:4">
      <c r="D255711"/>
    </row>
    <row r="255712" spans="4:4">
      <c r="D255712"/>
    </row>
    <row r="255713" spans="4:4">
      <c r="D255713"/>
    </row>
    <row r="255714" spans="4:4">
      <c r="D255714"/>
    </row>
    <row r="255715" spans="4:4">
      <c r="D255715"/>
    </row>
    <row r="255716" spans="4:4">
      <c r="D255716"/>
    </row>
    <row r="255717" spans="4:4">
      <c r="D255717"/>
    </row>
    <row r="255718" spans="4:4">
      <c r="D255718"/>
    </row>
    <row r="255719" spans="4:4">
      <c r="D255719"/>
    </row>
    <row r="255720" spans="4:4">
      <c r="D255720"/>
    </row>
    <row r="255721" spans="4:4">
      <c r="D255721"/>
    </row>
    <row r="255722" spans="4:4">
      <c r="D255722"/>
    </row>
    <row r="255723" spans="4:4">
      <c r="D255723"/>
    </row>
    <row r="255724" spans="4:4">
      <c r="D255724"/>
    </row>
    <row r="255725" spans="4:4">
      <c r="D255725"/>
    </row>
    <row r="255726" spans="4:4">
      <c r="D255726"/>
    </row>
    <row r="255727" spans="4:4">
      <c r="D255727"/>
    </row>
    <row r="255728" spans="4:4">
      <c r="D255728"/>
    </row>
    <row r="255729" spans="4:4">
      <c r="D255729"/>
    </row>
    <row r="255730" spans="4:4">
      <c r="D255730"/>
    </row>
    <row r="255731" spans="4:4">
      <c r="D255731"/>
    </row>
    <row r="255732" spans="4:4">
      <c r="D255732"/>
    </row>
    <row r="255733" spans="4:4">
      <c r="D255733"/>
    </row>
    <row r="255734" spans="4:4">
      <c r="D255734"/>
    </row>
    <row r="255735" spans="4:4">
      <c r="D255735"/>
    </row>
    <row r="255736" spans="4:4">
      <c r="D255736"/>
    </row>
    <row r="255737" spans="4:4">
      <c r="D255737"/>
    </row>
    <row r="255738" spans="4:4">
      <c r="D255738"/>
    </row>
    <row r="255739" spans="4:4">
      <c r="D255739"/>
    </row>
    <row r="255740" spans="4:4">
      <c r="D255740"/>
    </row>
    <row r="255741" spans="4:4">
      <c r="D255741"/>
    </row>
    <row r="255742" spans="4:4">
      <c r="D255742"/>
    </row>
    <row r="255743" spans="4:4">
      <c r="D255743"/>
    </row>
    <row r="255744" spans="4:4">
      <c r="D255744"/>
    </row>
    <row r="255745" spans="4:4">
      <c r="D255745"/>
    </row>
    <row r="255746" spans="4:4">
      <c r="D255746"/>
    </row>
    <row r="255747" spans="4:4">
      <c r="D255747"/>
    </row>
    <row r="255748" spans="4:4">
      <c r="D255748"/>
    </row>
    <row r="255749" spans="4:4">
      <c r="D255749"/>
    </row>
    <row r="255750" spans="4:4">
      <c r="D255750"/>
    </row>
    <row r="255751" spans="4:4">
      <c r="D255751"/>
    </row>
    <row r="255752" spans="4:4">
      <c r="D255752"/>
    </row>
    <row r="255753" spans="4:4">
      <c r="D255753"/>
    </row>
    <row r="255754" spans="4:4">
      <c r="D255754"/>
    </row>
    <row r="255755" spans="4:4">
      <c r="D255755"/>
    </row>
    <row r="255756" spans="4:4">
      <c r="D255756"/>
    </row>
    <row r="255757" spans="4:4">
      <c r="D255757"/>
    </row>
    <row r="255758" spans="4:4">
      <c r="D255758"/>
    </row>
    <row r="255759" spans="4:4">
      <c r="D255759"/>
    </row>
    <row r="255760" spans="4:4">
      <c r="D255760"/>
    </row>
    <row r="255761" spans="4:4">
      <c r="D255761"/>
    </row>
    <row r="255762" spans="4:4">
      <c r="D255762"/>
    </row>
    <row r="255763" spans="4:4">
      <c r="D255763"/>
    </row>
    <row r="255764" spans="4:4">
      <c r="D255764"/>
    </row>
    <row r="255765" spans="4:4">
      <c r="D255765"/>
    </row>
    <row r="255766" spans="4:4">
      <c r="D255766"/>
    </row>
    <row r="255767" spans="4:4">
      <c r="D255767"/>
    </row>
    <row r="255768" spans="4:4">
      <c r="D255768"/>
    </row>
    <row r="255769" spans="4:4">
      <c r="D255769"/>
    </row>
    <row r="255770" spans="4:4">
      <c r="D255770"/>
    </row>
    <row r="255771" spans="4:4">
      <c r="D255771"/>
    </row>
    <row r="255772" spans="4:4">
      <c r="D255772"/>
    </row>
    <row r="255773" spans="4:4">
      <c r="D255773"/>
    </row>
    <row r="255774" spans="4:4">
      <c r="D255774"/>
    </row>
    <row r="255775" spans="4:4">
      <c r="D255775"/>
    </row>
    <row r="255776" spans="4:4">
      <c r="D255776"/>
    </row>
    <row r="255777" spans="4:4">
      <c r="D255777"/>
    </row>
    <row r="255778" spans="4:4">
      <c r="D255778"/>
    </row>
    <row r="255779" spans="4:4">
      <c r="D255779"/>
    </row>
    <row r="255780" spans="4:4">
      <c r="D255780"/>
    </row>
    <row r="255781" spans="4:4">
      <c r="D255781"/>
    </row>
    <row r="255782" spans="4:4">
      <c r="D255782"/>
    </row>
    <row r="255783" spans="4:4">
      <c r="D255783"/>
    </row>
    <row r="255784" spans="4:4">
      <c r="D255784"/>
    </row>
    <row r="255785" spans="4:4">
      <c r="D255785"/>
    </row>
    <row r="255786" spans="4:4">
      <c r="D255786"/>
    </row>
    <row r="255787" spans="4:4">
      <c r="D255787"/>
    </row>
    <row r="255788" spans="4:4">
      <c r="D255788"/>
    </row>
    <row r="255789" spans="4:4">
      <c r="D255789"/>
    </row>
    <row r="255790" spans="4:4">
      <c r="D255790"/>
    </row>
    <row r="255791" spans="4:4">
      <c r="D255791"/>
    </row>
    <row r="255792" spans="4:4">
      <c r="D255792"/>
    </row>
    <row r="255793" spans="4:4">
      <c r="D255793"/>
    </row>
    <row r="255794" spans="4:4">
      <c r="D255794"/>
    </row>
    <row r="255795" spans="4:4">
      <c r="D255795"/>
    </row>
    <row r="255796" spans="4:4">
      <c r="D255796"/>
    </row>
    <row r="255797" spans="4:4">
      <c r="D255797"/>
    </row>
    <row r="255798" spans="4:4">
      <c r="D255798"/>
    </row>
    <row r="255799" spans="4:4">
      <c r="D255799"/>
    </row>
    <row r="255800" spans="4:4">
      <c r="D255800"/>
    </row>
    <row r="255801" spans="4:4">
      <c r="D255801"/>
    </row>
    <row r="255802" spans="4:4">
      <c r="D255802"/>
    </row>
    <row r="255803" spans="4:4">
      <c r="D255803"/>
    </row>
    <row r="255804" spans="4:4">
      <c r="D255804"/>
    </row>
    <row r="255805" spans="4:4">
      <c r="D255805"/>
    </row>
    <row r="255806" spans="4:4">
      <c r="D255806"/>
    </row>
    <row r="255807" spans="4:4">
      <c r="D255807"/>
    </row>
    <row r="255808" spans="4:4">
      <c r="D255808"/>
    </row>
    <row r="255809" spans="4:4">
      <c r="D255809"/>
    </row>
    <row r="255810" spans="4:4">
      <c r="D255810"/>
    </row>
    <row r="255811" spans="4:4">
      <c r="D255811"/>
    </row>
    <row r="255812" spans="4:4">
      <c r="D255812"/>
    </row>
    <row r="255813" spans="4:4">
      <c r="D255813"/>
    </row>
    <row r="255814" spans="4:4">
      <c r="D255814"/>
    </row>
    <row r="255815" spans="4:4">
      <c r="D255815"/>
    </row>
    <row r="255816" spans="4:4">
      <c r="D255816"/>
    </row>
    <row r="255817" spans="4:4">
      <c r="D255817"/>
    </row>
    <row r="255818" spans="4:4">
      <c r="D255818"/>
    </row>
    <row r="255819" spans="4:4">
      <c r="D255819"/>
    </row>
    <row r="255820" spans="4:4">
      <c r="D255820"/>
    </row>
    <row r="255821" spans="4:4">
      <c r="D255821"/>
    </row>
    <row r="255822" spans="4:4">
      <c r="D255822"/>
    </row>
    <row r="255823" spans="4:4">
      <c r="D255823"/>
    </row>
    <row r="255824" spans="4:4">
      <c r="D255824"/>
    </row>
    <row r="255825" spans="4:4">
      <c r="D255825"/>
    </row>
    <row r="255826" spans="4:4">
      <c r="D255826"/>
    </row>
    <row r="255827" spans="4:4">
      <c r="D255827"/>
    </row>
    <row r="255828" spans="4:4">
      <c r="D255828"/>
    </row>
    <row r="255829" spans="4:4">
      <c r="D255829"/>
    </row>
    <row r="255830" spans="4:4">
      <c r="D255830"/>
    </row>
    <row r="255831" spans="4:4">
      <c r="D255831"/>
    </row>
    <row r="255832" spans="4:4">
      <c r="D255832"/>
    </row>
    <row r="255833" spans="4:4">
      <c r="D255833"/>
    </row>
    <row r="255834" spans="4:4">
      <c r="D255834"/>
    </row>
    <row r="255835" spans="4:4">
      <c r="D255835"/>
    </row>
    <row r="255836" spans="4:4">
      <c r="D255836"/>
    </row>
    <row r="255837" spans="4:4">
      <c r="D255837"/>
    </row>
    <row r="255838" spans="4:4">
      <c r="D255838"/>
    </row>
    <row r="255839" spans="4:4">
      <c r="D255839"/>
    </row>
    <row r="255840" spans="4:4">
      <c r="D255840"/>
    </row>
    <row r="255841" spans="4:4">
      <c r="D255841"/>
    </row>
    <row r="255842" spans="4:4">
      <c r="D255842"/>
    </row>
    <row r="255843" spans="4:4">
      <c r="D255843"/>
    </row>
    <row r="255844" spans="4:4">
      <c r="D255844"/>
    </row>
    <row r="255845" spans="4:4">
      <c r="D255845"/>
    </row>
    <row r="255846" spans="4:4">
      <c r="D255846"/>
    </row>
    <row r="255847" spans="4:4">
      <c r="D255847"/>
    </row>
    <row r="255848" spans="4:4">
      <c r="D255848"/>
    </row>
    <row r="255849" spans="4:4">
      <c r="D255849"/>
    </row>
    <row r="255850" spans="4:4">
      <c r="D255850"/>
    </row>
    <row r="255851" spans="4:4">
      <c r="D255851"/>
    </row>
    <row r="255852" spans="4:4">
      <c r="D255852"/>
    </row>
    <row r="255853" spans="4:4">
      <c r="D255853"/>
    </row>
    <row r="255854" spans="4:4">
      <c r="D255854"/>
    </row>
    <row r="255855" spans="4:4">
      <c r="D255855"/>
    </row>
    <row r="255856" spans="4:4">
      <c r="D255856"/>
    </row>
    <row r="255857" spans="4:4">
      <c r="D255857"/>
    </row>
    <row r="255858" spans="4:4">
      <c r="D255858"/>
    </row>
    <row r="255859" spans="4:4">
      <c r="D255859"/>
    </row>
    <row r="255860" spans="4:4">
      <c r="D255860"/>
    </row>
    <row r="255861" spans="4:4">
      <c r="D255861"/>
    </row>
    <row r="255862" spans="4:4">
      <c r="D255862"/>
    </row>
    <row r="255863" spans="4:4">
      <c r="D255863"/>
    </row>
    <row r="255864" spans="4:4">
      <c r="D255864"/>
    </row>
    <row r="255865" spans="4:4">
      <c r="D255865"/>
    </row>
    <row r="255866" spans="4:4">
      <c r="D255866"/>
    </row>
    <row r="255867" spans="4:4">
      <c r="D255867"/>
    </row>
    <row r="255868" spans="4:4">
      <c r="D255868"/>
    </row>
    <row r="255869" spans="4:4">
      <c r="D255869"/>
    </row>
    <row r="255870" spans="4:4">
      <c r="D255870"/>
    </row>
    <row r="255871" spans="4:4">
      <c r="D255871"/>
    </row>
    <row r="255872" spans="4:4">
      <c r="D255872"/>
    </row>
    <row r="255873" spans="4:4">
      <c r="D255873"/>
    </row>
    <row r="255874" spans="4:4">
      <c r="D255874"/>
    </row>
    <row r="255875" spans="4:4">
      <c r="D255875"/>
    </row>
    <row r="255876" spans="4:4">
      <c r="D255876"/>
    </row>
    <row r="255877" spans="4:4">
      <c r="D255877"/>
    </row>
    <row r="255878" spans="4:4">
      <c r="D255878"/>
    </row>
    <row r="255879" spans="4:4">
      <c r="D255879"/>
    </row>
    <row r="255880" spans="4:4">
      <c r="D255880"/>
    </row>
    <row r="255881" spans="4:4">
      <c r="D255881"/>
    </row>
    <row r="255882" spans="4:4">
      <c r="D255882"/>
    </row>
    <row r="255883" spans="4:4">
      <c r="D255883"/>
    </row>
    <row r="255884" spans="4:4">
      <c r="D255884"/>
    </row>
    <row r="255885" spans="4:4">
      <c r="D255885"/>
    </row>
    <row r="255886" spans="4:4">
      <c r="D255886"/>
    </row>
    <row r="255887" spans="4:4">
      <c r="D255887"/>
    </row>
    <row r="255888" spans="4:4">
      <c r="D255888"/>
    </row>
    <row r="255889" spans="4:4">
      <c r="D255889"/>
    </row>
    <row r="255890" spans="4:4">
      <c r="D255890"/>
    </row>
    <row r="255891" spans="4:4">
      <c r="D255891"/>
    </row>
    <row r="255892" spans="4:4">
      <c r="D255892"/>
    </row>
    <row r="255893" spans="4:4">
      <c r="D255893"/>
    </row>
    <row r="255894" spans="4:4">
      <c r="D255894"/>
    </row>
    <row r="255895" spans="4:4">
      <c r="D255895"/>
    </row>
    <row r="255896" spans="4:4">
      <c r="D255896"/>
    </row>
    <row r="255897" spans="4:4">
      <c r="D255897"/>
    </row>
    <row r="255898" spans="4:4">
      <c r="D255898"/>
    </row>
    <row r="255899" spans="4:4">
      <c r="D255899"/>
    </row>
    <row r="255900" spans="4:4">
      <c r="D255900"/>
    </row>
    <row r="255901" spans="4:4">
      <c r="D255901"/>
    </row>
    <row r="255902" spans="4:4">
      <c r="D255902"/>
    </row>
    <row r="255903" spans="4:4">
      <c r="D255903"/>
    </row>
    <row r="255904" spans="4:4">
      <c r="D255904"/>
    </row>
    <row r="255905" spans="4:4">
      <c r="D255905"/>
    </row>
    <row r="255906" spans="4:4">
      <c r="D255906"/>
    </row>
    <row r="255907" spans="4:4">
      <c r="D255907"/>
    </row>
    <row r="255908" spans="4:4">
      <c r="D255908"/>
    </row>
    <row r="255909" spans="4:4">
      <c r="D255909"/>
    </row>
    <row r="255910" spans="4:4">
      <c r="D255910"/>
    </row>
    <row r="255911" spans="4:4">
      <c r="D255911"/>
    </row>
    <row r="255912" spans="4:4">
      <c r="D255912"/>
    </row>
    <row r="255913" spans="4:4">
      <c r="D255913"/>
    </row>
    <row r="255914" spans="4:4">
      <c r="D255914"/>
    </row>
    <row r="255915" spans="4:4">
      <c r="D255915"/>
    </row>
    <row r="255916" spans="4:4">
      <c r="D255916"/>
    </row>
    <row r="255917" spans="4:4">
      <c r="D255917"/>
    </row>
    <row r="255918" spans="4:4">
      <c r="D255918"/>
    </row>
    <row r="255919" spans="4:4">
      <c r="D255919"/>
    </row>
    <row r="255920" spans="4:4">
      <c r="D255920"/>
    </row>
    <row r="255921" spans="4:4">
      <c r="D255921"/>
    </row>
    <row r="255922" spans="4:4">
      <c r="D255922"/>
    </row>
    <row r="255923" spans="4:4">
      <c r="D255923"/>
    </row>
    <row r="255924" spans="4:4">
      <c r="D255924"/>
    </row>
    <row r="255925" spans="4:4">
      <c r="D255925"/>
    </row>
    <row r="255926" spans="4:4">
      <c r="D255926"/>
    </row>
    <row r="255927" spans="4:4">
      <c r="D255927"/>
    </row>
    <row r="255928" spans="4:4">
      <c r="D255928"/>
    </row>
    <row r="255929" spans="4:4">
      <c r="D255929"/>
    </row>
    <row r="255930" spans="4:4">
      <c r="D255930"/>
    </row>
    <row r="255931" spans="4:4">
      <c r="D255931"/>
    </row>
    <row r="255932" spans="4:4">
      <c r="D255932"/>
    </row>
    <row r="255933" spans="4:4">
      <c r="D255933"/>
    </row>
    <row r="255934" spans="4:4">
      <c r="D255934"/>
    </row>
    <row r="255935" spans="4:4">
      <c r="D255935"/>
    </row>
    <row r="255936" spans="4:4">
      <c r="D255936"/>
    </row>
    <row r="255937" spans="4:4">
      <c r="D255937"/>
    </row>
    <row r="255938" spans="4:4">
      <c r="D255938"/>
    </row>
    <row r="255939" spans="4:4">
      <c r="D255939"/>
    </row>
    <row r="255940" spans="4:4">
      <c r="D255940"/>
    </row>
    <row r="255941" spans="4:4">
      <c r="D255941"/>
    </row>
    <row r="255942" spans="4:4">
      <c r="D255942"/>
    </row>
    <row r="255943" spans="4:4">
      <c r="D255943"/>
    </row>
    <row r="255944" spans="4:4">
      <c r="D255944"/>
    </row>
    <row r="255945" spans="4:4">
      <c r="D255945"/>
    </row>
    <row r="255946" spans="4:4">
      <c r="D255946"/>
    </row>
    <row r="255947" spans="4:4">
      <c r="D255947"/>
    </row>
    <row r="255948" spans="4:4">
      <c r="D255948"/>
    </row>
    <row r="255949" spans="4:4">
      <c r="D255949"/>
    </row>
    <row r="255950" spans="4:4">
      <c r="D255950"/>
    </row>
    <row r="255951" spans="4:4">
      <c r="D255951"/>
    </row>
    <row r="255952" spans="4:4">
      <c r="D255952"/>
    </row>
    <row r="255953" spans="4:4">
      <c r="D255953"/>
    </row>
    <row r="255954" spans="4:4">
      <c r="D255954"/>
    </row>
    <row r="255955" spans="4:4">
      <c r="D255955"/>
    </row>
    <row r="255956" spans="4:4">
      <c r="D255956"/>
    </row>
    <row r="255957" spans="4:4">
      <c r="D255957"/>
    </row>
    <row r="255958" spans="4:4">
      <c r="D255958"/>
    </row>
    <row r="255959" spans="4:4">
      <c r="D255959"/>
    </row>
    <row r="255960" spans="4:4">
      <c r="D255960"/>
    </row>
    <row r="255961" spans="4:4">
      <c r="D255961"/>
    </row>
    <row r="255962" spans="4:4">
      <c r="D255962"/>
    </row>
    <row r="255963" spans="4:4">
      <c r="D255963"/>
    </row>
    <row r="255964" spans="4:4">
      <c r="D255964"/>
    </row>
    <row r="255965" spans="4:4">
      <c r="D255965"/>
    </row>
    <row r="255966" spans="4:4">
      <c r="D255966"/>
    </row>
    <row r="255967" spans="4:4">
      <c r="D255967"/>
    </row>
    <row r="255968" spans="4:4">
      <c r="D255968"/>
    </row>
    <row r="255969" spans="4:4">
      <c r="D255969"/>
    </row>
    <row r="255970" spans="4:4">
      <c r="D255970"/>
    </row>
    <row r="255971" spans="4:4">
      <c r="D255971"/>
    </row>
    <row r="255972" spans="4:4">
      <c r="D255972"/>
    </row>
    <row r="255973" spans="4:4">
      <c r="D255973"/>
    </row>
    <row r="255974" spans="4:4">
      <c r="D255974"/>
    </row>
    <row r="255975" spans="4:4">
      <c r="D255975"/>
    </row>
    <row r="255976" spans="4:4">
      <c r="D255976"/>
    </row>
    <row r="255977" spans="4:4">
      <c r="D255977"/>
    </row>
    <row r="255978" spans="4:4">
      <c r="D255978"/>
    </row>
    <row r="255979" spans="4:4">
      <c r="D255979"/>
    </row>
    <row r="255980" spans="4:4">
      <c r="D255980"/>
    </row>
    <row r="255981" spans="4:4">
      <c r="D255981"/>
    </row>
    <row r="255982" spans="4:4">
      <c r="D255982"/>
    </row>
    <row r="255983" spans="4:4">
      <c r="D255983"/>
    </row>
    <row r="255984" spans="4:4">
      <c r="D255984"/>
    </row>
    <row r="255985" spans="4:4">
      <c r="D255985"/>
    </row>
    <row r="255986" spans="4:4">
      <c r="D255986"/>
    </row>
    <row r="255987" spans="4:4">
      <c r="D255987"/>
    </row>
    <row r="255988" spans="4:4">
      <c r="D255988"/>
    </row>
    <row r="255989" spans="4:4">
      <c r="D255989"/>
    </row>
    <row r="255990" spans="4:4">
      <c r="D255990"/>
    </row>
    <row r="255991" spans="4:4">
      <c r="D255991"/>
    </row>
    <row r="255992" spans="4:4">
      <c r="D255992"/>
    </row>
    <row r="255993" spans="4:4">
      <c r="D255993"/>
    </row>
    <row r="255994" spans="4:4">
      <c r="D255994"/>
    </row>
    <row r="255995" spans="4:4">
      <c r="D255995"/>
    </row>
    <row r="255996" spans="4:4">
      <c r="D255996"/>
    </row>
    <row r="255997" spans="4:4">
      <c r="D255997"/>
    </row>
    <row r="255998" spans="4:4">
      <c r="D255998"/>
    </row>
    <row r="255999" spans="4:4">
      <c r="D255999"/>
    </row>
    <row r="256000" spans="4:4">
      <c r="D256000"/>
    </row>
    <row r="256001" spans="4:4">
      <c r="D256001"/>
    </row>
    <row r="256002" spans="4:4">
      <c r="D256002"/>
    </row>
    <row r="256003" spans="4:4">
      <c r="D256003"/>
    </row>
    <row r="256004" spans="4:4">
      <c r="D256004"/>
    </row>
    <row r="256005" spans="4:4">
      <c r="D256005"/>
    </row>
    <row r="256006" spans="4:4">
      <c r="D256006"/>
    </row>
    <row r="256007" spans="4:4">
      <c r="D256007"/>
    </row>
    <row r="256008" spans="4:4">
      <c r="D256008"/>
    </row>
    <row r="256009" spans="4:4">
      <c r="D256009"/>
    </row>
    <row r="256010" spans="4:4">
      <c r="D256010"/>
    </row>
    <row r="256011" spans="4:4">
      <c r="D256011"/>
    </row>
    <row r="256012" spans="4:4">
      <c r="D256012"/>
    </row>
    <row r="256013" spans="4:4">
      <c r="D256013"/>
    </row>
    <row r="256014" spans="4:4">
      <c r="D256014"/>
    </row>
    <row r="256015" spans="4:4">
      <c r="D256015"/>
    </row>
    <row r="256016" spans="4:4">
      <c r="D256016"/>
    </row>
    <row r="256017" spans="4:4">
      <c r="D256017"/>
    </row>
    <row r="256018" spans="4:4">
      <c r="D256018"/>
    </row>
    <row r="256019" spans="4:4">
      <c r="D256019"/>
    </row>
    <row r="256020" spans="4:4">
      <c r="D256020"/>
    </row>
    <row r="256021" spans="4:4">
      <c r="D256021"/>
    </row>
    <row r="256022" spans="4:4">
      <c r="D256022"/>
    </row>
    <row r="256023" spans="4:4">
      <c r="D256023"/>
    </row>
    <row r="256024" spans="4:4">
      <c r="D256024"/>
    </row>
    <row r="256025" spans="4:4">
      <c r="D256025"/>
    </row>
    <row r="256026" spans="4:4">
      <c r="D256026"/>
    </row>
    <row r="256027" spans="4:4">
      <c r="D256027"/>
    </row>
    <row r="256028" spans="4:4">
      <c r="D256028"/>
    </row>
    <row r="256029" spans="4:4">
      <c r="D256029"/>
    </row>
    <row r="256030" spans="4:4">
      <c r="D256030"/>
    </row>
    <row r="256031" spans="4:4">
      <c r="D256031"/>
    </row>
    <row r="256032" spans="4:4">
      <c r="D256032"/>
    </row>
    <row r="256033" spans="4:4">
      <c r="D256033"/>
    </row>
    <row r="256034" spans="4:4">
      <c r="D256034"/>
    </row>
    <row r="256035" spans="4:4">
      <c r="D256035"/>
    </row>
    <row r="256036" spans="4:4">
      <c r="D256036"/>
    </row>
    <row r="256037" spans="4:4">
      <c r="D256037"/>
    </row>
    <row r="256038" spans="4:4">
      <c r="D256038"/>
    </row>
    <row r="256039" spans="4:4">
      <c r="D256039"/>
    </row>
    <row r="256040" spans="4:4">
      <c r="D256040"/>
    </row>
    <row r="256041" spans="4:4">
      <c r="D256041"/>
    </row>
    <row r="256042" spans="4:4">
      <c r="D256042"/>
    </row>
    <row r="256043" spans="4:4">
      <c r="D256043"/>
    </row>
    <row r="256044" spans="4:4">
      <c r="D256044"/>
    </row>
    <row r="256045" spans="4:4">
      <c r="D256045"/>
    </row>
    <row r="256046" spans="4:4">
      <c r="D256046"/>
    </row>
    <row r="256047" spans="4:4">
      <c r="D256047"/>
    </row>
    <row r="256048" spans="4:4">
      <c r="D256048"/>
    </row>
    <row r="256049" spans="4:4">
      <c r="D256049"/>
    </row>
    <row r="256050" spans="4:4">
      <c r="D256050"/>
    </row>
    <row r="256051" spans="4:4">
      <c r="D256051"/>
    </row>
    <row r="256052" spans="4:4">
      <c r="D256052"/>
    </row>
    <row r="256053" spans="4:4">
      <c r="D256053"/>
    </row>
    <row r="256054" spans="4:4">
      <c r="D256054"/>
    </row>
    <row r="256055" spans="4:4">
      <c r="D256055"/>
    </row>
    <row r="256056" spans="4:4">
      <c r="D256056"/>
    </row>
    <row r="256057" spans="4:4">
      <c r="D256057"/>
    </row>
    <row r="256058" spans="4:4">
      <c r="D256058"/>
    </row>
    <row r="256059" spans="4:4">
      <c r="D256059"/>
    </row>
    <row r="256060" spans="4:4">
      <c r="D256060"/>
    </row>
    <row r="256061" spans="4:4">
      <c r="D256061"/>
    </row>
    <row r="256062" spans="4:4">
      <c r="D256062"/>
    </row>
    <row r="256063" spans="4:4">
      <c r="D256063"/>
    </row>
    <row r="256064" spans="4:4">
      <c r="D256064"/>
    </row>
    <row r="256065" spans="4:4">
      <c r="D256065"/>
    </row>
    <row r="256066" spans="4:4">
      <c r="D256066"/>
    </row>
    <row r="256067" spans="4:4">
      <c r="D256067"/>
    </row>
    <row r="256068" spans="4:4">
      <c r="D256068"/>
    </row>
    <row r="256069" spans="4:4">
      <c r="D256069"/>
    </row>
    <row r="256070" spans="4:4">
      <c r="D256070"/>
    </row>
    <row r="256071" spans="4:4">
      <c r="D256071"/>
    </row>
    <row r="256072" spans="4:4">
      <c r="D256072"/>
    </row>
    <row r="256073" spans="4:4">
      <c r="D256073"/>
    </row>
    <row r="256074" spans="4:4">
      <c r="D256074"/>
    </row>
    <row r="256075" spans="4:4">
      <c r="D256075"/>
    </row>
    <row r="256076" spans="4:4">
      <c r="D256076"/>
    </row>
    <row r="256077" spans="4:4">
      <c r="D256077"/>
    </row>
    <row r="256078" spans="4:4">
      <c r="D256078"/>
    </row>
    <row r="256079" spans="4:4">
      <c r="D256079"/>
    </row>
    <row r="256080" spans="4:4">
      <c r="D256080"/>
    </row>
    <row r="256081" spans="4:4">
      <c r="D256081"/>
    </row>
    <row r="256082" spans="4:4">
      <c r="D256082"/>
    </row>
    <row r="256083" spans="4:4">
      <c r="D256083"/>
    </row>
    <row r="256084" spans="4:4">
      <c r="D256084"/>
    </row>
    <row r="256085" spans="4:4">
      <c r="D256085"/>
    </row>
    <row r="256086" spans="4:4">
      <c r="D256086"/>
    </row>
    <row r="256087" spans="4:4">
      <c r="D256087"/>
    </row>
    <row r="256088" spans="4:4">
      <c r="D256088"/>
    </row>
    <row r="256089" spans="4:4">
      <c r="D256089"/>
    </row>
    <row r="256090" spans="4:4">
      <c r="D256090"/>
    </row>
    <row r="256091" spans="4:4">
      <c r="D256091"/>
    </row>
    <row r="256092" spans="4:4">
      <c r="D256092"/>
    </row>
    <row r="256093" spans="4:4">
      <c r="D256093"/>
    </row>
    <row r="256094" spans="4:4">
      <c r="D256094"/>
    </row>
    <row r="256095" spans="4:4">
      <c r="D256095"/>
    </row>
    <row r="256096" spans="4:4">
      <c r="D256096"/>
    </row>
    <row r="256097" spans="4:4">
      <c r="D256097"/>
    </row>
    <row r="256098" spans="4:4">
      <c r="D256098"/>
    </row>
    <row r="256099" spans="4:4">
      <c r="D256099"/>
    </row>
    <row r="256100" spans="4:4">
      <c r="D256100"/>
    </row>
    <row r="256101" spans="4:4">
      <c r="D256101"/>
    </row>
    <row r="256102" spans="4:4">
      <c r="D256102"/>
    </row>
    <row r="256103" spans="4:4">
      <c r="D256103"/>
    </row>
    <row r="256104" spans="4:4">
      <c r="D256104"/>
    </row>
    <row r="256105" spans="4:4">
      <c r="D256105"/>
    </row>
    <row r="256106" spans="4:4">
      <c r="D256106"/>
    </row>
    <row r="256107" spans="4:4">
      <c r="D256107"/>
    </row>
    <row r="256108" spans="4:4">
      <c r="D256108"/>
    </row>
    <row r="256109" spans="4:4">
      <c r="D256109"/>
    </row>
    <row r="256110" spans="4:4">
      <c r="D256110"/>
    </row>
    <row r="256111" spans="4:4">
      <c r="D256111"/>
    </row>
    <row r="256112" spans="4:4">
      <c r="D256112"/>
    </row>
    <row r="256113" spans="4:4">
      <c r="D256113"/>
    </row>
    <row r="256114" spans="4:4">
      <c r="D256114"/>
    </row>
    <row r="256115" spans="4:4">
      <c r="D256115"/>
    </row>
    <row r="256116" spans="4:4">
      <c r="D256116"/>
    </row>
    <row r="256117" spans="4:4">
      <c r="D256117"/>
    </row>
    <row r="256118" spans="4:4">
      <c r="D256118"/>
    </row>
    <row r="256119" spans="4:4">
      <c r="D256119"/>
    </row>
    <row r="256120" spans="4:4">
      <c r="D256120"/>
    </row>
    <row r="256121" spans="4:4">
      <c r="D256121"/>
    </row>
    <row r="256122" spans="4:4">
      <c r="D256122"/>
    </row>
    <row r="256123" spans="4:4">
      <c r="D256123"/>
    </row>
    <row r="256124" spans="4:4">
      <c r="D256124"/>
    </row>
    <row r="256125" spans="4:4">
      <c r="D256125"/>
    </row>
    <row r="256126" spans="4:4">
      <c r="D256126"/>
    </row>
    <row r="256127" spans="4:4">
      <c r="D256127"/>
    </row>
    <row r="256128" spans="4:4">
      <c r="D256128"/>
    </row>
    <row r="256129" spans="4:4">
      <c r="D256129"/>
    </row>
    <row r="256130" spans="4:4">
      <c r="D256130"/>
    </row>
    <row r="256131" spans="4:4">
      <c r="D256131"/>
    </row>
    <row r="256132" spans="4:4">
      <c r="D256132"/>
    </row>
    <row r="256133" spans="4:4">
      <c r="D256133"/>
    </row>
    <row r="256134" spans="4:4">
      <c r="D256134"/>
    </row>
    <row r="256135" spans="4:4">
      <c r="D256135"/>
    </row>
    <row r="256136" spans="4:4">
      <c r="D256136"/>
    </row>
    <row r="256137" spans="4:4">
      <c r="D256137"/>
    </row>
    <row r="256138" spans="4:4">
      <c r="D256138"/>
    </row>
    <row r="256139" spans="4:4">
      <c r="D256139"/>
    </row>
    <row r="256140" spans="4:4">
      <c r="D256140"/>
    </row>
    <row r="256141" spans="4:4">
      <c r="D256141"/>
    </row>
    <row r="256142" spans="4:4">
      <c r="D256142"/>
    </row>
    <row r="256143" spans="4:4">
      <c r="D256143"/>
    </row>
    <row r="256144" spans="4:4">
      <c r="D256144"/>
    </row>
    <row r="256145" spans="4:4">
      <c r="D256145"/>
    </row>
    <row r="256146" spans="4:4">
      <c r="D256146"/>
    </row>
    <row r="256147" spans="4:4">
      <c r="D256147"/>
    </row>
    <row r="256148" spans="4:4">
      <c r="D256148"/>
    </row>
    <row r="256149" spans="4:4">
      <c r="D256149"/>
    </row>
    <row r="256150" spans="4:4">
      <c r="D256150"/>
    </row>
    <row r="256151" spans="4:4">
      <c r="D256151"/>
    </row>
    <row r="256152" spans="4:4">
      <c r="D256152"/>
    </row>
    <row r="256153" spans="4:4">
      <c r="D256153"/>
    </row>
    <row r="256154" spans="4:4">
      <c r="D256154"/>
    </row>
    <row r="256155" spans="4:4">
      <c r="D256155"/>
    </row>
    <row r="256156" spans="4:4">
      <c r="D256156"/>
    </row>
    <row r="256157" spans="4:4">
      <c r="D256157"/>
    </row>
    <row r="256158" spans="4:4">
      <c r="D256158"/>
    </row>
    <row r="256159" spans="4:4">
      <c r="D256159"/>
    </row>
    <row r="256160" spans="4:4">
      <c r="D256160"/>
    </row>
    <row r="256161" spans="4:4">
      <c r="D256161"/>
    </row>
    <row r="256162" spans="4:4">
      <c r="D256162"/>
    </row>
    <row r="256163" spans="4:4">
      <c r="D256163"/>
    </row>
    <row r="256164" spans="4:4">
      <c r="D256164"/>
    </row>
    <row r="256165" spans="4:4">
      <c r="D256165"/>
    </row>
    <row r="256166" spans="4:4">
      <c r="D256166"/>
    </row>
    <row r="256167" spans="4:4">
      <c r="D256167"/>
    </row>
    <row r="256168" spans="4:4">
      <c r="D256168"/>
    </row>
    <row r="256169" spans="4:4">
      <c r="D256169"/>
    </row>
    <row r="256170" spans="4:4">
      <c r="D256170"/>
    </row>
    <row r="256171" spans="4:4">
      <c r="D256171"/>
    </row>
    <row r="256172" spans="4:4">
      <c r="D256172"/>
    </row>
    <row r="256173" spans="4:4">
      <c r="D256173"/>
    </row>
    <row r="256174" spans="4:4">
      <c r="D256174"/>
    </row>
    <row r="256175" spans="4:4">
      <c r="D256175"/>
    </row>
    <row r="256176" spans="4:4">
      <c r="D256176"/>
    </row>
    <row r="256177" spans="4:4">
      <c r="D256177"/>
    </row>
    <row r="256178" spans="4:4">
      <c r="D256178"/>
    </row>
    <row r="256179" spans="4:4">
      <c r="D256179"/>
    </row>
    <row r="256180" spans="4:4">
      <c r="D256180"/>
    </row>
    <row r="256181" spans="4:4">
      <c r="D256181"/>
    </row>
    <row r="256182" spans="4:4">
      <c r="D256182"/>
    </row>
    <row r="256183" spans="4:4">
      <c r="D256183"/>
    </row>
    <row r="256184" spans="4:4">
      <c r="D256184"/>
    </row>
    <row r="256185" spans="4:4">
      <c r="D256185"/>
    </row>
    <row r="256186" spans="4:4">
      <c r="D256186"/>
    </row>
    <row r="256187" spans="4:4">
      <c r="D256187"/>
    </row>
    <row r="256188" spans="4:4">
      <c r="D256188"/>
    </row>
    <row r="256189" spans="4:4">
      <c r="D256189"/>
    </row>
    <row r="256190" spans="4:4">
      <c r="D256190"/>
    </row>
    <row r="256191" spans="4:4">
      <c r="D256191"/>
    </row>
    <row r="256192" spans="4:4">
      <c r="D256192"/>
    </row>
    <row r="256193" spans="4:4">
      <c r="D256193"/>
    </row>
    <row r="256194" spans="4:4">
      <c r="D256194"/>
    </row>
    <row r="256195" spans="4:4">
      <c r="D256195"/>
    </row>
    <row r="256196" spans="4:4">
      <c r="D256196"/>
    </row>
    <row r="256197" spans="4:4">
      <c r="D256197"/>
    </row>
    <row r="256198" spans="4:4">
      <c r="D256198"/>
    </row>
    <row r="256199" spans="4:4">
      <c r="D256199"/>
    </row>
    <row r="256200" spans="4:4">
      <c r="D256200"/>
    </row>
    <row r="256201" spans="4:4">
      <c r="D256201"/>
    </row>
    <row r="256202" spans="4:4">
      <c r="D256202"/>
    </row>
    <row r="256203" spans="4:4">
      <c r="D256203"/>
    </row>
    <row r="256204" spans="4:4">
      <c r="D256204"/>
    </row>
    <row r="256205" spans="4:4">
      <c r="D256205"/>
    </row>
    <row r="256206" spans="4:4">
      <c r="D256206"/>
    </row>
    <row r="256207" spans="4:4">
      <c r="D256207"/>
    </row>
    <row r="256208" spans="4:4">
      <c r="D256208"/>
    </row>
    <row r="256209" spans="4:4">
      <c r="D256209"/>
    </row>
    <row r="256210" spans="4:4">
      <c r="D256210"/>
    </row>
    <row r="256211" spans="4:4">
      <c r="D256211"/>
    </row>
    <row r="256212" spans="4:4">
      <c r="D256212"/>
    </row>
    <row r="256213" spans="4:4">
      <c r="D256213"/>
    </row>
    <row r="256214" spans="4:4">
      <c r="D256214"/>
    </row>
    <row r="256215" spans="4:4">
      <c r="D256215"/>
    </row>
    <row r="256216" spans="4:4">
      <c r="D256216"/>
    </row>
    <row r="256217" spans="4:4">
      <c r="D256217"/>
    </row>
    <row r="256218" spans="4:4">
      <c r="D256218"/>
    </row>
    <row r="256219" spans="4:4">
      <c r="D256219"/>
    </row>
    <row r="256220" spans="4:4">
      <c r="D256220"/>
    </row>
    <row r="256221" spans="4:4">
      <c r="D256221"/>
    </row>
    <row r="256222" spans="4:4">
      <c r="D256222"/>
    </row>
    <row r="256223" spans="4:4">
      <c r="D256223"/>
    </row>
    <row r="256224" spans="4:4">
      <c r="D256224"/>
    </row>
    <row r="256225" spans="4:4">
      <c r="D256225"/>
    </row>
    <row r="256226" spans="4:4">
      <c r="D256226"/>
    </row>
    <row r="256227" spans="4:4">
      <c r="D256227"/>
    </row>
    <row r="256228" spans="4:4">
      <c r="D256228"/>
    </row>
    <row r="256229" spans="4:4">
      <c r="D256229"/>
    </row>
    <row r="256230" spans="4:4">
      <c r="D256230"/>
    </row>
    <row r="256231" spans="4:4">
      <c r="D256231"/>
    </row>
    <row r="256232" spans="4:4">
      <c r="D256232"/>
    </row>
    <row r="256233" spans="4:4">
      <c r="D256233"/>
    </row>
    <row r="256234" spans="4:4">
      <c r="D256234"/>
    </row>
    <row r="256235" spans="4:4">
      <c r="D256235"/>
    </row>
    <row r="256236" spans="4:4">
      <c r="D256236"/>
    </row>
    <row r="256237" spans="4:4">
      <c r="D256237"/>
    </row>
    <row r="256238" spans="4:4">
      <c r="D256238"/>
    </row>
    <row r="256239" spans="4:4">
      <c r="D256239"/>
    </row>
    <row r="256240" spans="4:4">
      <c r="D256240"/>
    </row>
    <row r="256241" spans="4:4">
      <c r="D256241"/>
    </row>
    <row r="256242" spans="4:4">
      <c r="D256242"/>
    </row>
    <row r="256243" spans="4:4">
      <c r="D256243"/>
    </row>
    <row r="256244" spans="4:4">
      <c r="D256244"/>
    </row>
    <row r="256245" spans="4:4">
      <c r="D256245"/>
    </row>
    <row r="256246" spans="4:4">
      <c r="D256246"/>
    </row>
    <row r="256247" spans="4:4">
      <c r="D256247"/>
    </row>
    <row r="256248" spans="4:4">
      <c r="D256248"/>
    </row>
    <row r="256249" spans="4:4">
      <c r="D256249"/>
    </row>
    <row r="256250" spans="4:4">
      <c r="D256250"/>
    </row>
    <row r="256251" spans="4:4">
      <c r="D256251"/>
    </row>
    <row r="256252" spans="4:4">
      <c r="D256252"/>
    </row>
    <row r="256253" spans="4:4">
      <c r="D256253"/>
    </row>
    <row r="256254" spans="4:4">
      <c r="D256254"/>
    </row>
    <row r="256255" spans="4:4">
      <c r="D256255"/>
    </row>
    <row r="256256" spans="4:4">
      <c r="D256256"/>
    </row>
    <row r="256257" spans="4:4">
      <c r="D256257"/>
    </row>
    <row r="256258" spans="4:4">
      <c r="D256258"/>
    </row>
    <row r="256259" spans="4:4">
      <c r="D256259"/>
    </row>
    <row r="256260" spans="4:4">
      <c r="D256260"/>
    </row>
    <row r="256261" spans="4:4">
      <c r="D256261"/>
    </row>
    <row r="256262" spans="4:4">
      <c r="D256262"/>
    </row>
    <row r="256263" spans="4:4">
      <c r="D256263"/>
    </row>
    <row r="256264" spans="4:4">
      <c r="D256264"/>
    </row>
    <row r="256265" spans="4:4">
      <c r="D256265"/>
    </row>
    <row r="256266" spans="4:4">
      <c r="D256266"/>
    </row>
    <row r="256267" spans="4:4">
      <c r="D256267"/>
    </row>
    <row r="256268" spans="4:4">
      <c r="D256268"/>
    </row>
    <row r="256269" spans="4:4">
      <c r="D256269"/>
    </row>
    <row r="256270" spans="4:4">
      <c r="D256270"/>
    </row>
    <row r="256271" spans="4:4">
      <c r="D256271"/>
    </row>
    <row r="256272" spans="4:4">
      <c r="D256272"/>
    </row>
    <row r="256273" spans="4:4">
      <c r="D256273"/>
    </row>
    <row r="256274" spans="4:4">
      <c r="D256274"/>
    </row>
    <row r="256275" spans="4:4">
      <c r="D256275"/>
    </row>
    <row r="256276" spans="4:4">
      <c r="D256276"/>
    </row>
    <row r="256277" spans="4:4">
      <c r="D256277"/>
    </row>
    <row r="256278" spans="4:4">
      <c r="D256278"/>
    </row>
    <row r="256279" spans="4:4">
      <c r="D256279"/>
    </row>
    <row r="256280" spans="4:4">
      <c r="D256280"/>
    </row>
    <row r="256281" spans="4:4">
      <c r="D256281"/>
    </row>
    <row r="256282" spans="4:4">
      <c r="D256282"/>
    </row>
    <row r="256283" spans="4:4">
      <c r="D256283"/>
    </row>
    <row r="256284" spans="4:4">
      <c r="D256284"/>
    </row>
    <row r="256285" spans="4:4">
      <c r="D256285"/>
    </row>
    <row r="256286" spans="4:4">
      <c r="D256286"/>
    </row>
    <row r="256287" spans="4:4">
      <c r="D256287"/>
    </row>
    <row r="256288" spans="4:4">
      <c r="D256288"/>
    </row>
    <row r="256289" spans="4:4">
      <c r="D256289"/>
    </row>
    <row r="256290" spans="4:4">
      <c r="D256290"/>
    </row>
    <row r="256291" spans="4:4">
      <c r="D256291"/>
    </row>
    <row r="256292" spans="4:4">
      <c r="D256292"/>
    </row>
    <row r="256293" spans="4:4">
      <c r="D256293"/>
    </row>
    <row r="256294" spans="4:4">
      <c r="D256294"/>
    </row>
    <row r="256295" spans="4:4">
      <c r="D256295"/>
    </row>
    <row r="256296" spans="4:4">
      <c r="D256296"/>
    </row>
    <row r="256297" spans="4:4">
      <c r="D256297"/>
    </row>
    <row r="256298" spans="4:4">
      <c r="D256298"/>
    </row>
    <row r="256299" spans="4:4">
      <c r="D256299"/>
    </row>
    <row r="256300" spans="4:4">
      <c r="D256300"/>
    </row>
    <row r="256301" spans="4:4">
      <c r="D256301"/>
    </row>
    <row r="256302" spans="4:4">
      <c r="D256302"/>
    </row>
    <row r="256303" spans="4:4">
      <c r="D256303"/>
    </row>
    <row r="256304" spans="4:4">
      <c r="D256304"/>
    </row>
    <row r="256305" spans="4:4">
      <c r="D256305"/>
    </row>
    <row r="256306" spans="4:4">
      <c r="D256306"/>
    </row>
    <row r="256307" spans="4:4">
      <c r="D256307"/>
    </row>
    <row r="256308" spans="4:4">
      <c r="D256308"/>
    </row>
    <row r="256309" spans="4:4">
      <c r="D256309"/>
    </row>
    <row r="256310" spans="4:4">
      <c r="D256310"/>
    </row>
    <row r="256311" spans="4:4">
      <c r="D256311"/>
    </row>
    <row r="256312" spans="4:4">
      <c r="D256312"/>
    </row>
    <row r="256313" spans="4:4">
      <c r="D256313"/>
    </row>
    <row r="256314" spans="4:4">
      <c r="D256314"/>
    </row>
    <row r="256315" spans="4:4">
      <c r="D256315"/>
    </row>
    <row r="256316" spans="4:4">
      <c r="D256316"/>
    </row>
    <row r="256317" spans="4:4">
      <c r="D256317"/>
    </row>
    <row r="256318" spans="4:4">
      <c r="D256318"/>
    </row>
    <row r="256319" spans="4:4">
      <c r="D256319"/>
    </row>
    <row r="256320" spans="4:4">
      <c r="D256320"/>
    </row>
    <row r="256321" spans="4:4">
      <c r="D256321"/>
    </row>
    <row r="256322" spans="4:4">
      <c r="D256322"/>
    </row>
    <row r="256323" spans="4:4">
      <c r="D256323"/>
    </row>
    <row r="256324" spans="4:4">
      <c r="D256324"/>
    </row>
    <row r="256325" spans="4:4">
      <c r="D256325"/>
    </row>
    <row r="256326" spans="4:4">
      <c r="D256326"/>
    </row>
    <row r="256327" spans="4:4">
      <c r="D256327"/>
    </row>
    <row r="256328" spans="4:4">
      <c r="D256328"/>
    </row>
    <row r="256329" spans="4:4">
      <c r="D256329"/>
    </row>
    <row r="256330" spans="4:4">
      <c r="D256330"/>
    </row>
    <row r="256331" spans="4:4">
      <c r="D256331"/>
    </row>
    <row r="256332" spans="4:4">
      <c r="D256332"/>
    </row>
    <row r="256333" spans="4:4">
      <c r="D256333"/>
    </row>
    <row r="256334" spans="4:4">
      <c r="D256334"/>
    </row>
    <row r="256335" spans="4:4">
      <c r="D256335"/>
    </row>
    <row r="256336" spans="4:4">
      <c r="D256336"/>
    </row>
    <row r="256337" spans="4:4">
      <c r="D256337"/>
    </row>
    <row r="256338" spans="4:4">
      <c r="D256338"/>
    </row>
    <row r="256339" spans="4:4">
      <c r="D256339"/>
    </row>
    <row r="256340" spans="4:4">
      <c r="D256340"/>
    </row>
    <row r="256341" spans="4:4">
      <c r="D256341"/>
    </row>
    <row r="256342" spans="4:4">
      <c r="D256342"/>
    </row>
    <row r="256343" spans="4:4">
      <c r="D256343"/>
    </row>
    <row r="256344" spans="4:4">
      <c r="D256344"/>
    </row>
    <row r="256345" spans="4:4">
      <c r="D256345"/>
    </row>
    <row r="256346" spans="4:4">
      <c r="D256346"/>
    </row>
    <row r="256347" spans="4:4">
      <c r="D256347"/>
    </row>
    <row r="256348" spans="4:4">
      <c r="D256348"/>
    </row>
    <row r="256349" spans="4:4">
      <c r="D256349"/>
    </row>
    <row r="256350" spans="4:4">
      <c r="D256350"/>
    </row>
    <row r="256351" spans="4:4">
      <c r="D256351"/>
    </row>
    <row r="256352" spans="4:4">
      <c r="D256352"/>
    </row>
    <row r="256353" spans="4:4">
      <c r="D256353"/>
    </row>
    <row r="256354" spans="4:4">
      <c r="D256354"/>
    </row>
    <row r="256355" spans="4:4">
      <c r="D256355"/>
    </row>
    <row r="256356" spans="4:4">
      <c r="D256356"/>
    </row>
    <row r="256357" spans="4:4">
      <c r="D256357"/>
    </row>
    <row r="256358" spans="4:4">
      <c r="D256358"/>
    </row>
    <row r="256359" spans="4:4">
      <c r="D256359"/>
    </row>
    <row r="256360" spans="4:4">
      <c r="D256360"/>
    </row>
    <row r="256361" spans="4:4">
      <c r="D256361"/>
    </row>
    <row r="256362" spans="4:4">
      <c r="D256362"/>
    </row>
    <row r="256363" spans="4:4">
      <c r="D256363"/>
    </row>
    <row r="256364" spans="4:4">
      <c r="D256364"/>
    </row>
    <row r="256365" spans="4:4">
      <c r="D256365"/>
    </row>
    <row r="256366" spans="4:4">
      <c r="D256366"/>
    </row>
    <row r="256367" spans="4:4">
      <c r="D256367"/>
    </row>
    <row r="256368" spans="4:4">
      <c r="D256368"/>
    </row>
    <row r="256369" spans="4:4">
      <c r="D256369"/>
    </row>
    <row r="256370" spans="4:4">
      <c r="D256370"/>
    </row>
    <row r="256371" spans="4:4">
      <c r="D256371"/>
    </row>
    <row r="256372" spans="4:4">
      <c r="D256372"/>
    </row>
    <row r="256373" spans="4:4">
      <c r="D256373"/>
    </row>
    <row r="256374" spans="4:4">
      <c r="D256374"/>
    </row>
    <row r="256375" spans="4:4">
      <c r="D256375"/>
    </row>
    <row r="256376" spans="4:4">
      <c r="D256376"/>
    </row>
    <row r="256377" spans="4:4">
      <c r="D256377"/>
    </row>
    <row r="256378" spans="4:4">
      <c r="D256378"/>
    </row>
    <row r="256379" spans="4:4">
      <c r="D256379"/>
    </row>
    <row r="256380" spans="4:4">
      <c r="D256380"/>
    </row>
    <row r="256381" spans="4:4">
      <c r="D256381"/>
    </row>
    <row r="256382" spans="4:4">
      <c r="D256382"/>
    </row>
    <row r="256383" spans="4:4">
      <c r="D256383"/>
    </row>
    <row r="256384" spans="4:4">
      <c r="D256384"/>
    </row>
    <row r="256385" spans="4:4">
      <c r="D256385"/>
    </row>
    <row r="256386" spans="4:4">
      <c r="D256386"/>
    </row>
    <row r="256387" spans="4:4">
      <c r="D256387"/>
    </row>
    <row r="256388" spans="4:4">
      <c r="D256388"/>
    </row>
    <row r="256389" spans="4:4">
      <c r="D256389"/>
    </row>
    <row r="256390" spans="4:4">
      <c r="D256390"/>
    </row>
    <row r="256391" spans="4:4">
      <c r="D256391"/>
    </row>
    <row r="256392" spans="4:4">
      <c r="D256392"/>
    </row>
    <row r="256393" spans="4:4">
      <c r="D256393"/>
    </row>
    <row r="256394" spans="4:4">
      <c r="D256394"/>
    </row>
    <row r="256395" spans="4:4">
      <c r="D256395"/>
    </row>
    <row r="256396" spans="4:4">
      <c r="D256396"/>
    </row>
    <row r="256397" spans="4:4">
      <c r="D256397"/>
    </row>
    <row r="256398" spans="4:4">
      <c r="D256398"/>
    </row>
    <row r="256399" spans="4:4">
      <c r="D256399"/>
    </row>
    <row r="256400" spans="4:4">
      <c r="D256400"/>
    </row>
    <row r="256401" spans="4:4">
      <c r="D256401"/>
    </row>
    <row r="256402" spans="4:4">
      <c r="D256402"/>
    </row>
    <row r="256403" spans="4:4">
      <c r="D256403"/>
    </row>
    <row r="256404" spans="4:4">
      <c r="D256404"/>
    </row>
    <row r="256405" spans="4:4">
      <c r="D256405"/>
    </row>
    <row r="256406" spans="4:4">
      <c r="D256406"/>
    </row>
    <row r="256407" spans="4:4">
      <c r="D256407"/>
    </row>
    <row r="256408" spans="4:4">
      <c r="D256408"/>
    </row>
    <row r="256409" spans="4:4">
      <c r="D256409"/>
    </row>
    <row r="256410" spans="4:4">
      <c r="D256410"/>
    </row>
    <row r="256411" spans="4:4">
      <c r="D256411"/>
    </row>
    <row r="256412" spans="4:4">
      <c r="D256412"/>
    </row>
    <row r="256413" spans="4:4">
      <c r="D256413"/>
    </row>
    <row r="256414" spans="4:4">
      <c r="D256414"/>
    </row>
    <row r="256415" spans="4:4">
      <c r="D256415"/>
    </row>
    <row r="256416" spans="4:4">
      <c r="D256416"/>
    </row>
    <row r="256417" spans="4:4">
      <c r="D256417"/>
    </row>
    <row r="256418" spans="4:4">
      <c r="D256418"/>
    </row>
    <row r="256419" spans="4:4">
      <c r="D256419"/>
    </row>
    <row r="256420" spans="4:4">
      <c r="D256420"/>
    </row>
    <row r="256421" spans="4:4">
      <c r="D256421"/>
    </row>
    <row r="256422" spans="4:4">
      <c r="D256422"/>
    </row>
    <row r="256423" spans="4:4">
      <c r="D256423"/>
    </row>
    <row r="256424" spans="4:4">
      <c r="D256424"/>
    </row>
    <row r="256425" spans="4:4">
      <c r="D256425"/>
    </row>
    <row r="256426" spans="4:4">
      <c r="D256426"/>
    </row>
    <row r="256427" spans="4:4">
      <c r="D256427"/>
    </row>
    <row r="256428" spans="4:4">
      <c r="D256428"/>
    </row>
    <row r="256429" spans="4:4">
      <c r="D256429"/>
    </row>
    <row r="256430" spans="4:4">
      <c r="D256430"/>
    </row>
    <row r="256431" spans="4:4">
      <c r="D256431"/>
    </row>
    <row r="256432" spans="4:4">
      <c r="D256432"/>
    </row>
    <row r="256433" spans="4:4">
      <c r="D256433"/>
    </row>
    <row r="256434" spans="4:4">
      <c r="D256434"/>
    </row>
    <row r="256435" spans="4:4">
      <c r="D256435"/>
    </row>
    <row r="256436" spans="4:4">
      <c r="D256436"/>
    </row>
    <row r="256437" spans="4:4">
      <c r="D256437"/>
    </row>
    <row r="256438" spans="4:4">
      <c r="D256438"/>
    </row>
    <row r="256439" spans="4:4">
      <c r="D256439"/>
    </row>
    <row r="256440" spans="4:4">
      <c r="D256440"/>
    </row>
    <row r="256441" spans="4:4">
      <c r="D256441"/>
    </row>
    <row r="256442" spans="4:4">
      <c r="D256442"/>
    </row>
    <row r="256443" spans="4:4">
      <c r="D256443"/>
    </row>
    <row r="256444" spans="4:4">
      <c r="D256444"/>
    </row>
    <row r="256445" spans="4:4">
      <c r="D256445"/>
    </row>
    <row r="256446" spans="4:4">
      <c r="D256446"/>
    </row>
    <row r="256447" spans="4:4">
      <c r="D256447"/>
    </row>
    <row r="256448" spans="4:4">
      <c r="D256448"/>
    </row>
    <row r="256449" spans="4:4">
      <c r="D256449"/>
    </row>
    <row r="256450" spans="4:4">
      <c r="D256450"/>
    </row>
    <row r="256451" spans="4:4">
      <c r="D256451"/>
    </row>
    <row r="256452" spans="4:4">
      <c r="D256452"/>
    </row>
    <row r="256453" spans="4:4">
      <c r="D256453"/>
    </row>
    <row r="256454" spans="4:4">
      <c r="D256454"/>
    </row>
    <row r="256455" spans="4:4">
      <c r="D256455"/>
    </row>
    <row r="256456" spans="4:4">
      <c r="D256456"/>
    </row>
    <row r="256457" spans="4:4">
      <c r="D256457"/>
    </row>
    <row r="256458" spans="4:4">
      <c r="D256458"/>
    </row>
    <row r="256459" spans="4:4">
      <c r="D256459"/>
    </row>
    <row r="256460" spans="4:4">
      <c r="D256460"/>
    </row>
    <row r="256461" spans="4:4">
      <c r="D256461"/>
    </row>
    <row r="256462" spans="4:4">
      <c r="D256462"/>
    </row>
    <row r="256463" spans="4:4">
      <c r="D256463"/>
    </row>
    <row r="256464" spans="4:4">
      <c r="D256464"/>
    </row>
    <row r="256465" spans="4:4">
      <c r="D256465"/>
    </row>
    <row r="256466" spans="4:4">
      <c r="D256466"/>
    </row>
    <row r="256467" spans="4:4">
      <c r="D256467"/>
    </row>
    <row r="256468" spans="4:4">
      <c r="D256468"/>
    </row>
    <row r="256469" spans="4:4">
      <c r="D256469"/>
    </row>
    <row r="256470" spans="4:4">
      <c r="D256470"/>
    </row>
    <row r="256471" spans="4:4">
      <c r="D256471"/>
    </row>
    <row r="256472" spans="4:4">
      <c r="D256472"/>
    </row>
    <row r="256473" spans="4:4">
      <c r="D256473"/>
    </row>
    <row r="256474" spans="4:4">
      <c r="D256474"/>
    </row>
    <row r="256475" spans="4:4">
      <c r="D256475"/>
    </row>
    <row r="256476" spans="4:4">
      <c r="D256476"/>
    </row>
    <row r="256477" spans="4:4">
      <c r="D256477"/>
    </row>
    <row r="256478" spans="4:4">
      <c r="D256478"/>
    </row>
    <row r="256479" spans="4:4">
      <c r="D256479"/>
    </row>
    <row r="256480" spans="4:4">
      <c r="D256480"/>
    </row>
    <row r="256481" spans="4:4">
      <c r="D256481"/>
    </row>
    <row r="256482" spans="4:4">
      <c r="D256482"/>
    </row>
    <row r="256483" spans="4:4">
      <c r="D256483"/>
    </row>
    <row r="256484" spans="4:4">
      <c r="D256484"/>
    </row>
    <row r="256485" spans="4:4">
      <c r="D256485"/>
    </row>
    <row r="256486" spans="4:4">
      <c r="D256486"/>
    </row>
    <row r="256487" spans="4:4">
      <c r="D256487"/>
    </row>
    <row r="256488" spans="4:4">
      <c r="D256488"/>
    </row>
    <row r="256489" spans="4:4">
      <c r="D256489"/>
    </row>
    <row r="256490" spans="4:4">
      <c r="D256490"/>
    </row>
    <row r="256491" spans="4:4">
      <c r="D256491"/>
    </row>
    <row r="256492" spans="4:4">
      <c r="D256492"/>
    </row>
    <row r="256493" spans="4:4">
      <c r="D256493"/>
    </row>
    <row r="256494" spans="4:4">
      <c r="D256494"/>
    </row>
    <row r="256495" spans="4:4">
      <c r="D256495"/>
    </row>
    <row r="256496" spans="4:4">
      <c r="D256496"/>
    </row>
    <row r="256497" spans="4:4">
      <c r="D256497"/>
    </row>
    <row r="256498" spans="4:4">
      <c r="D256498"/>
    </row>
    <row r="256499" spans="4:4">
      <c r="D256499"/>
    </row>
    <row r="256500" spans="4:4">
      <c r="D256500"/>
    </row>
    <row r="256501" spans="4:4">
      <c r="D256501"/>
    </row>
    <row r="256502" spans="4:4">
      <c r="D256502"/>
    </row>
    <row r="256503" spans="4:4">
      <c r="D256503"/>
    </row>
    <row r="256504" spans="4:4">
      <c r="D256504"/>
    </row>
    <row r="256505" spans="4:4">
      <c r="D256505"/>
    </row>
    <row r="256506" spans="4:4">
      <c r="D256506"/>
    </row>
    <row r="256507" spans="4:4">
      <c r="D256507"/>
    </row>
    <row r="256508" spans="4:4">
      <c r="D256508"/>
    </row>
    <row r="256509" spans="4:4">
      <c r="D256509"/>
    </row>
    <row r="256510" spans="4:4">
      <c r="D256510"/>
    </row>
    <row r="256511" spans="4:4">
      <c r="D256511"/>
    </row>
    <row r="256512" spans="4:4">
      <c r="D256512"/>
    </row>
    <row r="256513" spans="4:4">
      <c r="D256513"/>
    </row>
    <row r="256514" spans="4:4">
      <c r="D256514"/>
    </row>
    <row r="256515" spans="4:4">
      <c r="D256515"/>
    </row>
    <row r="256516" spans="4:4">
      <c r="D256516"/>
    </row>
    <row r="256517" spans="4:4">
      <c r="D256517"/>
    </row>
    <row r="256518" spans="4:4">
      <c r="D256518"/>
    </row>
    <row r="256519" spans="4:4">
      <c r="D256519"/>
    </row>
    <row r="256520" spans="4:4">
      <c r="D256520"/>
    </row>
    <row r="256521" spans="4:4">
      <c r="D256521"/>
    </row>
    <row r="256522" spans="4:4">
      <c r="D256522"/>
    </row>
    <row r="256523" spans="4:4">
      <c r="D256523"/>
    </row>
    <row r="256524" spans="4:4">
      <c r="D256524"/>
    </row>
    <row r="256525" spans="4:4">
      <c r="D256525"/>
    </row>
    <row r="256526" spans="4:4">
      <c r="D256526"/>
    </row>
    <row r="256527" spans="4:4">
      <c r="D256527"/>
    </row>
    <row r="256528" spans="4:4">
      <c r="D256528"/>
    </row>
    <row r="256529" spans="4:4">
      <c r="D256529"/>
    </row>
    <row r="256530" spans="4:4">
      <c r="D256530"/>
    </row>
    <row r="256531" spans="4:4">
      <c r="D256531"/>
    </row>
    <row r="256532" spans="4:4">
      <c r="D256532"/>
    </row>
    <row r="256533" spans="4:4">
      <c r="D256533"/>
    </row>
    <row r="256534" spans="4:4">
      <c r="D256534"/>
    </row>
    <row r="256535" spans="4:4">
      <c r="D256535"/>
    </row>
    <row r="256536" spans="4:4">
      <c r="D256536"/>
    </row>
    <row r="256537" spans="4:4">
      <c r="D256537"/>
    </row>
    <row r="256538" spans="4:4">
      <c r="D256538"/>
    </row>
    <row r="256539" spans="4:4">
      <c r="D256539"/>
    </row>
    <row r="256540" spans="4:4">
      <c r="D256540"/>
    </row>
    <row r="256541" spans="4:4">
      <c r="D256541"/>
    </row>
    <row r="256542" spans="4:4">
      <c r="D256542"/>
    </row>
    <row r="256543" spans="4:4">
      <c r="D256543"/>
    </row>
    <row r="256544" spans="4:4">
      <c r="D256544"/>
    </row>
    <row r="256545" spans="4:4">
      <c r="D256545"/>
    </row>
    <row r="256546" spans="4:4">
      <c r="D256546"/>
    </row>
    <row r="256547" spans="4:4">
      <c r="D256547"/>
    </row>
    <row r="256548" spans="4:4">
      <c r="D256548"/>
    </row>
    <row r="256549" spans="4:4">
      <c r="D256549"/>
    </row>
    <row r="256550" spans="4:4">
      <c r="D256550"/>
    </row>
    <row r="256551" spans="4:4">
      <c r="D256551"/>
    </row>
    <row r="256552" spans="4:4">
      <c r="D256552"/>
    </row>
    <row r="256553" spans="4:4">
      <c r="D256553"/>
    </row>
    <row r="256554" spans="4:4">
      <c r="D256554"/>
    </row>
    <row r="256555" spans="4:4">
      <c r="D256555"/>
    </row>
    <row r="256556" spans="4:4">
      <c r="D256556"/>
    </row>
    <row r="256557" spans="4:4">
      <c r="D256557"/>
    </row>
    <row r="256558" spans="4:4">
      <c r="D256558"/>
    </row>
    <row r="256559" spans="4:4">
      <c r="D256559"/>
    </row>
    <row r="256560" spans="4:4">
      <c r="D256560"/>
    </row>
    <row r="256561" spans="4:4">
      <c r="D256561"/>
    </row>
    <row r="256562" spans="4:4">
      <c r="D256562"/>
    </row>
    <row r="256563" spans="4:4">
      <c r="D256563"/>
    </row>
    <row r="256564" spans="4:4">
      <c r="D256564"/>
    </row>
    <row r="256565" spans="4:4">
      <c r="D256565"/>
    </row>
    <row r="256566" spans="4:4">
      <c r="D256566"/>
    </row>
    <row r="256567" spans="4:4">
      <c r="D256567"/>
    </row>
    <row r="256568" spans="4:4">
      <c r="D256568"/>
    </row>
    <row r="256569" spans="4:4">
      <c r="D256569"/>
    </row>
    <row r="256570" spans="4:4">
      <c r="D256570"/>
    </row>
    <row r="256571" spans="4:4">
      <c r="D256571"/>
    </row>
    <row r="256572" spans="4:4">
      <c r="D256572"/>
    </row>
    <row r="256573" spans="4:4">
      <c r="D256573"/>
    </row>
    <row r="256574" spans="4:4">
      <c r="D256574"/>
    </row>
    <row r="256575" spans="4:4">
      <c r="D256575"/>
    </row>
    <row r="256576" spans="4:4">
      <c r="D256576"/>
    </row>
    <row r="256577" spans="4:4">
      <c r="D256577"/>
    </row>
    <row r="256578" spans="4:4">
      <c r="D256578"/>
    </row>
    <row r="256579" spans="4:4">
      <c r="D256579"/>
    </row>
    <row r="256580" spans="4:4">
      <c r="D256580"/>
    </row>
    <row r="256581" spans="4:4">
      <c r="D256581"/>
    </row>
    <row r="256582" spans="4:4">
      <c r="D256582"/>
    </row>
    <row r="256583" spans="4:4">
      <c r="D256583"/>
    </row>
    <row r="256584" spans="4:4">
      <c r="D256584"/>
    </row>
    <row r="256585" spans="4:4">
      <c r="D256585"/>
    </row>
    <row r="256586" spans="4:4">
      <c r="D256586"/>
    </row>
    <row r="256587" spans="4:4">
      <c r="D256587"/>
    </row>
    <row r="256588" spans="4:4">
      <c r="D256588"/>
    </row>
    <row r="256589" spans="4:4">
      <c r="D256589"/>
    </row>
    <row r="256590" spans="4:4">
      <c r="D256590"/>
    </row>
    <row r="256591" spans="4:4">
      <c r="D256591"/>
    </row>
    <row r="256592" spans="4:4">
      <c r="D256592"/>
    </row>
    <row r="256593" spans="4:4">
      <c r="D256593"/>
    </row>
    <row r="256594" spans="4:4">
      <c r="D256594"/>
    </row>
    <row r="256595" spans="4:4">
      <c r="D256595"/>
    </row>
    <row r="256596" spans="4:4">
      <c r="D256596"/>
    </row>
    <row r="256597" spans="4:4">
      <c r="D256597"/>
    </row>
    <row r="256598" spans="4:4">
      <c r="D256598"/>
    </row>
    <row r="256599" spans="4:4">
      <c r="D256599"/>
    </row>
    <row r="256600" spans="4:4">
      <c r="D256600"/>
    </row>
    <row r="256601" spans="4:4">
      <c r="D256601"/>
    </row>
    <row r="256602" spans="4:4">
      <c r="D256602"/>
    </row>
    <row r="256603" spans="4:4">
      <c r="D256603"/>
    </row>
    <row r="256604" spans="4:4">
      <c r="D256604"/>
    </row>
    <row r="256605" spans="4:4">
      <c r="D256605"/>
    </row>
    <row r="256606" spans="4:4">
      <c r="D256606"/>
    </row>
    <row r="256607" spans="4:4">
      <c r="D256607"/>
    </row>
    <row r="256608" spans="4:4">
      <c r="D256608"/>
    </row>
    <row r="256609" spans="4:4">
      <c r="D256609"/>
    </row>
    <row r="256610" spans="4:4">
      <c r="D256610"/>
    </row>
    <row r="256611" spans="4:4">
      <c r="D256611"/>
    </row>
    <row r="256612" spans="4:4">
      <c r="D256612"/>
    </row>
    <row r="256613" spans="4:4">
      <c r="D256613"/>
    </row>
    <row r="256614" spans="4:4">
      <c r="D256614"/>
    </row>
    <row r="256615" spans="4:4">
      <c r="D256615"/>
    </row>
    <row r="256616" spans="4:4">
      <c r="D256616"/>
    </row>
    <row r="256617" spans="4:4">
      <c r="D256617"/>
    </row>
    <row r="256618" spans="4:4">
      <c r="D256618"/>
    </row>
    <row r="256619" spans="4:4">
      <c r="D256619"/>
    </row>
    <row r="256620" spans="4:4">
      <c r="D256620"/>
    </row>
    <row r="256621" spans="4:4">
      <c r="D256621"/>
    </row>
    <row r="256622" spans="4:4">
      <c r="D256622"/>
    </row>
    <row r="256623" spans="4:4">
      <c r="D256623"/>
    </row>
    <row r="256624" spans="4:4">
      <c r="D256624"/>
    </row>
    <row r="256625" spans="4:4">
      <c r="D256625"/>
    </row>
    <row r="256626" spans="4:4">
      <c r="D256626"/>
    </row>
    <row r="256627" spans="4:4">
      <c r="D256627"/>
    </row>
    <row r="256628" spans="4:4">
      <c r="D256628"/>
    </row>
    <row r="256629" spans="4:4">
      <c r="D256629"/>
    </row>
    <row r="256630" spans="4:4">
      <c r="D256630"/>
    </row>
    <row r="256631" spans="4:4">
      <c r="D256631"/>
    </row>
    <row r="256632" spans="4:4">
      <c r="D256632"/>
    </row>
    <row r="256633" spans="4:4">
      <c r="D256633"/>
    </row>
    <row r="256634" spans="4:4">
      <c r="D256634"/>
    </row>
    <row r="256635" spans="4:4">
      <c r="D256635"/>
    </row>
    <row r="256636" spans="4:4">
      <c r="D256636"/>
    </row>
    <row r="256637" spans="4:4">
      <c r="D256637"/>
    </row>
    <row r="256638" spans="4:4">
      <c r="D256638"/>
    </row>
    <row r="256639" spans="4:4">
      <c r="D256639"/>
    </row>
    <row r="256640" spans="4:4">
      <c r="D256640"/>
    </row>
    <row r="256641" spans="4:4">
      <c r="D256641"/>
    </row>
    <row r="256642" spans="4:4">
      <c r="D256642"/>
    </row>
    <row r="256643" spans="4:4">
      <c r="D256643"/>
    </row>
    <row r="256644" spans="4:4">
      <c r="D256644"/>
    </row>
    <row r="256645" spans="4:4">
      <c r="D256645"/>
    </row>
    <row r="256646" spans="4:4">
      <c r="D256646"/>
    </row>
    <row r="256647" spans="4:4">
      <c r="D256647"/>
    </row>
    <row r="256648" spans="4:4">
      <c r="D256648"/>
    </row>
    <row r="256649" spans="4:4">
      <c r="D256649"/>
    </row>
    <row r="256650" spans="4:4">
      <c r="D256650"/>
    </row>
    <row r="256651" spans="4:4">
      <c r="D256651"/>
    </row>
    <row r="256652" spans="4:4">
      <c r="D256652"/>
    </row>
    <row r="256653" spans="4:4">
      <c r="D256653"/>
    </row>
    <row r="256654" spans="4:4">
      <c r="D256654"/>
    </row>
    <row r="256655" spans="4:4">
      <c r="D256655"/>
    </row>
    <row r="256656" spans="4:4">
      <c r="D256656"/>
    </row>
    <row r="256657" spans="4:4">
      <c r="D256657"/>
    </row>
    <row r="256658" spans="4:4">
      <c r="D256658"/>
    </row>
    <row r="256659" spans="4:4">
      <c r="D256659"/>
    </row>
    <row r="256660" spans="4:4">
      <c r="D256660"/>
    </row>
    <row r="256661" spans="4:4">
      <c r="D256661"/>
    </row>
    <row r="256662" spans="4:4">
      <c r="D256662"/>
    </row>
    <row r="256663" spans="4:4">
      <c r="D256663"/>
    </row>
    <row r="256664" spans="4:4">
      <c r="D256664"/>
    </row>
    <row r="256665" spans="4:4">
      <c r="D256665"/>
    </row>
    <row r="256666" spans="4:4">
      <c r="D256666"/>
    </row>
    <row r="256667" spans="4:4">
      <c r="D256667"/>
    </row>
    <row r="256668" spans="4:4">
      <c r="D256668"/>
    </row>
    <row r="256669" spans="4:4">
      <c r="D256669"/>
    </row>
    <row r="256670" spans="4:4">
      <c r="D256670"/>
    </row>
    <row r="256671" spans="4:4">
      <c r="D256671"/>
    </row>
    <row r="256672" spans="4:4">
      <c r="D256672"/>
    </row>
    <row r="256673" spans="4:4">
      <c r="D256673"/>
    </row>
    <row r="256674" spans="4:4">
      <c r="D256674"/>
    </row>
    <row r="256675" spans="4:4">
      <c r="D256675"/>
    </row>
    <row r="256676" spans="4:4">
      <c r="D256676"/>
    </row>
    <row r="256677" spans="4:4">
      <c r="D256677"/>
    </row>
    <row r="256678" spans="4:4">
      <c r="D256678"/>
    </row>
    <row r="256679" spans="4:4">
      <c r="D256679"/>
    </row>
    <row r="256680" spans="4:4">
      <c r="D256680"/>
    </row>
    <row r="256681" spans="4:4">
      <c r="D256681"/>
    </row>
    <row r="256682" spans="4:4">
      <c r="D256682"/>
    </row>
    <row r="256683" spans="4:4">
      <c r="D256683"/>
    </row>
    <row r="256684" spans="4:4">
      <c r="D256684"/>
    </row>
    <row r="256685" spans="4:4">
      <c r="D256685"/>
    </row>
    <row r="256686" spans="4:4">
      <c r="D256686"/>
    </row>
    <row r="256687" spans="4:4">
      <c r="D256687"/>
    </row>
    <row r="256688" spans="4:4">
      <c r="D256688"/>
    </row>
    <row r="256689" spans="4:4">
      <c r="D256689"/>
    </row>
    <row r="256690" spans="4:4">
      <c r="D256690"/>
    </row>
    <row r="256691" spans="4:4">
      <c r="D256691"/>
    </row>
    <row r="256692" spans="4:4">
      <c r="D256692"/>
    </row>
    <row r="256693" spans="4:4">
      <c r="D256693"/>
    </row>
    <row r="256694" spans="4:4">
      <c r="D256694"/>
    </row>
    <row r="256695" spans="4:4">
      <c r="D256695"/>
    </row>
    <row r="256696" spans="4:4">
      <c r="D256696"/>
    </row>
    <row r="256697" spans="4:4">
      <c r="D256697"/>
    </row>
    <row r="256698" spans="4:4">
      <c r="D256698"/>
    </row>
    <row r="256699" spans="4:4">
      <c r="D256699"/>
    </row>
    <row r="256700" spans="4:4">
      <c r="D256700"/>
    </row>
    <row r="256701" spans="4:4">
      <c r="D256701"/>
    </row>
    <row r="256702" spans="4:4">
      <c r="D256702"/>
    </row>
    <row r="256703" spans="4:4">
      <c r="D256703"/>
    </row>
    <row r="256704" spans="4:4">
      <c r="D256704"/>
    </row>
    <row r="256705" spans="4:4">
      <c r="D256705"/>
    </row>
    <row r="256706" spans="4:4">
      <c r="D256706"/>
    </row>
    <row r="256707" spans="4:4">
      <c r="D256707"/>
    </row>
    <row r="256708" spans="4:4">
      <c r="D256708"/>
    </row>
    <row r="256709" spans="4:4">
      <c r="D256709"/>
    </row>
    <row r="256710" spans="4:4">
      <c r="D256710"/>
    </row>
    <row r="256711" spans="4:4">
      <c r="D256711"/>
    </row>
    <row r="256712" spans="4:4">
      <c r="D256712"/>
    </row>
    <row r="256713" spans="4:4">
      <c r="D256713"/>
    </row>
    <row r="256714" spans="4:4">
      <c r="D256714"/>
    </row>
    <row r="256715" spans="4:4">
      <c r="D256715"/>
    </row>
    <row r="256716" spans="4:4">
      <c r="D256716"/>
    </row>
    <row r="256717" spans="4:4">
      <c r="D256717"/>
    </row>
    <row r="256718" spans="4:4">
      <c r="D256718"/>
    </row>
    <row r="256719" spans="4:4">
      <c r="D256719"/>
    </row>
    <row r="256720" spans="4:4">
      <c r="D256720"/>
    </row>
    <row r="256721" spans="4:4">
      <c r="D256721"/>
    </row>
    <row r="256722" spans="4:4">
      <c r="D256722"/>
    </row>
    <row r="256723" spans="4:4">
      <c r="D256723"/>
    </row>
    <row r="256724" spans="4:4">
      <c r="D256724"/>
    </row>
    <row r="256725" spans="4:4">
      <c r="D256725"/>
    </row>
    <row r="256726" spans="4:4">
      <c r="D256726"/>
    </row>
    <row r="256727" spans="4:4">
      <c r="D256727"/>
    </row>
    <row r="256728" spans="4:4">
      <c r="D256728"/>
    </row>
    <row r="256729" spans="4:4">
      <c r="D256729"/>
    </row>
    <row r="256730" spans="4:4">
      <c r="D256730"/>
    </row>
    <row r="256731" spans="4:4">
      <c r="D256731"/>
    </row>
    <row r="256732" spans="4:4">
      <c r="D256732"/>
    </row>
    <row r="256733" spans="4:4">
      <c r="D256733"/>
    </row>
    <row r="256734" spans="4:4">
      <c r="D256734"/>
    </row>
    <row r="256735" spans="4:4">
      <c r="D256735"/>
    </row>
    <row r="256736" spans="4:4">
      <c r="D256736"/>
    </row>
    <row r="256737" spans="4:4">
      <c r="D256737"/>
    </row>
    <row r="256738" spans="4:4">
      <c r="D256738"/>
    </row>
    <row r="256739" spans="4:4">
      <c r="D256739"/>
    </row>
    <row r="256740" spans="4:4">
      <c r="D256740"/>
    </row>
    <row r="256741" spans="4:4">
      <c r="D256741"/>
    </row>
    <row r="256742" spans="4:4">
      <c r="D256742"/>
    </row>
    <row r="256743" spans="4:4">
      <c r="D256743"/>
    </row>
    <row r="256744" spans="4:4">
      <c r="D256744"/>
    </row>
    <row r="256745" spans="4:4">
      <c r="D256745"/>
    </row>
    <row r="256746" spans="4:4">
      <c r="D256746"/>
    </row>
    <row r="256747" spans="4:4">
      <c r="D256747"/>
    </row>
    <row r="256748" spans="4:4">
      <c r="D256748"/>
    </row>
    <row r="256749" spans="4:4">
      <c r="D256749"/>
    </row>
    <row r="256750" spans="4:4">
      <c r="D256750"/>
    </row>
    <row r="256751" spans="4:4">
      <c r="D256751"/>
    </row>
    <row r="256752" spans="4:4">
      <c r="D256752"/>
    </row>
    <row r="256753" spans="4:4">
      <c r="D256753"/>
    </row>
    <row r="256754" spans="4:4">
      <c r="D256754"/>
    </row>
    <row r="256755" spans="4:4">
      <c r="D256755"/>
    </row>
    <row r="256756" spans="4:4">
      <c r="D256756"/>
    </row>
    <row r="256757" spans="4:4">
      <c r="D256757"/>
    </row>
    <row r="256758" spans="4:4">
      <c r="D256758"/>
    </row>
    <row r="256759" spans="4:4">
      <c r="D256759"/>
    </row>
    <row r="256760" spans="4:4">
      <c r="D256760"/>
    </row>
    <row r="256761" spans="4:4">
      <c r="D256761"/>
    </row>
    <row r="256762" spans="4:4">
      <c r="D256762"/>
    </row>
    <row r="256763" spans="4:4">
      <c r="D256763"/>
    </row>
    <row r="256764" spans="4:4">
      <c r="D256764"/>
    </row>
    <row r="256765" spans="4:4">
      <c r="D256765"/>
    </row>
    <row r="256766" spans="4:4">
      <c r="D256766"/>
    </row>
    <row r="256767" spans="4:4">
      <c r="D256767"/>
    </row>
    <row r="256768" spans="4:4">
      <c r="D256768"/>
    </row>
    <row r="256769" spans="4:4">
      <c r="D256769"/>
    </row>
    <row r="256770" spans="4:4">
      <c r="D256770"/>
    </row>
    <row r="256771" spans="4:4">
      <c r="D256771"/>
    </row>
    <row r="256772" spans="4:4">
      <c r="D256772"/>
    </row>
    <row r="256773" spans="4:4">
      <c r="D256773"/>
    </row>
    <row r="256774" spans="4:4">
      <c r="D256774"/>
    </row>
    <row r="256775" spans="4:4">
      <c r="D256775"/>
    </row>
    <row r="256776" spans="4:4">
      <c r="D256776"/>
    </row>
    <row r="256777" spans="4:4">
      <c r="D256777"/>
    </row>
    <row r="256778" spans="4:4">
      <c r="D256778"/>
    </row>
    <row r="256779" spans="4:4">
      <c r="D256779"/>
    </row>
    <row r="256780" spans="4:4">
      <c r="D256780"/>
    </row>
    <row r="256781" spans="4:4">
      <c r="D256781"/>
    </row>
    <row r="256782" spans="4:4">
      <c r="D256782"/>
    </row>
    <row r="256783" spans="4:4">
      <c r="D256783"/>
    </row>
    <row r="256784" spans="4:4">
      <c r="D256784"/>
    </row>
    <row r="256785" spans="4:4">
      <c r="D256785"/>
    </row>
    <row r="256786" spans="4:4">
      <c r="D256786"/>
    </row>
    <row r="256787" spans="4:4">
      <c r="D256787"/>
    </row>
    <row r="256788" spans="4:4">
      <c r="D256788"/>
    </row>
    <row r="256789" spans="4:4">
      <c r="D256789"/>
    </row>
    <row r="256790" spans="4:4">
      <c r="D256790"/>
    </row>
    <row r="256791" spans="4:4">
      <c r="D256791"/>
    </row>
    <row r="256792" spans="4:4">
      <c r="D256792"/>
    </row>
    <row r="256793" spans="4:4">
      <c r="D256793"/>
    </row>
    <row r="256794" spans="4:4">
      <c r="D256794"/>
    </row>
    <row r="256795" spans="4:4">
      <c r="D256795"/>
    </row>
    <row r="256796" spans="4:4">
      <c r="D256796"/>
    </row>
    <row r="256797" spans="4:4">
      <c r="D256797"/>
    </row>
    <row r="256798" spans="4:4">
      <c r="D256798"/>
    </row>
    <row r="256799" spans="4:4">
      <c r="D256799"/>
    </row>
    <row r="256800" spans="4:4">
      <c r="D256800"/>
    </row>
    <row r="256801" spans="4:4">
      <c r="D256801"/>
    </row>
    <row r="256802" spans="4:4">
      <c r="D256802"/>
    </row>
    <row r="256803" spans="4:4">
      <c r="D256803"/>
    </row>
    <row r="256804" spans="4:4">
      <c r="D256804"/>
    </row>
    <row r="256805" spans="4:4">
      <c r="D256805"/>
    </row>
    <row r="256806" spans="4:4">
      <c r="D256806"/>
    </row>
    <row r="256807" spans="4:4">
      <c r="D256807"/>
    </row>
    <row r="256808" spans="4:4">
      <c r="D256808"/>
    </row>
    <row r="256809" spans="4:4">
      <c r="D256809"/>
    </row>
    <row r="256810" spans="4:4">
      <c r="D256810"/>
    </row>
    <row r="256811" spans="4:4">
      <c r="D256811"/>
    </row>
    <row r="256812" spans="4:4">
      <c r="D256812"/>
    </row>
    <row r="256813" spans="4:4">
      <c r="D256813"/>
    </row>
    <row r="256814" spans="4:4">
      <c r="D256814"/>
    </row>
    <row r="256815" spans="4:4">
      <c r="D256815"/>
    </row>
    <row r="256816" spans="4:4">
      <c r="D256816"/>
    </row>
    <row r="256817" spans="4:4">
      <c r="D256817"/>
    </row>
    <row r="256818" spans="4:4">
      <c r="D256818"/>
    </row>
    <row r="256819" spans="4:4">
      <c r="D256819"/>
    </row>
    <row r="256820" spans="4:4">
      <c r="D256820"/>
    </row>
    <row r="256821" spans="4:4">
      <c r="D256821"/>
    </row>
    <row r="256822" spans="4:4">
      <c r="D256822"/>
    </row>
    <row r="256823" spans="4:4">
      <c r="D256823"/>
    </row>
    <row r="256824" spans="4:4">
      <c r="D256824"/>
    </row>
    <row r="256825" spans="4:4">
      <c r="D256825"/>
    </row>
    <row r="256826" spans="4:4">
      <c r="D256826"/>
    </row>
    <row r="256827" spans="4:4">
      <c r="D256827"/>
    </row>
    <row r="256828" spans="4:4">
      <c r="D256828"/>
    </row>
    <row r="256829" spans="4:4">
      <c r="D256829"/>
    </row>
    <row r="256830" spans="4:4">
      <c r="D256830"/>
    </row>
    <row r="256831" spans="4:4">
      <c r="D256831"/>
    </row>
    <row r="256832" spans="4:4">
      <c r="D256832"/>
    </row>
    <row r="256833" spans="4:4">
      <c r="D256833"/>
    </row>
    <row r="256834" spans="4:4">
      <c r="D256834"/>
    </row>
    <row r="256835" spans="4:4">
      <c r="D256835"/>
    </row>
    <row r="256836" spans="4:4">
      <c r="D256836"/>
    </row>
    <row r="256837" spans="4:4">
      <c r="D256837"/>
    </row>
    <row r="256838" spans="4:4">
      <c r="D256838"/>
    </row>
    <row r="256839" spans="4:4">
      <c r="D256839"/>
    </row>
    <row r="256840" spans="4:4">
      <c r="D256840"/>
    </row>
    <row r="256841" spans="4:4">
      <c r="D256841"/>
    </row>
    <row r="256842" spans="4:4">
      <c r="D256842"/>
    </row>
    <row r="256843" spans="4:4">
      <c r="D256843"/>
    </row>
    <row r="256844" spans="4:4">
      <c r="D256844"/>
    </row>
    <row r="256845" spans="4:4">
      <c r="D256845"/>
    </row>
    <row r="256846" spans="4:4">
      <c r="D256846"/>
    </row>
    <row r="256847" spans="4:4">
      <c r="D256847"/>
    </row>
    <row r="256848" spans="4:4">
      <c r="D256848"/>
    </row>
    <row r="256849" spans="4:4">
      <c r="D256849"/>
    </row>
    <row r="256850" spans="4:4">
      <c r="D256850"/>
    </row>
    <row r="256851" spans="4:4">
      <c r="D256851"/>
    </row>
    <row r="256852" spans="4:4">
      <c r="D256852"/>
    </row>
    <row r="256853" spans="4:4">
      <c r="D256853"/>
    </row>
    <row r="256854" spans="4:4">
      <c r="D256854"/>
    </row>
    <row r="256855" spans="4:4">
      <c r="D256855"/>
    </row>
    <row r="256856" spans="4:4">
      <c r="D256856"/>
    </row>
    <row r="256857" spans="4:4">
      <c r="D256857"/>
    </row>
    <row r="256858" spans="4:4">
      <c r="D256858"/>
    </row>
    <row r="256859" spans="4:4">
      <c r="D256859"/>
    </row>
    <row r="256860" spans="4:4">
      <c r="D256860"/>
    </row>
    <row r="256861" spans="4:4">
      <c r="D256861"/>
    </row>
    <row r="256862" spans="4:4">
      <c r="D256862"/>
    </row>
    <row r="256863" spans="4:4">
      <c r="D256863"/>
    </row>
    <row r="256864" spans="4:4">
      <c r="D256864"/>
    </row>
    <row r="256865" spans="4:4">
      <c r="D256865"/>
    </row>
    <row r="256866" spans="4:4">
      <c r="D256866"/>
    </row>
    <row r="256867" spans="4:4">
      <c r="D256867"/>
    </row>
    <row r="256868" spans="4:4">
      <c r="D256868"/>
    </row>
    <row r="256869" spans="4:4">
      <c r="D256869"/>
    </row>
    <row r="256870" spans="4:4">
      <c r="D256870"/>
    </row>
    <row r="256871" spans="4:4">
      <c r="D256871"/>
    </row>
    <row r="256872" spans="4:4">
      <c r="D256872"/>
    </row>
    <row r="256873" spans="4:4">
      <c r="D256873"/>
    </row>
    <row r="256874" spans="4:4">
      <c r="D256874"/>
    </row>
    <row r="256875" spans="4:4">
      <c r="D256875"/>
    </row>
    <row r="256876" spans="4:4">
      <c r="D256876"/>
    </row>
    <row r="256877" spans="4:4">
      <c r="D256877"/>
    </row>
    <row r="256878" spans="4:4">
      <c r="D256878"/>
    </row>
    <row r="256879" spans="4:4">
      <c r="D256879"/>
    </row>
    <row r="256880" spans="4:4">
      <c r="D256880"/>
    </row>
    <row r="256881" spans="4:4">
      <c r="D256881"/>
    </row>
    <row r="256882" spans="4:4">
      <c r="D256882"/>
    </row>
    <row r="256883" spans="4:4">
      <c r="D256883"/>
    </row>
    <row r="256884" spans="4:4">
      <c r="D256884"/>
    </row>
    <row r="256885" spans="4:4">
      <c r="D256885"/>
    </row>
    <row r="256886" spans="4:4">
      <c r="D256886"/>
    </row>
    <row r="256887" spans="4:4">
      <c r="D256887"/>
    </row>
    <row r="256888" spans="4:4">
      <c r="D256888"/>
    </row>
    <row r="256889" spans="4:4">
      <c r="D256889"/>
    </row>
    <row r="256890" spans="4:4">
      <c r="D256890"/>
    </row>
    <row r="256891" spans="4:4">
      <c r="D256891"/>
    </row>
    <row r="256892" spans="4:4">
      <c r="D256892"/>
    </row>
    <row r="256893" spans="4:4">
      <c r="D256893"/>
    </row>
    <row r="256894" spans="4:4">
      <c r="D256894"/>
    </row>
    <row r="256895" spans="4:4">
      <c r="D256895"/>
    </row>
    <row r="256896" spans="4:4">
      <c r="D256896"/>
    </row>
    <row r="256897" spans="4:4">
      <c r="D256897"/>
    </row>
    <row r="256898" spans="4:4">
      <c r="D256898"/>
    </row>
    <row r="256899" spans="4:4">
      <c r="D256899"/>
    </row>
    <row r="256900" spans="4:4">
      <c r="D256900"/>
    </row>
    <row r="256901" spans="4:4">
      <c r="D256901"/>
    </row>
    <row r="256902" spans="4:4">
      <c r="D256902"/>
    </row>
    <row r="256903" spans="4:4">
      <c r="D256903"/>
    </row>
    <row r="256904" spans="4:4">
      <c r="D256904"/>
    </row>
    <row r="256905" spans="4:4">
      <c r="D256905"/>
    </row>
    <row r="256906" spans="4:4">
      <c r="D256906"/>
    </row>
    <row r="256907" spans="4:4">
      <c r="D256907"/>
    </row>
    <row r="256908" spans="4:4">
      <c r="D256908"/>
    </row>
    <row r="256909" spans="4:4">
      <c r="D256909"/>
    </row>
    <row r="256910" spans="4:4">
      <c r="D256910"/>
    </row>
    <row r="256911" spans="4:4">
      <c r="D256911"/>
    </row>
    <row r="256912" spans="4:4">
      <c r="D256912"/>
    </row>
    <row r="256913" spans="4:4">
      <c r="D256913"/>
    </row>
    <row r="256914" spans="4:4">
      <c r="D256914"/>
    </row>
    <row r="256915" spans="4:4">
      <c r="D256915"/>
    </row>
    <row r="256916" spans="4:4">
      <c r="D256916"/>
    </row>
    <row r="256917" spans="4:4">
      <c r="D256917"/>
    </row>
    <row r="256918" spans="4:4">
      <c r="D256918"/>
    </row>
    <row r="256919" spans="4:4">
      <c r="D256919"/>
    </row>
    <row r="256920" spans="4:4">
      <c r="D256920"/>
    </row>
    <row r="256921" spans="4:4">
      <c r="D256921"/>
    </row>
    <row r="256922" spans="4:4">
      <c r="D256922"/>
    </row>
    <row r="256923" spans="4:4">
      <c r="D256923"/>
    </row>
    <row r="256924" spans="4:4">
      <c r="D256924"/>
    </row>
    <row r="256925" spans="4:4">
      <c r="D256925"/>
    </row>
    <row r="256926" spans="4:4">
      <c r="D256926"/>
    </row>
    <row r="256927" spans="4:4">
      <c r="D256927"/>
    </row>
    <row r="256928" spans="4:4">
      <c r="D256928"/>
    </row>
    <row r="256929" spans="4:4">
      <c r="D256929"/>
    </row>
    <row r="256930" spans="4:4">
      <c r="D256930"/>
    </row>
    <row r="256931" spans="4:4">
      <c r="D256931"/>
    </row>
    <row r="256932" spans="4:4">
      <c r="D256932"/>
    </row>
    <row r="256933" spans="4:4">
      <c r="D256933"/>
    </row>
    <row r="256934" spans="4:4">
      <c r="D256934"/>
    </row>
    <row r="256935" spans="4:4">
      <c r="D256935"/>
    </row>
    <row r="256936" spans="4:4">
      <c r="D256936"/>
    </row>
    <row r="256937" spans="4:4">
      <c r="D256937"/>
    </row>
    <row r="256938" spans="4:4">
      <c r="D256938"/>
    </row>
    <row r="256939" spans="4:4">
      <c r="D256939"/>
    </row>
    <row r="256940" spans="4:4">
      <c r="D256940"/>
    </row>
    <row r="256941" spans="4:4">
      <c r="D256941"/>
    </row>
    <row r="256942" spans="4:4">
      <c r="D256942"/>
    </row>
    <row r="256943" spans="4:4">
      <c r="D256943"/>
    </row>
    <row r="256944" spans="4:4">
      <c r="D256944"/>
    </row>
    <row r="256945" spans="4:4">
      <c r="D256945"/>
    </row>
    <row r="256946" spans="4:4">
      <c r="D256946"/>
    </row>
    <row r="256947" spans="4:4">
      <c r="D256947"/>
    </row>
    <row r="256948" spans="4:4">
      <c r="D256948"/>
    </row>
    <row r="256949" spans="4:4">
      <c r="D256949"/>
    </row>
    <row r="256950" spans="4:4">
      <c r="D256950"/>
    </row>
    <row r="256951" spans="4:4">
      <c r="D256951"/>
    </row>
    <row r="256952" spans="4:4">
      <c r="D256952"/>
    </row>
    <row r="256953" spans="4:4">
      <c r="D256953"/>
    </row>
    <row r="256954" spans="4:4">
      <c r="D256954"/>
    </row>
    <row r="256955" spans="4:4">
      <c r="D256955"/>
    </row>
    <row r="256956" spans="4:4">
      <c r="D256956"/>
    </row>
    <row r="256957" spans="4:4">
      <c r="D256957"/>
    </row>
    <row r="256958" spans="4:4">
      <c r="D256958"/>
    </row>
    <row r="256959" spans="4:4">
      <c r="D256959"/>
    </row>
    <row r="256960" spans="4:4">
      <c r="D256960"/>
    </row>
    <row r="256961" spans="4:4">
      <c r="D256961"/>
    </row>
    <row r="256962" spans="4:4">
      <c r="D256962"/>
    </row>
    <row r="256963" spans="4:4">
      <c r="D256963"/>
    </row>
    <row r="256964" spans="4:4">
      <c r="D256964"/>
    </row>
    <row r="256965" spans="4:4">
      <c r="D256965"/>
    </row>
    <row r="256966" spans="4:4">
      <c r="D256966"/>
    </row>
    <row r="256967" spans="4:4">
      <c r="D256967"/>
    </row>
    <row r="256968" spans="4:4">
      <c r="D256968"/>
    </row>
    <row r="256969" spans="4:4">
      <c r="D256969"/>
    </row>
    <row r="256970" spans="4:4">
      <c r="D256970"/>
    </row>
    <row r="256971" spans="4:4">
      <c r="D256971"/>
    </row>
    <row r="256972" spans="4:4">
      <c r="D256972"/>
    </row>
    <row r="256973" spans="4:4">
      <c r="D256973"/>
    </row>
    <row r="256974" spans="4:4">
      <c r="D256974"/>
    </row>
    <row r="256975" spans="4:4">
      <c r="D256975"/>
    </row>
    <row r="256976" spans="4:4">
      <c r="D256976"/>
    </row>
    <row r="256977" spans="4:4">
      <c r="D256977"/>
    </row>
    <row r="256978" spans="4:4">
      <c r="D256978"/>
    </row>
    <row r="256979" spans="4:4">
      <c r="D256979"/>
    </row>
    <row r="256980" spans="4:4">
      <c r="D256980"/>
    </row>
    <row r="256981" spans="4:4">
      <c r="D256981"/>
    </row>
    <row r="256982" spans="4:4">
      <c r="D256982"/>
    </row>
    <row r="256983" spans="4:4">
      <c r="D256983"/>
    </row>
    <row r="256984" spans="4:4">
      <c r="D256984"/>
    </row>
    <row r="256985" spans="4:4">
      <c r="D256985"/>
    </row>
    <row r="256986" spans="4:4">
      <c r="D256986"/>
    </row>
    <row r="256987" spans="4:4">
      <c r="D256987"/>
    </row>
    <row r="256988" spans="4:4">
      <c r="D256988"/>
    </row>
    <row r="256989" spans="4:4">
      <c r="D256989"/>
    </row>
    <row r="256990" spans="4:4">
      <c r="D256990"/>
    </row>
    <row r="256991" spans="4:4">
      <c r="D256991"/>
    </row>
    <row r="256992" spans="4:4">
      <c r="D256992"/>
    </row>
    <row r="256993" spans="4:4">
      <c r="D256993"/>
    </row>
    <row r="256994" spans="4:4">
      <c r="D256994"/>
    </row>
    <row r="256995" spans="4:4">
      <c r="D256995"/>
    </row>
    <row r="256996" spans="4:4">
      <c r="D256996"/>
    </row>
    <row r="256997" spans="4:4">
      <c r="D256997"/>
    </row>
    <row r="256998" spans="4:4">
      <c r="D256998"/>
    </row>
    <row r="256999" spans="4:4">
      <c r="D256999"/>
    </row>
    <row r="257000" spans="4:4">
      <c r="D257000"/>
    </row>
    <row r="257001" spans="4:4">
      <c r="D257001"/>
    </row>
    <row r="257002" spans="4:4">
      <c r="D257002"/>
    </row>
    <row r="257003" spans="4:4">
      <c r="D257003"/>
    </row>
    <row r="257004" spans="4:4">
      <c r="D257004"/>
    </row>
    <row r="257005" spans="4:4">
      <c r="D257005"/>
    </row>
    <row r="257006" spans="4:4">
      <c r="D257006"/>
    </row>
    <row r="257007" spans="4:4">
      <c r="D257007"/>
    </row>
    <row r="257008" spans="4:4">
      <c r="D257008"/>
    </row>
    <row r="257009" spans="4:4">
      <c r="D257009"/>
    </row>
    <row r="257010" spans="4:4">
      <c r="D257010"/>
    </row>
    <row r="257011" spans="4:4">
      <c r="D257011"/>
    </row>
    <row r="257012" spans="4:4">
      <c r="D257012"/>
    </row>
    <row r="257013" spans="4:4">
      <c r="D257013"/>
    </row>
    <row r="257014" spans="4:4">
      <c r="D257014"/>
    </row>
    <row r="257015" spans="4:4">
      <c r="D257015"/>
    </row>
    <row r="257016" spans="4:4">
      <c r="D257016"/>
    </row>
    <row r="257017" spans="4:4">
      <c r="D257017"/>
    </row>
    <row r="257018" spans="4:4">
      <c r="D257018"/>
    </row>
    <row r="257019" spans="4:4">
      <c r="D257019"/>
    </row>
    <row r="257020" spans="4:4">
      <c r="D257020"/>
    </row>
    <row r="257021" spans="4:4">
      <c r="D257021"/>
    </row>
    <row r="257022" spans="4:4">
      <c r="D257022"/>
    </row>
    <row r="257023" spans="4:4">
      <c r="D257023"/>
    </row>
    <row r="257024" spans="4:4">
      <c r="D257024"/>
    </row>
    <row r="257025" spans="4:4">
      <c r="D257025"/>
    </row>
    <row r="257026" spans="4:4">
      <c r="D257026"/>
    </row>
    <row r="257027" spans="4:4">
      <c r="D257027"/>
    </row>
    <row r="257028" spans="4:4">
      <c r="D257028"/>
    </row>
    <row r="257029" spans="4:4">
      <c r="D257029"/>
    </row>
    <row r="257030" spans="4:4">
      <c r="D257030"/>
    </row>
    <row r="257031" spans="4:4">
      <c r="D257031"/>
    </row>
    <row r="257032" spans="4:4">
      <c r="D257032"/>
    </row>
    <row r="257033" spans="4:4">
      <c r="D257033"/>
    </row>
    <row r="257034" spans="4:4">
      <c r="D257034"/>
    </row>
    <row r="257035" spans="4:4">
      <c r="D257035"/>
    </row>
    <row r="257036" spans="4:4">
      <c r="D257036"/>
    </row>
    <row r="257037" spans="4:4">
      <c r="D257037"/>
    </row>
    <row r="257038" spans="4:4">
      <c r="D257038"/>
    </row>
    <row r="257039" spans="4:4">
      <c r="D257039"/>
    </row>
    <row r="257040" spans="4:4">
      <c r="D257040"/>
    </row>
    <row r="257041" spans="4:4">
      <c r="D257041"/>
    </row>
    <row r="257042" spans="4:4">
      <c r="D257042"/>
    </row>
    <row r="257043" spans="4:4">
      <c r="D257043"/>
    </row>
    <row r="257044" spans="4:4">
      <c r="D257044"/>
    </row>
    <row r="257045" spans="4:4">
      <c r="D257045"/>
    </row>
    <row r="257046" spans="4:4">
      <c r="D257046"/>
    </row>
    <row r="257047" spans="4:4">
      <c r="D257047"/>
    </row>
    <row r="257048" spans="4:4">
      <c r="D257048"/>
    </row>
    <row r="257049" spans="4:4">
      <c r="D257049"/>
    </row>
    <row r="257050" spans="4:4">
      <c r="D257050"/>
    </row>
    <row r="257051" spans="4:4">
      <c r="D257051"/>
    </row>
    <row r="257052" spans="4:4">
      <c r="D257052"/>
    </row>
    <row r="257053" spans="4:4">
      <c r="D257053"/>
    </row>
    <row r="257054" spans="4:4">
      <c r="D257054"/>
    </row>
    <row r="257055" spans="4:4">
      <c r="D257055"/>
    </row>
    <row r="257056" spans="4:4">
      <c r="D257056"/>
    </row>
    <row r="257057" spans="4:4">
      <c r="D257057"/>
    </row>
    <row r="257058" spans="4:4">
      <c r="D257058"/>
    </row>
    <row r="257059" spans="4:4">
      <c r="D257059"/>
    </row>
    <row r="257060" spans="4:4">
      <c r="D257060"/>
    </row>
    <row r="257061" spans="4:4">
      <c r="D257061"/>
    </row>
    <row r="257062" spans="4:4">
      <c r="D257062"/>
    </row>
    <row r="257063" spans="4:4">
      <c r="D257063"/>
    </row>
    <row r="257064" spans="4:4">
      <c r="D257064"/>
    </row>
    <row r="257065" spans="4:4">
      <c r="D257065"/>
    </row>
    <row r="257066" spans="4:4">
      <c r="D257066"/>
    </row>
    <row r="257067" spans="4:4">
      <c r="D257067"/>
    </row>
    <row r="257068" spans="4:4">
      <c r="D257068"/>
    </row>
    <row r="257069" spans="4:4">
      <c r="D257069"/>
    </row>
    <row r="257070" spans="4:4">
      <c r="D257070"/>
    </row>
    <row r="257071" spans="4:4">
      <c r="D257071"/>
    </row>
    <row r="257072" spans="4:4">
      <c r="D257072"/>
    </row>
    <row r="257073" spans="4:4">
      <c r="D257073"/>
    </row>
    <row r="257074" spans="4:4">
      <c r="D257074"/>
    </row>
    <row r="257075" spans="4:4">
      <c r="D257075"/>
    </row>
    <row r="257076" spans="4:4">
      <c r="D257076"/>
    </row>
    <row r="257077" spans="4:4">
      <c r="D257077"/>
    </row>
    <row r="257078" spans="4:4">
      <c r="D257078"/>
    </row>
    <row r="257079" spans="4:4">
      <c r="D257079"/>
    </row>
    <row r="257080" spans="4:4">
      <c r="D257080"/>
    </row>
    <row r="257081" spans="4:4">
      <c r="D257081"/>
    </row>
    <row r="257082" spans="4:4">
      <c r="D257082"/>
    </row>
    <row r="257083" spans="4:4">
      <c r="D257083"/>
    </row>
    <row r="257084" spans="4:4">
      <c r="D257084"/>
    </row>
    <row r="257085" spans="4:4">
      <c r="D257085"/>
    </row>
    <row r="257086" spans="4:4">
      <c r="D257086"/>
    </row>
    <row r="257087" spans="4:4">
      <c r="D257087"/>
    </row>
    <row r="257088" spans="4:4">
      <c r="D257088"/>
    </row>
    <row r="257089" spans="4:4">
      <c r="D257089"/>
    </row>
    <row r="257090" spans="4:4">
      <c r="D257090"/>
    </row>
    <row r="257091" spans="4:4">
      <c r="D257091"/>
    </row>
    <row r="257092" spans="4:4">
      <c r="D257092"/>
    </row>
    <row r="257093" spans="4:4">
      <c r="D257093"/>
    </row>
    <row r="257094" spans="4:4">
      <c r="D257094"/>
    </row>
    <row r="257095" spans="4:4">
      <c r="D257095"/>
    </row>
    <row r="257096" spans="4:4">
      <c r="D257096"/>
    </row>
    <row r="257097" spans="4:4">
      <c r="D257097"/>
    </row>
    <row r="257098" spans="4:4">
      <c r="D257098"/>
    </row>
    <row r="257099" spans="4:4">
      <c r="D257099"/>
    </row>
    <row r="257100" spans="4:4">
      <c r="D257100"/>
    </row>
    <row r="257101" spans="4:4">
      <c r="D257101"/>
    </row>
    <row r="257102" spans="4:4">
      <c r="D257102"/>
    </row>
    <row r="257103" spans="4:4">
      <c r="D257103"/>
    </row>
    <row r="257104" spans="4:4">
      <c r="D257104"/>
    </row>
    <row r="257105" spans="4:4">
      <c r="D257105"/>
    </row>
    <row r="257106" spans="4:4">
      <c r="D257106"/>
    </row>
    <row r="257107" spans="4:4">
      <c r="D257107"/>
    </row>
    <row r="257108" spans="4:4">
      <c r="D257108"/>
    </row>
    <row r="257109" spans="4:4">
      <c r="D257109"/>
    </row>
    <row r="257110" spans="4:4">
      <c r="D257110"/>
    </row>
    <row r="257111" spans="4:4">
      <c r="D257111"/>
    </row>
    <row r="257112" spans="4:4">
      <c r="D257112"/>
    </row>
    <row r="257113" spans="4:4">
      <c r="D257113"/>
    </row>
    <row r="257114" spans="4:4">
      <c r="D257114"/>
    </row>
    <row r="257115" spans="4:4">
      <c r="D257115"/>
    </row>
    <row r="257116" spans="4:4">
      <c r="D257116"/>
    </row>
    <row r="257117" spans="4:4">
      <c r="D257117"/>
    </row>
    <row r="257118" spans="4:4">
      <c r="D257118"/>
    </row>
    <row r="257119" spans="4:4">
      <c r="D257119"/>
    </row>
    <row r="257120" spans="4:4">
      <c r="D257120"/>
    </row>
    <row r="257121" spans="4:4">
      <c r="D257121"/>
    </row>
    <row r="257122" spans="4:4">
      <c r="D257122"/>
    </row>
    <row r="257123" spans="4:4">
      <c r="D257123"/>
    </row>
    <row r="257124" spans="4:4">
      <c r="D257124"/>
    </row>
    <row r="257125" spans="4:4">
      <c r="D257125"/>
    </row>
    <row r="257126" spans="4:4">
      <c r="D257126"/>
    </row>
    <row r="257127" spans="4:4">
      <c r="D257127"/>
    </row>
    <row r="257128" spans="4:4">
      <c r="D257128"/>
    </row>
    <row r="257129" spans="4:4">
      <c r="D257129"/>
    </row>
    <row r="257130" spans="4:4">
      <c r="D257130"/>
    </row>
    <row r="257131" spans="4:4">
      <c r="D257131"/>
    </row>
    <row r="257132" spans="4:4">
      <c r="D257132"/>
    </row>
    <row r="257133" spans="4:4">
      <c r="D257133"/>
    </row>
    <row r="257134" spans="4:4">
      <c r="D257134"/>
    </row>
    <row r="257135" spans="4:4">
      <c r="D257135"/>
    </row>
    <row r="257136" spans="4:4">
      <c r="D257136"/>
    </row>
    <row r="257137" spans="4:4">
      <c r="D257137"/>
    </row>
    <row r="257138" spans="4:4">
      <c r="D257138"/>
    </row>
    <row r="257139" spans="4:4">
      <c r="D257139"/>
    </row>
    <row r="257140" spans="4:4">
      <c r="D257140"/>
    </row>
    <row r="257141" spans="4:4">
      <c r="D257141"/>
    </row>
    <row r="257142" spans="4:4">
      <c r="D257142"/>
    </row>
    <row r="257143" spans="4:4">
      <c r="D257143"/>
    </row>
    <row r="257144" spans="4:4">
      <c r="D257144"/>
    </row>
    <row r="257145" spans="4:4">
      <c r="D257145"/>
    </row>
    <row r="257146" spans="4:4">
      <c r="D257146"/>
    </row>
    <row r="257147" spans="4:4">
      <c r="D257147"/>
    </row>
    <row r="257148" spans="4:4">
      <c r="D257148"/>
    </row>
    <row r="257149" spans="4:4">
      <c r="D257149"/>
    </row>
    <row r="257150" spans="4:4">
      <c r="D257150"/>
    </row>
    <row r="257151" spans="4:4">
      <c r="D257151"/>
    </row>
    <row r="257152" spans="4:4">
      <c r="D257152"/>
    </row>
    <row r="257153" spans="4:4">
      <c r="D257153"/>
    </row>
    <row r="257154" spans="4:4">
      <c r="D257154"/>
    </row>
    <row r="257155" spans="4:4">
      <c r="D257155"/>
    </row>
    <row r="257156" spans="4:4">
      <c r="D257156"/>
    </row>
    <row r="257157" spans="4:4">
      <c r="D257157"/>
    </row>
    <row r="257158" spans="4:4">
      <c r="D257158"/>
    </row>
    <row r="257159" spans="4:4">
      <c r="D257159"/>
    </row>
    <row r="257160" spans="4:4">
      <c r="D257160"/>
    </row>
    <row r="257161" spans="4:4">
      <c r="D257161"/>
    </row>
    <row r="257162" spans="4:4">
      <c r="D257162"/>
    </row>
    <row r="257163" spans="4:4">
      <c r="D257163"/>
    </row>
    <row r="257164" spans="4:4">
      <c r="D257164"/>
    </row>
    <row r="257165" spans="4:4">
      <c r="D257165"/>
    </row>
    <row r="257166" spans="4:4">
      <c r="D257166"/>
    </row>
    <row r="257167" spans="4:4">
      <c r="D257167"/>
    </row>
    <row r="257168" spans="4:4">
      <c r="D257168"/>
    </row>
    <row r="257169" spans="4:4">
      <c r="D257169"/>
    </row>
    <row r="257170" spans="4:4">
      <c r="D257170"/>
    </row>
    <row r="257171" spans="4:4">
      <c r="D257171"/>
    </row>
    <row r="257172" spans="4:4">
      <c r="D257172"/>
    </row>
    <row r="257173" spans="4:4">
      <c r="D257173"/>
    </row>
    <row r="257174" spans="4:4">
      <c r="D257174"/>
    </row>
    <row r="257175" spans="4:4">
      <c r="D257175"/>
    </row>
    <row r="257176" spans="4:4">
      <c r="D257176"/>
    </row>
    <row r="257177" spans="4:4">
      <c r="D257177"/>
    </row>
    <row r="257178" spans="4:4">
      <c r="D257178"/>
    </row>
    <row r="257179" spans="4:4">
      <c r="D257179"/>
    </row>
    <row r="257180" spans="4:4">
      <c r="D257180"/>
    </row>
    <row r="257181" spans="4:4">
      <c r="D257181"/>
    </row>
    <row r="257182" spans="4:4">
      <c r="D257182"/>
    </row>
    <row r="257183" spans="4:4">
      <c r="D257183"/>
    </row>
    <row r="257184" spans="4:4">
      <c r="D257184"/>
    </row>
    <row r="257185" spans="4:4">
      <c r="D257185"/>
    </row>
    <row r="257186" spans="4:4">
      <c r="D257186"/>
    </row>
    <row r="257187" spans="4:4">
      <c r="D257187"/>
    </row>
    <row r="257188" spans="4:4">
      <c r="D257188"/>
    </row>
    <row r="257189" spans="4:4">
      <c r="D257189"/>
    </row>
    <row r="257190" spans="4:4">
      <c r="D257190"/>
    </row>
    <row r="257191" spans="4:4">
      <c r="D257191"/>
    </row>
    <row r="257192" spans="4:4">
      <c r="D257192"/>
    </row>
    <row r="257193" spans="4:4">
      <c r="D257193"/>
    </row>
    <row r="257194" spans="4:4">
      <c r="D257194"/>
    </row>
    <row r="257195" spans="4:4">
      <c r="D257195"/>
    </row>
    <row r="257196" spans="4:4">
      <c r="D257196"/>
    </row>
    <row r="257197" spans="4:4">
      <c r="D257197"/>
    </row>
    <row r="257198" spans="4:4">
      <c r="D257198"/>
    </row>
    <row r="257199" spans="4:4">
      <c r="D257199"/>
    </row>
    <row r="257200" spans="4:4">
      <c r="D257200"/>
    </row>
    <row r="257201" spans="4:4">
      <c r="D257201"/>
    </row>
    <row r="257202" spans="4:4">
      <c r="D257202"/>
    </row>
    <row r="257203" spans="4:4">
      <c r="D257203"/>
    </row>
    <row r="257204" spans="4:4">
      <c r="D257204"/>
    </row>
    <row r="257205" spans="4:4">
      <c r="D257205"/>
    </row>
    <row r="257206" spans="4:4">
      <c r="D257206"/>
    </row>
    <row r="257207" spans="4:4">
      <c r="D257207"/>
    </row>
    <row r="257208" spans="4:4">
      <c r="D257208"/>
    </row>
    <row r="257209" spans="4:4">
      <c r="D257209"/>
    </row>
    <row r="257210" spans="4:4">
      <c r="D257210"/>
    </row>
    <row r="257211" spans="4:4">
      <c r="D257211"/>
    </row>
    <row r="257212" spans="4:4">
      <c r="D257212"/>
    </row>
    <row r="257213" spans="4:4">
      <c r="D257213"/>
    </row>
    <row r="257214" spans="4:4">
      <c r="D257214"/>
    </row>
    <row r="257215" spans="4:4">
      <c r="D257215"/>
    </row>
    <row r="257216" spans="4:4">
      <c r="D257216"/>
    </row>
    <row r="257217" spans="4:4">
      <c r="D257217"/>
    </row>
    <row r="257218" spans="4:4">
      <c r="D257218"/>
    </row>
    <row r="257219" spans="4:4">
      <c r="D257219"/>
    </row>
    <row r="257220" spans="4:4">
      <c r="D257220"/>
    </row>
    <row r="257221" spans="4:4">
      <c r="D257221"/>
    </row>
    <row r="257222" spans="4:4">
      <c r="D257222"/>
    </row>
    <row r="257223" spans="4:4">
      <c r="D257223"/>
    </row>
    <row r="257224" spans="4:4">
      <c r="D257224"/>
    </row>
    <row r="257225" spans="4:4">
      <c r="D257225"/>
    </row>
    <row r="257226" spans="4:4">
      <c r="D257226"/>
    </row>
    <row r="257227" spans="4:4">
      <c r="D257227"/>
    </row>
    <row r="257228" spans="4:4">
      <c r="D257228"/>
    </row>
    <row r="257229" spans="4:4">
      <c r="D257229"/>
    </row>
    <row r="257230" spans="4:4">
      <c r="D257230"/>
    </row>
    <row r="257231" spans="4:4">
      <c r="D257231"/>
    </row>
    <row r="257232" spans="4:4">
      <c r="D257232"/>
    </row>
    <row r="257233" spans="4:4">
      <c r="D257233"/>
    </row>
    <row r="257234" spans="4:4">
      <c r="D257234"/>
    </row>
    <row r="257235" spans="4:4">
      <c r="D257235"/>
    </row>
    <row r="257236" spans="4:4">
      <c r="D257236"/>
    </row>
    <row r="257237" spans="4:4">
      <c r="D257237"/>
    </row>
    <row r="257238" spans="4:4">
      <c r="D257238"/>
    </row>
    <row r="257239" spans="4:4">
      <c r="D257239"/>
    </row>
    <row r="257240" spans="4:4">
      <c r="D257240"/>
    </row>
    <row r="257241" spans="4:4">
      <c r="D257241"/>
    </row>
    <row r="257242" spans="4:4">
      <c r="D257242"/>
    </row>
    <row r="257243" spans="4:4">
      <c r="D257243"/>
    </row>
    <row r="257244" spans="4:4">
      <c r="D257244"/>
    </row>
    <row r="257245" spans="4:4">
      <c r="D257245"/>
    </row>
    <row r="257246" spans="4:4">
      <c r="D257246"/>
    </row>
    <row r="257247" spans="4:4">
      <c r="D257247"/>
    </row>
    <row r="257248" spans="4:4">
      <c r="D257248"/>
    </row>
    <row r="257249" spans="4:4">
      <c r="D257249"/>
    </row>
    <row r="257250" spans="4:4">
      <c r="D257250"/>
    </row>
    <row r="257251" spans="4:4">
      <c r="D257251"/>
    </row>
    <row r="257252" spans="4:4">
      <c r="D257252"/>
    </row>
    <row r="257253" spans="4:4">
      <c r="D257253"/>
    </row>
    <row r="257254" spans="4:4">
      <c r="D257254"/>
    </row>
    <row r="257255" spans="4:4">
      <c r="D257255"/>
    </row>
    <row r="257256" spans="4:4">
      <c r="D257256"/>
    </row>
    <row r="257257" spans="4:4">
      <c r="D257257"/>
    </row>
    <row r="257258" spans="4:4">
      <c r="D257258"/>
    </row>
    <row r="257259" spans="4:4">
      <c r="D257259"/>
    </row>
    <row r="257260" spans="4:4">
      <c r="D257260"/>
    </row>
    <row r="257261" spans="4:4">
      <c r="D257261"/>
    </row>
    <row r="257262" spans="4:4">
      <c r="D257262"/>
    </row>
    <row r="257263" spans="4:4">
      <c r="D257263"/>
    </row>
    <row r="257264" spans="4:4">
      <c r="D257264"/>
    </row>
    <row r="257265" spans="4:4">
      <c r="D257265"/>
    </row>
    <row r="257266" spans="4:4">
      <c r="D257266"/>
    </row>
    <row r="257267" spans="4:4">
      <c r="D257267"/>
    </row>
    <row r="257268" spans="4:4">
      <c r="D257268"/>
    </row>
    <row r="257269" spans="4:4">
      <c r="D257269"/>
    </row>
    <row r="257270" spans="4:4">
      <c r="D257270"/>
    </row>
    <row r="257271" spans="4:4">
      <c r="D257271"/>
    </row>
    <row r="257272" spans="4:4">
      <c r="D257272"/>
    </row>
    <row r="257273" spans="4:4">
      <c r="D257273"/>
    </row>
    <row r="257274" spans="4:4">
      <c r="D257274"/>
    </row>
    <row r="257275" spans="4:4">
      <c r="D257275"/>
    </row>
    <row r="257276" spans="4:4">
      <c r="D257276"/>
    </row>
    <row r="257277" spans="4:4">
      <c r="D257277"/>
    </row>
    <row r="257278" spans="4:4">
      <c r="D257278"/>
    </row>
    <row r="257279" spans="4:4">
      <c r="D257279"/>
    </row>
    <row r="257280" spans="4:4">
      <c r="D257280"/>
    </row>
    <row r="257281" spans="4:4">
      <c r="D257281"/>
    </row>
    <row r="257282" spans="4:4">
      <c r="D257282"/>
    </row>
    <row r="257283" spans="4:4">
      <c r="D257283"/>
    </row>
    <row r="257284" spans="4:4">
      <c r="D257284"/>
    </row>
    <row r="257285" spans="4:4">
      <c r="D257285"/>
    </row>
    <row r="257286" spans="4:4">
      <c r="D257286"/>
    </row>
    <row r="257287" spans="4:4">
      <c r="D257287"/>
    </row>
    <row r="257288" spans="4:4">
      <c r="D257288"/>
    </row>
    <row r="257289" spans="4:4">
      <c r="D257289"/>
    </row>
    <row r="257290" spans="4:4">
      <c r="D257290"/>
    </row>
    <row r="257291" spans="4:4">
      <c r="D257291"/>
    </row>
    <row r="257292" spans="4:4">
      <c r="D257292"/>
    </row>
    <row r="257293" spans="4:4">
      <c r="D257293"/>
    </row>
    <row r="257294" spans="4:4">
      <c r="D257294"/>
    </row>
    <row r="257295" spans="4:4">
      <c r="D257295"/>
    </row>
    <row r="257296" spans="4:4">
      <c r="D257296"/>
    </row>
    <row r="257297" spans="4:4">
      <c r="D257297"/>
    </row>
    <row r="257298" spans="4:4">
      <c r="D257298"/>
    </row>
    <row r="257299" spans="4:4">
      <c r="D257299"/>
    </row>
    <row r="257300" spans="4:4">
      <c r="D257300"/>
    </row>
    <row r="257301" spans="4:4">
      <c r="D257301"/>
    </row>
    <row r="257302" spans="4:4">
      <c r="D257302"/>
    </row>
    <row r="257303" spans="4:4">
      <c r="D257303"/>
    </row>
    <row r="257304" spans="4:4">
      <c r="D257304"/>
    </row>
    <row r="257305" spans="4:4">
      <c r="D257305"/>
    </row>
    <row r="257306" spans="4:4">
      <c r="D257306"/>
    </row>
    <row r="257307" spans="4:4">
      <c r="D257307"/>
    </row>
    <row r="257308" spans="4:4">
      <c r="D257308"/>
    </row>
    <row r="257309" spans="4:4">
      <c r="D257309"/>
    </row>
    <row r="257310" spans="4:4">
      <c r="D257310"/>
    </row>
    <row r="257311" spans="4:4">
      <c r="D257311"/>
    </row>
    <row r="257312" spans="4:4">
      <c r="D257312"/>
    </row>
    <row r="257313" spans="4:4">
      <c r="D257313"/>
    </row>
    <row r="257314" spans="4:4">
      <c r="D257314"/>
    </row>
    <row r="257315" spans="4:4">
      <c r="D257315"/>
    </row>
    <row r="257316" spans="4:4">
      <c r="D257316"/>
    </row>
    <row r="257317" spans="4:4">
      <c r="D257317"/>
    </row>
    <row r="257318" spans="4:4">
      <c r="D257318"/>
    </row>
    <row r="257319" spans="4:4">
      <c r="D257319"/>
    </row>
    <row r="257320" spans="4:4">
      <c r="D257320"/>
    </row>
    <row r="257321" spans="4:4">
      <c r="D257321"/>
    </row>
    <row r="257322" spans="4:4">
      <c r="D257322"/>
    </row>
    <row r="257323" spans="4:4">
      <c r="D257323"/>
    </row>
    <row r="257324" spans="4:4">
      <c r="D257324"/>
    </row>
    <row r="257325" spans="4:4">
      <c r="D257325"/>
    </row>
    <row r="257326" spans="4:4">
      <c r="D257326"/>
    </row>
    <row r="257327" spans="4:4">
      <c r="D257327"/>
    </row>
    <row r="257328" spans="4:4">
      <c r="D257328"/>
    </row>
    <row r="257329" spans="4:4">
      <c r="D257329"/>
    </row>
    <row r="257330" spans="4:4">
      <c r="D257330"/>
    </row>
    <row r="257331" spans="4:4">
      <c r="D257331"/>
    </row>
    <row r="257332" spans="4:4">
      <c r="D257332"/>
    </row>
    <row r="257333" spans="4:4">
      <c r="D257333"/>
    </row>
    <row r="257334" spans="4:4">
      <c r="D257334"/>
    </row>
    <row r="257335" spans="4:4">
      <c r="D257335"/>
    </row>
    <row r="257336" spans="4:4">
      <c r="D257336"/>
    </row>
    <row r="257337" spans="4:4">
      <c r="D257337"/>
    </row>
    <row r="257338" spans="4:4">
      <c r="D257338"/>
    </row>
    <row r="257339" spans="4:4">
      <c r="D257339"/>
    </row>
    <row r="257340" spans="4:4">
      <c r="D257340"/>
    </row>
    <row r="257341" spans="4:4">
      <c r="D257341"/>
    </row>
    <row r="257342" spans="4:4">
      <c r="D257342"/>
    </row>
    <row r="257343" spans="4:4">
      <c r="D257343"/>
    </row>
    <row r="257344" spans="4:4">
      <c r="D257344"/>
    </row>
    <row r="257345" spans="4:4">
      <c r="D257345"/>
    </row>
    <row r="257346" spans="4:4">
      <c r="D257346"/>
    </row>
    <row r="257347" spans="4:4">
      <c r="D257347"/>
    </row>
    <row r="257348" spans="4:4">
      <c r="D257348"/>
    </row>
    <row r="257349" spans="4:4">
      <c r="D257349"/>
    </row>
    <row r="257350" spans="4:4">
      <c r="D257350"/>
    </row>
    <row r="257351" spans="4:4">
      <c r="D257351"/>
    </row>
    <row r="257352" spans="4:4">
      <c r="D257352"/>
    </row>
    <row r="257353" spans="4:4">
      <c r="D257353"/>
    </row>
    <row r="257354" spans="4:4">
      <c r="D257354"/>
    </row>
    <row r="257355" spans="4:4">
      <c r="D257355"/>
    </row>
    <row r="257356" spans="4:4">
      <c r="D257356"/>
    </row>
    <row r="257357" spans="4:4">
      <c r="D257357"/>
    </row>
    <row r="257358" spans="4:4">
      <c r="D257358"/>
    </row>
    <row r="257359" spans="4:4">
      <c r="D257359"/>
    </row>
    <row r="257360" spans="4:4">
      <c r="D257360"/>
    </row>
    <row r="257361" spans="4:4">
      <c r="D257361"/>
    </row>
    <row r="257362" spans="4:4">
      <c r="D257362"/>
    </row>
    <row r="257363" spans="4:4">
      <c r="D257363"/>
    </row>
    <row r="257364" spans="4:4">
      <c r="D257364"/>
    </row>
    <row r="257365" spans="4:4">
      <c r="D257365"/>
    </row>
    <row r="257366" spans="4:4">
      <c r="D257366"/>
    </row>
    <row r="257367" spans="4:4">
      <c r="D257367"/>
    </row>
    <row r="257368" spans="4:4">
      <c r="D257368"/>
    </row>
    <row r="257369" spans="4:4">
      <c r="D257369"/>
    </row>
    <row r="257370" spans="4:4">
      <c r="D257370"/>
    </row>
    <row r="257371" spans="4:4">
      <c r="D257371"/>
    </row>
    <row r="257372" spans="4:4">
      <c r="D257372"/>
    </row>
    <row r="257373" spans="4:4">
      <c r="D257373"/>
    </row>
    <row r="257374" spans="4:4">
      <c r="D257374"/>
    </row>
    <row r="257375" spans="4:4">
      <c r="D257375"/>
    </row>
    <row r="257376" spans="4:4">
      <c r="D257376"/>
    </row>
    <row r="257377" spans="4:4">
      <c r="D257377"/>
    </row>
    <row r="257378" spans="4:4">
      <c r="D257378"/>
    </row>
    <row r="257379" spans="4:4">
      <c r="D257379"/>
    </row>
    <row r="257380" spans="4:4">
      <c r="D257380"/>
    </row>
    <row r="257381" spans="4:4">
      <c r="D257381"/>
    </row>
    <row r="257382" spans="4:4">
      <c r="D257382"/>
    </row>
    <row r="257383" spans="4:4">
      <c r="D257383"/>
    </row>
    <row r="257384" spans="4:4">
      <c r="D257384"/>
    </row>
    <row r="257385" spans="4:4">
      <c r="D257385"/>
    </row>
    <row r="257386" spans="4:4">
      <c r="D257386"/>
    </row>
    <row r="257387" spans="4:4">
      <c r="D257387"/>
    </row>
    <row r="257388" spans="4:4">
      <c r="D257388"/>
    </row>
    <row r="257389" spans="4:4">
      <c r="D257389"/>
    </row>
    <row r="257390" spans="4:4">
      <c r="D257390"/>
    </row>
    <row r="257391" spans="4:4">
      <c r="D257391"/>
    </row>
    <row r="257392" spans="4:4">
      <c r="D257392"/>
    </row>
    <row r="257393" spans="4:4">
      <c r="D257393"/>
    </row>
    <row r="257394" spans="4:4">
      <c r="D257394"/>
    </row>
    <row r="257395" spans="4:4">
      <c r="D257395"/>
    </row>
    <row r="257396" spans="4:4">
      <c r="D257396"/>
    </row>
    <row r="257397" spans="4:4">
      <c r="D257397"/>
    </row>
    <row r="257398" spans="4:4">
      <c r="D257398"/>
    </row>
    <row r="257399" spans="4:4">
      <c r="D257399"/>
    </row>
    <row r="257400" spans="4:4">
      <c r="D257400"/>
    </row>
    <row r="257401" spans="4:4">
      <c r="D257401"/>
    </row>
    <row r="257402" spans="4:4">
      <c r="D257402"/>
    </row>
    <row r="257403" spans="4:4">
      <c r="D257403"/>
    </row>
    <row r="257404" spans="4:4">
      <c r="D257404"/>
    </row>
    <row r="257405" spans="4:4">
      <c r="D257405"/>
    </row>
    <row r="257406" spans="4:4">
      <c r="D257406"/>
    </row>
    <row r="257407" spans="4:4">
      <c r="D257407"/>
    </row>
    <row r="257408" spans="4:4">
      <c r="D257408"/>
    </row>
    <row r="257409" spans="4:4">
      <c r="D257409"/>
    </row>
    <row r="257410" spans="4:4">
      <c r="D257410"/>
    </row>
    <row r="257411" spans="4:4">
      <c r="D257411"/>
    </row>
    <row r="257412" spans="4:4">
      <c r="D257412"/>
    </row>
    <row r="257413" spans="4:4">
      <c r="D257413"/>
    </row>
    <row r="257414" spans="4:4">
      <c r="D257414"/>
    </row>
    <row r="257415" spans="4:4">
      <c r="D257415"/>
    </row>
    <row r="257416" spans="4:4">
      <c r="D257416"/>
    </row>
    <row r="257417" spans="4:4">
      <c r="D257417"/>
    </row>
    <row r="257418" spans="4:4">
      <c r="D257418"/>
    </row>
    <row r="257419" spans="4:4">
      <c r="D257419"/>
    </row>
    <row r="257420" spans="4:4">
      <c r="D257420"/>
    </row>
    <row r="257421" spans="4:4">
      <c r="D257421"/>
    </row>
    <row r="257422" spans="4:4">
      <c r="D257422"/>
    </row>
    <row r="257423" spans="4:4">
      <c r="D257423"/>
    </row>
    <row r="257424" spans="4:4">
      <c r="D257424"/>
    </row>
    <row r="257425" spans="4:4">
      <c r="D257425"/>
    </row>
    <row r="257426" spans="4:4">
      <c r="D257426"/>
    </row>
    <row r="257427" spans="4:4">
      <c r="D257427"/>
    </row>
    <row r="257428" spans="4:4">
      <c r="D257428"/>
    </row>
    <row r="257429" spans="4:4">
      <c r="D257429"/>
    </row>
    <row r="257430" spans="4:4">
      <c r="D257430"/>
    </row>
    <row r="257431" spans="4:4">
      <c r="D257431"/>
    </row>
    <row r="257432" spans="4:4">
      <c r="D257432"/>
    </row>
    <row r="257433" spans="4:4">
      <c r="D257433"/>
    </row>
    <row r="257434" spans="4:4">
      <c r="D257434"/>
    </row>
    <row r="257435" spans="4:4">
      <c r="D257435"/>
    </row>
    <row r="257436" spans="4:4">
      <c r="D257436"/>
    </row>
    <row r="257437" spans="4:4">
      <c r="D257437"/>
    </row>
    <row r="257438" spans="4:4">
      <c r="D257438"/>
    </row>
    <row r="257439" spans="4:4">
      <c r="D257439"/>
    </row>
    <row r="257440" spans="4:4">
      <c r="D257440"/>
    </row>
    <row r="257441" spans="4:4">
      <c r="D257441"/>
    </row>
    <row r="257442" spans="4:4">
      <c r="D257442"/>
    </row>
    <row r="257443" spans="4:4">
      <c r="D257443"/>
    </row>
    <row r="257444" spans="4:4">
      <c r="D257444"/>
    </row>
    <row r="257445" spans="4:4">
      <c r="D257445"/>
    </row>
    <row r="257446" spans="4:4">
      <c r="D257446"/>
    </row>
    <row r="257447" spans="4:4">
      <c r="D257447"/>
    </row>
    <row r="257448" spans="4:4">
      <c r="D257448"/>
    </row>
    <row r="257449" spans="4:4">
      <c r="D257449"/>
    </row>
    <row r="257450" spans="4:4">
      <c r="D257450"/>
    </row>
    <row r="257451" spans="4:4">
      <c r="D257451"/>
    </row>
    <row r="257452" spans="4:4">
      <c r="D257452"/>
    </row>
    <row r="257453" spans="4:4">
      <c r="D257453"/>
    </row>
    <row r="257454" spans="4:4">
      <c r="D257454"/>
    </row>
    <row r="257455" spans="4:4">
      <c r="D257455"/>
    </row>
    <row r="257456" spans="4:4">
      <c r="D257456"/>
    </row>
    <row r="257457" spans="4:4">
      <c r="D257457"/>
    </row>
    <row r="257458" spans="4:4">
      <c r="D257458"/>
    </row>
    <row r="257459" spans="4:4">
      <c r="D257459"/>
    </row>
    <row r="257460" spans="4:4">
      <c r="D257460"/>
    </row>
    <row r="257461" spans="4:4">
      <c r="D257461"/>
    </row>
    <row r="257462" spans="4:4">
      <c r="D257462"/>
    </row>
    <row r="257463" spans="4:4">
      <c r="D257463"/>
    </row>
    <row r="257464" spans="4:4">
      <c r="D257464"/>
    </row>
    <row r="257465" spans="4:4">
      <c r="D257465"/>
    </row>
    <row r="257466" spans="4:4">
      <c r="D257466"/>
    </row>
    <row r="257467" spans="4:4">
      <c r="D257467"/>
    </row>
    <row r="257468" spans="4:4">
      <c r="D257468"/>
    </row>
    <row r="257469" spans="4:4">
      <c r="D257469"/>
    </row>
    <row r="257470" spans="4:4">
      <c r="D257470"/>
    </row>
    <row r="257471" spans="4:4">
      <c r="D257471"/>
    </row>
    <row r="257472" spans="4:4">
      <c r="D257472"/>
    </row>
    <row r="257473" spans="4:4">
      <c r="D257473"/>
    </row>
    <row r="257474" spans="4:4">
      <c r="D257474"/>
    </row>
    <row r="257475" spans="4:4">
      <c r="D257475"/>
    </row>
    <row r="257476" spans="4:4">
      <c r="D257476"/>
    </row>
    <row r="257477" spans="4:4">
      <c r="D257477"/>
    </row>
    <row r="257478" spans="4:4">
      <c r="D257478"/>
    </row>
    <row r="257479" spans="4:4">
      <c r="D257479"/>
    </row>
    <row r="257480" spans="4:4">
      <c r="D257480"/>
    </row>
    <row r="257481" spans="4:4">
      <c r="D257481"/>
    </row>
    <row r="257482" spans="4:4">
      <c r="D257482"/>
    </row>
    <row r="257483" spans="4:4">
      <c r="D257483"/>
    </row>
    <row r="257484" spans="4:4">
      <c r="D257484"/>
    </row>
    <row r="257485" spans="4:4">
      <c r="D257485"/>
    </row>
    <row r="257486" spans="4:4">
      <c r="D257486"/>
    </row>
    <row r="257487" spans="4:4">
      <c r="D257487"/>
    </row>
    <row r="257488" spans="4:4">
      <c r="D257488"/>
    </row>
    <row r="257489" spans="4:4">
      <c r="D257489"/>
    </row>
    <row r="257490" spans="4:4">
      <c r="D257490"/>
    </row>
    <row r="257491" spans="4:4">
      <c r="D257491"/>
    </row>
    <row r="257492" spans="4:4">
      <c r="D257492"/>
    </row>
    <row r="257493" spans="4:4">
      <c r="D257493"/>
    </row>
    <row r="257494" spans="4:4">
      <c r="D257494"/>
    </row>
    <row r="257495" spans="4:4">
      <c r="D257495"/>
    </row>
    <row r="257496" spans="4:4">
      <c r="D257496"/>
    </row>
    <row r="257497" spans="4:4">
      <c r="D257497"/>
    </row>
    <row r="257498" spans="4:4">
      <c r="D257498"/>
    </row>
    <row r="257499" spans="4:4">
      <c r="D257499"/>
    </row>
    <row r="257500" spans="4:4">
      <c r="D257500"/>
    </row>
    <row r="257501" spans="4:4">
      <c r="D257501"/>
    </row>
    <row r="257502" spans="4:4">
      <c r="D257502"/>
    </row>
    <row r="257503" spans="4:4">
      <c r="D257503"/>
    </row>
    <row r="257504" spans="4:4">
      <c r="D257504"/>
    </row>
    <row r="257505" spans="4:4">
      <c r="D257505"/>
    </row>
    <row r="257506" spans="4:4">
      <c r="D257506"/>
    </row>
    <row r="257507" spans="4:4">
      <c r="D257507"/>
    </row>
    <row r="257508" spans="4:4">
      <c r="D257508"/>
    </row>
    <row r="257509" spans="4:4">
      <c r="D257509"/>
    </row>
    <row r="257510" spans="4:4">
      <c r="D257510"/>
    </row>
    <row r="257511" spans="4:4">
      <c r="D257511"/>
    </row>
    <row r="257512" spans="4:4">
      <c r="D257512"/>
    </row>
    <row r="257513" spans="4:4">
      <c r="D257513"/>
    </row>
    <row r="257514" spans="4:4">
      <c r="D257514"/>
    </row>
    <row r="257515" spans="4:4">
      <c r="D257515"/>
    </row>
    <row r="257516" spans="4:4">
      <c r="D257516"/>
    </row>
    <row r="257517" spans="4:4">
      <c r="D257517"/>
    </row>
    <row r="257518" spans="4:4">
      <c r="D257518"/>
    </row>
    <row r="257519" spans="4:4">
      <c r="D257519"/>
    </row>
    <row r="257520" spans="4:4">
      <c r="D257520"/>
    </row>
    <row r="257521" spans="4:4">
      <c r="D257521"/>
    </row>
    <row r="257522" spans="4:4">
      <c r="D257522"/>
    </row>
    <row r="257523" spans="4:4">
      <c r="D257523"/>
    </row>
    <row r="257524" spans="4:4">
      <c r="D257524"/>
    </row>
    <row r="257525" spans="4:4">
      <c r="D257525"/>
    </row>
    <row r="257526" spans="4:4">
      <c r="D257526"/>
    </row>
    <row r="257527" spans="4:4">
      <c r="D257527"/>
    </row>
    <row r="257528" spans="4:4">
      <c r="D257528"/>
    </row>
    <row r="257529" spans="4:4">
      <c r="D257529"/>
    </row>
    <row r="257530" spans="4:4">
      <c r="D257530"/>
    </row>
    <row r="257531" spans="4:4">
      <c r="D257531"/>
    </row>
    <row r="257532" spans="4:4">
      <c r="D257532"/>
    </row>
    <row r="257533" spans="4:4">
      <c r="D257533"/>
    </row>
    <row r="257534" spans="4:4">
      <c r="D257534"/>
    </row>
    <row r="257535" spans="4:4">
      <c r="D257535"/>
    </row>
    <row r="257536" spans="4:4">
      <c r="D257536"/>
    </row>
    <row r="257537" spans="4:4">
      <c r="D257537"/>
    </row>
    <row r="257538" spans="4:4">
      <c r="D257538"/>
    </row>
    <row r="257539" spans="4:4">
      <c r="D257539"/>
    </row>
    <row r="257540" spans="4:4">
      <c r="D257540"/>
    </row>
    <row r="257541" spans="4:4">
      <c r="D257541"/>
    </row>
    <row r="257542" spans="4:4">
      <c r="D257542"/>
    </row>
    <row r="257543" spans="4:4">
      <c r="D257543"/>
    </row>
    <row r="257544" spans="4:4">
      <c r="D257544"/>
    </row>
    <row r="257545" spans="4:4">
      <c r="D257545"/>
    </row>
    <row r="257546" spans="4:4">
      <c r="D257546"/>
    </row>
    <row r="257547" spans="4:4">
      <c r="D257547"/>
    </row>
    <row r="257548" spans="4:4">
      <c r="D257548"/>
    </row>
    <row r="257549" spans="4:4">
      <c r="D257549"/>
    </row>
    <row r="257550" spans="4:4">
      <c r="D257550"/>
    </row>
    <row r="257551" spans="4:4">
      <c r="D257551"/>
    </row>
    <row r="257552" spans="4:4">
      <c r="D257552"/>
    </row>
    <row r="257553" spans="4:4">
      <c r="D257553"/>
    </row>
    <row r="257554" spans="4:4">
      <c r="D257554"/>
    </row>
    <row r="257555" spans="4:4">
      <c r="D257555"/>
    </row>
    <row r="257556" spans="4:4">
      <c r="D257556"/>
    </row>
    <row r="257557" spans="4:4">
      <c r="D257557"/>
    </row>
    <row r="257558" spans="4:4">
      <c r="D257558"/>
    </row>
    <row r="257559" spans="4:4">
      <c r="D257559"/>
    </row>
    <row r="257560" spans="4:4">
      <c r="D257560"/>
    </row>
    <row r="257561" spans="4:4">
      <c r="D257561"/>
    </row>
    <row r="257562" spans="4:4">
      <c r="D257562"/>
    </row>
    <row r="257563" spans="4:4">
      <c r="D257563"/>
    </row>
    <row r="257564" spans="4:4">
      <c r="D257564"/>
    </row>
    <row r="257565" spans="4:4">
      <c r="D257565"/>
    </row>
    <row r="257566" spans="4:4">
      <c r="D257566"/>
    </row>
    <row r="257567" spans="4:4">
      <c r="D257567"/>
    </row>
    <row r="257568" spans="4:4">
      <c r="D257568"/>
    </row>
    <row r="257569" spans="4:4">
      <c r="D257569"/>
    </row>
    <row r="257570" spans="4:4">
      <c r="D257570"/>
    </row>
    <row r="257571" spans="4:4">
      <c r="D257571"/>
    </row>
    <row r="257572" spans="4:4">
      <c r="D257572"/>
    </row>
    <row r="257573" spans="4:4">
      <c r="D257573"/>
    </row>
    <row r="257574" spans="4:4">
      <c r="D257574"/>
    </row>
    <row r="257575" spans="4:4">
      <c r="D257575"/>
    </row>
    <row r="257576" spans="4:4">
      <c r="D257576"/>
    </row>
    <row r="257577" spans="4:4">
      <c r="D257577"/>
    </row>
    <row r="257578" spans="4:4">
      <c r="D257578"/>
    </row>
    <row r="257579" spans="4:4">
      <c r="D257579"/>
    </row>
    <row r="257580" spans="4:4">
      <c r="D257580"/>
    </row>
    <row r="257581" spans="4:4">
      <c r="D257581"/>
    </row>
    <row r="257582" spans="4:4">
      <c r="D257582"/>
    </row>
    <row r="257583" spans="4:4">
      <c r="D257583"/>
    </row>
    <row r="257584" spans="4:4">
      <c r="D257584"/>
    </row>
    <row r="257585" spans="4:4">
      <c r="D257585"/>
    </row>
    <row r="257586" spans="4:4">
      <c r="D257586"/>
    </row>
    <row r="257587" spans="4:4">
      <c r="D257587"/>
    </row>
    <row r="257588" spans="4:4">
      <c r="D257588"/>
    </row>
    <row r="257589" spans="4:4">
      <c r="D257589"/>
    </row>
    <row r="257590" spans="4:4">
      <c r="D257590"/>
    </row>
    <row r="257591" spans="4:4">
      <c r="D257591"/>
    </row>
    <row r="257592" spans="4:4">
      <c r="D257592"/>
    </row>
    <row r="257593" spans="4:4">
      <c r="D257593"/>
    </row>
    <row r="257594" spans="4:4">
      <c r="D257594"/>
    </row>
    <row r="257595" spans="4:4">
      <c r="D257595"/>
    </row>
    <row r="257596" spans="4:4">
      <c r="D257596"/>
    </row>
    <row r="257597" spans="4:4">
      <c r="D257597"/>
    </row>
    <row r="257598" spans="4:4">
      <c r="D257598"/>
    </row>
    <row r="257599" spans="4:4">
      <c r="D257599"/>
    </row>
    <row r="257600" spans="4:4">
      <c r="D257600"/>
    </row>
    <row r="257601" spans="4:4">
      <c r="D257601"/>
    </row>
    <row r="257602" spans="4:4">
      <c r="D257602"/>
    </row>
    <row r="257603" spans="4:4">
      <c r="D257603"/>
    </row>
    <row r="257604" spans="4:4">
      <c r="D257604"/>
    </row>
    <row r="257605" spans="4:4">
      <c r="D257605"/>
    </row>
    <row r="257606" spans="4:4">
      <c r="D257606"/>
    </row>
    <row r="257607" spans="4:4">
      <c r="D257607"/>
    </row>
    <row r="257608" spans="4:4">
      <c r="D257608"/>
    </row>
    <row r="257609" spans="4:4">
      <c r="D257609"/>
    </row>
    <row r="257610" spans="4:4">
      <c r="D257610"/>
    </row>
    <row r="257611" spans="4:4">
      <c r="D257611"/>
    </row>
    <row r="257612" spans="4:4">
      <c r="D257612"/>
    </row>
    <row r="257613" spans="4:4">
      <c r="D257613"/>
    </row>
    <row r="257614" spans="4:4">
      <c r="D257614"/>
    </row>
    <row r="257615" spans="4:4">
      <c r="D257615"/>
    </row>
    <row r="257616" spans="4:4">
      <c r="D257616"/>
    </row>
    <row r="257617" spans="4:4">
      <c r="D257617"/>
    </row>
    <row r="257618" spans="4:4">
      <c r="D257618"/>
    </row>
    <row r="257619" spans="4:4">
      <c r="D257619"/>
    </row>
    <row r="257620" spans="4:4">
      <c r="D257620"/>
    </row>
    <row r="257621" spans="4:4">
      <c r="D257621"/>
    </row>
    <row r="257622" spans="4:4">
      <c r="D257622"/>
    </row>
    <row r="257623" spans="4:4">
      <c r="D257623"/>
    </row>
    <row r="257624" spans="4:4">
      <c r="D257624"/>
    </row>
    <row r="257625" spans="4:4">
      <c r="D257625"/>
    </row>
    <row r="257626" spans="4:4">
      <c r="D257626"/>
    </row>
    <row r="257627" spans="4:4">
      <c r="D257627"/>
    </row>
    <row r="257628" spans="4:4">
      <c r="D257628"/>
    </row>
    <row r="257629" spans="4:4">
      <c r="D257629"/>
    </row>
    <row r="257630" spans="4:4">
      <c r="D257630"/>
    </row>
    <row r="257631" spans="4:4">
      <c r="D257631"/>
    </row>
    <row r="257632" spans="4:4">
      <c r="D257632"/>
    </row>
    <row r="257633" spans="4:4">
      <c r="D257633"/>
    </row>
    <row r="257634" spans="4:4">
      <c r="D257634"/>
    </row>
    <row r="257635" spans="4:4">
      <c r="D257635"/>
    </row>
    <row r="257636" spans="4:4">
      <c r="D257636"/>
    </row>
    <row r="257637" spans="4:4">
      <c r="D257637"/>
    </row>
    <row r="257638" spans="4:4">
      <c r="D257638"/>
    </row>
    <row r="257639" spans="4:4">
      <c r="D257639"/>
    </row>
    <row r="257640" spans="4:4">
      <c r="D257640"/>
    </row>
    <row r="257641" spans="4:4">
      <c r="D257641"/>
    </row>
    <row r="257642" spans="4:4">
      <c r="D257642"/>
    </row>
    <row r="257643" spans="4:4">
      <c r="D257643"/>
    </row>
    <row r="257644" spans="4:4">
      <c r="D257644"/>
    </row>
    <row r="257645" spans="4:4">
      <c r="D257645"/>
    </row>
    <row r="257646" spans="4:4">
      <c r="D257646"/>
    </row>
    <row r="257647" spans="4:4">
      <c r="D257647"/>
    </row>
    <row r="257648" spans="4:4">
      <c r="D257648"/>
    </row>
    <row r="257649" spans="4:4">
      <c r="D257649"/>
    </row>
    <row r="257650" spans="4:4">
      <c r="D257650"/>
    </row>
    <row r="257651" spans="4:4">
      <c r="D257651"/>
    </row>
    <row r="257652" spans="4:4">
      <c r="D257652"/>
    </row>
    <row r="257653" spans="4:4">
      <c r="D257653"/>
    </row>
    <row r="257654" spans="4:4">
      <c r="D257654"/>
    </row>
    <row r="257655" spans="4:4">
      <c r="D257655"/>
    </row>
    <row r="257656" spans="4:4">
      <c r="D257656"/>
    </row>
    <row r="257657" spans="4:4">
      <c r="D257657"/>
    </row>
    <row r="257658" spans="4:4">
      <c r="D257658"/>
    </row>
    <row r="257659" spans="4:4">
      <c r="D257659"/>
    </row>
    <row r="257660" spans="4:4">
      <c r="D257660"/>
    </row>
    <row r="257661" spans="4:4">
      <c r="D257661"/>
    </row>
    <row r="257662" spans="4:4">
      <c r="D257662"/>
    </row>
    <row r="257663" spans="4:4">
      <c r="D257663"/>
    </row>
    <row r="257664" spans="4:4">
      <c r="D257664"/>
    </row>
    <row r="257665" spans="4:4">
      <c r="D257665"/>
    </row>
    <row r="257666" spans="4:4">
      <c r="D257666"/>
    </row>
    <row r="257667" spans="4:4">
      <c r="D257667"/>
    </row>
    <row r="257668" spans="4:4">
      <c r="D257668"/>
    </row>
    <row r="257669" spans="4:4">
      <c r="D257669"/>
    </row>
    <row r="257670" spans="4:4">
      <c r="D257670"/>
    </row>
    <row r="257671" spans="4:4">
      <c r="D257671"/>
    </row>
    <row r="257672" spans="4:4">
      <c r="D257672"/>
    </row>
    <row r="257673" spans="4:4">
      <c r="D257673"/>
    </row>
    <row r="257674" spans="4:4">
      <c r="D257674"/>
    </row>
    <row r="257675" spans="4:4">
      <c r="D257675"/>
    </row>
    <row r="257676" spans="4:4">
      <c r="D257676"/>
    </row>
    <row r="257677" spans="4:4">
      <c r="D257677"/>
    </row>
    <row r="257678" spans="4:4">
      <c r="D257678"/>
    </row>
    <row r="257679" spans="4:4">
      <c r="D257679"/>
    </row>
    <row r="257680" spans="4:4">
      <c r="D257680"/>
    </row>
    <row r="257681" spans="4:4">
      <c r="D257681"/>
    </row>
    <row r="257682" spans="4:4">
      <c r="D257682"/>
    </row>
    <row r="257683" spans="4:4">
      <c r="D257683"/>
    </row>
    <row r="257684" spans="4:4">
      <c r="D257684"/>
    </row>
    <row r="257685" spans="4:4">
      <c r="D257685"/>
    </row>
    <row r="257686" spans="4:4">
      <c r="D257686"/>
    </row>
    <row r="257687" spans="4:4">
      <c r="D257687"/>
    </row>
    <row r="257688" spans="4:4">
      <c r="D257688"/>
    </row>
    <row r="257689" spans="4:4">
      <c r="D257689"/>
    </row>
    <row r="257690" spans="4:4">
      <c r="D257690"/>
    </row>
    <row r="257691" spans="4:4">
      <c r="D257691"/>
    </row>
    <row r="257692" spans="4:4">
      <c r="D257692"/>
    </row>
    <row r="257693" spans="4:4">
      <c r="D257693"/>
    </row>
    <row r="257694" spans="4:4">
      <c r="D257694"/>
    </row>
    <row r="257695" spans="4:4">
      <c r="D257695"/>
    </row>
    <row r="257696" spans="4:4">
      <c r="D257696"/>
    </row>
    <row r="257697" spans="4:4">
      <c r="D257697"/>
    </row>
    <row r="257698" spans="4:4">
      <c r="D257698"/>
    </row>
    <row r="257699" spans="4:4">
      <c r="D257699"/>
    </row>
    <row r="257700" spans="4:4">
      <c r="D257700"/>
    </row>
    <row r="257701" spans="4:4">
      <c r="D257701"/>
    </row>
    <row r="257702" spans="4:4">
      <c r="D257702"/>
    </row>
    <row r="257703" spans="4:4">
      <c r="D257703"/>
    </row>
    <row r="257704" spans="4:4">
      <c r="D257704"/>
    </row>
    <row r="257705" spans="4:4">
      <c r="D257705"/>
    </row>
    <row r="257706" spans="4:4">
      <c r="D257706"/>
    </row>
    <row r="257707" spans="4:4">
      <c r="D257707"/>
    </row>
    <row r="257708" spans="4:4">
      <c r="D257708"/>
    </row>
    <row r="257709" spans="4:4">
      <c r="D257709"/>
    </row>
    <row r="257710" spans="4:4">
      <c r="D257710"/>
    </row>
    <row r="257711" spans="4:4">
      <c r="D257711"/>
    </row>
    <row r="257712" spans="4:4">
      <c r="D257712"/>
    </row>
    <row r="257713" spans="4:4">
      <c r="D257713"/>
    </row>
    <row r="257714" spans="4:4">
      <c r="D257714"/>
    </row>
    <row r="257715" spans="4:4">
      <c r="D257715"/>
    </row>
    <row r="257716" spans="4:4">
      <c r="D257716"/>
    </row>
    <row r="257717" spans="4:4">
      <c r="D257717"/>
    </row>
    <row r="257718" spans="4:4">
      <c r="D257718"/>
    </row>
    <row r="257719" spans="4:4">
      <c r="D257719"/>
    </row>
    <row r="257720" spans="4:4">
      <c r="D257720"/>
    </row>
    <row r="257721" spans="4:4">
      <c r="D257721"/>
    </row>
    <row r="257722" spans="4:4">
      <c r="D257722"/>
    </row>
    <row r="257723" spans="4:4">
      <c r="D257723"/>
    </row>
    <row r="257724" spans="4:4">
      <c r="D257724"/>
    </row>
    <row r="257725" spans="4:4">
      <c r="D257725"/>
    </row>
    <row r="257726" spans="4:4">
      <c r="D257726"/>
    </row>
    <row r="257727" spans="4:4">
      <c r="D257727"/>
    </row>
    <row r="257728" spans="4:4">
      <c r="D257728"/>
    </row>
    <row r="257729" spans="4:4">
      <c r="D257729"/>
    </row>
    <row r="257730" spans="4:4">
      <c r="D257730"/>
    </row>
    <row r="257731" spans="4:4">
      <c r="D257731"/>
    </row>
    <row r="257732" spans="4:4">
      <c r="D257732"/>
    </row>
    <row r="257733" spans="4:4">
      <c r="D257733"/>
    </row>
    <row r="257734" spans="4:4">
      <c r="D257734"/>
    </row>
    <row r="257735" spans="4:4">
      <c r="D257735"/>
    </row>
    <row r="257736" spans="4:4">
      <c r="D257736"/>
    </row>
    <row r="257737" spans="4:4">
      <c r="D257737"/>
    </row>
    <row r="257738" spans="4:4">
      <c r="D257738"/>
    </row>
    <row r="257739" spans="4:4">
      <c r="D257739"/>
    </row>
    <row r="257740" spans="4:4">
      <c r="D257740"/>
    </row>
    <row r="257741" spans="4:4">
      <c r="D257741"/>
    </row>
    <row r="257742" spans="4:4">
      <c r="D257742"/>
    </row>
    <row r="257743" spans="4:4">
      <c r="D257743"/>
    </row>
    <row r="257744" spans="4:4">
      <c r="D257744"/>
    </row>
    <row r="257745" spans="4:4">
      <c r="D257745"/>
    </row>
    <row r="257746" spans="4:4">
      <c r="D257746"/>
    </row>
    <row r="257747" spans="4:4">
      <c r="D257747"/>
    </row>
    <row r="257748" spans="4:4">
      <c r="D257748"/>
    </row>
    <row r="257749" spans="4:4">
      <c r="D257749"/>
    </row>
    <row r="257750" spans="4:4">
      <c r="D257750"/>
    </row>
    <row r="257751" spans="4:4">
      <c r="D257751"/>
    </row>
    <row r="257752" spans="4:4">
      <c r="D257752"/>
    </row>
    <row r="257753" spans="4:4">
      <c r="D257753"/>
    </row>
    <row r="257754" spans="4:4">
      <c r="D257754"/>
    </row>
    <row r="257755" spans="4:4">
      <c r="D257755"/>
    </row>
    <row r="257756" spans="4:4">
      <c r="D257756"/>
    </row>
    <row r="257757" spans="4:4">
      <c r="D257757"/>
    </row>
    <row r="257758" spans="4:4">
      <c r="D257758"/>
    </row>
    <row r="257759" spans="4:4">
      <c r="D257759"/>
    </row>
    <row r="257760" spans="4:4">
      <c r="D257760"/>
    </row>
    <row r="257761" spans="4:4">
      <c r="D257761"/>
    </row>
    <row r="257762" spans="4:4">
      <c r="D257762"/>
    </row>
    <row r="257763" spans="4:4">
      <c r="D257763"/>
    </row>
    <row r="257764" spans="4:4">
      <c r="D257764"/>
    </row>
    <row r="257765" spans="4:4">
      <c r="D257765"/>
    </row>
    <row r="257766" spans="4:4">
      <c r="D257766"/>
    </row>
    <row r="257767" spans="4:4">
      <c r="D257767"/>
    </row>
    <row r="257768" spans="4:4">
      <c r="D257768"/>
    </row>
    <row r="257769" spans="4:4">
      <c r="D257769"/>
    </row>
    <row r="257770" spans="4:4">
      <c r="D257770"/>
    </row>
    <row r="257771" spans="4:4">
      <c r="D257771"/>
    </row>
    <row r="257772" spans="4:4">
      <c r="D257772"/>
    </row>
    <row r="257773" spans="4:4">
      <c r="D257773"/>
    </row>
    <row r="257774" spans="4:4">
      <c r="D257774"/>
    </row>
    <row r="257775" spans="4:4">
      <c r="D257775"/>
    </row>
    <row r="257776" spans="4:4">
      <c r="D257776"/>
    </row>
    <row r="257777" spans="4:4">
      <c r="D257777"/>
    </row>
    <row r="257778" spans="4:4">
      <c r="D257778"/>
    </row>
    <row r="257779" spans="4:4">
      <c r="D257779"/>
    </row>
    <row r="257780" spans="4:4">
      <c r="D257780"/>
    </row>
    <row r="257781" spans="4:4">
      <c r="D257781"/>
    </row>
    <row r="257782" spans="4:4">
      <c r="D257782"/>
    </row>
    <row r="257783" spans="4:4">
      <c r="D257783"/>
    </row>
    <row r="257784" spans="4:4">
      <c r="D257784"/>
    </row>
    <row r="257785" spans="4:4">
      <c r="D257785"/>
    </row>
    <row r="257786" spans="4:4">
      <c r="D257786"/>
    </row>
    <row r="257787" spans="4:4">
      <c r="D257787"/>
    </row>
    <row r="257788" spans="4:4">
      <c r="D257788"/>
    </row>
    <row r="257789" spans="4:4">
      <c r="D257789"/>
    </row>
    <row r="257790" spans="4:4">
      <c r="D257790"/>
    </row>
    <row r="257791" spans="4:4">
      <c r="D257791"/>
    </row>
    <row r="257792" spans="4:4">
      <c r="D257792"/>
    </row>
    <row r="257793" spans="4:4">
      <c r="D257793"/>
    </row>
    <row r="257794" spans="4:4">
      <c r="D257794"/>
    </row>
    <row r="257795" spans="4:4">
      <c r="D257795"/>
    </row>
    <row r="257796" spans="4:4">
      <c r="D257796"/>
    </row>
    <row r="257797" spans="4:4">
      <c r="D257797"/>
    </row>
    <row r="257798" spans="4:4">
      <c r="D257798"/>
    </row>
    <row r="257799" spans="4:4">
      <c r="D257799"/>
    </row>
    <row r="257800" spans="4:4">
      <c r="D257800"/>
    </row>
    <row r="257801" spans="4:4">
      <c r="D257801"/>
    </row>
    <row r="257802" spans="4:4">
      <c r="D257802"/>
    </row>
    <row r="257803" spans="4:4">
      <c r="D257803"/>
    </row>
    <row r="257804" spans="4:4">
      <c r="D257804"/>
    </row>
    <row r="257805" spans="4:4">
      <c r="D257805"/>
    </row>
    <row r="257806" spans="4:4">
      <c r="D257806"/>
    </row>
    <row r="257807" spans="4:4">
      <c r="D257807"/>
    </row>
    <row r="257808" spans="4:4">
      <c r="D257808"/>
    </row>
    <row r="257809" spans="4:4">
      <c r="D257809"/>
    </row>
    <row r="257810" spans="4:4">
      <c r="D257810"/>
    </row>
    <row r="257811" spans="4:4">
      <c r="D257811"/>
    </row>
    <row r="257812" spans="4:4">
      <c r="D257812"/>
    </row>
    <row r="257813" spans="4:4">
      <c r="D257813"/>
    </row>
    <row r="257814" spans="4:4">
      <c r="D257814"/>
    </row>
    <row r="257815" spans="4:4">
      <c r="D257815"/>
    </row>
    <row r="257816" spans="4:4">
      <c r="D257816"/>
    </row>
    <row r="257817" spans="4:4">
      <c r="D257817"/>
    </row>
    <row r="257818" spans="4:4">
      <c r="D257818"/>
    </row>
    <row r="257819" spans="4:4">
      <c r="D257819"/>
    </row>
    <row r="257820" spans="4:4">
      <c r="D257820"/>
    </row>
    <row r="257821" spans="4:4">
      <c r="D257821"/>
    </row>
    <row r="257822" spans="4:4">
      <c r="D257822"/>
    </row>
    <row r="257823" spans="4:4">
      <c r="D257823"/>
    </row>
    <row r="257824" spans="4:4">
      <c r="D257824"/>
    </row>
    <row r="257825" spans="4:4">
      <c r="D257825"/>
    </row>
    <row r="257826" spans="4:4">
      <c r="D257826"/>
    </row>
    <row r="257827" spans="4:4">
      <c r="D257827"/>
    </row>
    <row r="257828" spans="4:4">
      <c r="D257828"/>
    </row>
    <row r="257829" spans="4:4">
      <c r="D257829"/>
    </row>
    <row r="257830" spans="4:4">
      <c r="D257830"/>
    </row>
    <row r="257831" spans="4:4">
      <c r="D257831"/>
    </row>
    <row r="257832" spans="4:4">
      <c r="D257832"/>
    </row>
    <row r="257833" spans="4:4">
      <c r="D257833"/>
    </row>
    <row r="257834" spans="4:4">
      <c r="D257834"/>
    </row>
    <row r="257835" spans="4:4">
      <c r="D257835"/>
    </row>
    <row r="257836" spans="4:4">
      <c r="D257836"/>
    </row>
    <row r="257837" spans="4:4">
      <c r="D257837"/>
    </row>
    <row r="257838" spans="4:4">
      <c r="D257838"/>
    </row>
    <row r="257839" spans="4:4">
      <c r="D257839"/>
    </row>
    <row r="257840" spans="4:4">
      <c r="D257840"/>
    </row>
    <row r="257841" spans="4:4">
      <c r="D257841"/>
    </row>
    <row r="257842" spans="4:4">
      <c r="D257842"/>
    </row>
    <row r="257843" spans="4:4">
      <c r="D257843"/>
    </row>
    <row r="257844" spans="4:4">
      <c r="D257844"/>
    </row>
    <row r="257845" spans="4:4">
      <c r="D257845"/>
    </row>
    <row r="257846" spans="4:4">
      <c r="D257846"/>
    </row>
    <row r="257847" spans="4:4">
      <c r="D257847"/>
    </row>
    <row r="257848" spans="4:4">
      <c r="D257848"/>
    </row>
    <row r="257849" spans="4:4">
      <c r="D257849"/>
    </row>
    <row r="257850" spans="4:4">
      <c r="D257850"/>
    </row>
    <row r="257851" spans="4:4">
      <c r="D257851"/>
    </row>
    <row r="257852" spans="4:4">
      <c r="D257852"/>
    </row>
    <row r="257853" spans="4:4">
      <c r="D257853"/>
    </row>
    <row r="257854" spans="4:4">
      <c r="D257854"/>
    </row>
    <row r="257855" spans="4:4">
      <c r="D257855"/>
    </row>
    <row r="257856" spans="4:4">
      <c r="D257856"/>
    </row>
    <row r="257857" spans="4:4">
      <c r="D257857"/>
    </row>
    <row r="257858" spans="4:4">
      <c r="D257858"/>
    </row>
    <row r="257859" spans="4:4">
      <c r="D257859"/>
    </row>
    <row r="257860" spans="4:4">
      <c r="D257860"/>
    </row>
    <row r="257861" spans="4:4">
      <c r="D257861"/>
    </row>
    <row r="257862" spans="4:4">
      <c r="D257862"/>
    </row>
    <row r="257863" spans="4:4">
      <c r="D257863"/>
    </row>
    <row r="257864" spans="4:4">
      <c r="D257864"/>
    </row>
    <row r="257865" spans="4:4">
      <c r="D257865"/>
    </row>
    <row r="257866" spans="4:4">
      <c r="D257866"/>
    </row>
    <row r="257867" spans="4:4">
      <c r="D257867"/>
    </row>
    <row r="257868" spans="4:4">
      <c r="D257868"/>
    </row>
    <row r="257869" spans="4:4">
      <c r="D257869"/>
    </row>
    <row r="257870" spans="4:4">
      <c r="D257870"/>
    </row>
    <row r="257871" spans="4:4">
      <c r="D257871"/>
    </row>
    <row r="257872" spans="4:4">
      <c r="D257872"/>
    </row>
    <row r="257873" spans="4:4">
      <c r="D257873"/>
    </row>
    <row r="257874" spans="4:4">
      <c r="D257874"/>
    </row>
    <row r="257875" spans="4:4">
      <c r="D257875"/>
    </row>
    <row r="257876" spans="4:4">
      <c r="D257876"/>
    </row>
    <row r="257877" spans="4:4">
      <c r="D257877"/>
    </row>
    <row r="257878" spans="4:4">
      <c r="D257878"/>
    </row>
    <row r="257879" spans="4:4">
      <c r="D257879"/>
    </row>
    <row r="257880" spans="4:4">
      <c r="D257880"/>
    </row>
    <row r="257881" spans="4:4">
      <c r="D257881"/>
    </row>
    <row r="257882" spans="4:4">
      <c r="D257882"/>
    </row>
    <row r="257883" spans="4:4">
      <c r="D257883"/>
    </row>
    <row r="257884" spans="4:4">
      <c r="D257884"/>
    </row>
    <row r="257885" spans="4:4">
      <c r="D257885"/>
    </row>
    <row r="257886" spans="4:4">
      <c r="D257886"/>
    </row>
    <row r="257887" spans="4:4">
      <c r="D257887"/>
    </row>
    <row r="257888" spans="4:4">
      <c r="D257888"/>
    </row>
    <row r="257889" spans="4:4">
      <c r="D257889"/>
    </row>
    <row r="257890" spans="4:4">
      <c r="D257890"/>
    </row>
    <row r="257891" spans="4:4">
      <c r="D257891"/>
    </row>
    <row r="257892" spans="4:4">
      <c r="D257892"/>
    </row>
    <row r="257893" spans="4:4">
      <c r="D257893"/>
    </row>
    <row r="257894" spans="4:4">
      <c r="D257894"/>
    </row>
    <row r="257895" spans="4:4">
      <c r="D257895"/>
    </row>
    <row r="257896" spans="4:4">
      <c r="D257896"/>
    </row>
    <row r="257897" spans="4:4">
      <c r="D257897"/>
    </row>
    <row r="257898" spans="4:4">
      <c r="D257898"/>
    </row>
    <row r="257899" spans="4:4">
      <c r="D257899"/>
    </row>
    <row r="257900" spans="4:4">
      <c r="D257900"/>
    </row>
    <row r="257901" spans="4:4">
      <c r="D257901"/>
    </row>
    <row r="257902" spans="4:4">
      <c r="D257902"/>
    </row>
    <row r="257903" spans="4:4">
      <c r="D257903"/>
    </row>
    <row r="257904" spans="4:4">
      <c r="D257904"/>
    </row>
    <row r="257905" spans="4:4">
      <c r="D257905"/>
    </row>
    <row r="257906" spans="4:4">
      <c r="D257906"/>
    </row>
    <row r="257907" spans="4:4">
      <c r="D257907"/>
    </row>
    <row r="257908" spans="4:4">
      <c r="D257908"/>
    </row>
    <row r="257909" spans="4:4">
      <c r="D257909"/>
    </row>
    <row r="257910" spans="4:4">
      <c r="D257910"/>
    </row>
    <row r="257911" spans="4:4">
      <c r="D257911"/>
    </row>
    <row r="257912" spans="4:4">
      <c r="D257912"/>
    </row>
    <row r="257913" spans="4:4">
      <c r="D257913"/>
    </row>
    <row r="257914" spans="4:4">
      <c r="D257914"/>
    </row>
    <row r="257915" spans="4:4">
      <c r="D257915"/>
    </row>
    <row r="257916" spans="4:4">
      <c r="D257916"/>
    </row>
    <row r="257917" spans="4:4">
      <c r="D257917"/>
    </row>
    <row r="257918" spans="4:4">
      <c r="D257918"/>
    </row>
    <row r="257919" spans="4:4">
      <c r="D257919"/>
    </row>
    <row r="257920" spans="4:4">
      <c r="D257920"/>
    </row>
    <row r="257921" spans="4:4">
      <c r="D257921"/>
    </row>
    <row r="257922" spans="4:4">
      <c r="D257922"/>
    </row>
    <row r="257923" spans="4:4">
      <c r="D257923"/>
    </row>
    <row r="257924" spans="4:4">
      <c r="D257924"/>
    </row>
    <row r="257925" spans="4:4">
      <c r="D257925"/>
    </row>
    <row r="257926" spans="4:4">
      <c r="D257926"/>
    </row>
    <row r="257927" spans="4:4">
      <c r="D257927"/>
    </row>
    <row r="257928" spans="4:4">
      <c r="D257928"/>
    </row>
    <row r="257929" spans="4:4">
      <c r="D257929"/>
    </row>
    <row r="257930" spans="4:4">
      <c r="D257930"/>
    </row>
    <row r="257931" spans="4:4">
      <c r="D257931"/>
    </row>
    <row r="257932" spans="4:4">
      <c r="D257932"/>
    </row>
    <row r="257933" spans="4:4">
      <c r="D257933"/>
    </row>
    <row r="257934" spans="4:4">
      <c r="D257934"/>
    </row>
    <row r="257935" spans="4:4">
      <c r="D257935"/>
    </row>
    <row r="257936" spans="4:4">
      <c r="D257936"/>
    </row>
    <row r="257937" spans="4:4">
      <c r="D257937"/>
    </row>
    <row r="257938" spans="4:4">
      <c r="D257938"/>
    </row>
    <row r="257939" spans="4:4">
      <c r="D257939"/>
    </row>
    <row r="257940" spans="4:4">
      <c r="D257940"/>
    </row>
    <row r="257941" spans="4:4">
      <c r="D257941"/>
    </row>
    <row r="257942" spans="4:4">
      <c r="D257942"/>
    </row>
    <row r="257943" spans="4:4">
      <c r="D257943"/>
    </row>
    <row r="257944" spans="4:4">
      <c r="D257944"/>
    </row>
    <row r="257945" spans="4:4">
      <c r="D257945"/>
    </row>
    <row r="257946" spans="4:4">
      <c r="D257946"/>
    </row>
    <row r="257947" spans="4:4">
      <c r="D257947"/>
    </row>
    <row r="257948" spans="4:4">
      <c r="D257948"/>
    </row>
    <row r="257949" spans="4:4">
      <c r="D257949"/>
    </row>
    <row r="257950" spans="4:4">
      <c r="D257950"/>
    </row>
    <row r="257951" spans="4:4">
      <c r="D257951"/>
    </row>
    <row r="257952" spans="4:4">
      <c r="D257952"/>
    </row>
    <row r="257953" spans="4:4">
      <c r="D257953"/>
    </row>
    <row r="257954" spans="4:4">
      <c r="D257954"/>
    </row>
    <row r="257955" spans="4:4">
      <c r="D257955"/>
    </row>
    <row r="257956" spans="4:4">
      <c r="D257956"/>
    </row>
    <row r="257957" spans="4:4">
      <c r="D257957"/>
    </row>
    <row r="257958" spans="4:4">
      <c r="D257958"/>
    </row>
    <row r="257959" spans="4:4">
      <c r="D257959"/>
    </row>
    <row r="257960" spans="4:4">
      <c r="D257960"/>
    </row>
    <row r="257961" spans="4:4">
      <c r="D257961"/>
    </row>
    <row r="257962" spans="4:4">
      <c r="D257962"/>
    </row>
    <row r="257963" spans="4:4">
      <c r="D257963"/>
    </row>
    <row r="257964" spans="4:4">
      <c r="D257964"/>
    </row>
    <row r="257965" spans="4:4">
      <c r="D257965"/>
    </row>
    <row r="257966" spans="4:4">
      <c r="D257966"/>
    </row>
    <row r="257967" spans="4:4">
      <c r="D257967"/>
    </row>
    <row r="257968" spans="4:4">
      <c r="D257968"/>
    </row>
    <row r="257969" spans="4:4">
      <c r="D257969"/>
    </row>
    <row r="257970" spans="4:4">
      <c r="D257970"/>
    </row>
    <row r="257971" spans="4:4">
      <c r="D257971"/>
    </row>
    <row r="257972" spans="4:4">
      <c r="D257972"/>
    </row>
    <row r="257973" spans="4:4">
      <c r="D257973"/>
    </row>
    <row r="257974" spans="4:4">
      <c r="D257974"/>
    </row>
    <row r="257975" spans="4:4">
      <c r="D257975"/>
    </row>
    <row r="257976" spans="4:4">
      <c r="D257976"/>
    </row>
    <row r="257977" spans="4:4">
      <c r="D257977"/>
    </row>
    <row r="257978" spans="4:4">
      <c r="D257978"/>
    </row>
    <row r="257979" spans="4:4">
      <c r="D257979"/>
    </row>
    <row r="257980" spans="4:4">
      <c r="D257980"/>
    </row>
    <row r="257981" spans="4:4">
      <c r="D257981"/>
    </row>
    <row r="257982" spans="4:4">
      <c r="D257982"/>
    </row>
    <row r="257983" spans="4:4">
      <c r="D257983"/>
    </row>
    <row r="257984" spans="4:4">
      <c r="D257984"/>
    </row>
    <row r="257985" spans="4:4">
      <c r="D257985"/>
    </row>
    <row r="257986" spans="4:4">
      <c r="D257986"/>
    </row>
    <row r="257987" spans="4:4">
      <c r="D257987"/>
    </row>
    <row r="257988" spans="4:4">
      <c r="D257988"/>
    </row>
    <row r="257989" spans="4:4">
      <c r="D257989"/>
    </row>
    <row r="257990" spans="4:4">
      <c r="D257990"/>
    </row>
    <row r="257991" spans="4:4">
      <c r="D257991"/>
    </row>
    <row r="257992" spans="4:4">
      <c r="D257992"/>
    </row>
    <row r="257993" spans="4:4">
      <c r="D257993"/>
    </row>
    <row r="257994" spans="4:4">
      <c r="D257994"/>
    </row>
    <row r="257995" spans="4:4">
      <c r="D257995"/>
    </row>
    <row r="257996" spans="4:4">
      <c r="D257996"/>
    </row>
    <row r="257997" spans="4:4">
      <c r="D257997"/>
    </row>
    <row r="257998" spans="4:4">
      <c r="D257998"/>
    </row>
    <row r="257999" spans="4:4">
      <c r="D257999"/>
    </row>
    <row r="258000" spans="4:4">
      <c r="D258000"/>
    </row>
    <row r="258001" spans="4:4">
      <c r="D258001"/>
    </row>
    <row r="258002" spans="4:4">
      <c r="D258002"/>
    </row>
    <row r="258003" spans="4:4">
      <c r="D258003"/>
    </row>
    <row r="258004" spans="4:4">
      <c r="D258004"/>
    </row>
    <row r="258005" spans="4:4">
      <c r="D258005"/>
    </row>
    <row r="258006" spans="4:4">
      <c r="D258006"/>
    </row>
    <row r="258007" spans="4:4">
      <c r="D258007"/>
    </row>
    <row r="258008" spans="4:4">
      <c r="D258008"/>
    </row>
    <row r="258009" spans="4:4">
      <c r="D258009"/>
    </row>
    <row r="258010" spans="4:4">
      <c r="D258010"/>
    </row>
    <row r="258011" spans="4:4">
      <c r="D258011"/>
    </row>
    <row r="258012" spans="4:4">
      <c r="D258012"/>
    </row>
    <row r="258013" spans="4:4">
      <c r="D258013"/>
    </row>
    <row r="258014" spans="4:4">
      <c r="D258014"/>
    </row>
    <row r="258015" spans="4:4">
      <c r="D258015"/>
    </row>
    <row r="258016" spans="4:4">
      <c r="D258016"/>
    </row>
    <row r="258017" spans="4:4">
      <c r="D258017"/>
    </row>
    <row r="258018" spans="4:4">
      <c r="D258018"/>
    </row>
    <row r="258019" spans="4:4">
      <c r="D258019"/>
    </row>
    <row r="258020" spans="4:4">
      <c r="D258020"/>
    </row>
    <row r="258021" spans="4:4">
      <c r="D258021"/>
    </row>
    <row r="258022" spans="4:4">
      <c r="D258022"/>
    </row>
    <row r="258023" spans="4:4">
      <c r="D258023"/>
    </row>
    <row r="258024" spans="4:4">
      <c r="D258024"/>
    </row>
    <row r="258025" spans="4:4">
      <c r="D258025"/>
    </row>
    <row r="258026" spans="4:4">
      <c r="D258026"/>
    </row>
    <row r="258027" spans="4:4">
      <c r="D258027"/>
    </row>
    <row r="258028" spans="4:4">
      <c r="D258028"/>
    </row>
    <row r="258029" spans="4:4">
      <c r="D258029"/>
    </row>
    <row r="258030" spans="4:4">
      <c r="D258030"/>
    </row>
    <row r="258031" spans="4:4">
      <c r="D258031"/>
    </row>
    <row r="258032" spans="4:4">
      <c r="D258032"/>
    </row>
    <row r="258033" spans="4:4">
      <c r="D258033"/>
    </row>
    <row r="258034" spans="4:4">
      <c r="D258034"/>
    </row>
    <row r="258035" spans="4:4">
      <c r="D258035"/>
    </row>
    <row r="258036" spans="4:4">
      <c r="D258036"/>
    </row>
    <row r="258037" spans="4:4">
      <c r="D258037"/>
    </row>
    <row r="258038" spans="4:4">
      <c r="D258038"/>
    </row>
    <row r="258039" spans="4:4">
      <c r="D258039"/>
    </row>
    <row r="258040" spans="4:4">
      <c r="D258040"/>
    </row>
    <row r="258041" spans="4:4">
      <c r="D258041"/>
    </row>
    <row r="258042" spans="4:4">
      <c r="D258042"/>
    </row>
    <row r="258043" spans="4:4">
      <c r="D258043"/>
    </row>
    <row r="258044" spans="4:4">
      <c r="D258044"/>
    </row>
    <row r="258045" spans="4:4">
      <c r="D258045"/>
    </row>
    <row r="258046" spans="4:4">
      <c r="D258046"/>
    </row>
    <row r="258047" spans="4:4">
      <c r="D258047"/>
    </row>
    <row r="258048" spans="4:4">
      <c r="D258048"/>
    </row>
    <row r="258049" spans="4:4">
      <c r="D258049"/>
    </row>
    <row r="258050" spans="4:4">
      <c r="D258050"/>
    </row>
    <row r="258051" spans="4:4">
      <c r="D258051"/>
    </row>
    <row r="258052" spans="4:4">
      <c r="D258052"/>
    </row>
    <row r="258053" spans="4:4">
      <c r="D258053"/>
    </row>
    <row r="258054" spans="4:4">
      <c r="D258054"/>
    </row>
    <row r="258055" spans="4:4">
      <c r="D258055"/>
    </row>
    <row r="258056" spans="4:4">
      <c r="D258056"/>
    </row>
    <row r="258057" spans="4:4">
      <c r="D258057"/>
    </row>
    <row r="258058" spans="4:4">
      <c r="D258058"/>
    </row>
    <row r="258059" spans="4:4">
      <c r="D258059"/>
    </row>
    <row r="258060" spans="4:4">
      <c r="D258060"/>
    </row>
    <row r="258061" spans="4:4">
      <c r="D258061"/>
    </row>
    <row r="258062" spans="4:4">
      <c r="D258062"/>
    </row>
    <row r="258063" spans="4:4">
      <c r="D258063"/>
    </row>
    <row r="258064" spans="4:4">
      <c r="D258064"/>
    </row>
    <row r="258065" spans="4:4">
      <c r="D258065"/>
    </row>
    <row r="258066" spans="4:4">
      <c r="D258066"/>
    </row>
    <row r="258067" spans="4:4">
      <c r="D258067"/>
    </row>
    <row r="258068" spans="4:4">
      <c r="D258068"/>
    </row>
    <row r="258069" spans="4:4">
      <c r="D258069"/>
    </row>
    <row r="258070" spans="4:4">
      <c r="D258070"/>
    </row>
    <row r="258071" spans="4:4">
      <c r="D258071"/>
    </row>
    <row r="258072" spans="4:4">
      <c r="D258072"/>
    </row>
    <row r="258073" spans="4:4">
      <c r="D258073"/>
    </row>
    <row r="258074" spans="4:4">
      <c r="D258074"/>
    </row>
    <row r="258075" spans="4:4">
      <c r="D258075"/>
    </row>
    <row r="258076" spans="4:4">
      <c r="D258076"/>
    </row>
    <row r="258077" spans="4:4">
      <c r="D258077"/>
    </row>
    <row r="258078" spans="4:4">
      <c r="D258078"/>
    </row>
    <row r="258079" spans="4:4">
      <c r="D258079"/>
    </row>
    <row r="258080" spans="4:4">
      <c r="D258080"/>
    </row>
    <row r="258081" spans="4:4">
      <c r="D258081"/>
    </row>
    <row r="258082" spans="4:4">
      <c r="D258082"/>
    </row>
    <row r="258083" spans="4:4">
      <c r="D258083"/>
    </row>
    <row r="258084" spans="4:4">
      <c r="D258084"/>
    </row>
    <row r="258085" spans="4:4">
      <c r="D258085"/>
    </row>
    <row r="258086" spans="4:4">
      <c r="D258086"/>
    </row>
    <row r="258087" spans="4:4">
      <c r="D258087"/>
    </row>
    <row r="258088" spans="4:4">
      <c r="D258088"/>
    </row>
    <row r="258089" spans="4:4">
      <c r="D258089"/>
    </row>
    <row r="258090" spans="4:4">
      <c r="D258090"/>
    </row>
    <row r="258091" spans="4:4">
      <c r="D258091"/>
    </row>
    <row r="258092" spans="4:4">
      <c r="D258092"/>
    </row>
    <row r="258093" spans="4:4">
      <c r="D258093"/>
    </row>
    <row r="258094" spans="4:4">
      <c r="D258094"/>
    </row>
    <row r="258095" spans="4:4">
      <c r="D258095"/>
    </row>
    <row r="258096" spans="4:4">
      <c r="D258096"/>
    </row>
    <row r="258097" spans="4:4">
      <c r="D258097"/>
    </row>
    <row r="258098" spans="4:4">
      <c r="D258098"/>
    </row>
    <row r="258099" spans="4:4">
      <c r="D258099"/>
    </row>
    <row r="258100" spans="4:4">
      <c r="D258100"/>
    </row>
    <row r="258101" spans="4:4">
      <c r="D258101"/>
    </row>
    <row r="258102" spans="4:4">
      <c r="D258102"/>
    </row>
    <row r="258103" spans="4:4">
      <c r="D258103"/>
    </row>
    <row r="258104" spans="4:4">
      <c r="D258104"/>
    </row>
    <row r="258105" spans="4:4">
      <c r="D258105"/>
    </row>
    <row r="258106" spans="4:4">
      <c r="D258106"/>
    </row>
    <row r="258107" spans="4:4">
      <c r="D258107"/>
    </row>
    <row r="258108" spans="4:4">
      <c r="D258108"/>
    </row>
    <row r="258109" spans="4:4">
      <c r="D258109"/>
    </row>
    <row r="258110" spans="4:4">
      <c r="D258110"/>
    </row>
    <row r="258111" spans="4:4">
      <c r="D258111"/>
    </row>
    <row r="258112" spans="4:4">
      <c r="D258112"/>
    </row>
    <row r="258113" spans="4:4">
      <c r="D258113"/>
    </row>
    <row r="258114" spans="4:4">
      <c r="D258114"/>
    </row>
    <row r="258115" spans="4:4">
      <c r="D258115"/>
    </row>
    <row r="258116" spans="4:4">
      <c r="D258116"/>
    </row>
    <row r="258117" spans="4:4">
      <c r="D258117"/>
    </row>
    <row r="258118" spans="4:4">
      <c r="D258118"/>
    </row>
    <row r="258119" spans="4:4">
      <c r="D258119"/>
    </row>
    <row r="258120" spans="4:4">
      <c r="D258120"/>
    </row>
    <row r="258121" spans="4:4">
      <c r="D258121"/>
    </row>
    <row r="258122" spans="4:4">
      <c r="D258122"/>
    </row>
    <row r="258123" spans="4:4">
      <c r="D258123"/>
    </row>
    <row r="258124" spans="4:4">
      <c r="D258124"/>
    </row>
    <row r="258125" spans="4:4">
      <c r="D258125"/>
    </row>
    <row r="258126" spans="4:4">
      <c r="D258126"/>
    </row>
    <row r="258127" spans="4:4">
      <c r="D258127"/>
    </row>
    <row r="258128" spans="4:4">
      <c r="D258128"/>
    </row>
    <row r="258129" spans="4:4">
      <c r="D258129"/>
    </row>
    <row r="258130" spans="4:4">
      <c r="D258130"/>
    </row>
    <row r="258131" spans="4:4">
      <c r="D258131"/>
    </row>
    <row r="258132" spans="4:4">
      <c r="D258132"/>
    </row>
    <row r="258133" spans="4:4">
      <c r="D258133"/>
    </row>
    <row r="258134" spans="4:4">
      <c r="D258134"/>
    </row>
    <row r="258135" spans="4:4">
      <c r="D258135"/>
    </row>
    <row r="258136" spans="4:4">
      <c r="D258136"/>
    </row>
    <row r="258137" spans="4:4">
      <c r="D258137"/>
    </row>
    <row r="258138" spans="4:4">
      <c r="D258138"/>
    </row>
    <row r="258139" spans="4:4">
      <c r="D258139"/>
    </row>
    <row r="258140" spans="4:4">
      <c r="D258140"/>
    </row>
    <row r="258141" spans="4:4">
      <c r="D258141"/>
    </row>
    <row r="258142" spans="4:4">
      <c r="D258142"/>
    </row>
    <row r="258143" spans="4:4">
      <c r="D258143"/>
    </row>
    <row r="258144" spans="4:4">
      <c r="D258144"/>
    </row>
    <row r="258145" spans="4:4">
      <c r="D258145"/>
    </row>
    <row r="258146" spans="4:4">
      <c r="D258146"/>
    </row>
    <row r="258147" spans="4:4">
      <c r="D258147"/>
    </row>
    <row r="258148" spans="4:4">
      <c r="D258148"/>
    </row>
    <row r="258149" spans="4:4">
      <c r="D258149"/>
    </row>
    <row r="258150" spans="4:4">
      <c r="D258150"/>
    </row>
    <row r="258151" spans="4:4">
      <c r="D258151"/>
    </row>
    <row r="258152" spans="4:4">
      <c r="D258152"/>
    </row>
    <row r="258153" spans="4:4">
      <c r="D258153"/>
    </row>
    <row r="258154" spans="4:4">
      <c r="D258154"/>
    </row>
    <row r="258155" spans="4:4">
      <c r="D258155"/>
    </row>
    <row r="258156" spans="4:4">
      <c r="D258156"/>
    </row>
    <row r="258157" spans="4:4">
      <c r="D258157"/>
    </row>
    <row r="258158" spans="4:4">
      <c r="D258158"/>
    </row>
    <row r="258159" spans="4:4">
      <c r="D258159"/>
    </row>
    <row r="258160" spans="4:4">
      <c r="D258160"/>
    </row>
    <row r="258161" spans="4:4">
      <c r="D258161"/>
    </row>
    <row r="258162" spans="4:4">
      <c r="D258162"/>
    </row>
    <row r="258163" spans="4:4">
      <c r="D258163"/>
    </row>
    <row r="258164" spans="4:4">
      <c r="D258164"/>
    </row>
    <row r="258165" spans="4:4">
      <c r="D258165"/>
    </row>
    <row r="258166" spans="4:4">
      <c r="D258166"/>
    </row>
    <row r="258167" spans="4:4">
      <c r="D258167"/>
    </row>
    <row r="258168" spans="4:4">
      <c r="D258168"/>
    </row>
    <row r="258169" spans="4:4">
      <c r="D258169"/>
    </row>
    <row r="258170" spans="4:4">
      <c r="D258170"/>
    </row>
    <row r="258171" spans="4:4">
      <c r="D258171"/>
    </row>
    <row r="258172" spans="4:4">
      <c r="D258172"/>
    </row>
    <row r="258173" spans="4:4">
      <c r="D258173"/>
    </row>
    <row r="258174" spans="4:4">
      <c r="D258174"/>
    </row>
    <row r="258175" spans="4:4">
      <c r="D258175"/>
    </row>
    <row r="258176" spans="4:4">
      <c r="D258176"/>
    </row>
    <row r="258177" spans="4:4">
      <c r="D258177"/>
    </row>
    <row r="258178" spans="4:4">
      <c r="D258178"/>
    </row>
    <row r="258179" spans="4:4">
      <c r="D258179"/>
    </row>
    <row r="258180" spans="4:4">
      <c r="D258180"/>
    </row>
    <row r="258181" spans="4:4">
      <c r="D258181"/>
    </row>
    <row r="258182" spans="4:4">
      <c r="D258182"/>
    </row>
    <row r="258183" spans="4:4">
      <c r="D258183"/>
    </row>
    <row r="258184" spans="4:4">
      <c r="D258184"/>
    </row>
    <row r="258185" spans="4:4">
      <c r="D258185"/>
    </row>
    <row r="258186" spans="4:4">
      <c r="D258186"/>
    </row>
    <row r="258187" spans="4:4">
      <c r="D258187"/>
    </row>
    <row r="258188" spans="4:4">
      <c r="D258188"/>
    </row>
    <row r="258189" spans="4:4">
      <c r="D258189"/>
    </row>
    <row r="258190" spans="4:4">
      <c r="D258190"/>
    </row>
    <row r="258191" spans="4:4">
      <c r="D258191"/>
    </row>
    <row r="258192" spans="4:4">
      <c r="D258192"/>
    </row>
    <row r="258193" spans="4:4">
      <c r="D258193"/>
    </row>
    <row r="258194" spans="4:4">
      <c r="D258194"/>
    </row>
    <row r="258195" spans="4:4">
      <c r="D258195"/>
    </row>
    <row r="258196" spans="4:4">
      <c r="D258196"/>
    </row>
    <row r="258197" spans="4:4">
      <c r="D258197"/>
    </row>
    <row r="258198" spans="4:4">
      <c r="D258198"/>
    </row>
    <row r="258199" spans="4:4">
      <c r="D258199"/>
    </row>
    <row r="258200" spans="4:4">
      <c r="D258200"/>
    </row>
    <row r="258201" spans="4:4">
      <c r="D258201"/>
    </row>
    <row r="258202" spans="4:4">
      <c r="D258202"/>
    </row>
    <row r="258203" spans="4:4">
      <c r="D258203"/>
    </row>
    <row r="258204" spans="4:4">
      <c r="D258204"/>
    </row>
    <row r="258205" spans="4:4">
      <c r="D258205"/>
    </row>
    <row r="258206" spans="4:4">
      <c r="D258206"/>
    </row>
    <row r="258207" spans="4:4">
      <c r="D258207"/>
    </row>
    <row r="258208" spans="4:4">
      <c r="D258208"/>
    </row>
    <row r="258209" spans="4:4">
      <c r="D258209"/>
    </row>
    <row r="258210" spans="4:4">
      <c r="D258210"/>
    </row>
    <row r="258211" spans="4:4">
      <c r="D258211"/>
    </row>
    <row r="258212" spans="4:4">
      <c r="D258212"/>
    </row>
    <row r="258213" spans="4:4">
      <c r="D258213"/>
    </row>
    <row r="258214" spans="4:4">
      <c r="D258214"/>
    </row>
    <row r="258215" spans="4:4">
      <c r="D258215"/>
    </row>
    <row r="258216" spans="4:4">
      <c r="D258216"/>
    </row>
    <row r="258217" spans="4:4">
      <c r="D258217"/>
    </row>
    <row r="258218" spans="4:4">
      <c r="D258218"/>
    </row>
    <row r="258219" spans="4:4">
      <c r="D258219"/>
    </row>
    <row r="258220" spans="4:4">
      <c r="D258220"/>
    </row>
    <row r="258221" spans="4:4">
      <c r="D258221"/>
    </row>
    <row r="258222" spans="4:4">
      <c r="D258222"/>
    </row>
    <row r="258223" spans="4:4">
      <c r="D258223"/>
    </row>
    <row r="258224" spans="4:4">
      <c r="D258224"/>
    </row>
    <row r="258225" spans="4:4">
      <c r="D258225"/>
    </row>
    <row r="258226" spans="4:4">
      <c r="D258226"/>
    </row>
    <row r="258227" spans="4:4">
      <c r="D258227"/>
    </row>
    <row r="258228" spans="4:4">
      <c r="D258228"/>
    </row>
    <row r="258229" spans="4:4">
      <c r="D258229"/>
    </row>
    <row r="258230" spans="4:4">
      <c r="D258230"/>
    </row>
    <row r="258231" spans="4:4">
      <c r="D258231"/>
    </row>
    <row r="258232" spans="4:4">
      <c r="D258232"/>
    </row>
    <row r="258233" spans="4:4">
      <c r="D258233"/>
    </row>
    <row r="258234" spans="4:4">
      <c r="D258234"/>
    </row>
    <row r="258235" spans="4:4">
      <c r="D258235"/>
    </row>
    <row r="258236" spans="4:4">
      <c r="D258236"/>
    </row>
    <row r="258237" spans="4:4">
      <c r="D258237"/>
    </row>
    <row r="258238" spans="4:4">
      <c r="D258238"/>
    </row>
    <row r="258239" spans="4:4">
      <c r="D258239"/>
    </row>
    <row r="258240" spans="4:4">
      <c r="D258240"/>
    </row>
    <row r="258241" spans="4:4">
      <c r="D258241"/>
    </row>
    <row r="258242" spans="4:4">
      <c r="D258242"/>
    </row>
    <row r="258243" spans="4:4">
      <c r="D258243"/>
    </row>
    <row r="258244" spans="4:4">
      <c r="D258244"/>
    </row>
    <row r="258245" spans="4:4">
      <c r="D258245"/>
    </row>
    <row r="258246" spans="4:4">
      <c r="D258246"/>
    </row>
    <row r="258247" spans="4:4">
      <c r="D258247"/>
    </row>
    <row r="258248" spans="4:4">
      <c r="D258248"/>
    </row>
    <row r="258249" spans="4:4">
      <c r="D258249"/>
    </row>
    <row r="258250" spans="4:4">
      <c r="D258250"/>
    </row>
    <row r="258251" spans="4:4">
      <c r="D258251"/>
    </row>
    <row r="258252" spans="4:4">
      <c r="D258252"/>
    </row>
    <row r="258253" spans="4:4">
      <c r="D258253"/>
    </row>
    <row r="258254" spans="4:4">
      <c r="D258254"/>
    </row>
    <row r="258255" spans="4:4">
      <c r="D258255"/>
    </row>
    <row r="258256" spans="4:4">
      <c r="D258256"/>
    </row>
    <row r="258257" spans="4:4">
      <c r="D258257"/>
    </row>
    <row r="258258" spans="4:4">
      <c r="D258258"/>
    </row>
    <row r="258259" spans="4:4">
      <c r="D258259"/>
    </row>
    <row r="258260" spans="4:4">
      <c r="D258260"/>
    </row>
    <row r="258261" spans="4:4">
      <c r="D258261"/>
    </row>
    <row r="258262" spans="4:4">
      <c r="D258262"/>
    </row>
    <row r="258263" spans="4:4">
      <c r="D258263"/>
    </row>
    <row r="258264" spans="4:4">
      <c r="D258264"/>
    </row>
    <row r="258265" spans="4:4">
      <c r="D258265"/>
    </row>
    <row r="258266" spans="4:4">
      <c r="D258266"/>
    </row>
    <row r="258267" spans="4:4">
      <c r="D258267"/>
    </row>
    <row r="258268" spans="4:4">
      <c r="D258268"/>
    </row>
    <row r="258269" spans="4:4">
      <c r="D258269"/>
    </row>
    <row r="258270" spans="4:4">
      <c r="D258270"/>
    </row>
    <row r="258271" spans="4:4">
      <c r="D258271"/>
    </row>
    <row r="258272" spans="4:4">
      <c r="D258272"/>
    </row>
    <row r="258273" spans="4:4">
      <c r="D258273"/>
    </row>
    <row r="258274" spans="4:4">
      <c r="D258274"/>
    </row>
    <row r="258275" spans="4:4">
      <c r="D258275"/>
    </row>
    <row r="258276" spans="4:4">
      <c r="D258276"/>
    </row>
    <row r="258277" spans="4:4">
      <c r="D258277"/>
    </row>
    <row r="258278" spans="4:4">
      <c r="D258278"/>
    </row>
    <row r="258279" spans="4:4">
      <c r="D258279"/>
    </row>
    <row r="258280" spans="4:4">
      <c r="D258280"/>
    </row>
    <row r="258281" spans="4:4">
      <c r="D258281"/>
    </row>
    <row r="258282" spans="4:4">
      <c r="D258282"/>
    </row>
    <row r="258283" spans="4:4">
      <c r="D258283"/>
    </row>
    <row r="258284" spans="4:4">
      <c r="D258284"/>
    </row>
    <row r="258285" spans="4:4">
      <c r="D258285"/>
    </row>
    <row r="258286" spans="4:4">
      <c r="D258286"/>
    </row>
    <row r="258287" spans="4:4">
      <c r="D258287"/>
    </row>
    <row r="258288" spans="4:4">
      <c r="D258288"/>
    </row>
    <row r="258289" spans="4:4">
      <c r="D258289"/>
    </row>
    <row r="258290" spans="4:4">
      <c r="D258290"/>
    </row>
    <row r="258291" spans="4:4">
      <c r="D258291"/>
    </row>
    <row r="258292" spans="4:4">
      <c r="D258292"/>
    </row>
    <row r="258293" spans="4:4">
      <c r="D258293"/>
    </row>
    <row r="258294" spans="4:4">
      <c r="D258294"/>
    </row>
    <row r="258295" spans="4:4">
      <c r="D258295"/>
    </row>
    <row r="258296" spans="4:4">
      <c r="D258296"/>
    </row>
    <row r="258297" spans="4:4">
      <c r="D258297"/>
    </row>
    <row r="258298" spans="4:4">
      <c r="D258298"/>
    </row>
    <row r="258299" spans="4:4">
      <c r="D258299"/>
    </row>
    <row r="258300" spans="4:4">
      <c r="D258300"/>
    </row>
    <row r="258301" spans="4:4">
      <c r="D258301"/>
    </row>
    <row r="258302" spans="4:4">
      <c r="D258302"/>
    </row>
    <row r="258303" spans="4:4">
      <c r="D258303"/>
    </row>
    <row r="258304" spans="4:4">
      <c r="D258304"/>
    </row>
    <row r="258305" spans="4:4">
      <c r="D258305"/>
    </row>
    <row r="258306" spans="4:4">
      <c r="D258306"/>
    </row>
    <row r="258307" spans="4:4">
      <c r="D258307"/>
    </row>
    <row r="258308" spans="4:4">
      <c r="D258308"/>
    </row>
    <row r="258309" spans="4:4">
      <c r="D258309"/>
    </row>
    <row r="258310" spans="4:4">
      <c r="D258310"/>
    </row>
    <row r="258311" spans="4:4">
      <c r="D258311"/>
    </row>
    <row r="258312" spans="4:4">
      <c r="D258312"/>
    </row>
    <row r="258313" spans="4:4">
      <c r="D258313"/>
    </row>
    <row r="258314" spans="4:4">
      <c r="D258314"/>
    </row>
    <row r="258315" spans="4:4">
      <c r="D258315"/>
    </row>
    <row r="258316" spans="4:4">
      <c r="D258316"/>
    </row>
    <row r="258317" spans="4:4">
      <c r="D258317"/>
    </row>
    <row r="258318" spans="4:4">
      <c r="D258318"/>
    </row>
    <row r="258319" spans="4:4">
      <c r="D258319"/>
    </row>
    <row r="258320" spans="4:4">
      <c r="D258320"/>
    </row>
    <row r="258321" spans="4:4">
      <c r="D258321"/>
    </row>
    <row r="258322" spans="4:4">
      <c r="D258322"/>
    </row>
    <row r="258323" spans="4:4">
      <c r="D258323"/>
    </row>
    <row r="258324" spans="4:4">
      <c r="D258324"/>
    </row>
    <row r="258325" spans="4:4">
      <c r="D258325"/>
    </row>
    <row r="258326" spans="4:4">
      <c r="D258326"/>
    </row>
    <row r="258327" spans="4:4">
      <c r="D258327"/>
    </row>
    <row r="258328" spans="4:4">
      <c r="D258328"/>
    </row>
    <row r="258329" spans="4:4">
      <c r="D258329"/>
    </row>
    <row r="258330" spans="4:4">
      <c r="D258330"/>
    </row>
    <row r="258331" spans="4:4">
      <c r="D258331"/>
    </row>
    <row r="258332" spans="4:4">
      <c r="D258332"/>
    </row>
    <row r="258333" spans="4:4">
      <c r="D258333"/>
    </row>
    <row r="258334" spans="4:4">
      <c r="D258334"/>
    </row>
    <row r="258335" spans="4:4">
      <c r="D258335"/>
    </row>
    <row r="258336" spans="4:4">
      <c r="D258336"/>
    </row>
    <row r="258337" spans="4:4">
      <c r="D258337"/>
    </row>
    <row r="258338" spans="4:4">
      <c r="D258338"/>
    </row>
    <row r="258339" spans="4:4">
      <c r="D258339"/>
    </row>
    <row r="258340" spans="4:4">
      <c r="D258340"/>
    </row>
    <row r="258341" spans="4:4">
      <c r="D258341"/>
    </row>
    <row r="258342" spans="4:4">
      <c r="D258342"/>
    </row>
    <row r="258343" spans="4:4">
      <c r="D258343"/>
    </row>
    <row r="258344" spans="4:4">
      <c r="D258344"/>
    </row>
    <row r="258345" spans="4:4">
      <c r="D258345"/>
    </row>
    <row r="258346" spans="4:4">
      <c r="D258346"/>
    </row>
    <row r="258347" spans="4:4">
      <c r="D258347"/>
    </row>
    <row r="258348" spans="4:4">
      <c r="D258348"/>
    </row>
    <row r="258349" spans="4:4">
      <c r="D258349"/>
    </row>
    <row r="258350" spans="4:4">
      <c r="D258350"/>
    </row>
    <row r="258351" spans="4:4">
      <c r="D258351"/>
    </row>
    <row r="258352" spans="4:4">
      <c r="D258352"/>
    </row>
    <row r="258353" spans="4:4">
      <c r="D258353"/>
    </row>
    <row r="258354" spans="4:4">
      <c r="D258354"/>
    </row>
    <row r="258355" spans="4:4">
      <c r="D258355"/>
    </row>
    <row r="258356" spans="4:4">
      <c r="D258356"/>
    </row>
    <row r="258357" spans="4:4">
      <c r="D258357"/>
    </row>
    <row r="258358" spans="4:4">
      <c r="D258358"/>
    </row>
    <row r="258359" spans="4:4">
      <c r="D258359"/>
    </row>
    <row r="258360" spans="4:4">
      <c r="D258360"/>
    </row>
    <row r="258361" spans="4:4">
      <c r="D258361"/>
    </row>
    <row r="258362" spans="4:4">
      <c r="D258362"/>
    </row>
    <row r="258363" spans="4:4">
      <c r="D258363"/>
    </row>
    <row r="258364" spans="4:4">
      <c r="D258364"/>
    </row>
    <row r="258365" spans="4:4">
      <c r="D258365"/>
    </row>
    <row r="258366" spans="4:4">
      <c r="D258366"/>
    </row>
    <row r="258367" spans="4:4">
      <c r="D258367"/>
    </row>
    <row r="258368" spans="4:4">
      <c r="D258368"/>
    </row>
    <row r="258369" spans="4:4">
      <c r="D258369"/>
    </row>
    <row r="258370" spans="4:4">
      <c r="D258370"/>
    </row>
    <row r="258371" spans="4:4">
      <c r="D258371"/>
    </row>
    <row r="258372" spans="4:4">
      <c r="D258372"/>
    </row>
    <row r="258373" spans="4:4">
      <c r="D258373"/>
    </row>
    <row r="258374" spans="4:4">
      <c r="D258374"/>
    </row>
    <row r="258375" spans="4:4">
      <c r="D258375"/>
    </row>
    <row r="258376" spans="4:4">
      <c r="D258376"/>
    </row>
    <row r="258377" spans="4:4">
      <c r="D258377"/>
    </row>
    <row r="258378" spans="4:4">
      <c r="D258378"/>
    </row>
    <row r="258379" spans="4:4">
      <c r="D258379"/>
    </row>
    <row r="258380" spans="4:4">
      <c r="D258380"/>
    </row>
    <row r="258381" spans="4:4">
      <c r="D258381"/>
    </row>
    <row r="258382" spans="4:4">
      <c r="D258382"/>
    </row>
    <row r="258383" spans="4:4">
      <c r="D258383"/>
    </row>
    <row r="258384" spans="4:4">
      <c r="D258384"/>
    </row>
    <row r="258385" spans="4:4">
      <c r="D258385"/>
    </row>
    <row r="258386" spans="4:4">
      <c r="D258386"/>
    </row>
    <row r="258387" spans="4:4">
      <c r="D258387"/>
    </row>
    <row r="258388" spans="4:4">
      <c r="D258388"/>
    </row>
    <row r="258389" spans="4:4">
      <c r="D258389"/>
    </row>
    <row r="258390" spans="4:4">
      <c r="D258390"/>
    </row>
    <row r="258391" spans="4:4">
      <c r="D258391"/>
    </row>
    <row r="258392" spans="4:4">
      <c r="D258392"/>
    </row>
    <row r="258393" spans="4:4">
      <c r="D258393"/>
    </row>
    <row r="258394" spans="4:4">
      <c r="D258394"/>
    </row>
    <row r="258395" spans="4:4">
      <c r="D258395"/>
    </row>
    <row r="258396" spans="4:4">
      <c r="D258396"/>
    </row>
    <row r="258397" spans="4:4">
      <c r="D258397"/>
    </row>
    <row r="258398" spans="4:4">
      <c r="D258398"/>
    </row>
    <row r="258399" spans="4:4">
      <c r="D258399"/>
    </row>
    <row r="258400" spans="4:4">
      <c r="D258400"/>
    </row>
    <row r="258401" spans="4:4">
      <c r="D258401"/>
    </row>
    <row r="258402" spans="4:4">
      <c r="D258402"/>
    </row>
    <row r="258403" spans="4:4">
      <c r="D258403"/>
    </row>
    <row r="258404" spans="4:4">
      <c r="D258404"/>
    </row>
    <row r="258405" spans="4:4">
      <c r="D258405"/>
    </row>
    <row r="258406" spans="4:4">
      <c r="D258406"/>
    </row>
    <row r="258407" spans="4:4">
      <c r="D258407"/>
    </row>
    <row r="258408" spans="4:4">
      <c r="D258408"/>
    </row>
    <row r="258409" spans="4:4">
      <c r="D258409"/>
    </row>
    <row r="258410" spans="4:4">
      <c r="D258410"/>
    </row>
    <row r="258411" spans="4:4">
      <c r="D258411"/>
    </row>
    <row r="258412" spans="4:4">
      <c r="D258412"/>
    </row>
    <row r="258413" spans="4:4">
      <c r="D258413"/>
    </row>
    <row r="258414" spans="4:4">
      <c r="D258414"/>
    </row>
    <row r="258415" spans="4:4">
      <c r="D258415"/>
    </row>
    <row r="258416" spans="4:4">
      <c r="D258416"/>
    </row>
    <row r="258417" spans="4:4">
      <c r="D258417"/>
    </row>
    <row r="258418" spans="4:4">
      <c r="D258418"/>
    </row>
    <row r="258419" spans="4:4">
      <c r="D258419"/>
    </row>
    <row r="258420" spans="4:4">
      <c r="D258420"/>
    </row>
    <row r="258421" spans="4:4">
      <c r="D258421"/>
    </row>
    <row r="258422" spans="4:4">
      <c r="D258422"/>
    </row>
    <row r="258423" spans="4:4">
      <c r="D258423"/>
    </row>
    <row r="258424" spans="4:4">
      <c r="D258424"/>
    </row>
    <row r="258425" spans="4:4">
      <c r="D258425"/>
    </row>
    <row r="258426" spans="4:4">
      <c r="D258426"/>
    </row>
    <row r="258427" spans="4:4">
      <c r="D258427"/>
    </row>
    <row r="258428" spans="4:4">
      <c r="D258428"/>
    </row>
    <row r="258429" spans="4:4">
      <c r="D258429"/>
    </row>
    <row r="258430" spans="4:4">
      <c r="D258430"/>
    </row>
    <row r="258431" spans="4:4">
      <c r="D258431"/>
    </row>
    <row r="258432" spans="4:4">
      <c r="D258432"/>
    </row>
    <row r="258433" spans="4:4">
      <c r="D258433"/>
    </row>
    <row r="258434" spans="4:4">
      <c r="D258434"/>
    </row>
    <row r="258435" spans="4:4">
      <c r="D258435"/>
    </row>
    <row r="258436" spans="4:4">
      <c r="D258436"/>
    </row>
    <row r="258437" spans="4:4">
      <c r="D258437"/>
    </row>
    <row r="258438" spans="4:4">
      <c r="D258438"/>
    </row>
    <row r="258439" spans="4:4">
      <c r="D258439"/>
    </row>
    <row r="258440" spans="4:4">
      <c r="D258440"/>
    </row>
    <row r="258441" spans="4:4">
      <c r="D258441"/>
    </row>
    <row r="258442" spans="4:4">
      <c r="D258442"/>
    </row>
    <row r="258443" spans="4:4">
      <c r="D258443"/>
    </row>
    <row r="258444" spans="4:4">
      <c r="D258444"/>
    </row>
    <row r="258445" spans="4:4">
      <c r="D258445"/>
    </row>
    <row r="258446" spans="4:4">
      <c r="D258446"/>
    </row>
    <row r="258447" spans="4:4">
      <c r="D258447"/>
    </row>
    <row r="258448" spans="4:4">
      <c r="D258448"/>
    </row>
    <row r="258449" spans="4:4">
      <c r="D258449"/>
    </row>
    <row r="258450" spans="4:4">
      <c r="D258450"/>
    </row>
    <row r="258451" spans="4:4">
      <c r="D258451"/>
    </row>
    <row r="258452" spans="4:4">
      <c r="D258452"/>
    </row>
    <row r="258453" spans="4:4">
      <c r="D258453"/>
    </row>
    <row r="258454" spans="4:4">
      <c r="D258454"/>
    </row>
    <row r="258455" spans="4:4">
      <c r="D258455"/>
    </row>
    <row r="258456" spans="4:4">
      <c r="D258456"/>
    </row>
    <row r="258457" spans="4:4">
      <c r="D258457"/>
    </row>
    <row r="258458" spans="4:4">
      <c r="D258458"/>
    </row>
    <row r="258459" spans="4:4">
      <c r="D258459"/>
    </row>
    <row r="258460" spans="4:4">
      <c r="D258460"/>
    </row>
    <row r="258461" spans="4:4">
      <c r="D258461"/>
    </row>
    <row r="258462" spans="4:4">
      <c r="D258462"/>
    </row>
    <row r="258463" spans="4:4">
      <c r="D258463"/>
    </row>
    <row r="258464" spans="4:4">
      <c r="D258464"/>
    </row>
    <row r="258465" spans="4:4">
      <c r="D258465"/>
    </row>
    <row r="258466" spans="4:4">
      <c r="D258466"/>
    </row>
    <row r="258467" spans="4:4">
      <c r="D258467"/>
    </row>
    <row r="258468" spans="4:4">
      <c r="D258468"/>
    </row>
    <row r="258469" spans="4:4">
      <c r="D258469"/>
    </row>
    <row r="258470" spans="4:4">
      <c r="D258470"/>
    </row>
    <row r="258471" spans="4:4">
      <c r="D258471"/>
    </row>
    <row r="258472" spans="4:4">
      <c r="D258472"/>
    </row>
    <row r="258473" spans="4:4">
      <c r="D258473"/>
    </row>
    <row r="258474" spans="4:4">
      <c r="D258474"/>
    </row>
    <row r="258475" spans="4:4">
      <c r="D258475"/>
    </row>
    <row r="258476" spans="4:4">
      <c r="D258476"/>
    </row>
    <row r="258477" spans="4:4">
      <c r="D258477"/>
    </row>
    <row r="258478" spans="4:4">
      <c r="D258478"/>
    </row>
    <row r="258479" spans="4:4">
      <c r="D258479"/>
    </row>
    <row r="258480" spans="4:4">
      <c r="D258480"/>
    </row>
    <row r="258481" spans="4:4">
      <c r="D258481"/>
    </row>
    <row r="258482" spans="4:4">
      <c r="D258482"/>
    </row>
    <row r="258483" spans="4:4">
      <c r="D258483"/>
    </row>
    <row r="258484" spans="4:4">
      <c r="D258484"/>
    </row>
    <row r="258485" spans="4:4">
      <c r="D258485"/>
    </row>
    <row r="258486" spans="4:4">
      <c r="D258486"/>
    </row>
    <row r="258487" spans="4:4">
      <c r="D258487"/>
    </row>
    <row r="258488" spans="4:4">
      <c r="D258488"/>
    </row>
    <row r="258489" spans="4:4">
      <c r="D258489"/>
    </row>
    <row r="258490" spans="4:4">
      <c r="D258490"/>
    </row>
    <row r="258491" spans="4:4">
      <c r="D258491"/>
    </row>
    <row r="258492" spans="4:4">
      <c r="D258492"/>
    </row>
    <row r="258493" spans="4:4">
      <c r="D258493"/>
    </row>
    <row r="258494" spans="4:4">
      <c r="D258494"/>
    </row>
    <row r="258495" spans="4:4">
      <c r="D258495"/>
    </row>
    <row r="258496" spans="4:4">
      <c r="D258496"/>
    </row>
    <row r="258497" spans="4:4">
      <c r="D258497"/>
    </row>
    <row r="258498" spans="4:4">
      <c r="D258498"/>
    </row>
    <row r="258499" spans="4:4">
      <c r="D258499"/>
    </row>
    <row r="258500" spans="4:4">
      <c r="D258500"/>
    </row>
    <row r="258501" spans="4:4">
      <c r="D258501"/>
    </row>
    <row r="258502" spans="4:4">
      <c r="D258502"/>
    </row>
    <row r="258503" spans="4:4">
      <c r="D258503"/>
    </row>
    <row r="258504" spans="4:4">
      <c r="D258504"/>
    </row>
    <row r="258505" spans="4:4">
      <c r="D258505"/>
    </row>
    <row r="258506" spans="4:4">
      <c r="D258506"/>
    </row>
    <row r="258507" spans="4:4">
      <c r="D258507"/>
    </row>
    <row r="258508" spans="4:4">
      <c r="D258508"/>
    </row>
    <row r="258509" spans="4:4">
      <c r="D258509"/>
    </row>
    <row r="258510" spans="4:4">
      <c r="D258510"/>
    </row>
    <row r="258511" spans="4:4">
      <c r="D258511"/>
    </row>
    <row r="258512" spans="4:4">
      <c r="D258512"/>
    </row>
    <row r="258513" spans="4:4">
      <c r="D258513"/>
    </row>
    <row r="258514" spans="4:4">
      <c r="D258514"/>
    </row>
    <row r="258515" spans="4:4">
      <c r="D258515"/>
    </row>
    <row r="258516" spans="4:4">
      <c r="D258516"/>
    </row>
    <row r="258517" spans="4:4">
      <c r="D258517"/>
    </row>
    <row r="258518" spans="4:4">
      <c r="D258518"/>
    </row>
    <row r="258519" spans="4:4">
      <c r="D258519"/>
    </row>
    <row r="258520" spans="4:4">
      <c r="D258520"/>
    </row>
    <row r="258521" spans="4:4">
      <c r="D258521"/>
    </row>
    <row r="258522" spans="4:4">
      <c r="D258522"/>
    </row>
    <row r="258523" spans="4:4">
      <c r="D258523"/>
    </row>
    <row r="258524" spans="4:4">
      <c r="D258524"/>
    </row>
    <row r="258525" spans="4:4">
      <c r="D258525"/>
    </row>
    <row r="258526" spans="4:4">
      <c r="D258526"/>
    </row>
    <row r="258527" spans="4:4">
      <c r="D258527"/>
    </row>
    <row r="258528" spans="4:4">
      <c r="D258528"/>
    </row>
    <row r="258529" spans="4:4">
      <c r="D258529"/>
    </row>
    <row r="258530" spans="4:4">
      <c r="D258530"/>
    </row>
    <row r="258531" spans="4:4">
      <c r="D258531"/>
    </row>
    <row r="258532" spans="4:4">
      <c r="D258532"/>
    </row>
    <row r="258533" spans="4:4">
      <c r="D258533"/>
    </row>
    <row r="258534" spans="4:4">
      <c r="D258534"/>
    </row>
    <row r="258535" spans="4:4">
      <c r="D258535"/>
    </row>
    <row r="258536" spans="4:4">
      <c r="D258536"/>
    </row>
    <row r="258537" spans="4:4">
      <c r="D258537"/>
    </row>
    <row r="258538" spans="4:4">
      <c r="D258538"/>
    </row>
    <row r="258539" spans="4:4">
      <c r="D258539"/>
    </row>
    <row r="258540" spans="4:4">
      <c r="D258540"/>
    </row>
    <row r="258541" spans="4:4">
      <c r="D258541"/>
    </row>
    <row r="258542" spans="4:4">
      <c r="D258542"/>
    </row>
    <row r="258543" spans="4:4">
      <c r="D258543"/>
    </row>
    <row r="258544" spans="4:4">
      <c r="D258544"/>
    </row>
    <row r="258545" spans="4:4">
      <c r="D258545"/>
    </row>
    <row r="258546" spans="4:4">
      <c r="D258546"/>
    </row>
    <row r="258547" spans="4:4">
      <c r="D258547"/>
    </row>
    <row r="258548" spans="4:4">
      <c r="D258548"/>
    </row>
    <row r="258549" spans="4:4">
      <c r="D258549"/>
    </row>
    <row r="258550" spans="4:4">
      <c r="D258550"/>
    </row>
    <row r="258551" spans="4:4">
      <c r="D258551"/>
    </row>
    <row r="258552" spans="4:4">
      <c r="D258552"/>
    </row>
    <row r="258553" spans="4:4">
      <c r="D258553"/>
    </row>
    <row r="258554" spans="4:4">
      <c r="D258554"/>
    </row>
    <row r="258555" spans="4:4">
      <c r="D258555"/>
    </row>
    <row r="258556" spans="4:4">
      <c r="D258556"/>
    </row>
    <row r="258557" spans="4:4">
      <c r="D258557"/>
    </row>
    <row r="258558" spans="4:4">
      <c r="D258558"/>
    </row>
    <row r="258559" spans="4:4">
      <c r="D258559"/>
    </row>
    <row r="258560" spans="4:4">
      <c r="D258560"/>
    </row>
    <row r="258561" spans="4:4">
      <c r="D258561"/>
    </row>
    <row r="258562" spans="4:4">
      <c r="D258562"/>
    </row>
    <row r="258563" spans="4:4">
      <c r="D258563"/>
    </row>
    <row r="258564" spans="4:4">
      <c r="D258564"/>
    </row>
    <row r="258565" spans="4:4">
      <c r="D258565"/>
    </row>
    <row r="258566" spans="4:4">
      <c r="D258566"/>
    </row>
    <row r="258567" spans="4:4">
      <c r="D258567"/>
    </row>
    <row r="258568" spans="4:4">
      <c r="D258568"/>
    </row>
    <row r="258569" spans="4:4">
      <c r="D258569"/>
    </row>
    <row r="258570" spans="4:4">
      <c r="D258570"/>
    </row>
    <row r="258571" spans="4:4">
      <c r="D258571"/>
    </row>
    <row r="258572" spans="4:4">
      <c r="D258572"/>
    </row>
    <row r="258573" spans="4:4">
      <c r="D258573"/>
    </row>
    <row r="258574" spans="4:4">
      <c r="D258574"/>
    </row>
    <row r="258575" spans="4:4">
      <c r="D258575"/>
    </row>
    <row r="258576" spans="4:4">
      <c r="D258576"/>
    </row>
    <row r="258577" spans="4:4">
      <c r="D258577"/>
    </row>
    <row r="258578" spans="4:4">
      <c r="D258578"/>
    </row>
    <row r="258579" spans="4:4">
      <c r="D258579"/>
    </row>
    <row r="258580" spans="4:4">
      <c r="D258580"/>
    </row>
    <row r="258581" spans="4:4">
      <c r="D258581"/>
    </row>
    <row r="258582" spans="4:4">
      <c r="D258582"/>
    </row>
    <row r="258583" spans="4:4">
      <c r="D258583"/>
    </row>
    <row r="258584" spans="4:4">
      <c r="D258584"/>
    </row>
    <row r="258585" spans="4:4">
      <c r="D258585"/>
    </row>
    <row r="258586" spans="4:4">
      <c r="D258586"/>
    </row>
    <row r="258587" spans="4:4">
      <c r="D258587"/>
    </row>
    <row r="258588" spans="4:4">
      <c r="D258588"/>
    </row>
    <row r="258589" spans="4:4">
      <c r="D258589"/>
    </row>
    <row r="258590" spans="4:4">
      <c r="D258590"/>
    </row>
    <row r="258591" spans="4:4">
      <c r="D258591"/>
    </row>
    <row r="258592" spans="4:4">
      <c r="D258592"/>
    </row>
    <row r="258593" spans="4:4">
      <c r="D258593"/>
    </row>
    <row r="258594" spans="4:4">
      <c r="D258594"/>
    </row>
    <row r="258595" spans="4:4">
      <c r="D258595"/>
    </row>
    <row r="258596" spans="4:4">
      <c r="D258596"/>
    </row>
    <row r="258597" spans="4:4">
      <c r="D258597"/>
    </row>
    <row r="258598" spans="4:4">
      <c r="D258598"/>
    </row>
    <row r="258599" spans="4:4">
      <c r="D258599"/>
    </row>
    <row r="258600" spans="4:4">
      <c r="D258600"/>
    </row>
    <row r="258601" spans="4:4">
      <c r="D258601"/>
    </row>
    <row r="258602" spans="4:4">
      <c r="D258602"/>
    </row>
    <row r="258603" spans="4:4">
      <c r="D258603"/>
    </row>
    <row r="258604" spans="4:4">
      <c r="D258604"/>
    </row>
    <row r="258605" spans="4:4">
      <c r="D258605"/>
    </row>
    <row r="258606" spans="4:4">
      <c r="D258606"/>
    </row>
    <row r="258607" spans="4:4">
      <c r="D258607"/>
    </row>
    <row r="258608" spans="4:4">
      <c r="D258608"/>
    </row>
    <row r="258609" spans="4:4">
      <c r="D258609"/>
    </row>
    <row r="258610" spans="4:4">
      <c r="D258610"/>
    </row>
    <row r="258611" spans="4:4">
      <c r="D258611"/>
    </row>
    <row r="258612" spans="4:4">
      <c r="D258612"/>
    </row>
    <row r="258613" spans="4:4">
      <c r="D258613"/>
    </row>
    <row r="258614" spans="4:4">
      <c r="D258614"/>
    </row>
    <row r="258615" spans="4:4">
      <c r="D258615"/>
    </row>
    <row r="258616" spans="4:4">
      <c r="D258616"/>
    </row>
    <row r="258617" spans="4:4">
      <c r="D258617"/>
    </row>
    <row r="258618" spans="4:4">
      <c r="D258618"/>
    </row>
    <row r="258619" spans="4:4">
      <c r="D258619"/>
    </row>
    <row r="258620" spans="4:4">
      <c r="D258620"/>
    </row>
    <row r="258621" spans="4:4">
      <c r="D258621"/>
    </row>
    <row r="258622" spans="4:4">
      <c r="D258622"/>
    </row>
    <row r="258623" spans="4:4">
      <c r="D258623"/>
    </row>
    <row r="258624" spans="4:4">
      <c r="D258624"/>
    </row>
    <row r="258625" spans="4:4">
      <c r="D258625"/>
    </row>
    <row r="258626" spans="4:4">
      <c r="D258626"/>
    </row>
    <row r="258627" spans="4:4">
      <c r="D258627"/>
    </row>
    <row r="258628" spans="4:4">
      <c r="D258628"/>
    </row>
    <row r="258629" spans="4:4">
      <c r="D258629"/>
    </row>
    <row r="258630" spans="4:4">
      <c r="D258630"/>
    </row>
    <row r="258631" spans="4:4">
      <c r="D258631"/>
    </row>
    <row r="258632" spans="4:4">
      <c r="D258632"/>
    </row>
    <row r="258633" spans="4:4">
      <c r="D258633"/>
    </row>
    <row r="258634" spans="4:4">
      <c r="D258634"/>
    </row>
    <row r="258635" spans="4:4">
      <c r="D258635"/>
    </row>
    <row r="258636" spans="4:4">
      <c r="D258636"/>
    </row>
    <row r="258637" spans="4:4">
      <c r="D258637"/>
    </row>
    <row r="258638" spans="4:4">
      <c r="D258638"/>
    </row>
    <row r="258639" spans="4:4">
      <c r="D258639"/>
    </row>
    <row r="258640" spans="4:4">
      <c r="D258640"/>
    </row>
    <row r="258641" spans="4:4">
      <c r="D258641"/>
    </row>
    <row r="258642" spans="4:4">
      <c r="D258642"/>
    </row>
    <row r="258643" spans="4:4">
      <c r="D258643"/>
    </row>
    <row r="258644" spans="4:4">
      <c r="D258644"/>
    </row>
    <row r="258645" spans="4:4">
      <c r="D258645"/>
    </row>
    <row r="258646" spans="4:4">
      <c r="D258646"/>
    </row>
    <row r="258647" spans="4:4">
      <c r="D258647"/>
    </row>
    <row r="258648" spans="4:4">
      <c r="D258648"/>
    </row>
    <row r="258649" spans="4:4">
      <c r="D258649"/>
    </row>
    <row r="258650" spans="4:4">
      <c r="D258650"/>
    </row>
    <row r="258651" spans="4:4">
      <c r="D258651"/>
    </row>
    <row r="258652" spans="4:4">
      <c r="D258652"/>
    </row>
    <row r="258653" spans="4:4">
      <c r="D258653"/>
    </row>
    <row r="258654" spans="4:4">
      <c r="D258654"/>
    </row>
    <row r="258655" spans="4:4">
      <c r="D258655"/>
    </row>
    <row r="258656" spans="4:4">
      <c r="D258656"/>
    </row>
    <row r="258657" spans="4:4">
      <c r="D258657"/>
    </row>
    <row r="258658" spans="4:4">
      <c r="D258658"/>
    </row>
    <row r="258659" spans="4:4">
      <c r="D258659"/>
    </row>
    <row r="258660" spans="4:4">
      <c r="D258660"/>
    </row>
    <row r="258661" spans="4:4">
      <c r="D258661"/>
    </row>
    <row r="258662" spans="4:4">
      <c r="D258662"/>
    </row>
    <row r="258663" spans="4:4">
      <c r="D258663"/>
    </row>
    <row r="258664" spans="4:4">
      <c r="D258664"/>
    </row>
    <row r="258665" spans="4:4">
      <c r="D258665"/>
    </row>
    <row r="258666" spans="4:4">
      <c r="D258666"/>
    </row>
    <row r="258667" spans="4:4">
      <c r="D258667"/>
    </row>
    <row r="258668" spans="4:4">
      <c r="D258668"/>
    </row>
    <row r="258669" spans="4:4">
      <c r="D258669"/>
    </row>
    <row r="258670" spans="4:4">
      <c r="D258670"/>
    </row>
    <row r="258671" spans="4:4">
      <c r="D258671"/>
    </row>
    <row r="258672" spans="4:4">
      <c r="D258672"/>
    </row>
    <row r="258673" spans="4:4">
      <c r="D258673"/>
    </row>
    <row r="258674" spans="4:4">
      <c r="D258674"/>
    </row>
    <row r="258675" spans="4:4">
      <c r="D258675"/>
    </row>
    <row r="258676" spans="4:4">
      <c r="D258676"/>
    </row>
    <row r="258677" spans="4:4">
      <c r="D258677"/>
    </row>
    <row r="258678" spans="4:4">
      <c r="D258678"/>
    </row>
    <row r="258679" spans="4:4">
      <c r="D258679"/>
    </row>
    <row r="258680" spans="4:4">
      <c r="D258680"/>
    </row>
    <row r="258681" spans="4:4">
      <c r="D258681"/>
    </row>
    <row r="258682" spans="4:4">
      <c r="D258682"/>
    </row>
    <row r="258683" spans="4:4">
      <c r="D258683"/>
    </row>
    <row r="258684" spans="4:4">
      <c r="D258684"/>
    </row>
    <row r="258685" spans="4:4">
      <c r="D258685"/>
    </row>
    <row r="258686" spans="4:4">
      <c r="D258686"/>
    </row>
    <row r="258687" spans="4:4">
      <c r="D258687"/>
    </row>
    <row r="258688" spans="4:4">
      <c r="D258688"/>
    </row>
    <row r="258689" spans="4:4">
      <c r="D258689"/>
    </row>
    <row r="258690" spans="4:4">
      <c r="D258690"/>
    </row>
    <row r="258691" spans="4:4">
      <c r="D258691"/>
    </row>
    <row r="258692" spans="4:4">
      <c r="D258692"/>
    </row>
    <row r="258693" spans="4:4">
      <c r="D258693"/>
    </row>
    <row r="258694" spans="4:4">
      <c r="D258694"/>
    </row>
    <row r="258695" spans="4:4">
      <c r="D258695"/>
    </row>
    <row r="258696" spans="4:4">
      <c r="D258696"/>
    </row>
    <row r="258697" spans="4:4">
      <c r="D258697"/>
    </row>
    <row r="258698" spans="4:4">
      <c r="D258698"/>
    </row>
    <row r="258699" spans="4:4">
      <c r="D258699"/>
    </row>
    <row r="258700" spans="4:4">
      <c r="D258700"/>
    </row>
    <row r="258701" spans="4:4">
      <c r="D258701"/>
    </row>
    <row r="258702" spans="4:4">
      <c r="D258702"/>
    </row>
    <row r="258703" spans="4:4">
      <c r="D258703"/>
    </row>
    <row r="258704" spans="4:4">
      <c r="D258704"/>
    </row>
    <row r="258705" spans="4:4">
      <c r="D258705"/>
    </row>
    <row r="258706" spans="4:4">
      <c r="D258706"/>
    </row>
    <row r="258707" spans="4:4">
      <c r="D258707"/>
    </row>
    <row r="258708" spans="4:4">
      <c r="D258708"/>
    </row>
    <row r="258709" spans="4:4">
      <c r="D258709"/>
    </row>
    <row r="258710" spans="4:4">
      <c r="D258710"/>
    </row>
    <row r="258711" spans="4:4">
      <c r="D258711"/>
    </row>
    <row r="258712" spans="4:4">
      <c r="D258712"/>
    </row>
    <row r="258713" spans="4:4">
      <c r="D258713"/>
    </row>
    <row r="258714" spans="4:4">
      <c r="D258714"/>
    </row>
    <row r="258715" spans="4:4">
      <c r="D258715"/>
    </row>
    <row r="258716" spans="4:4">
      <c r="D258716"/>
    </row>
    <row r="258717" spans="4:4">
      <c r="D258717"/>
    </row>
    <row r="258718" spans="4:4">
      <c r="D258718"/>
    </row>
    <row r="258719" spans="4:4">
      <c r="D258719"/>
    </row>
    <row r="258720" spans="4:4">
      <c r="D258720"/>
    </row>
    <row r="258721" spans="4:4">
      <c r="D258721"/>
    </row>
    <row r="258722" spans="4:4">
      <c r="D258722"/>
    </row>
    <row r="258723" spans="4:4">
      <c r="D258723"/>
    </row>
    <row r="258724" spans="4:4">
      <c r="D258724"/>
    </row>
    <row r="258725" spans="4:4">
      <c r="D258725"/>
    </row>
    <row r="258726" spans="4:4">
      <c r="D258726"/>
    </row>
    <row r="258727" spans="4:4">
      <c r="D258727"/>
    </row>
    <row r="258728" spans="4:4">
      <c r="D258728"/>
    </row>
    <row r="258729" spans="4:4">
      <c r="D258729"/>
    </row>
    <row r="258730" spans="4:4">
      <c r="D258730"/>
    </row>
    <row r="258731" spans="4:4">
      <c r="D258731"/>
    </row>
    <row r="258732" spans="4:4">
      <c r="D258732"/>
    </row>
    <row r="258733" spans="4:4">
      <c r="D258733"/>
    </row>
    <row r="258734" spans="4:4">
      <c r="D258734"/>
    </row>
    <row r="258735" spans="4:4">
      <c r="D258735"/>
    </row>
    <row r="258736" spans="4:4">
      <c r="D258736"/>
    </row>
    <row r="258737" spans="4:4">
      <c r="D258737"/>
    </row>
    <row r="258738" spans="4:4">
      <c r="D258738"/>
    </row>
    <row r="258739" spans="4:4">
      <c r="D258739"/>
    </row>
    <row r="258740" spans="4:4">
      <c r="D258740"/>
    </row>
    <row r="258741" spans="4:4">
      <c r="D258741"/>
    </row>
    <row r="258742" spans="4:4">
      <c r="D258742"/>
    </row>
    <row r="258743" spans="4:4">
      <c r="D258743"/>
    </row>
    <row r="258744" spans="4:4">
      <c r="D258744"/>
    </row>
    <row r="258745" spans="4:4">
      <c r="D258745"/>
    </row>
    <row r="258746" spans="4:4">
      <c r="D258746"/>
    </row>
    <row r="258747" spans="4:4">
      <c r="D258747"/>
    </row>
    <row r="258748" spans="4:4">
      <c r="D258748"/>
    </row>
    <row r="258749" spans="4:4">
      <c r="D258749"/>
    </row>
    <row r="258750" spans="4:4">
      <c r="D258750"/>
    </row>
    <row r="258751" spans="4:4">
      <c r="D258751"/>
    </row>
    <row r="258752" spans="4:4">
      <c r="D258752"/>
    </row>
    <row r="258753" spans="4:4">
      <c r="D258753"/>
    </row>
    <row r="258754" spans="4:4">
      <c r="D258754"/>
    </row>
    <row r="258755" spans="4:4">
      <c r="D258755"/>
    </row>
    <row r="258756" spans="4:4">
      <c r="D258756"/>
    </row>
    <row r="258757" spans="4:4">
      <c r="D258757"/>
    </row>
    <row r="258758" spans="4:4">
      <c r="D258758"/>
    </row>
    <row r="258759" spans="4:4">
      <c r="D258759"/>
    </row>
    <row r="258760" spans="4:4">
      <c r="D258760"/>
    </row>
    <row r="258761" spans="4:4">
      <c r="D258761"/>
    </row>
    <row r="258762" spans="4:4">
      <c r="D258762"/>
    </row>
    <row r="258763" spans="4:4">
      <c r="D258763"/>
    </row>
    <row r="258764" spans="4:4">
      <c r="D258764"/>
    </row>
    <row r="258765" spans="4:4">
      <c r="D258765"/>
    </row>
    <row r="258766" spans="4:4">
      <c r="D258766"/>
    </row>
    <row r="258767" spans="4:4">
      <c r="D258767"/>
    </row>
    <row r="258768" spans="4:4">
      <c r="D258768"/>
    </row>
    <row r="258769" spans="4:4">
      <c r="D258769"/>
    </row>
    <row r="258770" spans="4:4">
      <c r="D258770"/>
    </row>
    <row r="258771" spans="4:4">
      <c r="D258771"/>
    </row>
    <row r="258772" spans="4:4">
      <c r="D258772"/>
    </row>
    <row r="258773" spans="4:4">
      <c r="D258773"/>
    </row>
    <row r="258774" spans="4:4">
      <c r="D258774"/>
    </row>
    <row r="258775" spans="4:4">
      <c r="D258775"/>
    </row>
    <row r="258776" spans="4:4">
      <c r="D258776"/>
    </row>
    <row r="258777" spans="4:4">
      <c r="D258777"/>
    </row>
    <row r="258778" spans="4:4">
      <c r="D258778"/>
    </row>
    <row r="258779" spans="4:4">
      <c r="D258779"/>
    </row>
    <row r="258780" spans="4:4">
      <c r="D258780"/>
    </row>
    <row r="258781" spans="4:4">
      <c r="D258781"/>
    </row>
    <row r="258782" spans="4:4">
      <c r="D258782"/>
    </row>
    <row r="258783" spans="4:4">
      <c r="D258783"/>
    </row>
    <row r="258784" spans="4:4">
      <c r="D258784"/>
    </row>
    <row r="258785" spans="4:4">
      <c r="D258785"/>
    </row>
    <row r="258786" spans="4:4">
      <c r="D258786"/>
    </row>
    <row r="258787" spans="4:4">
      <c r="D258787"/>
    </row>
    <row r="258788" spans="4:4">
      <c r="D258788"/>
    </row>
    <row r="258789" spans="4:4">
      <c r="D258789"/>
    </row>
    <row r="258790" spans="4:4">
      <c r="D258790"/>
    </row>
    <row r="258791" spans="4:4">
      <c r="D258791"/>
    </row>
    <row r="258792" spans="4:4">
      <c r="D258792"/>
    </row>
    <row r="258793" spans="4:4">
      <c r="D258793"/>
    </row>
    <row r="258794" spans="4:4">
      <c r="D258794"/>
    </row>
    <row r="258795" spans="4:4">
      <c r="D258795"/>
    </row>
    <row r="258796" spans="4:4">
      <c r="D258796"/>
    </row>
    <row r="258797" spans="4:4">
      <c r="D258797"/>
    </row>
    <row r="258798" spans="4:4">
      <c r="D258798"/>
    </row>
    <row r="258799" spans="4:4">
      <c r="D258799"/>
    </row>
    <row r="258800" spans="4:4">
      <c r="D258800"/>
    </row>
    <row r="258801" spans="4:4">
      <c r="D258801"/>
    </row>
    <row r="258802" spans="4:4">
      <c r="D258802"/>
    </row>
    <row r="258803" spans="4:4">
      <c r="D258803"/>
    </row>
    <row r="258804" spans="4:4">
      <c r="D258804"/>
    </row>
    <row r="258805" spans="4:4">
      <c r="D258805"/>
    </row>
    <row r="258806" spans="4:4">
      <c r="D258806"/>
    </row>
    <row r="258807" spans="4:4">
      <c r="D258807"/>
    </row>
    <row r="258808" spans="4:4">
      <c r="D258808"/>
    </row>
    <row r="258809" spans="4:4">
      <c r="D258809"/>
    </row>
    <row r="258810" spans="4:4">
      <c r="D258810"/>
    </row>
    <row r="258811" spans="4:4">
      <c r="D258811"/>
    </row>
    <row r="258812" spans="4:4">
      <c r="D258812"/>
    </row>
    <row r="258813" spans="4:4">
      <c r="D258813"/>
    </row>
    <row r="258814" spans="4:4">
      <c r="D258814"/>
    </row>
    <row r="258815" spans="4:4">
      <c r="D258815"/>
    </row>
    <row r="258816" spans="4:4">
      <c r="D258816"/>
    </row>
    <row r="258817" spans="4:4">
      <c r="D258817"/>
    </row>
    <row r="258818" spans="4:4">
      <c r="D258818"/>
    </row>
    <row r="258819" spans="4:4">
      <c r="D258819"/>
    </row>
    <row r="258820" spans="4:4">
      <c r="D258820"/>
    </row>
    <row r="258821" spans="4:4">
      <c r="D258821"/>
    </row>
    <row r="258822" spans="4:4">
      <c r="D258822"/>
    </row>
    <row r="258823" spans="4:4">
      <c r="D258823"/>
    </row>
    <row r="258824" spans="4:4">
      <c r="D258824"/>
    </row>
    <row r="258825" spans="4:4">
      <c r="D258825"/>
    </row>
    <row r="258826" spans="4:4">
      <c r="D258826"/>
    </row>
    <row r="258827" spans="4:4">
      <c r="D258827"/>
    </row>
    <row r="258828" spans="4:4">
      <c r="D258828"/>
    </row>
    <row r="258829" spans="4:4">
      <c r="D258829"/>
    </row>
    <row r="258830" spans="4:4">
      <c r="D258830"/>
    </row>
    <row r="258831" spans="4:4">
      <c r="D258831"/>
    </row>
    <row r="258832" spans="4:4">
      <c r="D258832"/>
    </row>
    <row r="258833" spans="4:4">
      <c r="D258833"/>
    </row>
    <row r="258834" spans="4:4">
      <c r="D258834"/>
    </row>
    <row r="258835" spans="4:4">
      <c r="D258835"/>
    </row>
    <row r="258836" spans="4:4">
      <c r="D258836"/>
    </row>
    <row r="258837" spans="4:4">
      <c r="D258837"/>
    </row>
    <row r="258838" spans="4:4">
      <c r="D258838"/>
    </row>
    <row r="258839" spans="4:4">
      <c r="D258839"/>
    </row>
    <row r="258840" spans="4:4">
      <c r="D258840"/>
    </row>
    <row r="258841" spans="4:4">
      <c r="D258841"/>
    </row>
    <row r="258842" spans="4:4">
      <c r="D258842"/>
    </row>
    <row r="258843" spans="4:4">
      <c r="D258843"/>
    </row>
    <row r="258844" spans="4:4">
      <c r="D258844"/>
    </row>
    <row r="258845" spans="4:4">
      <c r="D258845"/>
    </row>
    <row r="258846" spans="4:4">
      <c r="D258846"/>
    </row>
    <row r="258847" spans="4:4">
      <c r="D258847"/>
    </row>
    <row r="258848" spans="4:4">
      <c r="D258848"/>
    </row>
    <row r="258849" spans="4:4">
      <c r="D258849"/>
    </row>
    <row r="258850" spans="4:4">
      <c r="D258850"/>
    </row>
    <row r="258851" spans="4:4">
      <c r="D258851"/>
    </row>
    <row r="258852" spans="4:4">
      <c r="D258852"/>
    </row>
    <row r="258853" spans="4:4">
      <c r="D258853"/>
    </row>
    <row r="258854" spans="4:4">
      <c r="D258854"/>
    </row>
    <row r="258855" spans="4:4">
      <c r="D258855"/>
    </row>
    <row r="258856" spans="4:4">
      <c r="D258856"/>
    </row>
    <row r="258857" spans="4:4">
      <c r="D258857"/>
    </row>
    <row r="258858" spans="4:4">
      <c r="D258858"/>
    </row>
    <row r="258859" spans="4:4">
      <c r="D258859"/>
    </row>
    <row r="258860" spans="4:4">
      <c r="D258860"/>
    </row>
    <row r="258861" spans="4:4">
      <c r="D258861"/>
    </row>
    <row r="258862" spans="4:4">
      <c r="D258862"/>
    </row>
    <row r="258863" spans="4:4">
      <c r="D258863"/>
    </row>
    <row r="258864" spans="4:4">
      <c r="D258864"/>
    </row>
    <row r="258865" spans="4:4">
      <c r="D258865"/>
    </row>
    <row r="258866" spans="4:4">
      <c r="D258866"/>
    </row>
    <row r="258867" spans="4:4">
      <c r="D258867"/>
    </row>
    <row r="258868" spans="4:4">
      <c r="D258868"/>
    </row>
    <row r="258869" spans="4:4">
      <c r="D258869"/>
    </row>
    <row r="258870" spans="4:4">
      <c r="D258870"/>
    </row>
    <row r="258871" spans="4:4">
      <c r="D258871"/>
    </row>
    <row r="258872" spans="4:4">
      <c r="D258872"/>
    </row>
    <row r="258873" spans="4:4">
      <c r="D258873"/>
    </row>
    <row r="258874" spans="4:4">
      <c r="D258874"/>
    </row>
    <row r="258875" spans="4:4">
      <c r="D258875"/>
    </row>
    <row r="258876" spans="4:4">
      <c r="D258876"/>
    </row>
    <row r="258877" spans="4:4">
      <c r="D258877"/>
    </row>
    <row r="258878" spans="4:4">
      <c r="D258878"/>
    </row>
    <row r="258879" spans="4:4">
      <c r="D258879"/>
    </row>
    <row r="258880" spans="4:4">
      <c r="D258880"/>
    </row>
    <row r="258881" spans="4:4">
      <c r="D258881"/>
    </row>
    <row r="258882" spans="4:4">
      <c r="D258882"/>
    </row>
    <row r="258883" spans="4:4">
      <c r="D258883"/>
    </row>
    <row r="258884" spans="4:4">
      <c r="D258884"/>
    </row>
    <row r="258885" spans="4:4">
      <c r="D258885"/>
    </row>
    <row r="258886" spans="4:4">
      <c r="D258886"/>
    </row>
    <row r="258887" spans="4:4">
      <c r="D258887"/>
    </row>
    <row r="258888" spans="4:4">
      <c r="D258888"/>
    </row>
    <row r="258889" spans="4:4">
      <c r="D258889"/>
    </row>
    <row r="258890" spans="4:4">
      <c r="D258890"/>
    </row>
    <row r="258891" spans="4:4">
      <c r="D258891"/>
    </row>
    <row r="258892" spans="4:4">
      <c r="D258892"/>
    </row>
    <row r="258893" spans="4:4">
      <c r="D258893"/>
    </row>
    <row r="258894" spans="4:4">
      <c r="D258894"/>
    </row>
    <row r="258895" spans="4:4">
      <c r="D258895"/>
    </row>
    <row r="258896" spans="4:4">
      <c r="D258896"/>
    </row>
    <row r="258897" spans="4:4">
      <c r="D258897"/>
    </row>
    <row r="258898" spans="4:4">
      <c r="D258898"/>
    </row>
    <row r="258899" spans="4:4">
      <c r="D258899"/>
    </row>
    <row r="258900" spans="4:4">
      <c r="D258900"/>
    </row>
    <row r="258901" spans="4:4">
      <c r="D258901"/>
    </row>
    <row r="258902" spans="4:4">
      <c r="D258902"/>
    </row>
    <row r="258903" spans="4:4">
      <c r="D258903"/>
    </row>
    <row r="258904" spans="4:4">
      <c r="D258904"/>
    </row>
    <row r="258905" spans="4:4">
      <c r="D258905"/>
    </row>
    <row r="258906" spans="4:4">
      <c r="D258906"/>
    </row>
    <row r="258907" spans="4:4">
      <c r="D258907"/>
    </row>
    <row r="258908" spans="4:4">
      <c r="D258908"/>
    </row>
    <row r="258909" spans="4:4">
      <c r="D258909"/>
    </row>
    <row r="258910" spans="4:4">
      <c r="D258910"/>
    </row>
    <row r="258911" spans="4:4">
      <c r="D258911"/>
    </row>
    <row r="258912" spans="4:4">
      <c r="D258912"/>
    </row>
    <row r="258913" spans="4:4">
      <c r="D258913"/>
    </row>
    <row r="258914" spans="4:4">
      <c r="D258914"/>
    </row>
    <row r="258915" spans="4:4">
      <c r="D258915"/>
    </row>
    <row r="258916" spans="4:4">
      <c r="D258916"/>
    </row>
    <row r="258917" spans="4:4">
      <c r="D258917"/>
    </row>
    <row r="258918" spans="4:4">
      <c r="D258918"/>
    </row>
    <row r="258919" spans="4:4">
      <c r="D258919"/>
    </row>
    <row r="258920" spans="4:4">
      <c r="D258920"/>
    </row>
    <row r="258921" spans="4:4">
      <c r="D258921"/>
    </row>
    <row r="258922" spans="4:4">
      <c r="D258922"/>
    </row>
    <row r="258923" spans="4:4">
      <c r="D258923"/>
    </row>
    <row r="258924" spans="4:4">
      <c r="D258924"/>
    </row>
    <row r="258925" spans="4:4">
      <c r="D258925"/>
    </row>
    <row r="258926" spans="4:4">
      <c r="D258926"/>
    </row>
    <row r="258927" spans="4:4">
      <c r="D258927"/>
    </row>
    <row r="258928" spans="4:4">
      <c r="D258928"/>
    </row>
    <row r="258929" spans="4:4">
      <c r="D258929"/>
    </row>
    <row r="258930" spans="4:4">
      <c r="D258930"/>
    </row>
    <row r="258931" spans="4:4">
      <c r="D258931"/>
    </row>
    <row r="258932" spans="4:4">
      <c r="D258932"/>
    </row>
    <row r="258933" spans="4:4">
      <c r="D258933"/>
    </row>
    <row r="258934" spans="4:4">
      <c r="D258934"/>
    </row>
    <row r="258935" spans="4:4">
      <c r="D258935"/>
    </row>
    <row r="258936" spans="4:4">
      <c r="D258936"/>
    </row>
    <row r="258937" spans="4:4">
      <c r="D258937"/>
    </row>
    <row r="258938" spans="4:4">
      <c r="D258938"/>
    </row>
    <row r="258939" spans="4:4">
      <c r="D258939"/>
    </row>
    <row r="258940" spans="4:4">
      <c r="D258940"/>
    </row>
    <row r="258941" spans="4:4">
      <c r="D258941"/>
    </row>
    <row r="258942" spans="4:4">
      <c r="D258942"/>
    </row>
    <row r="258943" spans="4:4">
      <c r="D258943"/>
    </row>
    <row r="258944" spans="4:4">
      <c r="D258944"/>
    </row>
    <row r="258945" spans="4:4">
      <c r="D258945"/>
    </row>
    <row r="258946" spans="4:4">
      <c r="D258946"/>
    </row>
    <row r="258947" spans="4:4">
      <c r="D258947"/>
    </row>
    <row r="258948" spans="4:4">
      <c r="D258948"/>
    </row>
    <row r="258949" spans="4:4">
      <c r="D258949"/>
    </row>
    <row r="258950" spans="4:4">
      <c r="D258950"/>
    </row>
    <row r="258951" spans="4:4">
      <c r="D258951"/>
    </row>
    <row r="258952" spans="4:4">
      <c r="D258952"/>
    </row>
    <row r="258953" spans="4:4">
      <c r="D258953"/>
    </row>
    <row r="258954" spans="4:4">
      <c r="D258954"/>
    </row>
    <row r="258955" spans="4:4">
      <c r="D258955"/>
    </row>
    <row r="258956" spans="4:4">
      <c r="D258956"/>
    </row>
    <row r="258957" spans="4:4">
      <c r="D258957"/>
    </row>
    <row r="258958" spans="4:4">
      <c r="D258958"/>
    </row>
    <row r="258959" spans="4:4">
      <c r="D258959"/>
    </row>
    <row r="258960" spans="4:4">
      <c r="D258960"/>
    </row>
    <row r="258961" spans="4:4">
      <c r="D258961"/>
    </row>
    <row r="258962" spans="4:4">
      <c r="D258962"/>
    </row>
    <row r="258963" spans="4:4">
      <c r="D258963"/>
    </row>
    <row r="258964" spans="4:4">
      <c r="D258964"/>
    </row>
    <row r="258965" spans="4:4">
      <c r="D258965"/>
    </row>
    <row r="258966" spans="4:4">
      <c r="D258966"/>
    </row>
    <row r="258967" spans="4:4">
      <c r="D258967"/>
    </row>
    <row r="258968" spans="4:4">
      <c r="D258968"/>
    </row>
    <row r="258969" spans="4:4">
      <c r="D258969"/>
    </row>
    <row r="258970" spans="4:4">
      <c r="D258970"/>
    </row>
    <row r="258971" spans="4:4">
      <c r="D258971"/>
    </row>
    <row r="258972" spans="4:4">
      <c r="D258972"/>
    </row>
    <row r="258973" spans="4:4">
      <c r="D258973"/>
    </row>
    <row r="258974" spans="4:4">
      <c r="D258974"/>
    </row>
    <row r="258975" spans="4:4">
      <c r="D258975"/>
    </row>
    <row r="258976" spans="4:4">
      <c r="D258976"/>
    </row>
    <row r="258977" spans="4:4">
      <c r="D258977"/>
    </row>
    <row r="258978" spans="4:4">
      <c r="D258978"/>
    </row>
    <row r="258979" spans="4:4">
      <c r="D258979"/>
    </row>
    <row r="258980" spans="4:4">
      <c r="D258980"/>
    </row>
    <row r="258981" spans="4:4">
      <c r="D258981"/>
    </row>
    <row r="258982" spans="4:4">
      <c r="D258982"/>
    </row>
    <row r="258983" spans="4:4">
      <c r="D258983"/>
    </row>
    <row r="258984" spans="4:4">
      <c r="D258984"/>
    </row>
    <row r="258985" spans="4:4">
      <c r="D258985"/>
    </row>
    <row r="258986" spans="4:4">
      <c r="D258986"/>
    </row>
    <row r="258987" spans="4:4">
      <c r="D258987"/>
    </row>
    <row r="258988" spans="4:4">
      <c r="D258988"/>
    </row>
    <row r="258989" spans="4:4">
      <c r="D258989"/>
    </row>
    <row r="258990" spans="4:4">
      <c r="D258990"/>
    </row>
    <row r="258991" spans="4:4">
      <c r="D258991"/>
    </row>
    <row r="258992" spans="4:4">
      <c r="D258992"/>
    </row>
    <row r="258993" spans="4:4">
      <c r="D258993"/>
    </row>
    <row r="258994" spans="4:4">
      <c r="D258994"/>
    </row>
    <row r="258995" spans="4:4">
      <c r="D258995"/>
    </row>
    <row r="258996" spans="4:4">
      <c r="D258996"/>
    </row>
    <row r="258997" spans="4:4">
      <c r="D258997"/>
    </row>
    <row r="258998" spans="4:4">
      <c r="D258998"/>
    </row>
    <row r="258999" spans="4:4">
      <c r="D258999"/>
    </row>
    <row r="259000" spans="4:4">
      <c r="D259000"/>
    </row>
    <row r="259001" spans="4:4">
      <c r="D259001"/>
    </row>
    <row r="259002" spans="4:4">
      <c r="D259002"/>
    </row>
    <row r="259003" spans="4:4">
      <c r="D259003"/>
    </row>
    <row r="259004" spans="4:4">
      <c r="D259004"/>
    </row>
    <row r="259005" spans="4:4">
      <c r="D259005"/>
    </row>
    <row r="259006" spans="4:4">
      <c r="D259006"/>
    </row>
    <row r="259007" spans="4:4">
      <c r="D259007"/>
    </row>
    <row r="259008" spans="4:4">
      <c r="D259008"/>
    </row>
    <row r="259009" spans="4:4">
      <c r="D259009"/>
    </row>
    <row r="259010" spans="4:4">
      <c r="D259010"/>
    </row>
    <row r="259011" spans="4:4">
      <c r="D259011"/>
    </row>
    <row r="259012" spans="4:4">
      <c r="D259012"/>
    </row>
    <row r="259013" spans="4:4">
      <c r="D259013"/>
    </row>
    <row r="259014" spans="4:4">
      <c r="D259014"/>
    </row>
    <row r="259015" spans="4:4">
      <c r="D259015"/>
    </row>
    <row r="259016" spans="4:4">
      <c r="D259016"/>
    </row>
    <row r="259017" spans="4:4">
      <c r="D259017"/>
    </row>
    <row r="259018" spans="4:4">
      <c r="D259018"/>
    </row>
    <row r="259019" spans="4:4">
      <c r="D259019"/>
    </row>
    <row r="259020" spans="4:4">
      <c r="D259020"/>
    </row>
    <row r="259021" spans="4:4">
      <c r="D259021"/>
    </row>
    <row r="259022" spans="4:4">
      <c r="D259022"/>
    </row>
    <row r="259023" spans="4:4">
      <c r="D259023"/>
    </row>
    <row r="259024" spans="4:4">
      <c r="D259024"/>
    </row>
    <row r="259025" spans="4:4">
      <c r="D259025"/>
    </row>
    <row r="259026" spans="4:4">
      <c r="D259026"/>
    </row>
    <row r="259027" spans="4:4">
      <c r="D259027"/>
    </row>
    <row r="259028" spans="4:4">
      <c r="D259028"/>
    </row>
    <row r="259029" spans="4:4">
      <c r="D259029"/>
    </row>
    <row r="259030" spans="4:4">
      <c r="D259030"/>
    </row>
    <row r="259031" spans="4:4">
      <c r="D259031"/>
    </row>
    <row r="259032" spans="4:4">
      <c r="D259032"/>
    </row>
    <row r="259033" spans="4:4">
      <c r="D259033"/>
    </row>
    <row r="259034" spans="4:4">
      <c r="D259034"/>
    </row>
    <row r="259035" spans="4:4">
      <c r="D259035"/>
    </row>
    <row r="259036" spans="4:4">
      <c r="D259036"/>
    </row>
    <row r="259037" spans="4:4">
      <c r="D259037"/>
    </row>
    <row r="259038" spans="4:4">
      <c r="D259038"/>
    </row>
    <row r="259039" spans="4:4">
      <c r="D259039"/>
    </row>
    <row r="259040" spans="4:4">
      <c r="D259040"/>
    </row>
    <row r="259041" spans="4:4">
      <c r="D259041"/>
    </row>
    <row r="259042" spans="4:4">
      <c r="D259042"/>
    </row>
    <row r="259043" spans="4:4">
      <c r="D259043"/>
    </row>
    <row r="259044" spans="4:4">
      <c r="D259044"/>
    </row>
    <row r="259045" spans="4:4">
      <c r="D259045"/>
    </row>
    <row r="259046" spans="4:4">
      <c r="D259046"/>
    </row>
    <row r="259047" spans="4:4">
      <c r="D259047"/>
    </row>
    <row r="259048" spans="4:4">
      <c r="D259048"/>
    </row>
    <row r="259049" spans="4:4">
      <c r="D259049"/>
    </row>
    <row r="259050" spans="4:4">
      <c r="D259050"/>
    </row>
    <row r="259051" spans="4:4">
      <c r="D259051"/>
    </row>
    <row r="259052" spans="4:4">
      <c r="D259052"/>
    </row>
    <row r="259053" spans="4:4">
      <c r="D259053"/>
    </row>
    <row r="259054" spans="4:4">
      <c r="D259054"/>
    </row>
    <row r="259055" spans="4:4">
      <c r="D259055"/>
    </row>
    <row r="259056" spans="4:4">
      <c r="D259056"/>
    </row>
    <row r="259057" spans="4:4">
      <c r="D259057"/>
    </row>
    <row r="259058" spans="4:4">
      <c r="D259058"/>
    </row>
    <row r="259059" spans="4:4">
      <c r="D259059"/>
    </row>
    <row r="259060" spans="4:4">
      <c r="D259060"/>
    </row>
    <row r="259061" spans="4:4">
      <c r="D259061"/>
    </row>
    <row r="259062" spans="4:4">
      <c r="D259062"/>
    </row>
    <row r="259063" spans="4:4">
      <c r="D259063"/>
    </row>
    <row r="259064" spans="4:4">
      <c r="D259064"/>
    </row>
    <row r="259065" spans="4:4">
      <c r="D259065"/>
    </row>
    <row r="259066" spans="4:4">
      <c r="D259066"/>
    </row>
    <row r="259067" spans="4:4">
      <c r="D259067"/>
    </row>
    <row r="259068" spans="4:4">
      <c r="D259068"/>
    </row>
    <row r="259069" spans="4:4">
      <c r="D259069"/>
    </row>
    <row r="259070" spans="4:4">
      <c r="D259070"/>
    </row>
    <row r="259071" spans="4:4">
      <c r="D259071"/>
    </row>
    <row r="259072" spans="4:4">
      <c r="D259072"/>
    </row>
    <row r="259073" spans="4:4">
      <c r="D259073"/>
    </row>
    <row r="259074" spans="4:4">
      <c r="D259074"/>
    </row>
    <row r="259075" spans="4:4">
      <c r="D259075"/>
    </row>
    <row r="259076" spans="4:4">
      <c r="D259076"/>
    </row>
    <row r="259077" spans="4:4">
      <c r="D259077"/>
    </row>
    <row r="259078" spans="4:4">
      <c r="D259078"/>
    </row>
    <row r="259079" spans="4:4">
      <c r="D259079"/>
    </row>
    <row r="259080" spans="4:4">
      <c r="D259080"/>
    </row>
    <row r="259081" spans="4:4">
      <c r="D259081"/>
    </row>
    <row r="259082" spans="4:4">
      <c r="D259082"/>
    </row>
    <row r="259083" spans="4:4">
      <c r="D259083"/>
    </row>
    <row r="259084" spans="4:4">
      <c r="D259084"/>
    </row>
    <row r="259085" spans="4:4">
      <c r="D259085"/>
    </row>
    <row r="259086" spans="4:4">
      <c r="D259086"/>
    </row>
    <row r="259087" spans="4:4">
      <c r="D259087"/>
    </row>
    <row r="259088" spans="4:4">
      <c r="D259088"/>
    </row>
    <row r="259089" spans="4:4">
      <c r="D259089"/>
    </row>
    <row r="259090" spans="4:4">
      <c r="D259090"/>
    </row>
    <row r="259091" spans="4:4">
      <c r="D259091"/>
    </row>
    <row r="259092" spans="4:4">
      <c r="D259092"/>
    </row>
    <row r="259093" spans="4:4">
      <c r="D259093"/>
    </row>
    <row r="259094" spans="4:4">
      <c r="D259094"/>
    </row>
    <row r="259095" spans="4:4">
      <c r="D259095"/>
    </row>
    <row r="259096" spans="4:4">
      <c r="D259096"/>
    </row>
    <row r="259097" spans="4:4">
      <c r="D259097"/>
    </row>
    <row r="259098" spans="4:4">
      <c r="D259098"/>
    </row>
    <row r="259099" spans="4:4">
      <c r="D259099"/>
    </row>
    <row r="259100" spans="4:4">
      <c r="D259100"/>
    </row>
    <row r="259101" spans="4:4">
      <c r="D259101"/>
    </row>
    <row r="259102" spans="4:4">
      <c r="D259102"/>
    </row>
    <row r="259103" spans="4:4">
      <c r="D259103"/>
    </row>
    <row r="259104" spans="4:4">
      <c r="D259104"/>
    </row>
    <row r="259105" spans="4:4">
      <c r="D259105"/>
    </row>
    <row r="259106" spans="4:4">
      <c r="D259106"/>
    </row>
    <row r="259107" spans="4:4">
      <c r="D259107"/>
    </row>
    <row r="259108" spans="4:4">
      <c r="D259108"/>
    </row>
    <row r="259109" spans="4:4">
      <c r="D259109"/>
    </row>
    <row r="259110" spans="4:4">
      <c r="D259110"/>
    </row>
    <row r="259111" spans="4:4">
      <c r="D259111"/>
    </row>
    <row r="259112" spans="4:4">
      <c r="D259112"/>
    </row>
    <row r="259113" spans="4:4">
      <c r="D259113"/>
    </row>
    <row r="259114" spans="4:4">
      <c r="D259114"/>
    </row>
    <row r="259115" spans="4:4">
      <c r="D259115"/>
    </row>
    <row r="259116" spans="4:4">
      <c r="D259116"/>
    </row>
    <row r="259117" spans="4:4">
      <c r="D259117"/>
    </row>
    <row r="259118" spans="4:4">
      <c r="D259118"/>
    </row>
    <row r="259119" spans="4:4">
      <c r="D259119"/>
    </row>
    <row r="259120" spans="4:4">
      <c r="D259120"/>
    </row>
    <row r="259121" spans="4:4">
      <c r="D259121"/>
    </row>
    <row r="259122" spans="4:4">
      <c r="D259122"/>
    </row>
    <row r="259123" spans="4:4">
      <c r="D259123"/>
    </row>
    <row r="259124" spans="4:4">
      <c r="D259124"/>
    </row>
    <row r="259125" spans="4:4">
      <c r="D259125"/>
    </row>
    <row r="259126" spans="4:4">
      <c r="D259126"/>
    </row>
    <row r="259127" spans="4:4">
      <c r="D259127"/>
    </row>
    <row r="259128" spans="4:4">
      <c r="D259128"/>
    </row>
    <row r="259129" spans="4:4">
      <c r="D259129"/>
    </row>
    <row r="259130" spans="4:4">
      <c r="D259130"/>
    </row>
    <row r="259131" spans="4:4">
      <c r="D259131"/>
    </row>
    <row r="259132" spans="4:4">
      <c r="D259132"/>
    </row>
    <row r="259133" spans="4:4">
      <c r="D259133"/>
    </row>
    <row r="259134" spans="4:4">
      <c r="D259134"/>
    </row>
    <row r="259135" spans="4:4">
      <c r="D259135"/>
    </row>
    <row r="259136" spans="4:4">
      <c r="D259136"/>
    </row>
    <row r="259137" spans="4:4">
      <c r="D259137"/>
    </row>
    <row r="259138" spans="4:4">
      <c r="D259138"/>
    </row>
    <row r="259139" spans="4:4">
      <c r="D259139"/>
    </row>
    <row r="259140" spans="4:4">
      <c r="D259140"/>
    </row>
    <row r="259141" spans="4:4">
      <c r="D259141"/>
    </row>
    <row r="259142" spans="4:4">
      <c r="D259142"/>
    </row>
    <row r="259143" spans="4:4">
      <c r="D259143"/>
    </row>
    <row r="259144" spans="4:4">
      <c r="D259144"/>
    </row>
    <row r="259145" spans="4:4">
      <c r="D259145"/>
    </row>
    <row r="259146" spans="4:4">
      <c r="D259146"/>
    </row>
    <row r="259147" spans="4:4">
      <c r="D259147"/>
    </row>
    <row r="259148" spans="4:4">
      <c r="D259148"/>
    </row>
    <row r="259149" spans="4:4">
      <c r="D259149"/>
    </row>
    <row r="259150" spans="4:4">
      <c r="D259150"/>
    </row>
    <row r="259151" spans="4:4">
      <c r="D259151"/>
    </row>
    <row r="259152" spans="4:4">
      <c r="D259152"/>
    </row>
    <row r="259153" spans="4:4">
      <c r="D259153"/>
    </row>
    <row r="259154" spans="4:4">
      <c r="D259154"/>
    </row>
    <row r="259155" spans="4:4">
      <c r="D259155"/>
    </row>
    <row r="259156" spans="4:4">
      <c r="D259156"/>
    </row>
    <row r="259157" spans="4:4">
      <c r="D259157"/>
    </row>
    <row r="259158" spans="4:4">
      <c r="D259158"/>
    </row>
    <row r="259159" spans="4:4">
      <c r="D259159"/>
    </row>
    <row r="259160" spans="4:4">
      <c r="D259160"/>
    </row>
    <row r="259161" spans="4:4">
      <c r="D259161"/>
    </row>
    <row r="259162" spans="4:4">
      <c r="D259162"/>
    </row>
    <row r="259163" spans="4:4">
      <c r="D259163"/>
    </row>
    <row r="259164" spans="4:4">
      <c r="D259164"/>
    </row>
    <row r="259165" spans="4:4">
      <c r="D259165"/>
    </row>
    <row r="259166" spans="4:4">
      <c r="D259166"/>
    </row>
    <row r="259167" spans="4:4">
      <c r="D259167"/>
    </row>
    <row r="259168" spans="4:4">
      <c r="D259168"/>
    </row>
    <row r="259169" spans="4:4">
      <c r="D259169"/>
    </row>
    <row r="259170" spans="4:4">
      <c r="D259170"/>
    </row>
    <row r="259171" spans="4:4">
      <c r="D259171"/>
    </row>
    <row r="259172" spans="4:4">
      <c r="D259172"/>
    </row>
    <row r="259173" spans="4:4">
      <c r="D259173"/>
    </row>
    <row r="259174" spans="4:4">
      <c r="D259174"/>
    </row>
    <row r="259175" spans="4:4">
      <c r="D259175"/>
    </row>
    <row r="259176" spans="4:4">
      <c r="D259176"/>
    </row>
    <row r="259177" spans="4:4">
      <c r="D259177"/>
    </row>
    <row r="259178" spans="4:4">
      <c r="D259178"/>
    </row>
    <row r="259179" spans="4:4">
      <c r="D259179"/>
    </row>
    <row r="259180" spans="4:4">
      <c r="D259180"/>
    </row>
    <row r="259181" spans="4:4">
      <c r="D259181"/>
    </row>
    <row r="259182" spans="4:4">
      <c r="D259182"/>
    </row>
    <row r="259183" spans="4:4">
      <c r="D259183"/>
    </row>
    <row r="259184" spans="4:4">
      <c r="D259184"/>
    </row>
    <row r="259185" spans="4:4">
      <c r="D259185"/>
    </row>
    <row r="259186" spans="4:4">
      <c r="D259186"/>
    </row>
    <row r="259187" spans="4:4">
      <c r="D259187"/>
    </row>
    <row r="259188" spans="4:4">
      <c r="D259188"/>
    </row>
    <row r="259189" spans="4:4">
      <c r="D259189"/>
    </row>
    <row r="259190" spans="4:4">
      <c r="D259190"/>
    </row>
    <row r="259191" spans="4:4">
      <c r="D259191"/>
    </row>
    <row r="259192" spans="4:4">
      <c r="D259192"/>
    </row>
    <row r="259193" spans="4:4">
      <c r="D259193"/>
    </row>
    <row r="259194" spans="4:4">
      <c r="D259194"/>
    </row>
    <row r="259195" spans="4:4">
      <c r="D259195"/>
    </row>
    <row r="259196" spans="4:4">
      <c r="D259196"/>
    </row>
    <row r="259197" spans="4:4">
      <c r="D259197"/>
    </row>
    <row r="259198" spans="4:4">
      <c r="D259198"/>
    </row>
    <row r="259199" spans="4:4">
      <c r="D259199"/>
    </row>
    <row r="259200" spans="4:4">
      <c r="D259200"/>
    </row>
    <row r="259201" spans="4:4">
      <c r="D259201"/>
    </row>
    <row r="259202" spans="4:4">
      <c r="D259202"/>
    </row>
    <row r="259203" spans="4:4">
      <c r="D259203"/>
    </row>
    <row r="259204" spans="4:4">
      <c r="D259204"/>
    </row>
    <row r="259205" spans="4:4">
      <c r="D259205"/>
    </row>
    <row r="259206" spans="4:4">
      <c r="D259206"/>
    </row>
    <row r="259207" spans="4:4">
      <c r="D259207"/>
    </row>
    <row r="259208" spans="4:4">
      <c r="D259208"/>
    </row>
    <row r="259209" spans="4:4">
      <c r="D259209"/>
    </row>
    <row r="259210" spans="4:4">
      <c r="D259210"/>
    </row>
    <row r="259211" spans="4:4">
      <c r="D259211"/>
    </row>
    <row r="259212" spans="4:4">
      <c r="D259212"/>
    </row>
    <row r="259213" spans="4:4">
      <c r="D259213"/>
    </row>
    <row r="259214" spans="4:4">
      <c r="D259214"/>
    </row>
    <row r="259215" spans="4:4">
      <c r="D259215"/>
    </row>
    <row r="259216" spans="4:4">
      <c r="D259216"/>
    </row>
    <row r="259217" spans="4:4">
      <c r="D259217"/>
    </row>
    <row r="259218" spans="4:4">
      <c r="D259218"/>
    </row>
    <row r="259219" spans="4:4">
      <c r="D259219"/>
    </row>
    <row r="259220" spans="4:4">
      <c r="D259220"/>
    </row>
    <row r="259221" spans="4:4">
      <c r="D259221"/>
    </row>
    <row r="259222" spans="4:4">
      <c r="D259222"/>
    </row>
    <row r="259223" spans="4:4">
      <c r="D259223"/>
    </row>
    <row r="259224" spans="4:4">
      <c r="D259224"/>
    </row>
    <row r="259225" spans="4:4">
      <c r="D259225"/>
    </row>
    <row r="259226" spans="4:4">
      <c r="D259226"/>
    </row>
    <row r="259227" spans="4:4">
      <c r="D259227"/>
    </row>
    <row r="259228" spans="4:4">
      <c r="D259228"/>
    </row>
    <row r="259229" spans="4:4">
      <c r="D259229"/>
    </row>
    <row r="259230" spans="4:4">
      <c r="D259230"/>
    </row>
    <row r="259231" spans="4:4">
      <c r="D259231"/>
    </row>
    <row r="259232" spans="4:4">
      <c r="D259232"/>
    </row>
    <row r="259233" spans="4:4">
      <c r="D259233"/>
    </row>
    <row r="259234" spans="4:4">
      <c r="D259234"/>
    </row>
    <row r="259235" spans="4:4">
      <c r="D259235"/>
    </row>
    <row r="259236" spans="4:4">
      <c r="D259236"/>
    </row>
    <row r="259237" spans="4:4">
      <c r="D259237"/>
    </row>
    <row r="259238" spans="4:4">
      <c r="D259238"/>
    </row>
    <row r="259239" spans="4:4">
      <c r="D259239"/>
    </row>
    <row r="259240" spans="4:4">
      <c r="D259240"/>
    </row>
    <row r="259241" spans="4:4">
      <c r="D259241"/>
    </row>
    <row r="259242" spans="4:4">
      <c r="D259242"/>
    </row>
    <row r="259243" spans="4:4">
      <c r="D259243"/>
    </row>
    <row r="259244" spans="4:4">
      <c r="D259244"/>
    </row>
    <row r="259245" spans="4:4">
      <c r="D259245"/>
    </row>
    <row r="259246" spans="4:4">
      <c r="D259246"/>
    </row>
    <row r="259247" spans="4:4">
      <c r="D259247"/>
    </row>
    <row r="259248" spans="4:4">
      <c r="D259248"/>
    </row>
    <row r="259249" spans="4:4">
      <c r="D259249"/>
    </row>
    <row r="259250" spans="4:4">
      <c r="D259250"/>
    </row>
    <row r="259251" spans="4:4">
      <c r="D259251"/>
    </row>
    <row r="259252" spans="4:4">
      <c r="D259252"/>
    </row>
    <row r="259253" spans="4:4">
      <c r="D259253"/>
    </row>
    <row r="259254" spans="4:4">
      <c r="D259254"/>
    </row>
    <row r="259255" spans="4:4">
      <c r="D259255"/>
    </row>
    <row r="259256" spans="4:4">
      <c r="D259256"/>
    </row>
    <row r="259257" spans="4:4">
      <c r="D259257"/>
    </row>
    <row r="259258" spans="4:4">
      <c r="D259258"/>
    </row>
    <row r="259259" spans="4:4">
      <c r="D259259"/>
    </row>
    <row r="259260" spans="4:4">
      <c r="D259260"/>
    </row>
    <row r="259261" spans="4:4">
      <c r="D259261"/>
    </row>
    <row r="259262" spans="4:4">
      <c r="D259262"/>
    </row>
    <row r="259263" spans="4:4">
      <c r="D259263"/>
    </row>
    <row r="259264" spans="4:4">
      <c r="D259264"/>
    </row>
    <row r="259265" spans="4:4">
      <c r="D259265"/>
    </row>
    <row r="259266" spans="4:4">
      <c r="D259266"/>
    </row>
    <row r="259267" spans="4:4">
      <c r="D259267"/>
    </row>
    <row r="259268" spans="4:4">
      <c r="D259268"/>
    </row>
    <row r="259269" spans="4:4">
      <c r="D259269"/>
    </row>
    <row r="259270" spans="4:4">
      <c r="D259270"/>
    </row>
    <row r="259271" spans="4:4">
      <c r="D259271"/>
    </row>
    <row r="259272" spans="4:4">
      <c r="D259272"/>
    </row>
    <row r="259273" spans="4:4">
      <c r="D259273"/>
    </row>
    <row r="259274" spans="4:4">
      <c r="D259274"/>
    </row>
    <row r="259275" spans="4:4">
      <c r="D259275"/>
    </row>
    <row r="259276" spans="4:4">
      <c r="D259276"/>
    </row>
    <row r="259277" spans="4:4">
      <c r="D259277"/>
    </row>
    <row r="259278" spans="4:4">
      <c r="D259278"/>
    </row>
    <row r="259279" spans="4:4">
      <c r="D259279"/>
    </row>
    <row r="259280" spans="4:4">
      <c r="D259280"/>
    </row>
    <row r="259281" spans="4:4">
      <c r="D259281"/>
    </row>
    <row r="259282" spans="4:4">
      <c r="D259282"/>
    </row>
    <row r="259283" spans="4:4">
      <c r="D259283"/>
    </row>
    <row r="259284" spans="4:4">
      <c r="D259284"/>
    </row>
    <row r="259285" spans="4:4">
      <c r="D259285"/>
    </row>
    <row r="259286" spans="4:4">
      <c r="D259286"/>
    </row>
    <row r="259287" spans="4:4">
      <c r="D259287"/>
    </row>
    <row r="259288" spans="4:4">
      <c r="D259288"/>
    </row>
    <row r="259289" spans="4:4">
      <c r="D259289"/>
    </row>
    <row r="259290" spans="4:4">
      <c r="D259290"/>
    </row>
    <row r="259291" spans="4:4">
      <c r="D259291"/>
    </row>
    <row r="259292" spans="4:4">
      <c r="D259292"/>
    </row>
    <row r="259293" spans="4:4">
      <c r="D259293"/>
    </row>
    <row r="259294" spans="4:4">
      <c r="D259294"/>
    </row>
    <row r="259295" spans="4:4">
      <c r="D259295"/>
    </row>
    <row r="259296" spans="4:4">
      <c r="D259296"/>
    </row>
    <row r="259297" spans="4:4">
      <c r="D259297"/>
    </row>
    <row r="259298" spans="4:4">
      <c r="D259298"/>
    </row>
    <row r="259299" spans="4:4">
      <c r="D259299"/>
    </row>
    <row r="259300" spans="4:4">
      <c r="D259300"/>
    </row>
    <row r="259301" spans="4:4">
      <c r="D259301"/>
    </row>
    <row r="259302" spans="4:4">
      <c r="D259302"/>
    </row>
    <row r="259303" spans="4:4">
      <c r="D259303"/>
    </row>
    <row r="259304" spans="4:4">
      <c r="D259304"/>
    </row>
    <row r="259305" spans="4:4">
      <c r="D259305"/>
    </row>
    <row r="259306" spans="4:4">
      <c r="D259306"/>
    </row>
    <row r="259307" spans="4:4">
      <c r="D259307"/>
    </row>
    <row r="259308" spans="4:4">
      <c r="D259308"/>
    </row>
    <row r="259309" spans="4:4">
      <c r="D259309"/>
    </row>
    <row r="259310" spans="4:4">
      <c r="D259310"/>
    </row>
    <row r="259311" spans="4:4">
      <c r="D259311"/>
    </row>
    <row r="259312" spans="4:4">
      <c r="D259312"/>
    </row>
    <row r="259313" spans="4:4">
      <c r="D259313"/>
    </row>
    <row r="259314" spans="4:4">
      <c r="D259314"/>
    </row>
    <row r="259315" spans="4:4">
      <c r="D259315"/>
    </row>
    <row r="259316" spans="4:4">
      <c r="D259316"/>
    </row>
    <row r="259317" spans="4:4">
      <c r="D259317"/>
    </row>
    <row r="259318" spans="4:4">
      <c r="D259318"/>
    </row>
    <row r="259319" spans="4:4">
      <c r="D259319"/>
    </row>
    <row r="259320" spans="4:4">
      <c r="D259320"/>
    </row>
    <row r="259321" spans="4:4">
      <c r="D259321"/>
    </row>
    <row r="259322" spans="4:4">
      <c r="D259322"/>
    </row>
    <row r="259323" spans="4:4">
      <c r="D259323"/>
    </row>
    <row r="259324" spans="4:4">
      <c r="D259324"/>
    </row>
    <row r="259325" spans="4:4">
      <c r="D259325"/>
    </row>
    <row r="259326" spans="4:4">
      <c r="D259326"/>
    </row>
    <row r="259327" spans="4:4">
      <c r="D259327"/>
    </row>
    <row r="259328" spans="4:4">
      <c r="D259328"/>
    </row>
    <row r="259329" spans="4:4">
      <c r="D259329"/>
    </row>
    <row r="259330" spans="4:4">
      <c r="D259330"/>
    </row>
    <row r="259331" spans="4:4">
      <c r="D259331"/>
    </row>
    <row r="259332" spans="4:4">
      <c r="D259332"/>
    </row>
    <row r="259333" spans="4:4">
      <c r="D259333"/>
    </row>
    <row r="259334" spans="4:4">
      <c r="D259334"/>
    </row>
    <row r="259335" spans="4:4">
      <c r="D259335"/>
    </row>
    <row r="259336" spans="4:4">
      <c r="D259336"/>
    </row>
    <row r="259337" spans="4:4">
      <c r="D259337"/>
    </row>
    <row r="259338" spans="4:4">
      <c r="D259338"/>
    </row>
    <row r="259339" spans="4:4">
      <c r="D259339"/>
    </row>
    <row r="259340" spans="4:4">
      <c r="D259340"/>
    </row>
    <row r="259341" spans="4:4">
      <c r="D259341"/>
    </row>
    <row r="259342" spans="4:4">
      <c r="D259342"/>
    </row>
    <row r="259343" spans="4:4">
      <c r="D259343"/>
    </row>
    <row r="259344" spans="4:4">
      <c r="D259344"/>
    </row>
    <row r="259345" spans="4:4">
      <c r="D259345"/>
    </row>
    <row r="259346" spans="4:4">
      <c r="D259346"/>
    </row>
    <row r="259347" spans="4:4">
      <c r="D259347"/>
    </row>
    <row r="259348" spans="4:4">
      <c r="D259348"/>
    </row>
    <row r="259349" spans="4:4">
      <c r="D259349"/>
    </row>
    <row r="259350" spans="4:4">
      <c r="D259350"/>
    </row>
    <row r="259351" spans="4:4">
      <c r="D259351"/>
    </row>
    <row r="259352" spans="4:4">
      <c r="D259352"/>
    </row>
    <row r="259353" spans="4:4">
      <c r="D259353"/>
    </row>
    <row r="259354" spans="4:4">
      <c r="D259354"/>
    </row>
    <row r="259355" spans="4:4">
      <c r="D259355"/>
    </row>
    <row r="259356" spans="4:4">
      <c r="D259356"/>
    </row>
    <row r="259357" spans="4:4">
      <c r="D259357"/>
    </row>
    <row r="259358" spans="4:4">
      <c r="D259358"/>
    </row>
    <row r="259359" spans="4:4">
      <c r="D259359"/>
    </row>
    <row r="259360" spans="4:4">
      <c r="D259360"/>
    </row>
    <row r="259361" spans="4:4">
      <c r="D259361"/>
    </row>
    <row r="259362" spans="4:4">
      <c r="D259362"/>
    </row>
    <row r="259363" spans="4:4">
      <c r="D259363"/>
    </row>
    <row r="259364" spans="4:4">
      <c r="D259364"/>
    </row>
    <row r="259365" spans="4:4">
      <c r="D259365"/>
    </row>
    <row r="259366" spans="4:4">
      <c r="D259366"/>
    </row>
    <row r="259367" spans="4:4">
      <c r="D259367"/>
    </row>
    <row r="259368" spans="4:4">
      <c r="D259368"/>
    </row>
    <row r="259369" spans="4:4">
      <c r="D259369"/>
    </row>
    <row r="259370" spans="4:4">
      <c r="D259370"/>
    </row>
    <row r="259371" spans="4:4">
      <c r="D259371"/>
    </row>
    <row r="259372" spans="4:4">
      <c r="D259372"/>
    </row>
    <row r="259373" spans="4:4">
      <c r="D259373"/>
    </row>
    <row r="259374" spans="4:4">
      <c r="D259374"/>
    </row>
    <row r="259375" spans="4:4">
      <c r="D259375"/>
    </row>
    <row r="259376" spans="4:4">
      <c r="D259376"/>
    </row>
    <row r="259377" spans="4:4">
      <c r="D259377"/>
    </row>
    <row r="259378" spans="4:4">
      <c r="D259378"/>
    </row>
    <row r="259379" spans="4:4">
      <c r="D259379"/>
    </row>
    <row r="259380" spans="4:4">
      <c r="D259380"/>
    </row>
    <row r="259381" spans="4:4">
      <c r="D259381"/>
    </row>
    <row r="259382" spans="4:4">
      <c r="D259382"/>
    </row>
    <row r="259383" spans="4:4">
      <c r="D259383"/>
    </row>
    <row r="259384" spans="4:4">
      <c r="D259384"/>
    </row>
    <row r="259385" spans="4:4">
      <c r="D259385"/>
    </row>
    <row r="259386" spans="4:4">
      <c r="D259386"/>
    </row>
    <row r="259387" spans="4:4">
      <c r="D259387"/>
    </row>
    <row r="259388" spans="4:4">
      <c r="D259388"/>
    </row>
    <row r="259389" spans="4:4">
      <c r="D259389"/>
    </row>
    <row r="259390" spans="4:4">
      <c r="D259390"/>
    </row>
    <row r="259391" spans="4:4">
      <c r="D259391"/>
    </row>
    <row r="259392" spans="4:4">
      <c r="D259392"/>
    </row>
    <row r="259393" spans="4:4">
      <c r="D259393"/>
    </row>
    <row r="259394" spans="4:4">
      <c r="D259394"/>
    </row>
    <row r="259395" spans="4:4">
      <c r="D259395"/>
    </row>
    <row r="259396" spans="4:4">
      <c r="D259396"/>
    </row>
    <row r="259397" spans="4:4">
      <c r="D259397"/>
    </row>
    <row r="259398" spans="4:4">
      <c r="D259398"/>
    </row>
    <row r="259399" spans="4:4">
      <c r="D259399"/>
    </row>
    <row r="259400" spans="4:4">
      <c r="D259400"/>
    </row>
    <row r="259401" spans="4:4">
      <c r="D259401"/>
    </row>
    <row r="259402" spans="4:4">
      <c r="D259402"/>
    </row>
    <row r="259403" spans="4:4">
      <c r="D259403"/>
    </row>
    <row r="259404" spans="4:4">
      <c r="D259404"/>
    </row>
    <row r="259405" spans="4:4">
      <c r="D259405"/>
    </row>
    <row r="259406" spans="4:4">
      <c r="D259406"/>
    </row>
    <row r="259407" spans="4:4">
      <c r="D259407"/>
    </row>
    <row r="259408" spans="4:4">
      <c r="D259408"/>
    </row>
    <row r="259409" spans="4:4">
      <c r="D259409"/>
    </row>
    <row r="259410" spans="4:4">
      <c r="D259410"/>
    </row>
    <row r="259411" spans="4:4">
      <c r="D259411"/>
    </row>
    <row r="259412" spans="4:4">
      <c r="D259412"/>
    </row>
    <row r="259413" spans="4:4">
      <c r="D259413"/>
    </row>
    <row r="259414" spans="4:4">
      <c r="D259414"/>
    </row>
    <row r="259415" spans="4:4">
      <c r="D259415"/>
    </row>
    <row r="259416" spans="4:4">
      <c r="D259416"/>
    </row>
    <row r="259417" spans="4:4">
      <c r="D259417"/>
    </row>
    <row r="259418" spans="4:4">
      <c r="D259418"/>
    </row>
    <row r="259419" spans="4:4">
      <c r="D259419"/>
    </row>
    <row r="259420" spans="4:4">
      <c r="D259420"/>
    </row>
    <row r="259421" spans="4:4">
      <c r="D259421"/>
    </row>
    <row r="259422" spans="4:4">
      <c r="D259422"/>
    </row>
    <row r="259423" spans="4:4">
      <c r="D259423"/>
    </row>
    <row r="259424" spans="4:4">
      <c r="D259424"/>
    </row>
    <row r="259425" spans="4:4">
      <c r="D259425"/>
    </row>
    <row r="259426" spans="4:4">
      <c r="D259426"/>
    </row>
    <row r="259427" spans="4:4">
      <c r="D259427"/>
    </row>
    <row r="259428" spans="4:4">
      <c r="D259428"/>
    </row>
    <row r="259429" spans="4:4">
      <c r="D259429"/>
    </row>
    <row r="259430" spans="4:4">
      <c r="D259430"/>
    </row>
    <row r="259431" spans="4:4">
      <c r="D259431"/>
    </row>
    <row r="259432" spans="4:4">
      <c r="D259432"/>
    </row>
    <row r="259433" spans="4:4">
      <c r="D259433"/>
    </row>
    <row r="259434" spans="4:4">
      <c r="D259434"/>
    </row>
    <row r="259435" spans="4:4">
      <c r="D259435"/>
    </row>
    <row r="259436" spans="4:4">
      <c r="D259436"/>
    </row>
    <row r="259437" spans="4:4">
      <c r="D259437"/>
    </row>
    <row r="259438" spans="4:4">
      <c r="D259438"/>
    </row>
    <row r="259439" spans="4:4">
      <c r="D259439"/>
    </row>
    <row r="259440" spans="4:4">
      <c r="D259440"/>
    </row>
    <row r="259441" spans="4:4">
      <c r="D259441"/>
    </row>
    <row r="259442" spans="4:4">
      <c r="D259442"/>
    </row>
    <row r="259443" spans="4:4">
      <c r="D259443"/>
    </row>
    <row r="259444" spans="4:4">
      <c r="D259444"/>
    </row>
    <row r="259445" spans="4:4">
      <c r="D259445"/>
    </row>
    <row r="259446" spans="4:4">
      <c r="D259446"/>
    </row>
    <row r="259447" spans="4:4">
      <c r="D259447"/>
    </row>
    <row r="259448" spans="4:4">
      <c r="D259448"/>
    </row>
    <row r="259449" spans="4:4">
      <c r="D259449"/>
    </row>
    <row r="259450" spans="4:4">
      <c r="D259450"/>
    </row>
    <row r="259451" spans="4:4">
      <c r="D259451"/>
    </row>
    <row r="259452" spans="4:4">
      <c r="D259452"/>
    </row>
    <row r="259453" spans="4:4">
      <c r="D259453"/>
    </row>
    <row r="259454" spans="4:4">
      <c r="D259454"/>
    </row>
    <row r="259455" spans="4:4">
      <c r="D259455"/>
    </row>
    <row r="259456" spans="4:4">
      <c r="D259456"/>
    </row>
    <row r="259457" spans="4:4">
      <c r="D259457"/>
    </row>
    <row r="259458" spans="4:4">
      <c r="D259458"/>
    </row>
    <row r="259459" spans="4:4">
      <c r="D259459"/>
    </row>
    <row r="259460" spans="4:4">
      <c r="D259460"/>
    </row>
    <row r="259461" spans="4:4">
      <c r="D259461"/>
    </row>
    <row r="259462" spans="4:4">
      <c r="D259462"/>
    </row>
    <row r="259463" spans="4:4">
      <c r="D259463"/>
    </row>
    <row r="259464" spans="4:4">
      <c r="D259464"/>
    </row>
    <row r="259465" spans="4:4">
      <c r="D259465"/>
    </row>
    <row r="259466" spans="4:4">
      <c r="D259466"/>
    </row>
    <row r="259467" spans="4:4">
      <c r="D259467"/>
    </row>
    <row r="259468" spans="4:4">
      <c r="D259468"/>
    </row>
    <row r="259469" spans="4:4">
      <c r="D259469"/>
    </row>
    <row r="259470" spans="4:4">
      <c r="D259470"/>
    </row>
    <row r="259471" spans="4:4">
      <c r="D259471"/>
    </row>
    <row r="259472" spans="4:4">
      <c r="D259472"/>
    </row>
    <row r="259473" spans="4:4">
      <c r="D259473"/>
    </row>
    <row r="259474" spans="4:4">
      <c r="D259474"/>
    </row>
    <row r="259475" spans="4:4">
      <c r="D259475"/>
    </row>
    <row r="259476" spans="4:4">
      <c r="D259476"/>
    </row>
    <row r="259477" spans="4:4">
      <c r="D259477"/>
    </row>
    <row r="259478" spans="4:4">
      <c r="D259478"/>
    </row>
    <row r="259479" spans="4:4">
      <c r="D259479"/>
    </row>
    <row r="259480" spans="4:4">
      <c r="D259480"/>
    </row>
    <row r="259481" spans="4:4">
      <c r="D259481"/>
    </row>
    <row r="259482" spans="4:4">
      <c r="D259482"/>
    </row>
    <row r="259483" spans="4:4">
      <c r="D259483"/>
    </row>
    <row r="259484" spans="4:4">
      <c r="D259484"/>
    </row>
    <row r="259485" spans="4:4">
      <c r="D259485"/>
    </row>
    <row r="259486" spans="4:4">
      <c r="D259486"/>
    </row>
    <row r="259487" spans="4:4">
      <c r="D259487"/>
    </row>
    <row r="259488" spans="4:4">
      <c r="D259488"/>
    </row>
    <row r="259489" spans="4:4">
      <c r="D259489"/>
    </row>
    <row r="259490" spans="4:4">
      <c r="D259490"/>
    </row>
    <row r="259491" spans="4:4">
      <c r="D259491"/>
    </row>
    <row r="259492" spans="4:4">
      <c r="D259492"/>
    </row>
    <row r="259493" spans="4:4">
      <c r="D259493"/>
    </row>
    <row r="259494" spans="4:4">
      <c r="D259494"/>
    </row>
    <row r="259495" spans="4:4">
      <c r="D259495"/>
    </row>
    <row r="259496" spans="4:4">
      <c r="D259496"/>
    </row>
    <row r="259497" spans="4:4">
      <c r="D259497"/>
    </row>
    <row r="259498" spans="4:4">
      <c r="D259498"/>
    </row>
    <row r="259499" spans="4:4">
      <c r="D259499"/>
    </row>
    <row r="259500" spans="4:4">
      <c r="D259500"/>
    </row>
    <row r="259501" spans="4:4">
      <c r="D259501"/>
    </row>
    <row r="259502" spans="4:4">
      <c r="D259502"/>
    </row>
    <row r="259503" spans="4:4">
      <c r="D259503"/>
    </row>
    <row r="259504" spans="4:4">
      <c r="D259504"/>
    </row>
    <row r="259505" spans="4:4">
      <c r="D259505"/>
    </row>
    <row r="259506" spans="4:4">
      <c r="D259506"/>
    </row>
    <row r="259507" spans="4:4">
      <c r="D259507"/>
    </row>
    <row r="259508" spans="4:4">
      <c r="D259508"/>
    </row>
    <row r="259509" spans="4:4">
      <c r="D259509"/>
    </row>
    <row r="259510" spans="4:4">
      <c r="D259510"/>
    </row>
    <row r="259511" spans="4:4">
      <c r="D259511"/>
    </row>
    <row r="259512" spans="4:4">
      <c r="D259512"/>
    </row>
    <row r="259513" spans="4:4">
      <c r="D259513"/>
    </row>
    <row r="259514" spans="4:4">
      <c r="D259514"/>
    </row>
    <row r="259515" spans="4:4">
      <c r="D259515"/>
    </row>
    <row r="259516" spans="4:4">
      <c r="D259516"/>
    </row>
    <row r="259517" spans="4:4">
      <c r="D259517"/>
    </row>
    <row r="259518" spans="4:4">
      <c r="D259518"/>
    </row>
    <row r="259519" spans="4:4">
      <c r="D259519"/>
    </row>
    <row r="259520" spans="4:4">
      <c r="D259520"/>
    </row>
    <row r="259521" spans="4:4">
      <c r="D259521"/>
    </row>
    <row r="259522" spans="4:4">
      <c r="D259522"/>
    </row>
    <row r="259523" spans="4:4">
      <c r="D259523"/>
    </row>
    <row r="259524" spans="4:4">
      <c r="D259524"/>
    </row>
    <row r="259525" spans="4:4">
      <c r="D259525"/>
    </row>
    <row r="259526" spans="4:4">
      <c r="D259526"/>
    </row>
    <row r="259527" spans="4:4">
      <c r="D259527"/>
    </row>
    <row r="259528" spans="4:4">
      <c r="D259528"/>
    </row>
    <row r="259529" spans="4:4">
      <c r="D259529"/>
    </row>
    <row r="259530" spans="4:4">
      <c r="D259530"/>
    </row>
    <row r="259531" spans="4:4">
      <c r="D259531"/>
    </row>
    <row r="259532" spans="4:4">
      <c r="D259532"/>
    </row>
    <row r="259533" spans="4:4">
      <c r="D259533"/>
    </row>
    <row r="259534" spans="4:4">
      <c r="D259534"/>
    </row>
    <row r="259535" spans="4:4">
      <c r="D259535"/>
    </row>
    <row r="259536" spans="4:4">
      <c r="D259536"/>
    </row>
    <row r="259537" spans="4:4">
      <c r="D259537"/>
    </row>
    <row r="259538" spans="4:4">
      <c r="D259538"/>
    </row>
    <row r="259539" spans="4:4">
      <c r="D259539"/>
    </row>
    <row r="259540" spans="4:4">
      <c r="D259540"/>
    </row>
    <row r="259541" spans="4:4">
      <c r="D259541"/>
    </row>
    <row r="259542" spans="4:4">
      <c r="D259542"/>
    </row>
    <row r="259543" spans="4:4">
      <c r="D259543"/>
    </row>
    <row r="259544" spans="4:4">
      <c r="D259544"/>
    </row>
    <row r="259545" spans="4:4">
      <c r="D259545"/>
    </row>
    <row r="259546" spans="4:4">
      <c r="D259546"/>
    </row>
    <row r="259547" spans="4:4">
      <c r="D259547"/>
    </row>
    <row r="259548" spans="4:4">
      <c r="D259548"/>
    </row>
    <row r="259549" spans="4:4">
      <c r="D259549"/>
    </row>
    <row r="259550" spans="4:4">
      <c r="D259550"/>
    </row>
    <row r="259551" spans="4:4">
      <c r="D259551"/>
    </row>
    <row r="259552" spans="4:4">
      <c r="D259552"/>
    </row>
    <row r="259553" spans="4:4">
      <c r="D259553"/>
    </row>
    <row r="259554" spans="4:4">
      <c r="D259554"/>
    </row>
    <row r="259555" spans="4:4">
      <c r="D259555"/>
    </row>
    <row r="259556" spans="4:4">
      <c r="D259556"/>
    </row>
    <row r="259557" spans="4:4">
      <c r="D259557"/>
    </row>
    <row r="259558" spans="4:4">
      <c r="D259558"/>
    </row>
    <row r="259559" spans="4:4">
      <c r="D259559"/>
    </row>
    <row r="259560" spans="4:4">
      <c r="D259560"/>
    </row>
    <row r="259561" spans="4:4">
      <c r="D259561"/>
    </row>
    <row r="259562" spans="4:4">
      <c r="D259562"/>
    </row>
    <row r="259563" spans="4:4">
      <c r="D259563"/>
    </row>
    <row r="259564" spans="4:4">
      <c r="D259564"/>
    </row>
    <row r="259565" spans="4:4">
      <c r="D259565"/>
    </row>
    <row r="259566" spans="4:4">
      <c r="D259566"/>
    </row>
    <row r="259567" spans="4:4">
      <c r="D259567"/>
    </row>
    <row r="259568" spans="4:4">
      <c r="D259568"/>
    </row>
    <row r="259569" spans="4:4">
      <c r="D259569"/>
    </row>
    <row r="259570" spans="4:4">
      <c r="D259570"/>
    </row>
    <row r="259571" spans="4:4">
      <c r="D259571"/>
    </row>
    <row r="259572" spans="4:4">
      <c r="D259572"/>
    </row>
    <row r="259573" spans="4:4">
      <c r="D259573"/>
    </row>
    <row r="259574" spans="4:4">
      <c r="D259574"/>
    </row>
    <row r="259575" spans="4:4">
      <c r="D259575"/>
    </row>
    <row r="259576" spans="4:4">
      <c r="D259576"/>
    </row>
    <row r="259577" spans="4:4">
      <c r="D259577"/>
    </row>
    <row r="259578" spans="4:4">
      <c r="D259578"/>
    </row>
    <row r="259579" spans="4:4">
      <c r="D259579"/>
    </row>
    <row r="259580" spans="4:4">
      <c r="D259580"/>
    </row>
    <row r="259581" spans="4:4">
      <c r="D259581"/>
    </row>
    <row r="259582" spans="4:4">
      <c r="D259582"/>
    </row>
    <row r="259583" spans="4:4">
      <c r="D259583"/>
    </row>
    <row r="259584" spans="4:4">
      <c r="D259584"/>
    </row>
    <row r="259585" spans="4:4">
      <c r="D259585"/>
    </row>
    <row r="259586" spans="4:4">
      <c r="D259586"/>
    </row>
    <row r="259587" spans="4:4">
      <c r="D259587"/>
    </row>
    <row r="259588" spans="4:4">
      <c r="D259588"/>
    </row>
    <row r="259589" spans="4:4">
      <c r="D259589"/>
    </row>
    <row r="259590" spans="4:4">
      <c r="D259590"/>
    </row>
    <row r="259591" spans="4:4">
      <c r="D259591"/>
    </row>
    <row r="259592" spans="4:4">
      <c r="D259592"/>
    </row>
    <row r="259593" spans="4:4">
      <c r="D259593"/>
    </row>
    <row r="259594" spans="4:4">
      <c r="D259594"/>
    </row>
    <row r="259595" spans="4:4">
      <c r="D259595"/>
    </row>
    <row r="259596" spans="4:4">
      <c r="D259596"/>
    </row>
    <row r="259597" spans="4:4">
      <c r="D259597"/>
    </row>
    <row r="259598" spans="4:4">
      <c r="D259598"/>
    </row>
    <row r="259599" spans="4:4">
      <c r="D259599"/>
    </row>
    <row r="259600" spans="4:4">
      <c r="D259600"/>
    </row>
    <row r="259601" spans="4:4">
      <c r="D259601"/>
    </row>
    <row r="259602" spans="4:4">
      <c r="D259602"/>
    </row>
    <row r="259603" spans="4:4">
      <c r="D259603"/>
    </row>
    <row r="259604" spans="4:4">
      <c r="D259604"/>
    </row>
    <row r="259605" spans="4:4">
      <c r="D259605"/>
    </row>
    <row r="259606" spans="4:4">
      <c r="D259606"/>
    </row>
    <row r="259607" spans="4:4">
      <c r="D259607"/>
    </row>
    <row r="259608" spans="4:4">
      <c r="D259608"/>
    </row>
    <row r="259609" spans="4:4">
      <c r="D259609"/>
    </row>
    <row r="259610" spans="4:4">
      <c r="D259610"/>
    </row>
    <row r="259611" spans="4:4">
      <c r="D259611"/>
    </row>
    <row r="259612" spans="4:4">
      <c r="D259612"/>
    </row>
    <row r="259613" spans="4:4">
      <c r="D259613"/>
    </row>
    <row r="259614" spans="4:4">
      <c r="D259614"/>
    </row>
    <row r="259615" spans="4:4">
      <c r="D259615"/>
    </row>
    <row r="259616" spans="4:4">
      <c r="D259616"/>
    </row>
    <row r="259617" spans="4:4">
      <c r="D259617"/>
    </row>
    <row r="259618" spans="4:4">
      <c r="D259618"/>
    </row>
    <row r="259619" spans="4:4">
      <c r="D259619"/>
    </row>
    <row r="259620" spans="4:4">
      <c r="D259620"/>
    </row>
    <row r="259621" spans="4:4">
      <c r="D259621"/>
    </row>
    <row r="259622" spans="4:4">
      <c r="D259622"/>
    </row>
    <row r="259623" spans="4:4">
      <c r="D259623"/>
    </row>
    <row r="259624" spans="4:4">
      <c r="D259624"/>
    </row>
    <row r="259625" spans="4:4">
      <c r="D259625"/>
    </row>
    <row r="259626" spans="4:4">
      <c r="D259626"/>
    </row>
    <row r="259627" spans="4:4">
      <c r="D259627"/>
    </row>
    <row r="259628" spans="4:4">
      <c r="D259628"/>
    </row>
    <row r="259629" spans="4:4">
      <c r="D259629"/>
    </row>
    <row r="259630" spans="4:4">
      <c r="D259630"/>
    </row>
    <row r="259631" spans="4:4">
      <c r="D259631"/>
    </row>
    <row r="259632" spans="4:4">
      <c r="D259632"/>
    </row>
    <row r="259633" spans="4:4">
      <c r="D259633"/>
    </row>
    <row r="259634" spans="4:4">
      <c r="D259634"/>
    </row>
    <row r="259635" spans="4:4">
      <c r="D259635"/>
    </row>
    <row r="259636" spans="4:4">
      <c r="D259636"/>
    </row>
    <row r="259637" spans="4:4">
      <c r="D259637"/>
    </row>
    <row r="259638" spans="4:4">
      <c r="D259638"/>
    </row>
    <row r="259639" spans="4:4">
      <c r="D259639"/>
    </row>
    <row r="259640" spans="4:4">
      <c r="D259640"/>
    </row>
    <row r="259641" spans="4:4">
      <c r="D259641"/>
    </row>
    <row r="259642" spans="4:4">
      <c r="D259642"/>
    </row>
    <row r="259643" spans="4:4">
      <c r="D259643"/>
    </row>
    <row r="259644" spans="4:4">
      <c r="D259644"/>
    </row>
    <row r="259645" spans="4:4">
      <c r="D259645"/>
    </row>
    <row r="259646" spans="4:4">
      <c r="D259646"/>
    </row>
    <row r="259647" spans="4:4">
      <c r="D259647"/>
    </row>
    <row r="259648" spans="4:4">
      <c r="D259648"/>
    </row>
    <row r="259649" spans="4:4">
      <c r="D259649"/>
    </row>
    <row r="259650" spans="4:4">
      <c r="D259650"/>
    </row>
    <row r="259651" spans="4:4">
      <c r="D259651"/>
    </row>
    <row r="259652" spans="4:4">
      <c r="D259652"/>
    </row>
    <row r="259653" spans="4:4">
      <c r="D259653"/>
    </row>
    <row r="259654" spans="4:4">
      <c r="D259654"/>
    </row>
    <row r="259655" spans="4:4">
      <c r="D259655"/>
    </row>
    <row r="259656" spans="4:4">
      <c r="D259656"/>
    </row>
    <row r="259657" spans="4:4">
      <c r="D259657"/>
    </row>
    <row r="259658" spans="4:4">
      <c r="D259658"/>
    </row>
    <row r="259659" spans="4:4">
      <c r="D259659"/>
    </row>
    <row r="259660" spans="4:4">
      <c r="D259660"/>
    </row>
    <row r="259661" spans="4:4">
      <c r="D259661"/>
    </row>
    <row r="259662" spans="4:4">
      <c r="D259662"/>
    </row>
    <row r="259663" spans="4:4">
      <c r="D259663"/>
    </row>
    <row r="259664" spans="4:4">
      <c r="D259664"/>
    </row>
    <row r="259665" spans="4:4">
      <c r="D259665"/>
    </row>
    <row r="259666" spans="4:4">
      <c r="D259666"/>
    </row>
    <row r="259667" spans="4:4">
      <c r="D259667"/>
    </row>
    <row r="259668" spans="4:4">
      <c r="D259668"/>
    </row>
    <row r="259669" spans="4:4">
      <c r="D259669"/>
    </row>
    <row r="259670" spans="4:4">
      <c r="D259670"/>
    </row>
    <row r="259671" spans="4:4">
      <c r="D259671"/>
    </row>
    <row r="259672" spans="4:4">
      <c r="D259672"/>
    </row>
    <row r="259673" spans="4:4">
      <c r="D259673"/>
    </row>
    <row r="259674" spans="4:4">
      <c r="D259674"/>
    </row>
    <row r="259675" spans="4:4">
      <c r="D259675"/>
    </row>
    <row r="259676" spans="4:4">
      <c r="D259676"/>
    </row>
    <row r="259677" spans="4:4">
      <c r="D259677"/>
    </row>
    <row r="259678" spans="4:4">
      <c r="D259678"/>
    </row>
    <row r="259679" spans="4:4">
      <c r="D259679"/>
    </row>
    <row r="259680" spans="4:4">
      <c r="D259680"/>
    </row>
    <row r="259681" spans="4:4">
      <c r="D259681"/>
    </row>
    <row r="259682" spans="4:4">
      <c r="D259682"/>
    </row>
    <row r="259683" spans="4:4">
      <c r="D259683"/>
    </row>
    <row r="259684" spans="4:4">
      <c r="D259684"/>
    </row>
    <row r="259685" spans="4:4">
      <c r="D259685"/>
    </row>
    <row r="259686" spans="4:4">
      <c r="D259686"/>
    </row>
    <row r="259687" spans="4:4">
      <c r="D259687"/>
    </row>
    <row r="259688" spans="4:4">
      <c r="D259688"/>
    </row>
    <row r="259689" spans="4:4">
      <c r="D259689"/>
    </row>
    <row r="259690" spans="4:4">
      <c r="D259690"/>
    </row>
    <row r="259691" spans="4:4">
      <c r="D259691"/>
    </row>
    <row r="259692" spans="4:4">
      <c r="D259692"/>
    </row>
    <row r="259693" spans="4:4">
      <c r="D259693"/>
    </row>
    <row r="259694" spans="4:4">
      <c r="D259694"/>
    </row>
    <row r="259695" spans="4:4">
      <c r="D259695"/>
    </row>
    <row r="259696" spans="4:4">
      <c r="D259696"/>
    </row>
    <row r="259697" spans="4:4">
      <c r="D259697"/>
    </row>
    <row r="259698" spans="4:4">
      <c r="D259698"/>
    </row>
    <row r="259699" spans="4:4">
      <c r="D259699"/>
    </row>
    <row r="259700" spans="4:4">
      <c r="D259700"/>
    </row>
    <row r="259701" spans="4:4">
      <c r="D259701"/>
    </row>
    <row r="259702" spans="4:4">
      <c r="D259702"/>
    </row>
    <row r="259703" spans="4:4">
      <c r="D259703"/>
    </row>
    <row r="259704" spans="4:4">
      <c r="D259704"/>
    </row>
    <row r="259705" spans="4:4">
      <c r="D259705"/>
    </row>
    <row r="259706" spans="4:4">
      <c r="D259706"/>
    </row>
    <row r="259707" spans="4:4">
      <c r="D259707"/>
    </row>
    <row r="259708" spans="4:4">
      <c r="D259708"/>
    </row>
    <row r="259709" spans="4:4">
      <c r="D259709"/>
    </row>
    <row r="259710" spans="4:4">
      <c r="D259710"/>
    </row>
    <row r="259711" spans="4:4">
      <c r="D259711"/>
    </row>
    <row r="259712" spans="4:4">
      <c r="D259712"/>
    </row>
    <row r="259713" spans="4:4">
      <c r="D259713"/>
    </row>
    <row r="259714" spans="4:4">
      <c r="D259714"/>
    </row>
    <row r="259715" spans="4:4">
      <c r="D259715"/>
    </row>
    <row r="259716" spans="4:4">
      <c r="D259716"/>
    </row>
    <row r="259717" spans="4:4">
      <c r="D259717"/>
    </row>
    <row r="259718" spans="4:4">
      <c r="D259718"/>
    </row>
    <row r="259719" spans="4:4">
      <c r="D259719"/>
    </row>
    <row r="259720" spans="4:4">
      <c r="D259720"/>
    </row>
    <row r="259721" spans="4:4">
      <c r="D259721"/>
    </row>
    <row r="259722" spans="4:4">
      <c r="D259722"/>
    </row>
    <row r="259723" spans="4:4">
      <c r="D259723"/>
    </row>
    <row r="259724" spans="4:4">
      <c r="D259724"/>
    </row>
    <row r="259725" spans="4:4">
      <c r="D259725"/>
    </row>
    <row r="259726" spans="4:4">
      <c r="D259726"/>
    </row>
    <row r="259727" spans="4:4">
      <c r="D259727"/>
    </row>
    <row r="259728" spans="4:4">
      <c r="D259728"/>
    </row>
    <row r="259729" spans="4:4">
      <c r="D259729"/>
    </row>
    <row r="259730" spans="4:4">
      <c r="D259730"/>
    </row>
    <row r="259731" spans="4:4">
      <c r="D259731"/>
    </row>
    <row r="259732" spans="4:4">
      <c r="D259732"/>
    </row>
    <row r="259733" spans="4:4">
      <c r="D259733"/>
    </row>
    <row r="259734" spans="4:4">
      <c r="D259734"/>
    </row>
    <row r="259735" spans="4:4">
      <c r="D259735"/>
    </row>
    <row r="259736" spans="4:4">
      <c r="D259736"/>
    </row>
    <row r="259737" spans="4:4">
      <c r="D259737"/>
    </row>
    <row r="259738" spans="4:4">
      <c r="D259738"/>
    </row>
    <row r="259739" spans="4:4">
      <c r="D259739"/>
    </row>
    <row r="259740" spans="4:4">
      <c r="D259740"/>
    </row>
    <row r="259741" spans="4:4">
      <c r="D259741"/>
    </row>
    <row r="259742" spans="4:4">
      <c r="D259742"/>
    </row>
    <row r="259743" spans="4:4">
      <c r="D259743"/>
    </row>
    <row r="259744" spans="4:4">
      <c r="D259744"/>
    </row>
    <row r="259745" spans="4:4">
      <c r="D259745"/>
    </row>
    <row r="259746" spans="4:4">
      <c r="D259746"/>
    </row>
    <row r="259747" spans="4:4">
      <c r="D259747"/>
    </row>
    <row r="259748" spans="4:4">
      <c r="D259748"/>
    </row>
    <row r="259749" spans="4:4">
      <c r="D259749"/>
    </row>
    <row r="259750" spans="4:4">
      <c r="D259750"/>
    </row>
    <row r="259751" spans="4:4">
      <c r="D259751"/>
    </row>
    <row r="259752" spans="4:4">
      <c r="D259752"/>
    </row>
    <row r="259753" spans="4:4">
      <c r="D259753"/>
    </row>
    <row r="259754" spans="4:4">
      <c r="D259754"/>
    </row>
    <row r="259755" spans="4:4">
      <c r="D259755"/>
    </row>
    <row r="259756" spans="4:4">
      <c r="D259756"/>
    </row>
    <row r="259757" spans="4:4">
      <c r="D259757"/>
    </row>
    <row r="259758" spans="4:4">
      <c r="D259758"/>
    </row>
    <row r="259759" spans="4:4">
      <c r="D259759"/>
    </row>
    <row r="259760" spans="4:4">
      <c r="D259760"/>
    </row>
    <row r="259761" spans="4:4">
      <c r="D259761"/>
    </row>
    <row r="259762" spans="4:4">
      <c r="D259762"/>
    </row>
    <row r="259763" spans="4:4">
      <c r="D259763"/>
    </row>
    <row r="259764" spans="4:4">
      <c r="D259764"/>
    </row>
    <row r="259765" spans="4:4">
      <c r="D259765"/>
    </row>
    <row r="259766" spans="4:4">
      <c r="D259766"/>
    </row>
    <row r="259767" spans="4:4">
      <c r="D259767"/>
    </row>
    <row r="259768" spans="4:4">
      <c r="D259768"/>
    </row>
    <row r="259769" spans="4:4">
      <c r="D259769"/>
    </row>
    <row r="259770" spans="4:4">
      <c r="D259770"/>
    </row>
    <row r="259771" spans="4:4">
      <c r="D259771"/>
    </row>
    <row r="259772" spans="4:4">
      <c r="D259772"/>
    </row>
    <row r="259773" spans="4:4">
      <c r="D259773"/>
    </row>
    <row r="259774" spans="4:4">
      <c r="D259774"/>
    </row>
    <row r="259775" spans="4:4">
      <c r="D259775"/>
    </row>
    <row r="259776" spans="4:4">
      <c r="D259776"/>
    </row>
    <row r="259777" spans="4:4">
      <c r="D259777"/>
    </row>
    <row r="259778" spans="4:4">
      <c r="D259778"/>
    </row>
    <row r="259779" spans="4:4">
      <c r="D259779"/>
    </row>
    <row r="259780" spans="4:4">
      <c r="D259780"/>
    </row>
    <row r="259781" spans="4:4">
      <c r="D259781"/>
    </row>
    <row r="259782" spans="4:4">
      <c r="D259782"/>
    </row>
    <row r="259783" spans="4:4">
      <c r="D259783"/>
    </row>
    <row r="259784" spans="4:4">
      <c r="D259784"/>
    </row>
    <row r="259785" spans="4:4">
      <c r="D259785"/>
    </row>
    <row r="259786" spans="4:4">
      <c r="D259786"/>
    </row>
    <row r="259787" spans="4:4">
      <c r="D259787"/>
    </row>
    <row r="259788" spans="4:4">
      <c r="D259788"/>
    </row>
    <row r="259789" spans="4:4">
      <c r="D259789"/>
    </row>
    <row r="259790" spans="4:4">
      <c r="D259790"/>
    </row>
    <row r="259791" spans="4:4">
      <c r="D259791"/>
    </row>
    <row r="259792" spans="4:4">
      <c r="D259792"/>
    </row>
    <row r="259793" spans="4:4">
      <c r="D259793"/>
    </row>
    <row r="259794" spans="4:4">
      <c r="D259794"/>
    </row>
    <row r="259795" spans="4:4">
      <c r="D259795"/>
    </row>
    <row r="259796" spans="4:4">
      <c r="D259796"/>
    </row>
    <row r="259797" spans="4:4">
      <c r="D259797"/>
    </row>
    <row r="259798" spans="4:4">
      <c r="D259798"/>
    </row>
    <row r="259799" spans="4:4">
      <c r="D259799"/>
    </row>
    <row r="259800" spans="4:4">
      <c r="D259800"/>
    </row>
    <row r="259801" spans="4:4">
      <c r="D259801"/>
    </row>
    <row r="259802" spans="4:4">
      <c r="D259802"/>
    </row>
    <row r="259803" spans="4:4">
      <c r="D259803"/>
    </row>
    <row r="259804" spans="4:4">
      <c r="D259804"/>
    </row>
    <row r="259805" spans="4:4">
      <c r="D259805"/>
    </row>
    <row r="259806" spans="4:4">
      <c r="D259806"/>
    </row>
    <row r="259807" spans="4:4">
      <c r="D259807"/>
    </row>
    <row r="259808" spans="4:4">
      <c r="D259808"/>
    </row>
    <row r="259809" spans="4:4">
      <c r="D259809"/>
    </row>
    <row r="259810" spans="4:4">
      <c r="D259810"/>
    </row>
    <row r="259811" spans="4:4">
      <c r="D259811"/>
    </row>
    <row r="259812" spans="4:4">
      <c r="D259812"/>
    </row>
    <row r="259813" spans="4:4">
      <c r="D259813"/>
    </row>
    <row r="259814" spans="4:4">
      <c r="D259814"/>
    </row>
    <row r="259815" spans="4:4">
      <c r="D259815"/>
    </row>
    <row r="259816" spans="4:4">
      <c r="D259816"/>
    </row>
    <row r="259817" spans="4:4">
      <c r="D259817"/>
    </row>
    <row r="259818" spans="4:4">
      <c r="D259818"/>
    </row>
    <row r="259819" spans="4:4">
      <c r="D259819"/>
    </row>
    <row r="259820" spans="4:4">
      <c r="D259820"/>
    </row>
    <row r="259821" spans="4:4">
      <c r="D259821"/>
    </row>
    <row r="259822" spans="4:4">
      <c r="D259822"/>
    </row>
    <row r="259823" spans="4:4">
      <c r="D259823"/>
    </row>
    <row r="259824" spans="4:4">
      <c r="D259824"/>
    </row>
    <row r="259825" spans="4:4">
      <c r="D259825"/>
    </row>
    <row r="259826" spans="4:4">
      <c r="D259826"/>
    </row>
    <row r="259827" spans="4:4">
      <c r="D259827"/>
    </row>
    <row r="259828" spans="4:4">
      <c r="D259828"/>
    </row>
    <row r="259829" spans="4:4">
      <c r="D259829"/>
    </row>
    <row r="259830" spans="4:4">
      <c r="D259830"/>
    </row>
    <row r="259831" spans="4:4">
      <c r="D259831"/>
    </row>
    <row r="259832" spans="4:4">
      <c r="D259832"/>
    </row>
    <row r="259833" spans="4:4">
      <c r="D259833"/>
    </row>
    <row r="259834" spans="4:4">
      <c r="D259834"/>
    </row>
    <row r="259835" spans="4:4">
      <c r="D259835"/>
    </row>
    <row r="259836" spans="4:4">
      <c r="D259836"/>
    </row>
    <row r="259837" spans="4:4">
      <c r="D259837"/>
    </row>
    <row r="259838" spans="4:4">
      <c r="D259838"/>
    </row>
    <row r="259839" spans="4:4">
      <c r="D259839"/>
    </row>
    <row r="259840" spans="4:4">
      <c r="D259840"/>
    </row>
    <row r="259841" spans="4:4">
      <c r="D259841"/>
    </row>
    <row r="259842" spans="4:4">
      <c r="D259842"/>
    </row>
    <row r="259843" spans="4:4">
      <c r="D259843"/>
    </row>
    <row r="259844" spans="4:4">
      <c r="D259844"/>
    </row>
    <row r="259845" spans="4:4">
      <c r="D259845"/>
    </row>
    <row r="259846" spans="4:4">
      <c r="D259846"/>
    </row>
    <row r="259847" spans="4:4">
      <c r="D259847"/>
    </row>
    <row r="259848" spans="4:4">
      <c r="D259848"/>
    </row>
    <row r="259849" spans="4:4">
      <c r="D259849"/>
    </row>
    <row r="259850" spans="4:4">
      <c r="D259850"/>
    </row>
    <row r="259851" spans="4:4">
      <c r="D259851"/>
    </row>
    <row r="259852" spans="4:4">
      <c r="D259852"/>
    </row>
    <row r="259853" spans="4:4">
      <c r="D259853"/>
    </row>
    <row r="259854" spans="4:4">
      <c r="D259854"/>
    </row>
    <row r="259855" spans="4:4">
      <c r="D259855"/>
    </row>
    <row r="259856" spans="4:4">
      <c r="D259856"/>
    </row>
    <row r="259857" spans="4:4">
      <c r="D259857"/>
    </row>
    <row r="259858" spans="4:4">
      <c r="D259858"/>
    </row>
    <row r="259859" spans="4:4">
      <c r="D259859"/>
    </row>
    <row r="259860" spans="4:4">
      <c r="D259860"/>
    </row>
    <row r="259861" spans="4:4">
      <c r="D259861"/>
    </row>
    <row r="259862" spans="4:4">
      <c r="D259862"/>
    </row>
    <row r="259863" spans="4:4">
      <c r="D259863"/>
    </row>
    <row r="259864" spans="4:4">
      <c r="D259864"/>
    </row>
    <row r="259865" spans="4:4">
      <c r="D259865"/>
    </row>
    <row r="259866" spans="4:4">
      <c r="D259866"/>
    </row>
    <row r="259867" spans="4:4">
      <c r="D259867"/>
    </row>
    <row r="259868" spans="4:4">
      <c r="D259868"/>
    </row>
    <row r="259869" spans="4:4">
      <c r="D259869"/>
    </row>
    <row r="259870" spans="4:4">
      <c r="D259870"/>
    </row>
    <row r="259871" spans="4:4">
      <c r="D259871"/>
    </row>
    <row r="259872" spans="4:4">
      <c r="D259872"/>
    </row>
    <row r="259873" spans="4:4">
      <c r="D259873"/>
    </row>
    <row r="259874" spans="4:4">
      <c r="D259874"/>
    </row>
    <row r="259875" spans="4:4">
      <c r="D259875"/>
    </row>
    <row r="259876" spans="4:4">
      <c r="D259876"/>
    </row>
    <row r="259877" spans="4:4">
      <c r="D259877"/>
    </row>
    <row r="259878" spans="4:4">
      <c r="D259878"/>
    </row>
    <row r="259879" spans="4:4">
      <c r="D259879"/>
    </row>
    <row r="259880" spans="4:4">
      <c r="D259880"/>
    </row>
    <row r="259881" spans="4:4">
      <c r="D259881"/>
    </row>
    <row r="259882" spans="4:4">
      <c r="D259882"/>
    </row>
    <row r="259883" spans="4:4">
      <c r="D259883"/>
    </row>
    <row r="259884" spans="4:4">
      <c r="D259884"/>
    </row>
    <row r="259885" spans="4:4">
      <c r="D259885"/>
    </row>
    <row r="259886" spans="4:4">
      <c r="D259886"/>
    </row>
    <row r="259887" spans="4:4">
      <c r="D259887"/>
    </row>
    <row r="259888" spans="4:4">
      <c r="D259888"/>
    </row>
    <row r="259889" spans="4:4">
      <c r="D259889"/>
    </row>
    <row r="259890" spans="4:4">
      <c r="D259890"/>
    </row>
    <row r="259891" spans="4:4">
      <c r="D259891"/>
    </row>
    <row r="259892" spans="4:4">
      <c r="D259892"/>
    </row>
    <row r="259893" spans="4:4">
      <c r="D259893"/>
    </row>
    <row r="259894" spans="4:4">
      <c r="D259894"/>
    </row>
    <row r="259895" spans="4:4">
      <c r="D259895"/>
    </row>
    <row r="259896" spans="4:4">
      <c r="D259896"/>
    </row>
    <row r="259897" spans="4:4">
      <c r="D259897"/>
    </row>
    <row r="259898" spans="4:4">
      <c r="D259898"/>
    </row>
    <row r="259899" spans="4:4">
      <c r="D259899"/>
    </row>
    <row r="259900" spans="4:4">
      <c r="D259900"/>
    </row>
    <row r="259901" spans="4:4">
      <c r="D259901"/>
    </row>
    <row r="259902" spans="4:4">
      <c r="D259902"/>
    </row>
    <row r="259903" spans="4:4">
      <c r="D259903"/>
    </row>
    <row r="259904" spans="4:4">
      <c r="D259904"/>
    </row>
    <row r="259905" spans="4:4">
      <c r="D259905"/>
    </row>
    <row r="259906" spans="4:4">
      <c r="D259906"/>
    </row>
    <row r="259907" spans="4:4">
      <c r="D259907"/>
    </row>
    <row r="259908" spans="4:4">
      <c r="D259908"/>
    </row>
    <row r="259909" spans="4:4">
      <c r="D259909"/>
    </row>
    <row r="259910" spans="4:4">
      <c r="D259910"/>
    </row>
    <row r="259911" spans="4:4">
      <c r="D259911"/>
    </row>
    <row r="259912" spans="4:4">
      <c r="D259912"/>
    </row>
    <row r="259913" spans="4:4">
      <c r="D259913"/>
    </row>
    <row r="259914" spans="4:4">
      <c r="D259914"/>
    </row>
    <row r="259915" spans="4:4">
      <c r="D259915"/>
    </row>
    <row r="259916" spans="4:4">
      <c r="D259916"/>
    </row>
    <row r="259917" spans="4:4">
      <c r="D259917"/>
    </row>
    <row r="259918" spans="4:4">
      <c r="D259918"/>
    </row>
    <row r="259919" spans="4:4">
      <c r="D259919"/>
    </row>
    <row r="259920" spans="4:4">
      <c r="D259920"/>
    </row>
    <row r="259921" spans="4:4">
      <c r="D259921"/>
    </row>
    <row r="259922" spans="4:4">
      <c r="D259922"/>
    </row>
    <row r="259923" spans="4:4">
      <c r="D259923"/>
    </row>
    <row r="259924" spans="4:4">
      <c r="D259924"/>
    </row>
    <row r="259925" spans="4:4">
      <c r="D259925"/>
    </row>
    <row r="259926" spans="4:4">
      <c r="D259926"/>
    </row>
    <row r="259927" spans="4:4">
      <c r="D259927"/>
    </row>
    <row r="259928" spans="4:4">
      <c r="D259928"/>
    </row>
    <row r="259929" spans="4:4">
      <c r="D259929"/>
    </row>
    <row r="259930" spans="4:4">
      <c r="D259930"/>
    </row>
    <row r="259931" spans="4:4">
      <c r="D259931"/>
    </row>
    <row r="259932" spans="4:4">
      <c r="D259932"/>
    </row>
    <row r="259933" spans="4:4">
      <c r="D259933"/>
    </row>
    <row r="259934" spans="4:4">
      <c r="D259934"/>
    </row>
    <row r="259935" spans="4:4">
      <c r="D259935"/>
    </row>
    <row r="259936" spans="4:4">
      <c r="D259936"/>
    </row>
    <row r="259937" spans="4:4">
      <c r="D259937"/>
    </row>
    <row r="259938" spans="4:4">
      <c r="D259938"/>
    </row>
    <row r="259939" spans="4:4">
      <c r="D259939"/>
    </row>
    <row r="259940" spans="4:4">
      <c r="D259940"/>
    </row>
    <row r="259941" spans="4:4">
      <c r="D259941"/>
    </row>
    <row r="259942" spans="4:4">
      <c r="D259942"/>
    </row>
    <row r="259943" spans="4:4">
      <c r="D259943"/>
    </row>
    <row r="259944" spans="4:4">
      <c r="D259944"/>
    </row>
    <row r="259945" spans="4:4">
      <c r="D259945"/>
    </row>
    <row r="259946" spans="4:4">
      <c r="D259946"/>
    </row>
    <row r="259947" spans="4:4">
      <c r="D259947"/>
    </row>
    <row r="259948" spans="4:4">
      <c r="D259948"/>
    </row>
    <row r="259949" spans="4:4">
      <c r="D259949"/>
    </row>
    <row r="259950" spans="4:4">
      <c r="D259950"/>
    </row>
    <row r="259951" spans="4:4">
      <c r="D259951"/>
    </row>
    <row r="259952" spans="4:4">
      <c r="D259952"/>
    </row>
    <row r="259953" spans="4:4">
      <c r="D259953"/>
    </row>
    <row r="259954" spans="4:4">
      <c r="D259954"/>
    </row>
    <row r="259955" spans="4:4">
      <c r="D259955"/>
    </row>
    <row r="259956" spans="4:4">
      <c r="D259956"/>
    </row>
    <row r="259957" spans="4:4">
      <c r="D259957"/>
    </row>
    <row r="259958" spans="4:4">
      <c r="D259958"/>
    </row>
    <row r="259959" spans="4:4">
      <c r="D259959"/>
    </row>
    <row r="259960" spans="4:4">
      <c r="D259960"/>
    </row>
    <row r="259961" spans="4:4">
      <c r="D259961"/>
    </row>
    <row r="259962" spans="4:4">
      <c r="D259962"/>
    </row>
    <row r="259963" spans="4:4">
      <c r="D259963"/>
    </row>
    <row r="259964" spans="4:4">
      <c r="D259964"/>
    </row>
    <row r="259965" spans="4:4">
      <c r="D259965"/>
    </row>
    <row r="259966" spans="4:4">
      <c r="D259966"/>
    </row>
    <row r="259967" spans="4:4">
      <c r="D259967"/>
    </row>
    <row r="259968" spans="4:4">
      <c r="D259968"/>
    </row>
    <row r="259969" spans="4:4">
      <c r="D259969"/>
    </row>
    <row r="259970" spans="4:4">
      <c r="D259970"/>
    </row>
    <row r="259971" spans="4:4">
      <c r="D259971"/>
    </row>
    <row r="259972" spans="4:4">
      <c r="D259972"/>
    </row>
    <row r="259973" spans="4:4">
      <c r="D259973"/>
    </row>
    <row r="259974" spans="4:4">
      <c r="D259974"/>
    </row>
    <row r="259975" spans="4:4">
      <c r="D259975"/>
    </row>
    <row r="259976" spans="4:4">
      <c r="D259976"/>
    </row>
    <row r="259977" spans="4:4">
      <c r="D259977"/>
    </row>
    <row r="259978" spans="4:4">
      <c r="D259978"/>
    </row>
    <row r="259979" spans="4:4">
      <c r="D259979"/>
    </row>
    <row r="259980" spans="4:4">
      <c r="D259980"/>
    </row>
    <row r="259981" spans="4:4">
      <c r="D259981"/>
    </row>
    <row r="259982" spans="4:4">
      <c r="D259982"/>
    </row>
    <row r="259983" spans="4:4">
      <c r="D259983"/>
    </row>
    <row r="259984" spans="4:4">
      <c r="D259984"/>
    </row>
    <row r="259985" spans="4:4">
      <c r="D259985"/>
    </row>
    <row r="259986" spans="4:4">
      <c r="D259986"/>
    </row>
    <row r="259987" spans="4:4">
      <c r="D259987"/>
    </row>
    <row r="259988" spans="4:4">
      <c r="D259988"/>
    </row>
    <row r="259989" spans="4:4">
      <c r="D259989"/>
    </row>
    <row r="259990" spans="4:4">
      <c r="D259990"/>
    </row>
    <row r="259991" spans="4:4">
      <c r="D259991"/>
    </row>
    <row r="259992" spans="4:4">
      <c r="D259992"/>
    </row>
    <row r="259993" spans="4:4">
      <c r="D259993"/>
    </row>
    <row r="259994" spans="4:4">
      <c r="D259994"/>
    </row>
    <row r="259995" spans="4:4">
      <c r="D259995"/>
    </row>
    <row r="259996" spans="4:4">
      <c r="D259996"/>
    </row>
    <row r="259997" spans="4:4">
      <c r="D259997"/>
    </row>
    <row r="259998" spans="4:4">
      <c r="D259998"/>
    </row>
    <row r="259999" spans="4:4">
      <c r="D259999"/>
    </row>
    <row r="260000" spans="4:4">
      <c r="D260000"/>
    </row>
    <row r="260001" spans="4:4">
      <c r="D260001"/>
    </row>
    <row r="260002" spans="4:4">
      <c r="D260002"/>
    </row>
    <row r="260003" spans="4:4">
      <c r="D260003"/>
    </row>
    <row r="260004" spans="4:4">
      <c r="D260004"/>
    </row>
    <row r="260005" spans="4:4">
      <c r="D260005"/>
    </row>
    <row r="260006" spans="4:4">
      <c r="D260006"/>
    </row>
    <row r="260007" spans="4:4">
      <c r="D260007"/>
    </row>
    <row r="260008" spans="4:4">
      <c r="D260008"/>
    </row>
    <row r="260009" spans="4:4">
      <c r="D260009"/>
    </row>
    <row r="260010" spans="4:4">
      <c r="D260010"/>
    </row>
    <row r="260011" spans="4:4">
      <c r="D260011"/>
    </row>
    <row r="260012" spans="4:4">
      <c r="D260012"/>
    </row>
    <row r="260013" spans="4:4">
      <c r="D260013"/>
    </row>
    <row r="260014" spans="4:4">
      <c r="D260014"/>
    </row>
    <row r="260015" spans="4:4">
      <c r="D260015"/>
    </row>
    <row r="260016" spans="4:4">
      <c r="D260016"/>
    </row>
    <row r="260017" spans="4:4">
      <c r="D260017"/>
    </row>
    <row r="260018" spans="4:4">
      <c r="D260018"/>
    </row>
    <row r="260019" spans="4:4">
      <c r="D260019"/>
    </row>
    <row r="260020" spans="4:4">
      <c r="D260020"/>
    </row>
    <row r="260021" spans="4:4">
      <c r="D260021"/>
    </row>
    <row r="260022" spans="4:4">
      <c r="D260022"/>
    </row>
    <row r="260023" spans="4:4">
      <c r="D260023"/>
    </row>
    <row r="260024" spans="4:4">
      <c r="D260024"/>
    </row>
    <row r="260025" spans="4:4">
      <c r="D260025"/>
    </row>
    <row r="260026" spans="4:4">
      <c r="D260026"/>
    </row>
    <row r="260027" spans="4:4">
      <c r="D260027"/>
    </row>
    <row r="260028" spans="4:4">
      <c r="D260028"/>
    </row>
    <row r="260029" spans="4:4">
      <c r="D260029"/>
    </row>
    <row r="260030" spans="4:4">
      <c r="D260030"/>
    </row>
    <row r="260031" spans="4:4">
      <c r="D260031"/>
    </row>
    <row r="260032" spans="4:4">
      <c r="D260032"/>
    </row>
    <row r="260033" spans="4:4">
      <c r="D260033"/>
    </row>
    <row r="260034" spans="4:4">
      <c r="D260034"/>
    </row>
    <row r="260035" spans="4:4">
      <c r="D260035"/>
    </row>
    <row r="260036" spans="4:4">
      <c r="D260036"/>
    </row>
    <row r="260037" spans="4:4">
      <c r="D260037"/>
    </row>
    <row r="260038" spans="4:4">
      <c r="D260038"/>
    </row>
    <row r="260039" spans="4:4">
      <c r="D260039"/>
    </row>
    <row r="260040" spans="4:4">
      <c r="D260040"/>
    </row>
    <row r="260041" spans="4:4">
      <c r="D260041"/>
    </row>
    <row r="260042" spans="4:4">
      <c r="D260042"/>
    </row>
    <row r="260043" spans="4:4">
      <c r="D260043"/>
    </row>
    <row r="260044" spans="4:4">
      <c r="D260044"/>
    </row>
    <row r="260045" spans="4:4">
      <c r="D260045"/>
    </row>
    <row r="260046" spans="4:4">
      <c r="D260046"/>
    </row>
    <row r="260047" spans="4:4">
      <c r="D260047"/>
    </row>
    <row r="260048" spans="4:4">
      <c r="D260048"/>
    </row>
    <row r="260049" spans="4:4">
      <c r="D260049"/>
    </row>
    <row r="260050" spans="4:4">
      <c r="D260050"/>
    </row>
    <row r="260051" spans="4:4">
      <c r="D260051"/>
    </row>
    <row r="260052" spans="4:4">
      <c r="D260052"/>
    </row>
    <row r="260053" spans="4:4">
      <c r="D260053"/>
    </row>
    <row r="260054" spans="4:4">
      <c r="D260054"/>
    </row>
    <row r="260055" spans="4:4">
      <c r="D260055"/>
    </row>
    <row r="260056" spans="4:4">
      <c r="D260056"/>
    </row>
    <row r="260057" spans="4:4">
      <c r="D260057"/>
    </row>
    <row r="260058" spans="4:4">
      <c r="D260058"/>
    </row>
    <row r="260059" spans="4:4">
      <c r="D260059"/>
    </row>
    <row r="260060" spans="4:4">
      <c r="D260060"/>
    </row>
    <row r="260061" spans="4:4">
      <c r="D260061"/>
    </row>
    <row r="260062" spans="4:4">
      <c r="D260062"/>
    </row>
    <row r="260063" spans="4:4">
      <c r="D260063"/>
    </row>
    <row r="260064" spans="4:4">
      <c r="D260064"/>
    </row>
    <row r="260065" spans="4:4">
      <c r="D260065"/>
    </row>
    <row r="260066" spans="4:4">
      <c r="D260066"/>
    </row>
    <row r="260067" spans="4:4">
      <c r="D260067"/>
    </row>
    <row r="260068" spans="4:4">
      <c r="D260068"/>
    </row>
    <row r="260069" spans="4:4">
      <c r="D260069"/>
    </row>
    <row r="260070" spans="4:4">
      <c r="D260070"/>
    </row>
    <row r="260071" spans="4:4">
      <c r="D260071"/>
    </row>
    <row r="260072" spans="4:4">
      <c r="D260072"/>
    </row>
    <row r="260073" spans="4:4">
      <c r="D260073"/>
    </row>
    <row r="260074" spans="4:4">
      <c r="D260074"/>
    </row>
    <row r="260075" spans="4:4">
      <c r="D260075"/>
    </row>
    <row r="260076" spans="4:4">
      <c r="D260076"/>
    </row>
    <row r="260077" spans="4:4">
      <c r="D260077"/>
    </row>
    <row r="260078" spans="4:4">
      <c r="D260078"/>
    </row>
    <row r="260079" spans="4:4">
      <c r="D260079"/>
    </row>
    <row r="260080" spans="4:4">
      <c r="D260080"/>
    </row>
    <row r="260081" spans="4:4">
      <c r="D260081"/>
    </row>
    <row r="260082" spans="4:4">
      <c r="D260082"/>
    </row>
    <row r="260083" spans="4:4">
      <c r="D260083"/>
    </row>
    <row r="260084" spans="4:4">
      <c r="D260084"/>
    </row>
    <row r="260085" spans="4:4">
      <c r="D260085"/>
    </row>
    <row r="260086" spans="4:4">
      <c r="D260086"/>
    </row>
    <row r="260087" spans="4:4">
      <c r="D260087"/>
    </row>
    <row r="260088" spans="4:4">
      <c r="D260088"/>
    </row>
    <row r="260089" spans="4:4">
      <c r="D260089"/>
    </row>
    <row r="260090" spans="4:4">
      <c r="D260090"/>
    </row>
    <row r="260091" spans="4:4">
      <c r="D260091"/>
    </row>
    <row r="260092" spans="4:4">
      <c r="D260092"/>
    </row>
    <row r="260093" spans="4:4">
      <c r="D260093"/>
    </row>
    <row r="260094" spans="4:4">
      <c r="D260094"/>
    </row>
    <row r="260095" spans="4:4">
      <c r="D260095"/>
    </row>
    <row r="260096" spans="4:4">
      <c r="D260096"/>
    </row>
    <row r="260097" spans="4:4">
      <c r="D260097"/>
    </row>
    <row r="260098" spans="4:4">
      <c r="D260098"/>
    </row>
    <row r="260099" spans="4:4">
      <c r="D260099"/>
    </row>
    <row r="260100" spans="4:4">
      <c r="D260100"/>
    </row>
    <row r="260101" spans="4:4">
      <c r="D260101"/>
    </row>
    <row r="260102" spans="4:4">
      <c r="D260102"/>
    </row>
    <row r="260103" spans="4:4">
      <c r="D260103"/>
    </row>
    <row r="260104" spans="4:4">
      <c r="D260104"/>
    </row>
    <row r="260105" spans="4:4">
      <c r="D260105"/>
    </row>
    <row r="260106" spans="4:4">
      <c r="D260106"/>
    </row>
    <row r="260107" spans="4:4">
      <c r="D260107"/>
    </row>
    <row r="260108" spans="4:4">
      <c r="D260108"/>
    </row>
    <row r="260109" spans="4:4">
      <c r="D260109"/>
    </row>
    <row r="260110" spans="4:4">
      <c r="D260110"/>
    </row>
    <row r="260111" spans="4:4">
      <c r="D260111"/>
    </row>
    <row r="260112" spans="4:4">
      <c r="D260112"/>
    </row>
    <row r="260113" spans="4:4">
      <c r="D260113"/>
    </row>
    <row r="260114" spans="4:4">
      <c r="D260114"/>
    </row>
    <row r="260115" spans="4:4">
      <c r="D260115"/>
    </row>
    <row r="260116" spans="4:4">
      <c r="D260116"/>
    </row>
    <row r="260117" spans="4:4">
      <c r="D260117"/>
    </row>
    <row r="260118" spans="4:4">
      <c r="D260118"/>
    </row>
    <row r="260119" spans="4:4">
      <c r="D260119"/>
    </row>
    <row r="260120" spans="4:4">
      <c r="D260120"/>
    </row>
    <row r="260121" spans="4:4">
      <c r="D260121"/>
    </row>
    <row r="260122" spans="4:4">
      <c r="D260122"/>
    </row>
    <row r="260123" spans="4:4">
      <c r="D260123"/>
    </row>
    <row r="260124" spans="4:4">
      <c r="D260124"/>
    </row>
    <row r="260125" spans="4:4">
      <c r="D260125"/>
    </row>
    <row r="260126" spans="4:4">
      <c r="D260126"/>
    </row>
    <row r="260127" spans="4:4">
      <c r="D260127"/>
    </row>
    <row r="260128" spans="4:4">
      <c r="D260128"/>
    </row>
    <row r="260129" spans="4:4">
      <c r="D260129"/>
    </row>
    <row r="260130" spans="4:4">
      <c r="D260130"/>
    </row>
    <row r="260131" spans="4:4">
      <c r="D260131"/>
    </row>
    <row r="260132" spans="4:4">
      <c r="D260132"/>
    </row>
    <row r="260133" spans="4:4">
      <c r="D260133"/>
    </row>
    <row r="260134" spans="4:4">
      <c r="D260134"/>
    </row>
    <row r="260135" spans="4:4">
      <c r="D260135"/>
    </row>
    <row r="260136" spans="4:4">
      <c r="D260136"/>
    </row>
    <row r="260137" spans="4:4">
      <c r="D260137"/>
    </row>
    <row r="260138" spans="4:4">
      <c r="D260138"/>
    </row>
    <row r="260139" spans="4:4">
      <c r="D260139"/>
    </row>
    <row r="260140" spans="4:4">
      <c r="D260140"/>
    </row>
    <row r="260141" spans="4:4">
      <c r="D260141"/>
    </row>
    <row r="260142" spans="4:4">
      <c r="D260142"/>
    </row>
    <row r="260143" spans="4:4">
      <c r="D260143"/>
    </row>
    <row r="260144" spans="4:4">
      <c r="D260144"/>
    </row>
    <row r="260145" spans="4:4">
      <c r="D260145"/>
    </row>
    <row r="260146" spans="4:4">
      <c r="D260146"/>
    </row>
    <row r="260147" spans="4:4">
      <c r="D260147"/>
    </row>
    <row r="260148" spans="4:4">
      <c r="D260148"/>
    </row>
    <row r="260149" spans="4:4">
      <c r="D260149"/>
    </row>
    <row r="260150" spans="4:4">
      <c r="D260150"/>
    </row>
    <row r="260151" spans="4:4">
      <c r="D260151"/>
    </row>
    <row r="260152" spans="4:4">
      <c r="D260152"/>
    </row>
    <row r="260153" spans="4:4">
      <c r="D260153"/>
    </row>
    <row r="260154" spans="4:4">
      <c r="D260154"/>
    </row>
    <row r="260155" spans="4:4">
      <c r="D260155"/>
    </row>
    <row r="260156" spans="4:4">
      <c r="D260156"/>
    </row>
    <row r="260157" spans="4:4">
      <c r="D260157"/>
    </row>
    <row r="260158" spans="4:4">
      <c r="D260158"/>
    </row>
    <row r="260159" spans="4:4">
      <c r="D260159"/>
    </row>
    <row r="260160" spans="4:4">
      <c r="D260160"/>
    </row>
    <row r="260161" spans="4:4">
      <c r="D260161"/>
    </row>
    <row r="260162" spans="4:4">
      <c r="D260162"/>
    </row>
    <row r="260163" spans="4:4">
      <c r="D260163"/>
    </row>
    <row r="260164" spans="4:4">
      <c r="D260164"/>
    </row>
    <row r="260165" spans="4:4">
      <c r="D260165"/>
    </row>
    <row r="260166" spans="4:4">
      <c r="D260166"/>
    </row>
    <row r="260167" spans="4:4">
      <c r="D260167"/>
    </row>
    <row r="260168" spans="4:4">
      <c r="D260168"/>
    </row>
    <row r="260169" spans="4:4">
      <c r="D260169"/>
    </row>
    <row r="260170" spans="4:4">
      <c r="D260170"/>
    </row>
    <row r="260171" spans="4:4">
      <c r="D260171"/>
    </row>
    <row r="260172" spans="4:4">
      <c r="D260172"/>
    </row>
    <row r="260173" spans="4:4">
      <c r="D260173"/>
    </row>
    <row r="260174" spans="4:4">
      <c r="D260174"/>
    </row>
    <row r="260175" spans="4:4">
      <c r="D260175"/>
    </row>
    <row r="260176" spans="4:4">
      <c r="D260176"/>
    </row>
    <row r="260177" spans="4:4">
      <c r="D260177"/>
    </row>
    <row r="260178" spans="4:4">
      <c r="D260178"/>
    </row>
    <row r="260179" spans="4:4">
      <c r="D260179"/>
    </row>
    <row r="260180" spans="4:4">
      <c r="D260180"/>
    </row>
    <row r="260181" spans="4:4">
      <c r="D260181"/>
    </row>
    <row r="260182" spans="4:4">
      <c r="D260182"/>
    </row>
    <row r="260183" spans="4:4">
      <c r="D260183"/>
    </row>
    <row r="260184" spans="4:4">
      <c r="D260184"/>
    </row>
    <row r="260185" spans="4:4">
      <c r="D260185"/>
    </row>
    <row r="260186" spans="4:4">
      <c r="D260186"/>
    </row>
    <row r="260187" spans="4:4">
      <c r="D260187"/>
    </row>
    <row r="260188" spans="4:4">
      <c r="D260188"/>
    </row>
    <row r="260189" spans="4:4">
      <c r="D260189"/>
    </row>
    <row r="260190" spans="4:4">
      <c r="D260190"/>
    </row>
    <row r="260191" spans="4:4">
      <c r="D260191"/>
    </row>
    <row r="260192" spans="4:4">
      <c r="D260192"/>
    </row>
    <row r="260193" spans="4:4">
      <c r="D260193"/>
    </row>
    <row r="260194" spans="4:4">
      <c r="D260194"/>
    </row>
    <row r="260195" spans="4:4">
      <c r="D260195"/>
    </row>
    <row r="260196" spans="4:4">
      <c r="D260196"/>
    </row>
    <row r="260197" spans="4:4">
      <c r="D260197"/>
    </row>
    <row r="260198" spans="4:4">
      <c r="D260198"/>
    </row>
    <row r="260199" spans="4:4">
      <c r="D260199"/>
    </row>
    <row r="260200" spans="4:4">
      <c r="D260200"/>
    </row>
    <row r="260201" spans="4:4">
      <c r="D260201"/>
    </row>
    <row r="260202" spans="4:4">
      <c r="D260202"/>
    </row>
    <row r="260203" spans="4:4">
      <c r="D260203"/>
    </row>
    <row r="260204" spans="4:4">
      <c r="D260204"/>
    </row>
    <row r="260205" spans="4:4">
      <c r="D260205"/>
    </row>
    <row r="260206" spans="4:4">
      <c r="D260206"/>
    </row>
    <row r="260207" spans="4:4">
      <c r="D260207"/>
    </row>
    <row r="260208" spans="4:4">
      <c r="D260208"/>
    </row>
    <row r="260209" spans="4:4">
      <c r="D260209"/>
    </row>
    <row r="260210" spans="4:4">
      <c r="D260210"/>
    </row>
    <row r="260211" spans="4:4">
      <c r="D260211"/>
    </row>
    <row r="260212" spans="4:4">
      <c r="D260212"/>
    </row>
    <row r="260213" spans="4:4">
      <c r="D260213"/>
    </row>
    <row r="260214" spans="4:4">
      <c r="D260214"/>
    </row>
    <row r="260215" spans="4:4">
      <c r="D260215"/>
    </row>
    <row r="260216" spans="4:4">
      <c r="D260216"/>
    </row>
    <row r="260217" spans="4:4">
      <c r="D260217"/>
    </row>
    <row r="260218" spans="4:4">
      <c r="D260218"/>
    </row>
    <row r="260219" spans="4:4">
      <c r="D260219"/>
    </row>
    <row r="260220" spans="4:4">
      <c r="D260220"/>
    </row>
    <row r="260221" spans="4:4">
      <c r="D260221"/>
    </row>
    <row r="260222" spans="4:4">
      <c r="D260222"/>
    </row>
    <row r="260223" spans="4:4">
      <c r="D260223"/>
    </row>
    <row r="260224" spans="4:4">
      <c r="D260224"/>
    </row>
    <row r="260225" spans="4:4">
      <c r="D260225"/>
    </row>
    <row r="260226" spans="4:4">
      <c r="D260226"/>
    </row>
    <row r="260227" spans="4:4">
      <c r="D260227"/>
    </row>
    <row r="260228" spans="4:4">
      <c r="D260228"/>
    </row>
    <row r="260229" spans="4:4">
      <c r="D260229"/>
    </row>
    <row r="260230" spans="4:4">
      <c r="D260230"/>
    </row>
    <row r="260231" spans="4:4">
      <c r="D260231"/>
    </row>
    <row r="260232" spans="4:4">
      <c r="D260232"/>
    </row>
    <row r="260233" spans="4:4">
      <c r="D260233"/>
    </row>
    <row r="260234" spans="4:4">
      <c r="D260234"/>
    </row>
    <row r="260235" spans="4:4">
      <c r="D260235"/>
    </row>
    <row r="260236" spans="4:4">
      <c r="D260236"/>
    </row>
    <row r="260237" spans="4:4">
      <c r="D260237"/>
    </row>
    <row r="260238" spans="4:4">
      <c r="D260238"/>
    </row>
    <row r="260239" spans="4:4">
      <c r="D260239"/>
    </row>
    <row r="260240" spans="4:4">
      <c r="D260240"/>
    </row>
    <row r="260241" spans="4:4">
      <c r="D260241"/>
    </row>
    <row r="260242" spans="4:4">
      <c r="D260242"/>
    </row>
    <row r="260243" spans="4:4">
      <c r="D260243"/>
    </row>
    <row r="260244" spans="4:4">
      <c r="D260244"/>
    </row>
    <row r="260245" spans="4:4">
      <c r="D260245"/>
    </row>
    <row r="260246" spans="4:4">
      <c r="D260246"/>
    </row>
    <row r="260247" spans="4:4">
      <c r="D260247"/>
    </row>
    <row r="260248" spans="4:4">
      <c r="D260248"/>
    </row>
    <row r="260249" spans="4:4">
      <c r="D260249"/>
    </row>
    <row r="260250" spans="4:4">
      <c r="D260250"/>
    </row>
    <row r="260251" spans="4:4">
      <c r="D260251"/>
    </row>
    <row r="260252" spans="4:4">
      <c r="D260252"/>
    </row>
    <row r="260253" spans="4:4">
      <c r="D260253"/>
    </row>
    <row r="260254" spans="4:4">
      <c r="D260254"/>
    </row>
    <row r="260255" spans="4:4">
      <c r="D260255"/>
    </row>
    <row r="260256" spans="4:4">
      <c r="D260256"/>
    </row>
    <row r="260257" spans="4:4">
      <c r="D260257"/>
    </row>
    <row r="260258" spans="4:4">
      <c r="D260258"/>
    </row>
    <row r="260259" spans="4:4">
      <c r="D260259"/>
    </row>
    <row r="260260" spans="4:4">
      <c r="D260260"/>
    </row>
    <row r="260261" spans="4:4">
      <c r="D260261"/>
    </row>
    <row r="260262" spans="4:4">
      <c r="D260262"/>
    </row>
    <row r="260263" spans="4:4">
      <c r="D260263"/>
    </row>
    <row r="260264" spans="4:4">
      <c r="D260264"/>
    </row>
    <row r="260265" spans="4:4">
      <c r="D260265"/>
    </row>
    <row r="260266" spans="4:4">
      <c r="D260266"/>
    </row>
    <row r="260267" spans="4:4">
      <c r="D260267"/>
    </row>
    <row r="260268" spans="4:4">
      <c r="D260268"/>
    </row>
    <row r="260269" spans="4:4">
      <c r="D260269"/>
    </row>
    <row r="260270" spans="4:4">
      <c r="D260270"/>
    </row>
    <row r="260271" spans="4:4">
      <c r="D260271"/>
    </row>
    <row r="260272" spans="4:4">
      <c r="D260272"/>
    </row>
    <row r="260273" spans="4:4">
      <c r="D260273"/>
    </row>
    <row r="260274" spans="4:4">
      <c r="D260274"/>
    </row>
    <row r="260275" spans="4:4">
      <c r="D260275"/>
    </row>
    <row r="260276" spans="4:4">
      <c r="D260276"/>
    </row>
    <row r="260277" spans="4:4">
      <c r="D260277"/>
    </row>
    <row r="260278" spans="4:4">
      <c r="D260278"/>
    </row>
    <row r="260279" spans="4:4">
      <c r="D260279"/>
    </row>
    <row r="260280" spans="4:4">
      <c r="D260280"/>
    </row>
    <row r="260281" spans="4:4">
      <c r="D260281"/>
    </row>
    <row r="260282" spans="4:4">
      <c r="D260282"/>
    </row>
    <row r="260283" spans="4:4">
      <c r="D260283"/>
    </row>
    <row r="260284" spans="4:4">
      <c r="D260284"/>
    </row>
    <row r="260285" spans="4:4">
      <c r="D260285"/>
    </row>
    <row r="260286" spans="4:4">
      <c r="D260286"/>
    </row>
    <row r="260287" spans="4:4">
      <c r="D260287"/>
    </row>
    <row r="260288" spans="4:4">
      <c r="D260288"/>
    </row>
    <row r="260289" spans="4:4">
      <c r="D260289"/>
    </row>
    <row r="260290" spans="4:4">
      <c r="D260290"/>
    </row>
    <row r="260291" spans="4:4">
      <c r="D260291"/>
    </row>
    <row r="260292" spans="4:4">
      <c r="D260292"/>
    </row>
    <row r="260293" spans="4:4">
      <c r="D260293"/>
    </row>
    <row r="260294" spans="4:4">
      <c r="D260294"/>
    </row>
    <row r="260295" spans="4:4">
      <c r="D260295"/>
    </row>
    <row r="260296" spans="4:4">
      <c r="D260296"/>
    </row>
    <row r="260297" spans="4:4">
      <c r="D260297"/>
    </row>
    <row r="260298" spans="4:4">
      <c r="D260298"/>
    </row>
    <row r="260299" spans="4:4">
      <c r="D260299"/>
    </row>
    <row r="260300" spans="4:4">
      <c r="D260300"/>
    </row>
    <row r="260301" spans="4:4">
      <c r="D260301"/>
    </row>
    <row r="260302" spans="4:4">
      <c r="D260302"/>
    </row>
    <row r="260303" spans="4:4">
      <c r="D260303"/>
    </row>
    <row r="260304" spans="4:4">
      <c r="D260304"/>
    </row>
    <row r="260305" spans="4:4">
      <c r="D260305"/>
    </row>
    <row r="260306" spans="4:4">
      <c r="D260306"/>
    </row>
    <row r="260307" spans="4:4">
      <c r="D260307"/>
    </row>
    <row r="260308" spans="4:4">
      <c r="D260308"/>
    </row>
    <row r="260309" spans="4:4">
      <c r="D260309"/>
    </row>
    <row r="260310" spans="4:4">
      <c r="D260310"/>
    </row>
    <row r="260311" spans="4:4">
      <c r="D260311"/>
    </row>
    <row r="260312" spans="4:4">
      <c r="D260312"/>
    </row>
    <row r="260313" spans="4:4">
      <c r="D260313"/>
    </row>
    <row r="260314" spans="4:4">
      <c r="D260314"/>
    </row>
    <row r="260315" spans="4:4">
      <c r="D260315"/>
    </row>
    <row r="260316" spans="4:4">
      <c r="D260316"/>
    </row>
    <row r="260317" spans="4:4">
      <c r="D260317"/>
    </row>
    <row r="260318" spans="4:4">
      <c r="D260318"/>
    </row>
    <row r="260319" spans="4:4">
      <c r="D260319"/>
    </row>
    <row r="260320" spans="4:4">
      <c r="D260320"/>
    </row>
    <row r="260321" spans="4:4">
      <c r="D260321"/>
    </row>
    <row r="260322" spans="4:4">
      <c r="D260322"/>
    </row>
    <row r="260323" spans="4:4">
      <c r="D260323"/>
    </row>
    <row r="260324" spans="4:4">
      <c r="D260324"/>
    </row>
    <row r="260325" spans="4:4">
      <c r="D260325"/>
    </row>
    <row r="260326" spans="4:4">
      <c r="D260326"/>
    </row>
    <row r="260327" spans="4:4">
      <c r="D260327"/>
    </row>
    <row r="260328" spans="4:4">
      <c r="D260328"/>
    </row>
    <row r="260329" spans="4:4">
      <c r="D260329"/>
    </row>
    <row r="260330" spans="4:4">
      <c r="D260330"/>
    </row>
    <row r="260331" spans="4:4">
      <c r="D260331"/>
    </row>
    <row r="260332" spans="4:4">
      <c r="D260332"/>
    </row>
    <row r="260333" spans="4:4">
      <c r="D260333"/>
    </row>
    <row r="260334" spans="4:4">
      <c r="D260334"/>
    </row>
    <row r="260335" spans="4:4">
      <c r="D260335"/>
    </row>
    <row r="260336" spans="4:4">
      <c r="D260336"/>
    </row>
    <row r="260337" spans="4:4">
      <c r="D260337"/>
    </row>
    <row r="260338" spans="4:4">
      <c r="D260338"/>
    </row>
    <row r="260339" spans="4:4">
      <c r="D260339"/>
    </row>
    <row r="260340" spans="4:4">
      <c r="D260340"/>
    </row>
    <row r="260341" spans="4:4">
      <c r="D260341"/>
    </row>
    <row r="260342" spans="4:4">
      <c r="D260342"/>
    </row>
    <row r="260343" spans="4:4">
      <c r="D260343"/>
    </row>
    <row r="260344" spans="4:4">
      <c r="D260344"/>
    </row>
    <row r="260345" spans="4:4">
      <c r="D260345"/>
    </row>
    <row r="260346" spans="4:4">
      <c r="D260346"/>
    </row>
    <row r="260347" spans="4:4">
      <c r="D260347"/>
    </row>
    <row r="260348" spans="4:4">
      <c r="D260348"/>
    </row>
    <row r="260349" spans="4:4">
      <c r="D260349"/>
    </row>
    <row r="260350" spans="4:4">
      <c r="D260350"/>
    </row>
    <row r="260351" spans="4:4">
      <c r="D260351"/>
    </row>
    <row r="260352" spans="4:4">
      <c r="D260352"/>
    </row>
    <row r="260353" spans="4:4">
      <c r="D260353"/>
    </row>
    <row r="260354" spans="4:4">
      <c r="D260354"/>
    </row>
    <row r="260355" spans="4:4">
      <c r="D260355"/>
    </row>
    <row r="260356" spans="4:4">
      <c r="D260356"/>
    </row>
    <row r="260357" spans="4:4">
      <c r="D260357"/>
    </row>
    <row r="260358" spans="4:4">
      <c r="D260358"/>
    </row>
    <row r="260359" spans="4:4">
      <c r="D260359"/>
    </row>
    <row r="260360" spans="4:4">
      <c r="D260360"/>
    </row>
    <row r="260361" spans="4:4">
      <c r="D260361"/>
    </row>
    <row r="260362" spans="4:4">
      <c r="D260362"/>
    </row>
    <row r="260363" spans="4:4">
      <c r="D260363"/>
    </row>
    <row r="260364" spans="4:4">
      <c r="D260364"/>
    </row>
    <row r="260365" spans="4:4">
      <c r="D260365"/>
    </row>
    <row r="260366" spans="4:4">
      <c r="D260366"/>
    </row>
    <row r="260367" spans="4:4">
      <c r="D260367"/>
    </row>
    <row r="260368" spans="4:4">
      <c r="D260368"/>
    </row>
    <row r="260369" spans="4:4">
      <c r="D260369"/>
    </row>
    <row r="260370" spans="4:4">
      <c r="D260370"/>
    </row>
    <row r="260371" spans="4:4">
      <c r="D260371"/>
    </row>
    <row r="260372" spans="4:4">
      <c r="D260372"/>
    </row>
    <row r="260373" spans="4:4">
      <c r="D260373"/>
    </row>
    <row r="260374" spans="4:4">
      <c r="D260374"/>
    </row>
    <row r="260375" spans="4:4">
      <c r="D260375"/>
    </row>
    <row r="260376" spans="4:4">
      <c r="D260376"/>
    </row>
    <row r="260377" spans="4:4">
      <c r="D260377"/>
    </row>
    <row r="260378" spans="4:4">
      <c r="D260378"/>
    </row>
    <row r="260379" spans="4:4">
      <c r="D260379"/>
    </row>
    <row r="260380" spans="4:4">
      <c r="D260380"/>
    </row>
    <row r="260381" spans="4:4">
      <c r="D260381"/>
    </row>
    <row r="260382" spans="4:4">
      <c r="D260382"/>
    </row>
    <row r="260383" spans="4:4">
      <c r="D260383"/>
    </row>
    <row r="260384" spans="4:4">
      <c r="D260384"/>
    </row>
    <row r="260385" spans="4:4">
      <c r="D260385"/>
    </row>
    <row r="260386" spans="4:4">
      <c r="D260386"/>
    </row>
    <row r="260387" spans="4:4">
      <c r="D260387"/>
    </row>
    <row r="260388" spans="4:4">
      <c r="D260388"/>
    </row>
    <row r="260389" spans="4:4">
      <c r="D260389"/>
    </row>
    <row r="260390" spans="4:4">
      <c r="D260390"/>
    </row>
    <row r="260391" spans="4:4">
      <c r="D260391"/>
    </row>
    <row r="260392" spans="4:4">
      <c r="D260392"/>
    </row>
    <row r="260393" spans="4:4">
      <c r="D260393"/>
    </row>
    <row r="260394" spans="4:4">
      <c r="D260394"/>
    </row>
    <row r="260395" spans="4:4">
      <c r="D260395"/>
    </row>
    <row r="260396" spans="4:4">
      <c r="D260396"/>
    </row>
    <row r="260397" spans="4:4">
      <c r="D260397"/>
    </row>
    <row r="260398" spans="4:4">
      <c r="D260398"/>
    </row>
    <row r="260399" spans="4:4">
      <c r="D260399"/>
    </row>
    <row r="260400" spans="4:4">
      <c r="D260400"/>
    </row>
    <row r="260401" spans="4:4">
      <c r="D260401"/>
    </row>
    <row r="260402" spans="4:4">
      <c r="D260402"/>
    </row>
    <row r="260403" spans="4:4">
      <c r="D260403"/>
    </row>
    <row r="260404" spans="4:4">
      <c r="D260404"/>
    </row>
    <row r="260405" spans="4:4">
      <c r="D260405"/>
    </row>
    <row r="260406" spans="4:4">
      <c r="D260406"/>
    </row>
    <row r="260407" spans="4:4">
      <c r="D260407"/>
    </row>
    <row r="260408" spans="4:4">
      <c r="D260408"/>
    </row>
    <row r="260409" spans="4:4">
      <c r="D260409"/>
    </row>
    <row r="260410" spans="4:4">
      <c r="D260410"/>
    </row>
    <row r="260411" spans="4:4">
      <c r="D260411"/>
    </row>
    <row r="260412" spans="4:4">
      <c r="D260412"/>
    </row>
    <row r="260413" spans="4:4">
      <c r="D260413"/>
    </row>
    <row r="260414" spans="4:4">
      <c r="D260414"/>
    </row>
    <row r="260415" spans="4:4">
      <c r="D260415"/>
    </row>
    <row r="260416" spans="4:4">
      <c r="D260416"/>
    </row>
    <row r="260417" spans="4:4">
      <c r="D260417"/>
    </row>
    <row r="260418" spans="4:4">
      <c r="D260418"/>
    </row>
    <row r="260419" spans="4:4">
      <c r="D260419"/>
    </row>
    <row r="260420" spans="4:4">
      <c r="D260420"/>
    </row>
    <row r="260421" spans="4:4">
      <c r="D260421"/>
    </row>
    <row r="260422" spans="4:4">
      <c r="D260422"/>
    </row>
    <row r="260423" spans="4:4">
      <c r="D260423"/>
    </row>
    <row r="260424" spans="4:4">
      <c r="D260424"/>
    </row>
    <row r="260425" spans="4:4">
      <c r="D260425"/>
    </row>
    <row r="260426" spans="4:4">
      <c r="D260426"/>
    </row>
    <row r="260427" spans="4:4">
      <c r="D260427"/>
    </row>
    <row r="260428" spans="4:4">
      <c r="D260428"/>
    </row>
    <row r="260429" spans="4:4">
      <c r="D260429"/>
    </row>
    <row r="260430" spans="4:4">
      <c r="D260430"/>
    </row>
    <row r="260431" spans="4:4">
      <c r="D260431"/>
    </row>
    <row r="260432" spans="4:4">
      <c r="D260432"/>
    </row>
    <row r="260433" spans="4:4">
      <c r="D260433"/>
    </row>
    <row r="260434" spans="4:4">
      <c r="D260434"/>
    </row>
    <row r="260435" spans="4:4">
      <c r="D260435"/>
    </row>
    <row r="260436" spans="4:4">
      <c r="D260436"/>
    </row>
    <row r="260437" spans="4:4">
      <c r="D260437"/>
    </row>
    <row r="260438" spans="4:4">
      <c r="D260438"/>
    </row>
    <row r="260439" spans="4:4">
      <c r="D260439"/>
    </row>
    <row r="260440" spans="4:4">
      <c r="D260440"/>
    </row>
    <row r="260441" spans="4:4">
      <c r="D260441"/>
    </row>
    <row r="260442" spans="4:4">
      <c r="D260442"/>
    </row>
    <row r="260443" spans="4:4">
      <c r="D260443"/>
    </row>
    <row r="260444" spans="4:4">
      <c r="D260444"/>
    </row>
    <row r="260445" spans="4:4">
      <c r="D260445"/>
    </row>
    <row r="260446" spans="4:4">
      <c r="D260446"/>
    </row>
    <row r="260447" spans="4:4">
      <c r="D260447"/>
    </row>
    <row r="260448" spans="4:4">
      <c r="D260448"/>
    </row>
    <row r="260449" spans="4:4">
      <c r="D260449"/>
    </row>
    <row r="260450" spans="4:4">
      <c r="D260450"/>
    </row>
    <row r="260451" spans="4:4">
      <c r="D260451"/>
    </row>
    <row r="260452" spans="4:4">
      <c r="D260452"/>
    </row>
    <row r="260453" spans="4:4">
      <c r="D260453"/>
    </row>
    <row r="260454" spans="4:4">
      <c r="D260454"/>
    </row>
    <row r="260455" spans="4:4">
      <c r="D260455"/>
    </row>
    <row r="260456" spans="4:4">
      <c r="D260456"/>
    </row>
    <row r="260457" spans="4:4">
      <c r="D260457"/>
    </row>
    <row r="260458" spans="4:4">
      <c r="D260458"/>
    </row>
    <row r="260459" spans="4:4">
      <c r="D260459"/>
    </row>
    <row r="260460" spans="4:4">
      <c r="D260460"/>
    </row>
    <row r="260461" spans="4:4">
      <c r="D260461"/>
    </row>
    <row r="260462" spans="4:4">
      <c r="D260462"/>
    </row>
    <row r="260463" spans="4:4">
      <c r="D260463"/>
    </row>
    <row r="260464" spans="4:4">
      <c r="D260464"/>
    </row>
    <row r="260465" spans="4:4">
      <c r="D260465"/>
    </row>
    <row r="260466" spans="4:4">
      <c r="D260466"/>
    </row>
    <row r="260467" spans="4:4">
      <c r="D260467"/>
    </row>
    <row r="260468" spans="4:4">
      <c r="D260468"/>
    </row>
    <row r="260469" spans="4:4">
      <c r="D260469"/>
    </row>
    <row r="260470" spans="4:4">
      <c r="D260470"/>
    </row>
    <row r="260471" spans="4:4">
      <c r="D260471"/>
    </row>
    <row r="260472" spans="4:4">
      <c r="D260472"/>
    </row>
    <row r="260473" spans="4:4">
      <c r="D260473"/>
    </row>
    <row r="260474" spans="4:4">
      <c r="D260474"/>
    </row>
    <row r="260475" spans="4:4">
      <c r="D260475"/>
    </row>
    <row r="260476" spans="4:4">
      <c r="D260476"/>
    </row>
    <row r="260477" spans="4:4">
      <c r="D260477"/>
    </row>
    <row r="260478" spans="4:4">
      <c r="D260478"/>
    </row>
    <row r="260479" spans="4:4">
      <c r="D260479"/>
    </row>
    <row r="260480" spans="4:4">
      <c r="D260480"/>
    </row>
    <row r="260481" spans="4:4">
      <c r="D260481"/>
    </row>
    <row r="260482" spans="4:4">
      <c r="D260482"/>
    </row>
    <row r="260483" spans="4:4">
      <c r="D260483"/>
    </row>
    <row r="260484" spans="4:4">
      <c r="D260484"/>
    </row>
    <row r="260485" spans="4:4">
      <c r="D260485"/>
    </row>
    <row r="260486" spans="4:4">
      <c r="D260486"/>
    </row>
    <row r="260487" spans="4:4">
      <c r="D260487"/>
    </row>
    <row r="260488" spans="4:4">
      <c r="D260488"/>
    </row>
    <row r="260489" spans="4:4">
      <c r="D260489"/>
    </row>
    <row r="260490" spans="4:4">
      <c r="D260490"/>
    </row>
    <row r="260491" spans="4:4">
      <c r="D260491"/>
    </row>
    <row r="260492" spans="4:4">
      <c r="D260492"/>
    </row>
    <row r="260493" spans="4:4">
      <c r="D260493"/>
    </row>
    <row r="260494" spans="4:4">
      <c r="D260494"/>
    </row>
    <row r="260495" spans="4:4">
      <c r="D260495"/>
    </row>
    <row r="260496" spans="4:4">
      <c r="D260496"/>
    </row>
    <row r="260497" spans="4:4">
      <c r="D260497"/>
    </row>
    <row r="260498" spans="4:4">
      <c r="D260498"/>
    </row>
    <row r="260499" spans="4:4">
      <c r="D260499"/>
    </row>
    <row r="260500" spans="4:4">
      <c r="D260500"/>
    </row>
    <row r="260501" spans="4:4">
      <c r="D260501"/>
    </row>
    <row r="260502" spans="4:4">
      <c r="D260502"/>
    </row>
    <row r="260503" spans="4:4">
      <c r="D260503"/>
    </row>
    <row r="260504" spans="4:4">
      <c r="D260504"/>
    </row>
    <row r="260505" spans="4:4">
      <c r="D260505"/>
    </row>
    <row r="260506" spans="4:4">
      <c r="D260506"/>
    </row>
    <row r="260507" spans="4:4">
      <c r="D260507"/>
    </row>
    <row r="260508" spans="4:4">
      <c r="D260508"/>
    </row>
    <row r="260509" spans="4:4">
      <c r="D260509"/>
    </row>
    <row r="260510" spans="4:4">
      <c r="D260510"/>
    </row>
    <row r="260511" spans="4:4">
      <c r="D260511"/>
    </row>
    <row r="260512" spans="4:4">
      <c r="D260512"/>
    </row>
    <row r="260513" spans="4:4">
      <c r="D260513"/>
    </row>
    <row r="260514" spans="4:4">
      <c r="D260514"/>
    </row>
    <row r="260515" spans="4:4">
      <c r="D260515"/>
    </row>
    <row r="260516" spans="4:4">
      <c r="D260516"/>
    </row>
    <row r="260517" spans="4:4">
      <c r="D260517"/>
    </row>
    <row r="260518" spans="4:4">
      <c r="D260518"/>
    </row>
    <row r="260519" spans="4:4">
      <c r="D260519"/>
    </row>
    <row r="260520" spans="4:4">
      <c r="D260520"/>
    </row>
    <row r="260521" spans="4:4">
      <c r="D260521"/>
    </row>
    <row r="260522" spans="4:4">
      <c r="D260522"/>
    </row>
    <row r="260523" spans="4:4">
      <c r="D260523"/>
    </row>
    <row r="260524" spans="4:4">
      <c r="D260524"/>
    </row>
    <row r="260525" spans="4:4">
      <c r="D260525"/>
    </row>
    <row r="260526" spans="4:4">
      <c r="D260526"/>
    </row>
    <row r="260527" spans="4:4">
      <c r="D260527"/>
    </row>
    <row r="260528" spans="4:4">
      <c r="D260528"/>
    </row>
    <row r="260529" spans="4:4">
      <c r="D260529"/>
    </row>
    <row r="260530" spans="4:4">
      <c r="D260530"/>
    </row>
    <row r="260531" spans="4:4">
      <c r="D260531"/>
    </row>
    <row r="260532" spans="4:4">
      <c r="D260532"/>
    </row>
    <row r="260533" spans="4:4">
      <c r="D260533"/>
    </row>
    <row r="260534" spans="4:4">
      <c r="D260534"/>
    </row>
    <row r="260535" spans="4:4">
      <c r="D260535"/>
    </row>
    <row r="260536" spans="4:4">
      <c r="D260536"/>
    </row>
    <row r="260537" spans="4:4">
      <c r="D260537"/>
    </row>
    <row r="260538" spans="4:4">
      <c r="D260538"/>
    </row>
    <row r="260539" spans="4:4">
      <c r="D260539"/>
    </row>
    <row r="260540" spans="4:4">
      <c r="D260540"/>
    </row>
    <row r="260541" spans="4:4">
      <c r="D260541"/>
    </row>
    <row r="260542" spans="4:4">
      <c r="D260542"/>
    </row>
    <row r="260543" spans="4:4">
      <c r="D260543"/>
    </row>
    <row r="260544" spans="4:4">
      <c r="D260544"/>
    </row>
    <row r="260545" spans="4:4">
      <c r="D260545"/>
    </row>
    <row r="260546" spans="4:4">
      <c r="D260546"/>
    </row>
    <row r="260547" spans="4:4">
      <c r="D260547"/>
    </row>
    <row r="260548" spans="4:4">
      <c r="D260548"/>
    </row>
    <row r="260549" spans="4:4">
      <c r="D260549"/>
    </row>
    <row r="260550" spans="4:4">
      <c r="D260550"/>
    </row>
    <row r="260551" spans="4:4">
      <c r="D260551"/>
    </row>
    <row r="260552" spans="4:4">
      <c r="D260552"/>
    </row>
    <row r="260553" spans="4:4">
      <c r="D260553"/>
    </row>
    <row r="260554" spans="4:4">
      <c r="D260554"/>
    </row>
    <row r="260555" spans="4:4">
      <c r="D260555"/>
    </row>
    <row r="260556" spans="4:4">
      <c r="D260556"/>
    </row>
    <row r="260557" spans="4:4">
      <c r="D260557"/>
    </row>
    <row r="260558" spans="4:4">
      <c r="D260558"/>
    </row>
    <row r="260559" spans="4:4">
      <c r="D260559"/>
    </row>
    <row r="260560" spans="4:4">
      <c r="D260560"/>
    </row>
    <row r="260561" spans="4:4">
      <c r="D260561"/>
    </row>
    <row r="260562" spans="4:4">
      <c r="D260562"/>
    </row>
    <row r="260563" spans="4:4">
      <c r="D260563"/>
    </row>
    <row r="260564" spans="4:4">
      <c r="D260564"/>
    </row>
    <row r="260565" spans="4:4">
      <c r="D260565"/>
    </row>
    <row r="260566" spans="4:4">
      <c r="D260566"/>
    </row>
    <row r="260567" spans="4:4">
      <c r="D260567"/>
    </row>
    <row r="260568" spans="4:4">
      <c r="D260568"/>
    </row>
    <row r="260569" spans="4:4">
      <c r="D260569"/>
    </row>
    <row r="260570" spans="4:4">
      <c r="D260570"/>
    </row>
    <row r="260571" spans="4:4">
      <c r="D260571"/>
    </row>
    <row r="260572" spans="4:4">
      <c r="D260572"/>
    </row>
    <row r="260573" spans="4:4">
      <c r="D260573"/>
    </row>
    <row r="260574" spans="4:4">
      <c r="D260574"/>
    </row>
    <row r="260575" spans="4:4">
      <c r="D260575"/>
    </row>
    <row r="260576" spans="4:4">
      <c r="D260576"/>
    </row>
    <row r="260577" spans="4:4">
      <c r="D260577"/>
    </row>
    <row r="260578" spans="4:4">
      <c r="D260578"/>
    </row>
    <row r="260579" spans="4:4">
      <c r="D260579"/>
    </row>
    <row r="260580" spans="4:4">
      <c r="D260580"/>
    </row>
    <row r="260581" spans="4:4">
      <c r="D260581"/>
    </row>
    <row r="260582" spans="4:4">
      <c r="D260582"/>
    </row>
    <row r="260583" spans="4:4">
      <c r="D260583"/>
    </row>
    <row r="260584" spans="4:4">
      <c r="D260584"/>
    </row>
    <row r="260585" spans="4:4">
      <c r="D260585"/>
    </row>
    <row r="260586" spans="4:4">
      <c r="D260586"/>
    </row>
    <row r="260587" spans="4:4">
      <c r="D260587"/>
    </row>
    <row r="260588" spans="4:4">
      <c r="D260588"/>
    </row>
    <row r="260589" spans="4:4">
      <c r="D260589"/>
    </row>
    <row r="260590" spans="4:4">
      <c r="D260590"/>
    </row>
    <row r="260591" spans="4:4">
      <c r="D260591"/>
    </row>
    <row r="260592" spans="4:4">
      <c r="D260592"/>
    </row>
    <row r="260593" spans="4:4">
      <c r="D260593"/>
    </row>
    <row r="260594" spans="4:4">
      <c r="D260594"/>
    </row>
    <row r="260595" spans="4:4">
      <c r="D260595"/>
    </row>
    <row r="260596" spans="4:4">
      <c r="D260596"/>
    </row>
    <row r="260597" spans="4:4">
      <c r="D260597"/>
    </row>
    <row r="260598" spans="4:4">
      <c r="D260598"/>
    </row>
    <row r="260599" spans="4:4">
      <c r="D260599"/>
    </row>
    <row r="260600" spans="4:4">
      <c r="D260600"/>
    </row>
    <row r="260601" spans="4:4">
      <c r="D260601"/>
    </row>
    <row r="260602" spans="4:4">
      <c r="D260602"/>
    </row>
    <row r="260603" spans="4:4">
      <c r="D260603"/>
    </row>
    <row r="260604" spans="4:4">
      <c r="D260604"/>
    </row>
    <row r="260605" spans="4:4">
      <c r="D260605"/>
    </row>
    <row r="260606" spans="4:4">
      <c r="D260606"/>
    </row>
    <row r="260607" spans="4:4">
      <c r="D260607"/>
    </row>
    <row r="260608" spans="4:4">
      <c r="D260608"/>
    </row>
    <row r="260609" spans="4:4">
      <c r="D260609"/>
    </row>
    <row r="260610" spans="4:4">
      <c r="D260610"/>
    </row>
    <row r="260611" spans="4:4">
      <c r="D260611"/>
    </row>
    <row r="260612" spans="4:4">
      <c r="D260612"/>
    </row>
    <row r="260613" spans="4:4">
      <c r="D260613"/>
    </row>
    <row r="260614" spans="4:4">
      <c r="D260614"/>
    </row>
    <row r="260615" spans="4:4">
      <c r="D260615"/>
    </row>
    <row r="260616" spans="4:4">
      <c r="D260616"/>
    </row>
    <row r="260617" spans="4:4">
      <c r="D260617"/>
    </row>
    <row r="260618" spans="4:4">
      <c r="D260618"/>
    </row>
    <row r="260619" spans="4:4">
      <c r="D260619"/>
    </row>
    <row r="260620" spans="4:4">
      <c r="D260620"/>
    </row>
    <row r="260621" spans="4:4">
      <c r="D260621"/>
    </row>
    <row r="260622" spans="4:4">
      <c r="D260622"/>
    </row>
    <row r="260623" spans="4:4">
      <c r="D260623"/>
    </row>
    <row r="260624" spans="4:4">
      <c r="D260624"/>
    </row>
    <row r="260625" spans="4:4">
      <c r="D260625"/>
    </row>
    <row r="260626" spans="4:4">
      <c r="D260626"/>
    </row>
    <row r="260627" spans="4:4">
      <c r="D260627"/>
    </row>
    <row r="260628" spans="4:4">
      <c r="D260628"/>
    </row>
    <row r="260629" spans="4:4">
      <c r="D260629"/>
    </row>
    <row r="260630" spans="4:4">
      <c r="D260630"/>
    </row>
    <row r="260631" spans="4:4">
      <c r="D260631"/>
    </row>
    <row r="260632" spans="4:4">
      <c r="D260632"/>
    </row>
    <row r="260633" spans="4:4">
      <c r="D260633"/>
    </row>
    <row r="260634" spans="4:4">
      <c r="D260634"/>
    </row>
    <row r="260635" spans="4:4">
      <c r="D260635"/>
    </row>
    <row r="260636" spans="4:4">
      <c r="D260636"/>
    </row>
    <row r="260637" spans="4:4">
      <c r="D260637"/>
    </row>
    <row r="260638" spans="4:4">
      <c r="D260638"/>
    </row>
    <row r="260639" spans="4:4">
      <c r="D260639"/>
    </row>
    <row r="260640" spans="4:4">
      <c r="D260640"/>
    </row>
    <row r="260641" spans="4:4">
      <c r="D260641"/>
    </row>
    <row r="260642" spans="4:4">
      <c r="D260642"/>
    </row>
    <row r="260643" spans="4:4">
      <c r="D260643"/>
    </row>
    <row r="260644" spans="4:4">
      <c r="D260644"/>
    </row>
    <row r="260645" spans="4:4">
      <c r="D260645"/>
    </row>
    <row r="260646" spans="4:4">
      <c r="D260646"/>
    </row>
    <row r="260647" spans="4:4">
      <c r="D260647"/>
    </row>
    <row r="260648" spans="4:4">
      <c r="D260648"/>
    </row>
    <row r="260649" spans="4:4">
      <c r="D260649"/>
    </row>
    <row r="260650" spans="4:4">
      <c r="D260650"/>
    </row>
    <row r="260651" spans="4:4">
      <c r="D260651"/>
    </row>
    <row r="260652" spans="4:4">
      <c r="D260652"/>
    </row>
    <row r="260653" spans="4:4">
      <c r="D260653"/>
    </row>
    <row r="260654" spans="4:4">
      <c r="D260654"/>
    </row>
    <row r="260655" spans="4:4">
      <c r="D260655"/>
    </row>
    <row r="260656" spans="4:4">
      <c r="D260656"/>
    </row>
    <row r="260657" spans="4:4">
      <c r="D260657"/>
    </row>
    <row r="260658" spans="4:4">
      <c r="D260658"/>
    </row>
    <row r="260659" spans="4:4">
      <c r="D260659"/>
    </row>
    <row r="260660" spans="4:4">
      <c r="D260660"/>
    </row>
    <row r="260661" spans="4:4">
      <c r="D260661"/>
    </row>
    <row r="260662" spans="4:4">
      <c r="D260662"/>
    </row>
    <row r="260663" spans="4:4">
      <c r="D260663"/>
    </row>
    <row r="260664" spans="4:4">
      <c r="D260664"/>
    </row>
    <row r="260665" spans="4:4">
      <c r="D260665"/>
    </row>
    <row r="260666" spans="4:4">
      <c r="D260666"/>
    </row>
    <row r="260667" spans="4:4">
      <c r="D260667"/>
    </row>
    <row r="260668" spans="4:4">
      <c r="D260668"/>
    </row>
    <row r="260669" spans="4:4">
      <c r="D260669"/>
    </row>
    <row r="260670" spans="4:4">
      <c r="D260670"/>
    </row>
    <row r="260671" spans="4:4">
      <c r="D260671"/>
    </row>
    <row r="260672" spans="4:4">
      <c r="D260672"/>
    </row>
    <row r="260673" spans="4:4">
      <c r="D260673"/>
    </row>
    <row r="260674" spans="4:4">
      <c r="D260674"/>
    </row>
    <row r="260675" spans="4:4">
      <c r="D260675"/>
    </row>
    <row r="260676" spans="4:4">
      <c r="D260676"/>
    </row>
    <row r="260677" spans="4:4">
      <c r="D260677"/>
    </row>
    <row r="260678" spans="4:4">
      <c r="D260678"/>
    </row>
    <row r="260679" spans="4:4">
      <c r="D260679"/>
    </row>
    <row r="260680" spans="4:4">
      <c r="D260680"/>
    </row>
    <row r="260681" spans="4:4">
      <c r="D260681"/>
    </row>
    <row r="260682" spans="4:4">
      <c r="D260682"/>
    </row>
    <row r="260683" spans="4:4">
      <c r="D260683"/>
    </row>
    <row r="260684" spans="4:4">
      <c r="D260684"/>
    </row>
    <row r="260685" spans="4:4">
      <c r="D260685"/>
    </row>
    <row r="260686" spans="4:4">
      <c r="D260686"/>
    </row>
    <row r="260687" spans="4:4">
      <c r="D260687"/>
    </row>
    <row r="260688" spans="4:4">
      <c r="D260688"/>
    </row>
    <row r="260689" spans="4:4">
      <c r="D260689"/>
    </row>
    <row r="260690" spans="4:4">
      <c r="D260690"/>
    </row>
    <row r="260691" spans="4:4">
      <c r="D260691"/>
    </row>
    <row r="260692" spans="4:4">
      <c r="D260692"/>
    </row>
    <row r="260693" spans="4:4">
      <c r="D260693"/>
    </row>
    <row r="260694" spans="4:4">
      <c r="D260694"/>
    </row>
    <row r="260695" spans="4:4">
      <c r="D260695"/>
    </row>
    <row r="260696" spans="4:4">
      <c r="D260696"/>
    </row>
    <row r="260697" spans="4:4">
      <c r="D260697"/>
    </row>
    <row r="260698" spans="4:4">
      <c r="D260698"/>
    </row>
    <row r="260699" spans="4:4">
      <c r="D260699"/>
    </row>
    <row r="260700" spans="4:4">
      <c r="D260700"/>
    </row>
    <row r="260701" spans="4:4">
      <c r="D260701"/>
    </row>
    <row r="260702" spans="4:4">
      <c r="D260702"/>
    </row>
    <row r="260703" spans="4:4">
      <c r="D260703"/>
    </row>
    <row r="260704" spans="4:4">
      <c r="D260704"/>
    </row>
    <row r="260705" spans="4:4">
      <c r="D260705"/>
    </row>
    <row r="260706" spans="4:4">
      <c r="D260706"/>
    </row>
    <row r="260707" spans="4:4">
      <c r="D260707"/>
    </row>
    <row r="260708" spans="4:4">
      <c r="D260708"/>
    </row>
    <row r="260709" spans="4:4">
      <c r="D260709"/>
    </row>
    <row r="260710" spans="4:4">
      <c r="D260710"/>
    </row>
    <row r="260711" spans="4:4">
      <c r="D260711"/>
    </row>
    <row r="260712" spans="4:4">
      <c r="D260712"/>
    </row>
    <row r="260713" spans="4:4">
      <c r="D260713"/>
    </row>
    <row r="260714" spans="4:4">
      <c r="D260714"/>
    </row>
    <row r="260715" spans="4:4">
      <c r="D260715"/>
    </row>
    <row r="260716" spans="4:4">
      <c r="D260716"/>
    </row>
    <row r="260717" spans="4:4">
      <c r="D260717"/>
    </row>
    <row r="260718" spans="4:4">
      <c r="D260718"/>
    </row>
    <row r="260719" spans="4:4">
      <c r="D260719"/>
    </row>
    <row r="260720" spans="4:4">
      <c r="D260720"/>
    </row>
    <row r="260721" spans="4:4">
      <c r="D260721"/>
    </row>
    <row r="260722" spans="4:4">
      <c r="D260722"/>
    </row>
    <row r="260723" spans="4:4">
      <c r="D260723"/>
    </row>
    <row r="260724" spans="4:4">
      <c r="D260724"/>
    </row>
    <row r="260725" spans="4:4">
      <c r="D260725"/>
    </row>
    <row r="260726" spans="4:4">
      <c r="D260726"/>
    </row>
    <row r="260727" spans="4:4">
      <c r="D260727"/>
    </row>
    <row r="260728" spans="4:4">
      <c r="D260728"/>
    </row>
    <row r="260729" spans="4:4">
      <c r="D260729"/>
    </row>
    <row r="260730" spans="4:4">
      <c r="D260730"/>
    </row>
    <row r="260731" spans="4:4">
      <c r="D260731"/>
    </row>
    <row r="260732" spans="4:4">
      <c r="D260732"/>
    </row>
    <row r="260733" spans="4:4">
      <c r="D260733"/>
    </row>
    <row r="260734" spans="4:4">
      <c r="D260734"/>
    </row>
    <row r="260735" spans="4:4">
      <c r="D260735"/>
    </row>
    <row r="260736" spans="4:4">
      <c r="D260736"/>
    </row>
    <row r="260737" spans="4:4">
      <c r="D260737"/>
    </row>
    <row r="260738" spans="4:4">
      <c r="D260738"/>
    </row>
    <row r="260739" spans="4:4">
      <c r="D260739"/>
    </row>
    <row r="260740" spans="4:4">
      <c r="D260740"/>
    </row>
    <row r="260741" spans="4:4">
      <c r="D260741"/>
    </row>
    <row r="260742" spans="4:4">
      <c r="D260742"/>
    </row>
    <row r="260743" spans="4:4">
      <c r="D260743"/>
    </row>
    <row r="260744" spans="4:4">
      <c r="D260744"/>
    </row>
    <row r="260745" spans="4:4">
      <c r="D260745"/>
    </row>
    <row r="260746" spans="4:4">
      <c r="D260746"/>
    </row>
    <row r="260747" spans="4:4">
      <c r="D260747"/>
    </row>
    <row r="260748" spans="4:4">
      <c r="D260748"/>
    </row>
    <row r="260749" spans="4:4">
      <c r="D260749"/>
    </row>
    <row r="260750" spans="4:4">
      <c r="D260750"/>
    </row>
    <row r="260751" spans="4:4">
      <c r="D260751"/>
    </row>
    <row r="260752" spans="4:4">
      <c r="D260752"/>
    </row>
    <row r="260753" spans="4:4">
      <c r="D260753"/>
    </row>
    <row r="260754" spans="4:4">
      <c r="D260754"/>
    </row>
    <row r="260755" spans="4:4">
      <c r="D260755"/>
    </row>
    <row r="260756" spans="4:4">
      <c r="D260756"/>
    </row>
    <row r="260757" spans="4:4">
      <c r="D260757"/>
    </row>
    <row r="260758" spans="4:4">
      <c r="D260758"/>
    </row>
    <row r="260759" spans="4:4">
      <c r="D260759"/>
    </row>
    <row r="260760" spans="4:4">
      <c r="D260760"/>
    </row>
    <row r="260761" spans="4:4">
      <c r="D260761"/>
    </row>
    <row r="260762" spans="4:4">
      <c r="D260762"/>
    </row>
    <row r="260763" spans="4:4">
      <c r="D260763"/>
    </row>
    <row r="260764" spans="4:4">
      <c r="D260764"/>
    </row>
    <row r="260765" spans="4:4">
      <c r="D260765"/>
    </row>
    <row r="260766" spans="4:4">
      <c r="D260766"/>
    </row>
    <row r="260767" spans="4:4">
      <c r="D260767"/>
    </row>
    <row r="260768" spans="4:4">
      <c r="D260768"/>
    </row>
    <row r="260769" spans="4:4">
      <c r="D260769"/>
    </row>
    <row r="260770" spans="4:4">
      <c r="D260770"/>
    </row>
    <row r="260771" spans="4:4">
      <c r="D260771"/>
    </row>
    <row r="260772" spans="4:4">
      <c r="D260772"/>
    </row>
    <row r="260773" spans="4:4">
      <c r="D260773"/>
    </row>
    <row r="260774" spans="4:4">
      <c r="D260774"/>
    </row>
    <row r="260775" spans="4:4">
      <c r="D260775"/>
    </row>
    <row r="260776" spans="4:4">
      <c r="D260776"/>
    </row>
    <row r="260777" spans="4:4">
      <c r="D260777"/>
    </row>
    <row r="260778" spans="4:4">
      <c r="D260778"/>
    </row>
    <row r="260779" spans="4:4">
      <c r="D260779"/>
    </row>
    <row r="260780" spans="4:4">
      <c r="D260780"/>
    </row>
    <row r="260781" spans="4:4">
      <c r="D260781"/>
    </row>
    <row r="260782" spans="4:4">
      <c r="D260782"/>
    </row>
    <row r="260783" spans="4:4">
      <c r="D260783"/>
    </row>
    <row r="260784" spans="4:4">
      <c r="D260784"/>
    </row>
    <row r="260785" spans="4:4">
      <c r="D260785"/>
    </row>
    <row r="260786" spans="4:4">
      <c r="D260786"/>
    </row>
    <row r="260787" spans="4:4">
      <c r="D260787"/>
    </row>
    <row r="260788" spans="4:4">
      <c r="D260788"/>
    </row>
    <row r="260789" spans="4:4">
      <c r="D260789"/>
    </row>
    <row r="260790" spans="4:4">
      <c r="D260790"/>
    </row>
    <row r="260791" spans="4:4">
      <c r="D260791"/>
    </row>
    <row r="260792" spans="4:4">
      <c r="D260792"/>
    </row>
    <row r="260793" spans="4:4">
      <c r="D260793"/>
    </row>
    <row r="260794" spans="4:4">
      <c r="D260794"/>
    </row>
    <row r="260795" spans="4:4">
      <c r="D260795"/>
    </row>
    <row r="260796" spans="4:4">
      <c r="D260796"/>
    </row>
    <row r="260797" spans="4:4">
      <c r="D260797"/>
    </row>
    <row r="260798" spans="4:4">
      <c r="D260798"/>
    </row>
    <row r="260799" spans="4:4">
      <c r="D260799"/>
    </row>
    <row r="260800" spans="4:4">
      <c r="D260800"/>
    </row>
    <row r="260801" spans="4:4">
      <c r="D260801"/>
    </row>
    <row r="260802" spans="4:4">
      <c r="D260802"/>
    </row>
    <row r="260803" spans="4:4">
      <c r="D260803"/>
    </row>
    <row r="260804" spans="4:4">
      <c r="D260804"/>
    </row>
    <row r="260805" spans="4:4">
      <c r="D260805"/>
    </row>
    <row r="260806" spans="4:4">
      <c r="D260806"/>
    </row>
    <row r="260807" spans="4:4">
      <c r="D260807"/>
    </row>
    <row r="260808" spans="4:4">
      <c r="D260808"/>
    </row>
    <row r="260809" spans="4:4">
      <c r="D260809"/>
    </row>
    <row r="260810" spans="4:4">
      <c r="D260810"/>
    </row>
    <row r="260811" spans="4:4">
      <c r="D260811"/>
    </row>
    <row r="260812" spans="4:4">
      <c r="D260812"/>
    </row>
    <row r="260813" spans="4:4">
      <c r="D260813"/>
    </row>
    <row r="260814" spans="4:4">
      <c r="D260814"/>
    </row>
    <row r="260815" spans="4:4">
      <c r="D260815"/>
    </row>
    <row r="260816" spans="4:4">
      <c r="D260816"/>
    </row>
    <row r="260817" spans="4:4">
      <c r="D260817"/>
    </row>
    <row r="260818" spans="4:4">
      <c r="D260818"/>
    </row>
    <row r="260819" spans="4:4">
      <c r="D260819"/>
    </row>
    <row r="260820" spans="4:4">
      <c r="D260820"/>
    </row>
    <row r="260821" spans="4:4">
      <c r="D260821"/>
    </row>
    <row r="260822" spans="4:4">
      <c r="D260822"/>
    </row>
    <row r="260823" spans="4:4">
      <c r="D260823"/>
    </row>
    <row r="260824" spans="4:4">
      <c r="D260824"/>
    </row>
    <row r="260825" spans="4:4">
      <c r="D260825"/>
    </row>
    <row r="260826" spans="4:4">
      <c r="D260826"/>
    </row>
    <row r="260827" spans="4:4">
      <c r="D260827"/>
    </row>
    <row r="260828" spans="4:4">
      <c r="D260828"/>
    </row>
    <row r="260829" spans="4:4">
      <c r="D260829"/>
    </row>
    <row r="260830" spans="4:4">
      <c r="D260830"/>
    </row>
    <row r="260831" spans="4:4">
      <c r="D260831"/>
    </row>
    <row r="260832" spans="4:4">
      <c r="D260832"/>
    </row>
    <row r="260833" spans="4:4">
      <c r="D260833"/>
    </row>
    <row r="260834" spans="4:4">
      <c r="D260834"/>
    </row>
    <row r="260835" spans="4:4">
      <c r="D260835"/>
    </row>
    <row r="260836" spans="4:4">
      <c r="D260836"/>
    </row>
    <row r="260837" spans="4:4">
      <c r="D260837"/>
    </row>
    <row r="260838" spans="4:4">
      <c r="D260838"/>
    </row>
    <row r="260839" spans="4:4">
      <c r="D260839"/>
    </row>
    <row r="260840" spans="4:4">
      <c r="D260840"/>
    </row>
    <row r="260841" spans="4:4">
      <c r="D260841"/>
    </row>
    <row r="260842" spans="4:4">
      <c r="D260842"/>
    </row>
    <row r="260843" spans="4:4">
      <c r="D260843"/>
    </row>
    <row r="260844" spans="4:4">
      <c r="D260844"/>
    </row>
    <row r="260845" spans="4:4">
      <c r="D260845"/>
    </row>
    <row r="260846" spans="4:4">
      <c r="D260846"/>
    </row>
    <row r="260847" spans="4:4">
      <c r="D260847"/>
    </row>
    <row r="260848" spans="4:4">
      <c r="D260848"/>
    </row>
    <row r="260849" spans="4:4">
      <c r="D260849"/>
    </row>
    <row r="260850" spans="4:4">
      <c r="D260850"/>
    </row>
    <row r="260851" spans="4:4">
      <c r="D260851"/>
    </row>
    <row r="260852" spans="4:4">
      <c r="D260852"/>
    </row>
    <row r="260853" spans="4:4">
      <c r="D260853"/>
    </row>
    <row r="260854" spans="4:4">
      <c r="D260854"/>
    </row>
    <row r="260855" spans="4:4">
      <c r="D260855"/>
    </row>
    <row r="260856" spans="4:4">
      <c r="D260856"/>
    </row>
    <row r="260857" spans="4:4">
      <c r="D260857"/>
    </row>
    <row r="260858" spans="4:4">
      <c r="D260858"/>
    </row>
    <row r="260859" spans="4:4">
      <c r="D260859"/>
    </row>
    <row r="260860" spans="4:4">
      <c r="D260860"/>
    </row>
    <row r="260861" spans="4:4">
      <c r="D260861"/>
    </row>
    <row r="260862" spans="4:4">
      <c r="D260862"/>
    </row>
    <row r="260863" spans="4:4">
      <c r="D260863"/>
    </row>
    <row r="260864" spans="4:4">
      <c r="D260864"/>
    </row>
    <row r="260865" spans="4:4">
      <c r="D260865"/>
    </row>
    <row r="260866" spans="4:4">
      <c r="D260866"/>
    </row>
    <row r="260867" spans="4:4">
      <c r="D260867"/>
    </row>
    <row r="260868" spans="4:4">
      <c r="D260868"/>
    </row>
    <row r="260869" spans="4:4">
      <c r="D260869"/>
    </row>
    <row r="260870" spans="4:4">
      <c r="D260870"/>
    </row>
    <row r="260871" spans="4:4">
      <c r="D260871"/>
    </row>
    <row r="260872" spans="4:4">
      <c r="D260872"/>
    </row>
    <row r="260873" spans="4:4">
      <c r="D260873"/>
    </row>
    <row r="260874" spans="4:4">
      <c r="D260874"/>
    </row>
    <row r="260875" spans="4:4">
      <c r="D260875"/>
    </row>
    <row r="260876" spans="4:4">
      <c r="D260876"/>
    </row>
    <row r="260877" spans="4:4">
      <c r="D260877"/>
    </row>
    <row r="260878" spans="4:4">
      <c r="D260878"/>
    </row>
    <row r="260879" spans="4:4">
      <c r="D260879"/>
    </row>
    <row r="260880" spans="4:4">
      <c r="D260880"/>
    </row>
    <row r="260881" spans="4:4">
      <c r="D260881"/>
    </row>
    <row r="260882" spans="4:4">
      <c r="D260882"/>
    </row>
    <row r="260883" spans="4:4">
      <c r="D260883"/>
    </row>
    <row r="260884" spans="4:4">
      <c r="D260884"/>
    </row>
    <row r="260885" spans="4:4">
      <c r="D260885"/>
    </row>
    <row r="260886" spans="4:4">
      <c r="D260886"/>
    </row>
    <row r="260887" spans="4:4">
      <c r="D260887"/>
    </row>
    <row r="260888" spans="4:4">
      <c r="D260888"/>
    </row>
    <row r="260889" spans="4:4">
      <c r="D260889"/>
    </row>
    <row r="260890" spans="4:4">
      <c r="D260890"/>
    </row>
    <row r="260891" spans="4:4">
      <c r="D260891"/>
    </row>
    <row r="260892" spans="4:4">
      <c r="D260892"/>
    </row>
    <row r="260893" spans="4:4">
      <c r="D260893"/>
    </row>
    <row r="260894" spans="4:4">
      <c r="D260894"/>
    </row>
    <row r="260895" spans="4:4">
      <c r="D260895"/>
    </row>
    <row r="260896" spans="4:4">
      <c r="D260896"/>
    </row>
    <row r="260897" spans="4:4">
      <c r="D260897"/>
    </row>
    <row r="260898" spans="4:4">
      <c r="D260898"/>
    </row>
    <row r="260899" spans="4:4">
      <c r="D260899"/>
    </row>
    <row r="260900" spans="4:4">
      <c r="D260900"/>
    </row>
    <row r="260901" spans="4:4">
      <c r="D260901"/>
    </row>
    <row r="260902" spans="4:4">
      <c r="D260902"/>
    </row>
    <row r="260903" spans="4:4">
      <c r="D260903"/>
    </row>
    <row r="260904" spans="4:4">
      <c r="D260904"/>
    </row>
    <row r="260905" spans="4:4">
      <c r="D260905"/>
    </row>
    <row r="260906" spans="4:4">
      <c r="D260906"/>
    </row>
    <row r="260907" spans="4:4">
      <c r="D260907"/>
    </row>
    <row r="260908" spans="4:4">
      <c r="D260908"/>
    </row>
    <row r="260909" spans="4:4">
      <c r="D260909"/>
    </row>
    <row r="260910" spans="4:4">
      <c r="D260910"/>
    </row>
    <row r="260911" spans="4:4">
      <c r="D260911"/>
    </row>
    <row r="260912" spans="4:4">
      <c r="D260912"/>
    </row>
    <row r="260913" spans="4:4">
      <c r="D260913"/>
    </row>
    <row r="260914" spans="4:4">
      <c r="D260914"/>
    </row>
    <row r="260915" spans="4:4">
      <c r="D260915"/>
    </row>
    <row r="260916" spans="4:4">
      <c r="D260916"/>
    </row>
    <row r="260917" spans="4:4">
      <c r="D260917"/>
    </row>
    <row r="260918" spans="4:4">
      <c r="D260918"/>
    </row>
    <row r="260919" spans="4:4">
      <c r="D260919"/>
    </row>
    <row r="260920" spans="4:4">
      <c r="D260920"/>
    </row>
    <row r="260921" spans="4:4">
      <c r="D260921"/>
    </row>
    <row r="260922" spans="4:4">
      <c r="D260922"/>
    </row>
    <row r="260923" spans="4:4">
      <c r="D260923"/>
    </row>
    <row r="260924" spans="4:4">
      <c r="D260924"/>
    </row>
    <row r="260925" spans="4:4">
      <c r="D260925"/>
    </row>
    <row r="260926" spans="4:4">
      <c r="D260926"/>
    </row>
    <row r="260927" spans="4:4">
      <c r="D260927"/>
    </row>
    <row r="260928" spans="4:4">
      <c r="D260928"/>
    </row>
    <row r="260929" spans="4:4">
      <c r="D260929"/>
    </row>
    <row r="260930" spans="4:4">
      <c r="D260930"/>
    </row>
    <row r="260931" spans="4:4">
      <c r="D260931"/>
    </row>
    <row r="260932" spans="4:4">
      <c r="D260932"/>
    </row>
    <row r="260933" spans="4:4">
      <c r="D260933"/>
    </row>
    <row r="260934" spans="4:4">
      <c r="D260934"/>
    </row>
    <row r="260935" spans="4:4">
      <c r="D260935"/>
    </row>
    <row r="260936" spans="4:4">
      <c r="D260936"/>
    </row>
    <row r="260937" spans="4:4">
      <c r="D260937"/>
    </row>
    <row r="260938" spans="4:4">
      <c r="D260938"/>
    </row>
    <row r="260939" spans="4:4">
      <c r="D260939"/>
    </row>
    <row r="260940" spans="4:4">
      <c r="D260940"/>
    </row>
    <row r="260941" spans="4:4">
      <c r="D260941"/>
    </row>
    <row r="260942" spans="4:4">
      <c r="D260942"/>
    </row>
    <row r="260943" spans="4:4">
      <c r="D260943"/>
    </row>
    <row r="260944" spans="4:4">
      <c r="D260944"/>
    </row>
    <row r="260945" spans="4:4">
      <c r="D260945"/>
    </row>
    <row r="260946" spans="4:4">
      <c r="D260946"/>
    </row>
    <row r="260947" spans="4:4">
      <c r="D260947"/>
    </row>
    <row r="260948" spans="4:4">
      <c r="D260948"/>
    </row>
    <row r="260949" spans="4:4">
      <c r="D260949"/>
    </row>
    <row r="260950" spans="4:4">
      <c r="D260950"/>
    </row>
    <row r="260951" spans="4:4">
      <c r="D260951"/>
    </row>
    <row r="260952" spans="4:4">
      <c r="D260952"/>
    </row>
    <row r="260953" spans="4:4">
      <c r="D260953"/>
    </row>
    <row r="260954" spans="4:4">
      <c r="D260954"/>
    </row>
    <row r="260955" spans="4:4">
      <c r="D260955"/>
    </row>
    <row r="260956" spans="4:4">
      <c r="D260956"/>
    </row>
    <row r="260957" spans="4:4">
      <c r="D260957"/>
    </row>
    <row r="260958" spans="4:4">
      <c r="D260958"/>
    </row>
    <row r="260959" spans="4:4">
      <c r="D260959"/>
    </row>
    <row r="260960" spans="4:4">
      <c r="D260960"/>
    </row>
    <row r="260961" spans="4:4">
      <c r="D260961"/>
    </row>
    <row r="260962" spans="4:4">
      <c r="D260962"/>
    </row>
    <row r="260963" spans="4:4">
      <c r="D260963"/>
    </row>
    <row r="260964" spans="4:4">
      <c r="D260964"/>
    </row>
    <row r="260965" spans="4:4">
      <c r="D260965"/>
    </row>
    <row r="260966" spans="4:4">
      <c r="D260966"/>
    </row>
    <row r="260967" spans="4:4">
      <c r="D260967"/>
    </row>
    <row r="260968" spans="4:4">
      <c r="D260968"/>
    </row>
    <row r="260969" spans="4:4">
      <c r="D260969"/>
    </row>
    <row r="260970" spans="4:4">
      <c r="D260970"/>
    </row>
    <row r="260971" spans="4:4">
      <c r="D260971"/>
    </row>
    <row r="260972" spans="4:4">
      <c r="D260972"/>
    </row>
    <row r="260973" spans="4:4">
      <c r="D260973"/>
    </row>
    <row r="260974" spans="4:4">
      <c r="D260974"/>
    </row>
    <row r="260975" spans="4:4">
      <c r="D260975"/>
    </row>
    <row r="260976" spans="4:4">
      <c r="D260976"/>
    </row>
    <row r="260977" spans="4:4">
      <c r="D260977"/>
    </row>
    <row r="260978" spans="4:4">
      <c r="D260978"/>
    </row>
    <row r="260979" spans="4:4">
      <c r="D260979"/>
    </row>
    <row r="260980" spans="4:4">
      <c r="D260980"/>
    </row>
    <row r="260981" spans="4:4">
      <c r="D260981"/>
    </row>
    <row r="260982" spans="4:4">
      <c r="D260982"/>
    </row>
    <row r="260983" spans="4:4">
      <c r="D260983"/>
    </row>
    <row r="260984" spans="4:4">
      <c r="D260984"/>
    </row>
    <row r="260985" spans="4:4">
      <c r="D260985"/>
    </row>
    <row r="260986" spans="4:4">
      <c r="D260986"/>
    </row>
    <row r="260987" spans="4:4">
      <c r="D260987"/>
    </row>
    <row r="260988" spans="4:4">
      <c r="D260988"/>
    </row>
    <row r="260989" spans="4:4">
      <c r="D260989"/>
    </row>
    <row r="260990" spans="4:4">
      <c r="D260990"/>
    </row>
    <row r="260991" spans="4:4">
      <c r="D260991"/>
    </row>
    <row r="260992" spans="4:4">
      <c r="D260992"/>
    </row>
    <row r="260993" spans="4:4">
      <c r="D260993"/>
    </row>
    <row r="260994" spans="4:4">
      <c r="D260994"/>
    </row>
    <row r="260995" spans="4:4">
      <c r="D260995"/>
    </row>
    <row r="260996" spans="4:4">
      <c r="D260996"/>
    </row>
    <row r="260997" spans="4:4">
      <c r="D260997"/>
    </row>
    <row r="260998" spans="4:4">
      <c r="D260998"/>
    </row>
    <row r="260999" spans="4:4">
      <c r="D260999"/>
    </row>
    <row r="261000" spans="4:4">
      <c r="D261000"/>
    </row>
    <row r="261001" spans="4:4">
      <c r="D261001"/>
    </row>
    <row r="261002" spans="4:4">
      <c r="D261002"/>
    </row>
    <row r="261003" spans="4:4">
      <c r="D261003"/>
    </row>
    <row r="261004" spans="4:4">
      <c r="D261004"/>
    </row>
    <row r="261005" spans="4:4">
      <c r="D261005"/>
    </row>
    <row r="261006" spans="4:4">
      <c r="D261006"/>
    </row>
    <row r="261007" spans="4:4">
      <c r="D261007"/>
    </row>
    <row r="261008" spans="4:4">
      <c r="D261008"/>
    </row>
    <row r="261009" spans="4:4">
      <c r="D261009"/>
    </row>
    <row r="261010" spans="4:4">
      <c r="D261010"/>
    </row>
    <row r="261011" spans="4:4">
      <c r="D261011"/>
    </row>
    <row r="261012" spans="4:4">
      <c r="D261012"/>
    </row>
    <row r="261013" spans="4:4">
      <c r="D261013"/>
    </row>
    <row r="261014" spans="4:4">
      <c r="D261014"/>
    </row>
    <row r="261015" spans="4:4">
      <c r="D261015"/>
    </row>
    <row r="261016" spans="4:4">
      <c r="D261016"/>
    </row>
    <row r="261017" spans="4:4">
      <c r="D261017"/>
    </row>
    <row r="261018" spans="4:4">
      <c r="D261018"/>
    </row>
    <row r="261019" spans="4:4">
      <c r="D261019"/>
    </row>
    <row r="261020" spans="4:4">
      <c r="D261020"/>
    </row>
    <row r="261021" spans="4:4">
      <c r="D261021"/>
    </row>
    <row r="261022" spans="4:4">
      <c r="D261022"/>
    </row>
    <row r="261023" spans="4:4">
      <c r="D261023"/>
    </row>
    <row r="261024" spans="4:4">
      <c r="D261024"/>
    </row>
    <row r="261025" spans="4:4">
      <c r="D261025"/>
    </row>
    <row r="261026" spans="4:4">
      <c r="D261026"/>
    </row>
    <row r="261027" spans="4:4">
      <c r="D261027"/>
    </row>
    <row r="261028" spans="4:4">
      <c r="D261028"/>
    </row>
    <row r="261029" spans="4:4">
      <c r="D261029"/>
    </row>
    <row r="261030" spans="4:4">
      <c r="D261030"/>
    </row>
    <row r="261031" spans="4:4">
      <c r="D261031"/>
    </row>
    <row r="261032" spans="4:4">
      <c r="D261032"/>
    </row>
    <row r="261033" spans="4:4">
      <c r="D261033"/>
    </row>
    <row r="261034" spans="4:4">
      <c r="D261034"/>
    </row>
    <row r="261035" spans="4:4">
      <c r="D261035"/>
    </row>
    <row r="261036" spans="4:4">
      <c r="D261036"/>
    </row>
    <row r="261037" spans="4:4">
      <c r="D261037"/>
    </row>
    <row r="261038" spans="4:4">
      <c r="D261038"/>
    </row>
    <row r="261039" spans="4:4">
      <c r="D261039"/>
    </row>
    <row r="261040" spans="4:4">
      <c r="D261040"/>
    </row>
    <row r="261041" spans="4:4">
      <c r="D261041"/>
    </row>
    <row r="261042" spans="4:4">
      <c r="D261042"/>
    </row>
    <row r="261043" spans="4:4">
      <c r="D261043"/>
    </row>
    <row r="261044" spans="4:4">
      <c r="D261044"/>
    </row>
    <row r="261045" spans="4:4">
      <c r="D261045"/>
    </row>
    <row r="261046" spans="4:4">
      <c r="D261046"/>
    </row>
    <row r="261047" spans="4:4">
      <c r="D261047"/>
    </row>
    <row r="261048" spans="4:4">
      <c r="D261048"/>
    </row>
    <row r="261049" spans="4:4">
      <c r="D261049"/>
    </row>
    <row r="261050" spans="4:4">
      <c r="D261050"/>
    </row>
    <row r="261051" spans="4:4">
      <c r="D261051"/>
    </row>
    <row r="261052" spans="4:4">
      <c r="D261052"/>
    </row>
    <row r="261053" spans="4:4">
      <c r="D261053"/>
    </row>
    <row r="261054" spans="4:4">
      <c r="D261054"/>
    </row>
    <row r="261055" spans="4:4">
      <c r="D261055"/>
    </row>
    <row r="261056" spans="4:4">
      <c r="D261056"/>
    </row>
    <row r="261057" spans="4:4">
      <c r="D261057"/>
    </row>
    <row r="261058" spans="4:4">
      <c r="D261058"/>
    </row>
    <row r="261059" spans="4:4">
      <c r="D261059"/>
    </row>
    <row r="261060" spans="4:4">
      <c r="D261060"/>
    </row>
    <row r="261061" spans="4:4">
      <c r="D261061"/>
    </row>
    <row r="261062" spans="4:4">
      <c r="D261062"/>
    </row>
    <row r="261063" spans="4:4">
      <c r="D261063"/>
    </row>
    <row r="261064" spans="4:4">
      <c r="D261064"/>
    </row>
    <row r="261065" spans="4:4">
      <c r="D261065"/>
    </row>
    <row r="261066" spans="4:4">
      <c r="D261066"/>
    </row>
    <row r="261067" spans="4:4">
      <c r="D261067"/>
    </row>
    <row r="261068" spans="4:4">
      <c r="D261068"/>
    </row>
    <row r="261069" spans="4:4">
      <c r="D261069"/>
    </row>
    <row r="261070" spans="4:4">
      <c r="D261070"/>
    </row>
    <row r="261071" spans="4:4">
      <c r="D261071"/>
    </row>
    <row r="261072" spans="4:4">
      <c r="D261072"/>
    </row>
    <row r="261073" spans="4:4">
      <c r="D261073"/>
    </row>
    <row r="261074" spans="4:4">
      <c r="D261074"/>
    </row>
    <row r="261075" spans="4:4">
      <c r="D261075"/>
    </row>
    <row r="261076" spans="4:4">
      <c r="D261076"/>
    </row>
    <row r="261077" spans="4:4">
      <c r="D261077"/>
    </row>
    <row r="261078" spans="4:4">
      <c r="D261078"/>
    </row>
    <row r="261079" spans="4:4">
      <c r="D261079"/>
    </row>
    <row r="261080" spans="4:4">
      <c r="D261080"/>
    </row>
    <row r="261081" spans="4:4">
      <c r="D261081"/>
    </row>
    <row r="261082" spans="4:4">
      <c r="D261082"/>
    </row>
    <row r="261083" spans="4:4">
      <c r="D261083"/>
    </row>
    <row r="261084" spans="4:4">
      <c r="D261084"/>
    </row>
    <row r="261085" spans="4:4">
      <c r="D261085"/>
    </row>
    <row r="261086" spans="4:4">
      <c r="D261086"/>
    </row>
    <row r="261087" spans="4:4">
      <c r="D261087"/>
    </row>
    <row r="261088" spans="4:4">
      <c r="D261088"/>
    </row>
    <row r="261089" spans="4:4">
      <c r="D261089"/>
    </row>
    <row r="261090" spans="4:4">
      <c r="D261090"/>
    </row>
    <row r="261091" spans="4:4">
      <c r="D261091"/>
    </row>
    <row r="261092" spans="4:4">
      <c r="D261092"/>
    </row>
    <row r="261093" spans="4:4">
      <c r="D261093"/>
    </row>
    <row r="261094" spans="4:4">
      <c r="D261094"/>
    </row>
    <row r="261095" spans="4:4">
      <c r="D261095"/>
    </row>
    <row r="261096" spans="4:4">
      <c r="D261096"/>
    </row>
    <row r="261097" spans="4:4">
      <c r="D261097"/>
    </row>
    <row r="261098" spans="4:4">
      <c r="D261098"/>
    </row>
    <row r="261099" spans="4:4">
      <c r="D261099"/>
    </row>
    <row r="261100" spans="4:4">
      <c r="D261100"/>
    </row>
    <row r="261101" spans="4:4">
      <c r="D261101"/>
    </row>
    <row r="261102" spans="4:4">
      <c r="D261102"/>
    </row>
    <row r="261103" spans="4:4">
      <c r="D261103"/>
    </row>
    <row r="261104" spans="4:4">
      <c r="D261104"/>
    </row>
    <row r="261105" spans="4:4">
      <c r="D261105"/>
    </row>
    <row r="261106" spans="4:4">
      <c r="D261106"/>
    </row>
    <row r="261107" spans="4:4">
      <c r="D261107"/>
    </row>
    <row r="261108" spans="4:4">
      <c r="D261108"/>
    </row>
    <row r="261109" spans="4:4">
      <c r="D261109"/>
    </row>
    <row r="261110" spans="4:4">
      <c r="D261110"/>
    </row>
    <row r="261111" spans="4:4">
      <c r="D261111"/>
    </row>
    <row r="261112" spans="4:4">
      <c r="D261112"/>
    </row>
    <row r="261113" spans="4:4">
      <c r="D261113"/>
    </row>
    <row r="261114" spans="4:4">
      <c r="D261114"/>
    </row>
    <row r="261115" spans="4:4">
      <c r="D261115"/>
    </row>
    <row r="261116" spans="4:4">
      <c r="D261116"/>
    </row>
    <row r="261117" spans="4:4">
      <c r="D261117"/>
    </row>
    <row r="261118" spans="4:4">
      <c r="D261118"/>
    </row>
    <row r="261119" spans="4:4">
      <c r="D261119"/>
    </row>
    <row r="261120" spans="4:4">
      <c r="D261120"/>
    </row>
    <row r="261121" spans="4:4">
      <c r="D261121"/>
    </row>
    <row r="261122" spans="4:4">
      <c r="D261122"/>
    </row>
    <row r="261123" spans="4:4">
      <c r="D261123"/>
    </row>
    <row r="261124" spans="4:4">
      <c r="D261124"/>
    </row>
    <row r="261125" spans="4:4">
      <c r="D261125"/>
    </row>
    <row r="261126" spans="4:4">
      <c r="D261126"/>
    </row>
    <row r="261127" spans="4:4">
      <c r="D261127"/>
    </row>
    <row r="261128" spans="4:4">
      <c r="D261128"/>
    </row>
    <row r="261129" spans="4:4">
      <c r="D261129"/>
    </row>
    <row r="261130" spans="4:4">
      <c r="D261130"/>
    </row>
    <row r="261131" spans="4:4">
      <c r="D261131"/>
    </row>
    <row r="261132" spans="4:4">
      <c r="D261132"/>
    </row>
    <row r="261133" spans="4:4">
      <c r="D261133"/>
    </row>
    <row r="261134" spans="4:4">
      <c r="D261134"/>
    </row>
    <row r="261135" spans="4:4">
      <c r="D261135"/>
    </row>
    <row r="261136" spans="4:4">
      <c r="D261136"/>
    </row>
    <row r="261137" spans="4:4">
      <c r="D261137"/>
    </row>
    <row r="261138" spans="4:4">
      <c r="D261138"/>
    </row>
    <row r="261139" spans="4:4">
      <c r="D261139"/>
    </row>
    <row r="261140" spans="4:4">
      <c r="D261140"/>
    </row>
    <row r="261141" spans="4:4">
      <c r="D261141"/>
    </row>
    <row r="261142" spans="4:4">
      <c r="D261142"/>
    </row>
    <row r="261143" spans="4:4">
      <c r="D261143"/>
    </row>
    <row r="261144" spans="4:4">
      <c r="D261144"/>
    </row>
    <row r="261145" spans="4:4">
      <c r="D261145"/>
    </row>
    <row r="261146" spans="4:4">
      <c r="D261146"/>
    </row>
    <row r="261147" spans="4:4">
      <c r="D261147"/>
    </row>
    <row r="261148" spans="4:4">
      <c r="D261148"/>
    </row>
    <row r="261149" spans="4:4">
      <c r="D261149"/>
    </row>
    <row r="261150" spans="4:4">
      <c r="D261150"/>
    </row>
    <row r="261151" spans="4:4">
      <c r="D261151"/>
    </row>
    <row r="261152" spans="4:4">
      <c r="D261152"/>
    </row>
    <row r="261153" spans="4:4">
      <c r="D261153"/>
    </row>
    <row r="261154" spans="4:4">
      <c r="D261154"/>
    </row>
    <row r="261155" spans="4:4">
      <c r="D261155"/>
    </row>
    <row r="261156" spans="4:4">
      <c r="D261156"/>
    </row>
    <row r="261157" spans="4:4">
      <c r="D261157"/>
    </row>
    <row r="261158" spans="4:4">
      <c r="D261158"/>
    </row>
    <row r="261159" spans="4:4">
      <c r="D261159"/>
    </row>
    <row r="261160" spans="4:4">
      <c r="D261160"/>
    </row>
    <row r="261161" spans="4:4">
      <c r="D261161"/>
    </row>
    <row r="261162" spans="4:4">
      <c r="D261162"/>
    </row>
    <row r="261163" spans="4:4">
      <c r="D261163"/>
    </row>
    <row r="261164" spans="4:4">
      <c r="D261164"/>
    </row>
    <row r="261165" spans="4:4">
      <c r="D261165"/>
    </row>
    <row r="261166" spans="4:4">
      <c r="D261166"/>
    </row>
    <row r="261167" spans="4:4">
      <c r="D261167"/>
    </row>
    <row r="261168" spans="4:4">
      <c r="D261168"/>
    </row>
    <row r="261169" spans="4:4">
      <c r="D261169"/>
    </row>
    <row r="261170" spans="4:4">
      <c r="D261170"/>
    </row>
    <row r="261171" spans="4:4">
      <c r="D261171"/>
    </row>
    <row r="261172" spans="4:4">
      <c r="D261172"/>
    </row>
    <row r="261173" spans="4:4">
      <c r="D261173"/>
    </row>
    <row r="261174" spans="4:4">
      <c r="D261174"/>
    </row>
    <row r="261175" spans="4:4">
      <c r="D261175"/>
    </row>
    <row r="261176" spans="4:4">
      <c r="D261176"/>
    </row>
    <row r="261177" spans="4:4">
      <c r="D261177"/>
    </row>
    <row r="261178" spans="4:4">
      <c r="D261178"/>
    </row>
    <row r="261179" spans="4:4">
      <c r="D261179"/>
    </row>
    <row r="261180" spans="4:4">
      <c r="D261180"/>
    </row>
    <row r="261181" spans="4:4">
      <c r="D261181"/>
    </row>
    <row r="261182" spans="4:4">
      <c r="D261182"/>
    </row>
    <row r="261183" spans="4:4">
      <c r="D261183"/>
    </row>
    <row r="261184" spans="4:4">
      <c r="D261184"/>
    </row>
    <row r="261185" spans="4:4">
      <c r="D261185"/>
    </row>
    <row r="261186" spans="4:4">
      <c r="D261186"/>
    </row>
    <row r="261187" spans="4:4">
      <c r="D261187"/>
    </row>
    <row r="261188" spans="4:4">
      <c r="D261188"/>
    </row>
    <row r="261189" spans="4:4">
      <c r="D261189"/>
    </row>
    <row r="261190" spans="4:4">
      <c r="D261190"/>
    </row>
    <row r="261191" spans="4:4">
      <c r="D261191"/>
    </row>
    <row r="261192" spans="4:4">
      <c r="D261192"/>
    </row>
    <row r="261193" spans="4:4">
      <c r="D261193"/>
    </row>
    <row r="261194" spans="4:4">
      <c r="D261194"/>
    </row>
    <row r="261195" spans="4:4">
      <c r="D261195"/>
    </row>
    <row r="261196" spans="4:4">
      <c r="D261196"/>
    </row>
    <row r="261197" spans="4:4">
      <c r="D261197"/>
    </row>
    <row r="261198" spans="4:4">
      <c r="D261198"/>
    </row>
    <row r="261199" spans="4:4">
      <c r="D261199"/>
    </row>
    <row r="261200" spans="4:4">
      <c r="D261200"/>
    </row>
    <row r="261201" spans="4:4">
      <c r="D261201"/>
    </row>
    <row r="261202" spans="4:4">
      <c r="D261202"/>
    </row>
    <row r="261203" spans="4:4">
      <c r="D261203"/>
    </row>
    <row r="261204" spans="4:4">
      <c r="D261204"/>
    </row>
    <row r="261205" spans="4:4">
      <c r="D261205"/>
    </row>
    <row r="261206" spans="4:4">
      <c r="D261206"/>
    </row>
    <row r="261207" spans="4:4">
      <c r="D261207"/>
    </row>
    <row r="261208" spans="4:4">
      <c r="D261208"/>
    </row>
    <row r="261209" spans="4:4">
      <c r="D261209"/>
    </row>
    <row r="261210" spans="4:4">
      <c r="D261210"/>
    </row>
    <row r="261211" spans="4:4">
      <c r="D261211"/>
    </row>
    <row r="261212" spans="4:4">
      <c r="D261212"/>
    </row>
    <row r="261213" spans="4:4">
      <c r="D261213"/>
    </row>
    <row r="261214" spans="4:4">
      <c r="D261214"/>
    </row>
    <row r="261215" spans="4:4">
      <c r="D261215"/>
    </row>
    <row r="261216" spans="4:4">
      <c r="D261216"/>
    </row>
    <row r="261217" spans="4:4">
      <c r="D261217"/>
    </row>
    <row r="261218" spans="4:4">
      <c r="D261218"/>
    </row>
    <row r="261219" spans="4:4">
      <c r="D261219"/>
    </row>
    <row r="261220" spans="4:4">
      <c r="D261220"/>
    </row>
    <row r="261221" spans="4:4">
      <c r="D261221"/>
    </row>
    <row r="261222" spans="4:4">
      <c r="D261222"/>
    </row>
    <row r="261223" spans="4:4">
      <c r="D261223"/>
    </row>
    <row r="261224" spans="4:4">
      <c r="D261224"/>
    </row>
    <row r="261225" spans="4:4">
      <c r="D261225"/>
    </row>
    <row r="261226" spans="4:4">
      <c r="D261226"/>
    </row>
    <row r="261227" spans="4:4">
      <c r="D261227"/>
    </row>
    <row r="261228" spans="4:4">
      <c r="D261228"/>
    </row>
    <row r="261229" spans="4:4">
      <c r="D261229"/>
    </row>
    <row r="261230" spans="4:4">
      <c r="D261230"/>
    </row>
    <row r="261231" spans="4:4">
      <c r="D261231"/>
    </row>
    <row r="261232" spans="4:4">
      <c r="D261232"/>
    </row>
    <row r="261233" spans="4:4">
      <c r="D261233"/>
    </row>
    <row r="261234" spans="4:4">
      <c r="D261234"/>
    </row>
    <row r="261235" spans="4:4">
      <c r="D261235"/>
    </row>
    <row r="261236" spans="4:4">
      <c r="D261236"/>
    </row>
    <row r="261237" spans="4:4">
      <c r="D261237"/>
    </row>
    <row r="261238" spans="4:4">
      <c r="D261238"/>
    </row>
    <row r="261239" spans="4:4">
      <c r="D261239"/>
    </row>
    <row r="261240" spans="4:4">
      <c r="D261240"/>
    </row>
    <row r="261241" spans="4:4">
      <c r="D261241"/>
    </row>
    <row r="261242" spans="4:4">
      <c r="D261242"/>
    </row>
    <row r="261243" spans="4:4">
      <c r="D261243"/>
    </row>
    <row r="261244" spans="4:4">
      <c r="D261244"/>
    </row>
    <row r="261245" spans="4:4">
      <c r="D261245"/>
    </row>
    <row r="261246" spans="4:4">
      <c r="D261246"/>
    </row>
    <row r="261247" spans="4:4">
      <c r="D261247"/>
    </row>
    <row r="261248" spans="4:4">
      <c r="D261248"/>
    </row>
    <row r="261249" spans="4:4">
      <c r="D261249"/>
    </row>
    <row r="261250" spans="4:4">
      <c r="D261250"/>
    </row>
    <row r="261251" spans="4:4">
      <c r="D261251"/>
    </row>
    <row r="261252" spans="4:4">
      <c r="D261252"/>
    </row>
    <row r="261253" spans="4:4">
      <c r="D261253"/>
    </row>
    <row r="261254" spans="4:4">
      <c r="D261254"/>
    </row>
    <row r="261255" spans="4:4">
      <c r="D261255"/>
    </row>
    <row r="261256" spans="4:4">
      <c r="D261256"/>
    </row>
    <row r="261257" spans="4:4">
      <c r="D261257"/>
    </row>
    <row r="261258" spans="4:4">
      <c r="D261258"/>
    </row>
    <row r="261259" spans="4:4">
      <c r="D261259"/>
    </row>
    <row r="261260" spans="4:4">
      <c r="D261260"/>
    </row>
    <row r="261261" spans="4:4">
      <c r="D261261"/>
    </row>
    <row r="261262" spans="4:4">
      <c r="D261262"/>
    </row>
    <row r="261263" spans="4:4">
      <c r="D261263"/>
    </row>
    <row r="261264" spans="4:4">
      <c r="D261264"/>
    </row>
    <row r="261265" spans="4:4">
      <c r="D261265"/>
    </row>
    <row r="261266" spans="4:4">
      <c r="D261266"/>
    </row>
    <row r="261267" spans="4:4">
      <c r="D261267"/>
    </row>
    <row r="261268" spans="4:4">
      <c r="D261268"/>
    </row>
    <row r="261269" spans="4:4">
      <c r="D261269"/>
    </row>
    <row r="261270" spans="4:4">
      <c r="D261270"/>
    </row>
    <row r="261271" spans="4:4">
      <c r="D261271"/>
    </row>
    <row r="261272" spans="4:4">
      <c r="D261272"/>
    </row>
    <row r="261273" spans="4:4">
      <c r="D261273"/>
    </row>
    <row r="261274" spans="4:4">
      <c r="D261274"/>
    </row>
    <row r="261275" spans="4:4">
      <c r="D261275"/>
    </row>
    <row r="261276" spans="4:4">
      <c r="D261276"/>
    </row>
    <row r="261277" spans="4:4">
      <c r="D261277"/>
    </row>
    <row r="261278" spans="4:4">
      <c r="D261278"/>
    </row>
    <row r="261279" spans="4:4">
      <c r="D261279"/>
    </row>
    <row r="261280" spans="4:4">
      <c r="D261280"/>
    </row>
    <row r="261281" spans="4:4">
      <c r="D261281"/>
    </row>
    <row r="261282" spans="4:4">
      <c r="D261282"/>
    </row>
    <row r="261283" spans="4:4">
      <c r="D261283"/>
    </row>
    <row r="261284" spans="4:4">
      <c r="D261284"/>
    </row>
    <row r="261285" spans="4:4">
      <c r="D261285"/>
    </row>
    <row r="261286" spans="4:4">
      <c r="D261286"/>
    </row>
    <row r="261287" spans="4:4">
      <c r="D261287"/>
    </row>
    <row r="261288" spans="4:4">
      <c r="D261288"/>
    </row>
    <row r="261289" spans="4:4">
      <c r="D261289"/>
    </row>
    <row r="261290" spans="4:4">
      <c r="D261290"/>
    </row>
    <row r="261291" spans="4:4">
      <c r="D261291"/>
    </row>
    <row r="261292" spans="4:4">
      <c r="D261292"/>
    </row>
    <row r="261293" spans="4:4">
      <c r="D261293"/>
    </row>
    <row r="261294" spans="4:4">
      <c r="D261294"/>
    </row>
    <row r="261295" spans="4:4">
      <c r="D261295"/>
    </row>
    <row r="261296" spans="4:4">
      <c r="D261296"/>
    </row>
    <row r="261297" spans="4:4">
      <c r="D261297"/>
    </row>
    <row r="261298" spans="4:4">
      <c r="D261298"/>
    </row>
    <row r="261299" spans="4:4">
      <c r="D261299"/>
    </row>
    <row r="261300" spans="4:4">
      <c r="D261300"/>
    </row>
    <row r="261301" spans="4:4">
      <c r="D261301"/>
    </row>
    <row r="261302" spans="4:4">
      <c r="D261302"/>
    </row>
    <row r="261303" spans="4:4">
      <c r="D261303"/>
    </row>
    <row r="261304" spans="4:4">
      <c r="D261304"/>
    </row>
    <row r="261305" spans="4:4">
      <c r="D261305"/>
    </row>
    <row r="261306" spans="4:4">
      <c r="D261306"/>
    </row>
    <row r="261307" spans="4:4">
      <c r="D261307"/>
    </row>
    <row r="261308" spans="4:4">
      <c r="D261308"/>
    </row>
    <row r="261309" spans="4:4">
      <c r="D261309"/>
    </row>
    <row r="261310" spans="4:4">
      <c r="D261310"/>
    </row>
    <row r="261311" spans="4:4">
      <c r="D261311"/>
    </row>
    <row r="261312" spans="4:4">
      <c r="D261312"/>
    </row>
    <row r="261313" spans="4:4">
      <c r="D261313"/>
    </row>
    <row r="261314" spans="4:4">
      <c r="D261314"/>
    </row>
    <row r="261315" spans="4:4">
      <c r="D261315"/>
    </row>
    <row r="261316" spans="4:4">
      <c r="D261316"/>
    </row>
    <row r="261317" spans="4:4">
      <c r="D261317"/>
    </row>
    <row r="261318" spans="4:4">
      <c r="D261318"/>
    </row>
    <row r="261319" spans="4:4">
      <c r="D261319"/>
    </row>
    <row r="261320" spans="4:4">
      <c r="D261320"/>
    </row>
    <row r="261321" spans="4:4">
      <c r="D261321"/>
    </row>
    <row r="261322" spans="4:4">
      <c r="D261322"/>
    </row>
    <row r="261323" spans="4:4">
      <c r="D261323"/>
    </row>
    <row r="261324" spans="4:4">
      <c r="D261324"/>
    </row>
    <row r="261325" spans="4:4">
      <c r="D261325"/>
    </row>
    <row r="261326" spans="4:4">
      <c r="D261326"/>
    </row>
    <row r="261327" spans="4:4">
      <c r="D261327"/>
    </row>
    <row r="261328" spans="4:4">
      <c r="D261328"/>
    </row>
    <row r="261329" spans="4:4">
      <c r="D261329"/>
    </row>
    <row r="261330" spans="4:4">
      <c r="D261330"/>
    </row>
    <row r="261331" spans="4:4">
      <c r="D261331"/>
    </row>
    <row r="261332" spans="4:4">
      <c r="D261332"/>
    </row>
    <row r="261333" spans="4:4">
      <c r="D261333"/>
    </row>
    <row r="261334" spans="4:4">
      <c r="D261334"/>
    </row>
    <row r="261335" spans="4:4">
      <c r="D261335"/>
    </row>
    <row r="261336" spans="4:4">
      <c r="D261336"/>
    </row>
    <row r="261337" spans="4:4">
      <c r="D261337"/>
    </row>
    <row r="261338" spans="4:4">
      <c r="D261338"/>
    </row>
    <row r="261339" spans="4:4">
      <c r="D261339"/>
    </row>
    <row r="261340" spans="4:4">
      <c r="D261340"/>
    </row>
    <row r="261341" spans="4:4">
      <c r="D261341"/>
    </row>
    <row r="261342" spans="4:4">
      <c r="D261342"/>
    </row>
    <row r="261343" spans="4:4">
      <c r="D261343"/>
    </row>
    <row r="261344" spans="4:4">
      <c r="D261344"/>
    </row>
    <row r="261345" spans="4:4">
      <c r="D261345"/>
    </row>
    <row r="261346" spans="4:4">
      <c r="D261346"/>
    </row>
    <row r="261347" spans="4:4">
      <c r="D261347"/>
    </row>
    <row r="261348" spans="4:4">
      <c r="D261348"/>
    </row>
    <row r="261349" spans="4:4">
      <c r="D261349"/>
    </row>
    <row r="261350" spans="4:4">
      <c r="D261350"/>
    </row>
    <row r="261351" spans="4:4">
      <c r="D261351"/>
    </row>
    <row r="261352" spans="4:4">
      <c r="D261352"/>
    </row>
    <row r="261353" spans="4:4">
      <c r="D261353"/>
    </row>
    <row r="261354" spans="4:4">
      <c r="D261354"/>
    </row>
    <row r="261355" spans="4:4">
      <c r="D261355"/>
    </row>
    <row r="261356" spans="4:4">
      <c r="D261356"/>
    </row>
    <row r="261357" spans="4:4">
      <c r="D261357"/>
    </row>
    <row r="261358" spans="4:4">
      <c r="D261358"/>
    </row>
    <row r="261359" spans="4:4">
      <c r="D261359"/>
    </row>
    <row r="261360" spans="4:4">
      <c r="D261360"/>
    </row>
    <row r="261361" spans="4:4">
      <c r="D261361"/>
    </row>
    <row r="261362" spans="4:4">
      <c r="D261362"/>
    </row>
    <row r="261363" spans="4:4">
      <c r="D261363"/>
    </row>
    <row r="261364" spans="4:4">
      <c r="D261364"/>
    </row>
    <row r="261365" spans="4:4">
      <c r="D261365"/>
    </row>
    <row r="261366" spans="4:4">
      <c r="D261366"/>
    </row>
    <row r="261367" spans="4:4">
      <c r="D261367"/>
    </row>
    <row r="261368" spans="4:4">
      <c r="D261368"/>
    </row>
    <row r="261369" spans="4:4">
      <c r="D261369"/>
    </row>
    <row r="261370" spans="4:4">
      <c r="D261370"/>
    </row>
    <row r="261371" spans="4:4">
      <c r="D261371"/>
    </row>
    <row r="261372" spans="4:4">
      <c r="D261372"/>
    </row>
    <row r="261373" spans="4:4">
      <c r="D261373"/>
    </row>
    <row r="261374" spans="4:4">
      <c r="D261374"/>
    </row>
    <row r="261375" spans="4:4">
      <c r="D261375"/>
    </row>
    <row r="261376" spans="4:4">
      <c r="D261376"/>
    </row>
    <row r="261377" spans="4:4">
      <c r="D261377"/>
    </row>
    <row r="261378" spans="4:4">
      <c r="D261378"/>
    </row>
    <row r="261379" spans="4:4">
      <c r="D261379"/>
    </row>
    <row r="261380" spans="4:4">
      <c r="D261380"/>
    </row>
    <row r="261381" spans="4:4">
      <c r="D261381"/>
    </row>
    <row r="261382" spans="4:4">
      <c r="D261382"/>
    </row>
    <row r="261383" spans="4:4">
      <c r="D261383"/>
    </row>
    <row r="261384" spans="4:4">
      <c r="D261384"/>
    </row>
    <row r="261385" spans="4:4">
      <c r="D261385"/>
    </row>
    <row r="261386" spans="4:4">
      <c r="D261386"/>
    </row>
    <row r="261387" spans="4:4">
      <c r="D261387"/>
    </row>
    <row r="261388" spans="4:4">
      <c r="D261388"/>
    </row>
    <row r="261389" spans="4:4">
      <c r="D261389"/>
    </row>
    <row r="261390" spans="4:4">
      <c r="D261390"/>
    </row>
    <row r="261391" spans="4:4">
      <c r="D261391"/>
    </row>
    <row r="261392" spans="4:4">
      <c r="D261392"/>
    </row>
    <row r="261393" spans="4:4">
      <c r="D261393"/>
    </row>
    <row r="261394" spans="4:4">
      <c r="D261394"/>
    </row>
    <row r="261395" spans="4:4">
      <c r="D261395"/>
    </row>
    <row r="261396" spans="4:4">
      <c r="D261396"/>
    </row>
    <row r="261397" spans="4:4">
      <c r="D261397"/>
    </row>
    <row r="261398" spans="4:4">
      <c r="D261398"/>
    </row>
    <row r="261399" spans="4:4">
      <c r="D261399"/>
    </row>
    <row r="261400" spans="4:4">
      <c r="D261400"/>
    </row>
    <row r="261401" spans="4:4">
      <c r="D261401"/>
    </row>
    <row r="261402" spans="4:4">
      <c r="D261402"/>
    </row>
    <row r="261403" spans="4:4">
      <c r="D261403"/>
    </row>
    <row r="261404" spans="4:4">
      <c r="D261404"/>
    </row>
    <row r="261405" spans="4:4">
      <c r="D261405"/>
    </row>
    <row r="261406" spans="4:4">
      <c r="D261406"/>
    </row>
    <row r="261407" spans="4:4">
      <c r="D261407"/>
    </row>
    <row r="261408" spans="4:4">
      <c r="D261408"/>
    </row>
    <row r="261409" spans="4:4">
      <c r="D261409"/>
    </row>
    <row r="261410" spans="4:4">
      <c r="D261410"/>
    </row>
    <row r="261411" spans="4:4">
      <c r="D261411"/>
    </row>
    <row r="261412" spans="4:4">
      <c r="D261412"/>
    </row>
    <row r="261413" spans="4:4">
      <c r="D261413"/>
    </row>
    <row r="261414" spans="4:4">
      <c r="D261414"/>
    </row>
    <row r="261415" spans="4:4">
      <c r="D261415"/>
    </row>
    <row r="261416" spans="4:4">
      <c r="D261416"/>
    </row>
    <row r="261417" spans="4:4">
      <c r="D261417"/>
    </row>
    <row r="261418" spans="4:4">
      <c r="D261418"/>
    </row>
    <row r="261419" spans="4:4">
      <c r="D261419"/>
    </row>
    <row r="261420" spans="4:4">
      <c r="D261420"/>
    </row>
    <row r="261421" spans="4:4">
      <c r="D261421"/>
    </row>
    <row r="261422" spans="4:4">
      <c r="D261422"/>
    </row>
    <row r="261423" spans="4:4">
      <c r="D261423"/>
    </row>
    <row r="261424" spans="4:4">
      <c r="D261424"/>
    </row>
    <row r="261425" spans="4:4">
      <c r="D261425"/>
    </row>
    <row r="261426" spans="4:4">
      <c r="D261426"/>
    </row>
    <row r="261427" spans="4:4">
      <c r="D261427"/>
    </row>
    <row r="261428" spans="4:4">
      <c r="D261428"/>
    </row>
    <row r="261429" spans="4:4">
      <c r="D261429"/>
    </row>
    <row r="261430" spans="4:4">
      <c r="D261430"/>
    </row>
    <row r="261431" spans="4:4">
      <c r="D261431"/>
    </row>
    <row r="261432" spans="4:4">
      <c r="D261432"/>
    </row>
    <row r="261433" spans="4:4">
      <c r="D261433"/>
    </row>
    <row r="261434" spans="4:4">
      <c r="D261434"/>
    </row>
    <row r="261435" spans="4:4">
      <c r="D261435"/>
    </row>
    <row r="261436" spans="4:4">
      <c r="D261436"/>
    </row>
    <row r="261437" spans="4:4">
      <c r="D261437"/>
    </row>
    <row r="261438" spans="4:4">
      <c r="D261438"/>
    </row>
    <row r="261439" spans="4:4">
      <c r="D261439"/>
    </row>
    <row r="261440" spans="4:4">
      <c r="D261440"/>
    </row>
    <row r="261441" spans="4:4">
      <c r="D261441"/>
    </row>
    <row r="261442" spans="4:4">
      <c r="D261442"/>
    </row>
    <row r="261443" spans="4:4">
      <c r="D261443"/>
    </row>
    <row r="261444" spans="4:4">
      <c r="D261444"/>
    </row>
    <row r="261445" spans="4:4">
      <c r="D261445"/>
    </row>
    <row r="261446" spans="4:4">
      <c r="D261446"/>
    </row>
    <row r="261447" spans="4:4">
      <c r="D261447"/>
    </row>
    <row r="261448" spans="4:4">
      <c r="D261448"/>
    </row>
    <row r="261449" spans="4:4">
      <c r="D261449"/>
    </row>
    <row r="261450" spans="4:4">
      <c r="D261450"/>
    </row>
    <row r="261451" spans="4:4">
      <c r="D261451"/>
    </row>
    <row r="261452" spans="4:4">
      <c r="D261452"/>
    </row>
    <row r="261453" spans="4:4">
      <c r="D261453"/>
    </row>
    <row r="261454" spans="4:4">
      <c r="D261454"/>
    </row>
    <row r="261455" spans="4:4">
      <c r="D261455"/>
    </row>
    <row r="261456" spans="4:4">
      <c r="D261456"/>
    </row>
    <row r="261457" spans="4:4">
      <c r="D261457"/>
    </row>
    <row r="261458" spans="4:4">
      <c r="D261458"/>
    </row>
    <row r="261459" spans="4:4">
      <c r="D261459"/>
    </row>
    <row r="261460" spans="4:4">
      <c r="D261460"/>
    </row>
    <row r="261461" spans="4:4">
      <c r="D261461"/>
    </row>
    <row r="261462" spans="4:4">
      <c r="D261462"/>
    </row>
    <row r="261463" spans="4:4">
      <c r="D261463"/>
    </row>
    <row r="261464" spans="4:4">
      <c r="D261464"/>
    </row>
    <row r="261465" spans="4:4">
      <c r="D261465"/>
    </row>
    <row r="261466" spans="4:4">
      <c r="D261466"/>
    </row>
    <row r="261467" spans="4:4">
      <c r="D261467"/>
    </row>
    <row r="261468" spans="4:4">
      <c r="D261468"/>
    </row>
    <row r="261469" spans="4:4">
      <c r="D261469"/>
    </row>
    <row r="261470" spans="4:4">
      <c r="D261470"/>
    </row>
    <row r="261471" spans="4:4">
      <c r="D261471"/>
    </row>
    <row r="261472" spans="4:4">
      <c r="D261472"/>
    </row>
    <row r="261473" spans="4:4">
      <c r="D261473"/>
    </row>
    <row r="261474" spans="4:4">
      <c r="D261474"/>
    </row>
    <row r="261475" spans="4:4">
      <c r="D261475"/>
    </row>
    <row r="261476" spans="4:4">
      <c r="D261476"/>
    </row>
    <row r="261477" spans="4:4">
      <c r="D261477"/>
    </row>
    <row r="261478" spans="4:4">
      <c r="D261478"/>
    </row>
    <row r="261479" spans="4:4">
      <c r="D261479"/>
    </row>
    <row r="261480" spans="4:4">
      <c r="D261480"/>
    </row>
    <row r="261481" spans="4:4">
      <c r="D261481"/>
    </row>
    <row r="261482" spans="4:4">
      <c r="D261482"/>
    </row>
    <row r="261483" spans="4:4">
      <c r="D261483"/>
    </row>
    <row r="261484" spans="4:4">
      <c r="D261484"/>
    </row>
    <row r="261485" spans="4:4">
      <c r="D261485"/>
    </row>
    <row r="261486" spans="4:4">
      <c r="D261486"/>
    </row>
    <row r="261487" spans="4:4">
      <c r="D261487"/>
    </row>
    <row r="261488" spans="4:4">
      <c r="D261488"/>
    </row>
    <row r="261489" spans="4:4">
      <c r="D261489"/>
    </row>
    <row r="261490" spans="4:4">
      <c r="D261490"/>
    </row>
    <row r="261491" spans="4:4">
      <c r="D261491"/>
    </row>
    <row r="261492" spans="4:4">
      <c r="D261492"/>
    </row>
    <row r="261493" spans="4:4">
      <c r="D261493"/>
    </row>
    <row r="261494" spans="4:4">
      <c r="D261494"/>
    </row>
    <row r="261495" spans="4:4">
      <c r="D261495"/>
    </row>
    <row r="261496" spans="4:4">
      <c r="D261496"/>
    </row>
    <row r="261497" spans="4:4">
      <c r="D261497"/>
    </row>
    <row r="261498" spans="4:4">
      <c r="D261498"/>
    </row>
    <row r="261499" spans="4:4">
      <c r="D261499"/>
    </row>
    <row r="261500" spans="4:4">
      <c r="D261500"/>
    </row>
    <row r="261501" spans="4:4">
      <c r="D261501"/>
    </row>
    <row r="261502" spans="4:4">
      <c r="D261502"/>
    </row>
    <row r="261503" spans="4:4">
      <c r="D261503"/>
    </row>
    <row r="261504" spans="4:4">
      <c r="D261504"/>
    </row>
    <row r="261505" spans="4:4">
      <c r="D261505"/>
    </row>
    <row r="261506" spans="4:4">
      <c r="D261506"/>
    </row>
    <row r="261507" spans="4:4">
      <c r="D261507"/>
    </row>
    <row r="261508" spans="4:4">
      <c r="D261508"/>
    </row>
    <row r="261509" spans="4:4">
      <c r="D261509"/>
    </row>
    <row r="261510" spans="4:4">
      <c r="D261510"/>
    </row>
    <row r="261511" spans="4:4">
      <c r="D261511"/>
    </row>
    <row r="261512" spans="4:4">
      <c r="D261512"/>
    </row>
    <row r="261513" spans="4:4">
      <c r="D261513"/>
    </row>
    <row r="261514" spans="4:4">
      <c r="D261514"/>
    </row>
    <row r="261515" spans="4:4">
      <c r="D261515"/>
    </row>
    <row r="261516" spans="4:4">
      <c r="D261516"/>
    </row>
    <row r="261517" spans="4:4">
      <c r="D261517"/>
    </row>
    <row r="261518" spans="4:4">
      <c r="D261518"/>
    </row>
    <row r="261519" spans="4:4">
      <c r="D261519"/>
    </row>
    <row r="261520" spans="4:4">
      <c r="D261520"/>
    </row>
    <row r="261521" spans="4:4">
      <c r="D261521"/>
    </row>
    <row r="261522" spans="4:4">
      <c r="D261522"/>
    </row>
    <row r="261523" spans="4:4">
      <c r="D261523"/>
    </row>
    <row r="261524" spans="4:4">
      <c r="D261524"/>
    </row>
    <row r="261525" spans="4:4">
      <c r="D261525"/>
    </row>
    <row r="261526" spans="4:4">
      <c r="D261526"/>
    </row>
    <row r="261527" spans="4:4">
      <c r="D261527"/>
    </row>
    <row r="261528" spans="4:4">
      <c r="D261528"/>
    </row>
    <row r="261529" spans="4:4">
      <c r="D261529"/>
    </row>
    <row r="261530" spans="4:4">
      <c r="D261530"/>
    </row>
    <row r="261531" spans="4:4">
      <c r="D261531"/>
    </row>
    <row r="261532" spans="4:4">
      <c r="D261532"/>
    </row>
    <row r="261533" spans="4:4">
      <c r="D261533"/>
    </row>
    <row r="261534" spans="4:4">
      <c r="D261534"/>
    </row>
    <row r="261535" spans="4:4">
      <c r="D261535"/>
    </row>
    <row r="261536" spans="4:4">
      <c r="D261536"/>
    </row>
    <row r="261537" spans="4:4">
      <c r="D261537"/>
    </row>
    <row r="261538" spans="4:4">
      <c r="D261538"/>
    </row>
    <row r="261539" spans="4:4">
      <c r="D261539"/>
    </row>
    <row r="261540" spans="4:4">
      <c r="D261540"/>
    </row>
    <row r="261541" spans="4:4">
      <c r="D261541"/>
    </row>
    <row r="261542" spans="4:4">
      <c r="D261542"/>
    </row>
    <row r="261543" spans="4:4">
      <c r="D261543"/>
    </row>
    <row r="261544" spans="4:4">
      <c r="D261544"/>
    </row>
    <row r="261545" spans="4:4">
      <c r="D261545"/>
    </row>
    <row r="261546" spans="4:4">
      <c r="D261546"/>
    </row>
    <row r="261547" spans="4:4">
      <c r="D261547"/>
    </row>
    <row r="261548" spans="4:4">
      <c r="D261548"/>
    </row>
    <row r="261549" spans="4:4">
      <c r="D261549"/>
    </row>
    <row r="261550" spans="4:4">
      <c r="D261550"/>
    </row>
    <row r="261551" spans="4:4">
      <c r="D261551"/>
    </row>
    <row r="261552" spans="4:4">
      <c r="D261552"/>
    </row>
    <row r="261553" spans="4:4">
      <c r="D261553"/>
    </row>
    <row r="261554" spans="4:4">
      <c r="D261554"/>
    </row>
    <row r="261555" spans="4:4">
      <c r="D261555"/>
    </row>
    <row r="261556" spans="4:4">
      <c r="D261556"/>
    </row>
    <row r="261557" spans="4:4">
      <c r="D261557"/>
    </row>
    <row r="261558" spans="4:4">
      <c r="D261558"/>
    </row>
    <row r="261559" spans="4:4">
      <c r="D261559"/>
    </row>
    <row r="261560" spans="4:4">
      <c r="D261560"/>
    </row>
    <row r="261561" spans="4:4">
      <c r="D261561"/>
    </row>
    <row r="261562" spans="4:4">
      <c r="D261562"/>
    </row>
    <row r="261563" spans="4:4">
      <c r="D261563"/>
    </row>
    <row r="261564" spans="4:4">
      <c r="D261564"/>
    </row>
    <row r="261565" spans="4:4">
      <c r="D261565"/>
    </row>
    <row r="261566" spans="4:4">
      <c r="D261566"/>
    </row>
    <row r="261567" spans="4:4">
      <c r="D261567"/>
    </row>
    <row r="261568" spans="4:4">
      <c r="D261568"/>
    </row>
    <row r="261569" spans="4:4">
      <c r="D261569"/>
    </row>
    <row r="261570" spans="4:4">
      <c r="D261570"/>
    </row>
    <row r="261571" spans="4:4">
      <c r="D261571"/>
    </row>
    <row r="261572" spans="4:4">
      <c r="D261572"/>
    </row>
    <row r="261573" spans="4:4">
      <c r="D261573"/>
    </row>
    <row r="261574" spans="4:4">
      <c r="D261574"/>
    </row>
    <row r="261575" spans="4:4">
      <c r="D261575"/>
    </row>
    <row r="261576" spans="4:4">
      <c r="D261576"/>
    </row>
    <row r="261577" spans="4:4">
      <c r="D261577"/>
    </row>
    <row r="261578" spans="4:4">
      <c r="D261578"/>
    </row>
    <row r="261579" spans="4:4">
      <c r="D261579"/>
    </row>
    <row r="261580" spans="4:4">
      <c r="D261580"/>
    </row>
    <row r="261581" spans="4:4">
      <c r="D261581"/>
    </row>
    <row r="261582" spans="4:4">
      <c r="D261582"/>
    </row>
    <row r="261583" spans="4:4">
      <c r="D261583"/>
    </row>
    <row r="261584" spans="4:4">
      <c r="D261584"/>
    </row>
    <row r="261585" spans="4:4">
      <c r="D261585"/>
    </row>
    <row r="261586" spans="4:4">
      <c r="D261586"/>
    </row>
    <row r="261587" spans="4:4">
      <c r="D261587"/>
    </row>
    <row r="261588" spans="4:4">
      <c r="D261588"/>
    </row>
    <row r="261589" spans="4:4">
      <c r="D261589"/>
    </row>
    <row r="261590" spans="4:4">
      <c r="D261590"/>
    </row>
    <row r="261591" spans="4:4">
      <c r="D261591"/>
    </row>
    <row r="261592" spans="4:4">
      <c r="D261592"/>
    </row>
    <row r="261593" spans="4:4">
      <c r="D261593"/>
    </row>
    <row r="261594" spans="4:4">
      <c r="D261594"/>
    </row>
    <row r="261595" spans="4:4">
      <c r="D261595"/>
    </row>
    <row r="261596" spans="4:4">
      <c r="D261596"/>
    </row>
    <row r="261597" spans="4:4">
      <c r="D261597"/>
    </row>
    <row r="261598" spans="4:4">
      <c r="D261598"/>
    </row>
    <row r="261599" spans="4:4">
      <c r="D261599"/>
    </row>
    <row r="261600" spans="4:4">
      <c r="D261600"/>
    </row>
    <row r="261601" spans="4:4">
      <c r="D261601"/>
    </row>
    <row r="261602" spans="4:4">
      <c r="D261602"/>
    </row>
    <row r="261603" spans="4:4">
      <c r="D261603"/>
    </row>
    <row r="261604" spans="4:4">
      <c r="D261604"/>
    </row>
    <row r="261605" spans="4:4">
      <c r="D261605"/>
    </row>
    <row r="261606" spans="4:4">
      <c r="D261606"/>
    </row>
    <row r="261607" spans="4:4">
      <c r="D261607"/>
    </row>
    <row r="261608" spans="4:4">
      <c r="D261608"/>
    </row>
    <row r="261609" spans="4:4">
      <c r="D261609"/>
    </row>
    <row r="261610" spans="4:4">
      <c r="D261610"/>
    </row>
    <row r="261611" spans="4:4">
      <c r="D261611"/>
    </row>
    <row r="261612" spans="4:4">
      <c r="D261612"/>
    </row>
    <row r="261613" spans="4:4">
      <c r="D261613"/>
    </row>
    <row r="261614" spans="4:4">
      <c r="D261614"/>
    </row>
    <row r="261615" spans="4:4">
      <c r="D261615"/>
    </row>
    <row r="261616" spans="4:4">
      <c r="D261616"/>
    </row>
    <row r="261617" spans="4:4">
      <c r="D261617"/>
    </row>
    <row r="261618" spans="4:4">
      <c r="D261618"/>
    </row>
    <row r="261619" spans="4:4">
      <c r="D261619"/>
    </row>
    <row r="261620" spans="4:4">
      <c r="D261620"/>
    </row>
    <row r="261621" spans="4:4">
      <c r="D261621"/>
    </row>
    <row r="261622" spans="4:4">
      <c r="D261622"/>
    </row>
    <row r="261623" spans="4:4">
      <c r="D261623"/>
    </row>
    <row r="261624" spans="4:4">
      <c r="D261624"/>
    </row>
    <row r="261625" spans="4:4">
      <c r="D261625"/>
    </row>
    <row r="261626" spans="4:4">
      <c r="D261626"/>
    </row>
    <row r="261627" spans="4:4">
      <c r="D261627"/>
    </row>
    <row r="261628" spans="4:4">
      <c r="D261628"/>
    </row>
    <row r="261629" spans="4:4">
      <c r="D261629"/>
    </row>
    <row r="261630" spans="4:4">
      <c r="D261630"/>
    </row>
    <row r="261631" spans="4:4">
      <c r="D261631"/>
    </row>
    <row r="261632" spans="4:4">
      <c r="D261632"/>
    </row>
    <row r="261633" spans="4:4">
      <c r="D261633"/>
    </row>
    <row r="261634" spans="4:4">
      <c r="D261634"/>
    </row>
    <row r="261635" spans="4:4">
      <c r="D261635"/>
    </row>
    <row r="261636" spans="4:4">
      <c r="D261636"/>
    </row>
    <row r="261637" spans="4:4">
      <c r="D261637"/>
    </row>
    <row r="261638" spans="4:4">
      <c r="D261638"/>
    </row>
    <row r="261639" spans="4:4">
      <c r="D261639"/>
    </row>
    <row r="261640" spans="4:4">
      <c r="D261640"/>
    </row>
    <row r="261641" spans="4:4">
      <c r="D261641"/>
    </row>
    <row r="261642" spans="4:4">
      <c r="D261642"/>
    </row>
    <row r="261643" spans="4:4">
      <c r="D261643"/>
    </row>
    <row r="261644" spans="4:4">
      <c r="D261644"/>
    </row>
    <row r="261645" spans="4:4">
      <c r="D261645"/>
    </row>
    <row r="261646" spans="4:4">
      <c r="D261646"/>
    </row>
    <row r="261647" spans="4:4">
      <c r="D261647"/>
    </row>
    <row r="261648" spans="4:4">
      <c r="D261648"/>
    </row>
    <row r="261649" spans="4:4">
      <c r="D261649"/>
    </row>
    <row r="261650" spans="4:4">
      <c r="D261650"/>
    </row>
    <row r="261651" spans="4:4">
      <c r="D261651"/>
    </row>
    <row r="261652" spans="4:4">
      <c r="D261652"/>
    </row>
    <row r="261653" spans="4:4">
      <c r="D261653"/>
    </row>
    <row r="261654" spans="4:4">
      <c r="D261654"/>
    </row>
    <row r="261655" spans="4:4">
      <c r="D261655"/>
    </row>
    <row r="261656" spans="4:4">
      <c r="D261656"/>
    </row>
    <row r="261657" spans="4:4">
      <c r="D261657"/>
    </row>
    <row r="261658" spans="4:4">
      <c r="D261658"/>
    </row>
    <row r="261659" spans="4:4">
      <c r="D261659"/>
    </row>
    <row r="261660" spans="4:4">
      <c r="D261660"/>
    </row>
    <row r="261661" spans="4:4">
      <c r="D261661"/>
    </row>
    <row r="261662" spans="4:4">
      <c r="D261662"/>
    </row>
    <row r="261663" spans="4:4">
      <c r="D261663"/>
    </row>
    <row r="261664" spans="4:4">
      <c r="D261664"/>
    </row>
    <row r="261665" spans="4:4">
      <c r="D261665"/>
    </row>
    <row r="261666" spans="4:4">
      <c r="D261666"/>
    </row>
    <row r="261667" spans="4:4">
      <c r="D261667"/>
    </row>
    <row r="261668" spans="4:4">
      <c r="D261668"/>
    </row>
    <row r="261669" spans="4:4">
      <c r="D261669"/>
    </row>
    <row r="261670" spans="4:4">
      <c r="D261670"/>
    </row>
    <row r="261671" spans="4:4">
      <c r="D261671"/>
    </row>
    <row r="261672" spans="4:4">
      <c r="D261672"/>
    </row>
    <row r="261673" spans="4:4">
      <c r="D261673"/>
    </row>
    <row r="261674" spans="4:4">
      <c r="D261674"/>
    </row>
    <row r="261675" spans="4:4">
      <c r="D261675"/>
    </row>
    <row r="261676" spans="4:4">
      <c r="D261676"/>
    </row>
    <row r="261677" spans="4:4">
      <c r="D261677"/>
    </row>
    <row r="261678" spans="4:4">
      <c r="D261678"/>
    </row>
    <row r="261679" spans="4:4">
      <c r="D261679"/>
    </row>
    <row r="261680" spans="4:4">
      <c r="D261680"/>
    </row>
    <row r="261681" spans="4:4">
      <c r="D261681"/>
    </row>
    <row r="261682" spans="4:4">
      <c r="D261682"/>
    </row>
    <row r="261683" spans="4:4">
      <c r="D261683"/>
    </row>
    <row r="261684" spans="4:4">
      <c r="D261684"/>
    </row>
    <row r="261685" spans="4:4">
      <c r="D261685"/>
    </row>
    <row r="261686" spans="4:4">
      <c r="D261686"/>
    </row>
    <row r="261687" spans="4:4">
      <c r="D261687"/>
    </row>
    <row r="261688" spans="4:4">
      <c r="D261688"/>
    </row>
    <row r="261689" spans="4:4">
      <c r="D261689"/>
    </row>
    <row r="261690" spans="4:4">
      <c r="D261690"/>
    </row>
    <row r="261691" spans="4:4">
      <c r="D261691"/>
    </row>
    <row r="261692" spans="4:4">
      <c r="D261692"/>
    </row>
    <row r="261693" spans="4:4">
      <c r="D261693"/>
    </row>
    <row r="261694" spans="4:4">
      <c r="D261694"/>
    </row>
    <row r="261695" spans="4:4">
      <c r="D261695"/>
    </row>
    <row r="261696" spans="4:4">
      <c r="D261696"/>
    </row>
    <row r="261697" spans="4:4">
      <c r="D261697"/>
    </row>
    <row r="261698" spans="4:4">
      <c r="D261698"/>
    </row>
    <row r="261699" spans="4:4">
      <c r="D261699"/>
    </row>
    <row r="261700" spans="4:4">
      <c r="D261700"/>
    </row>
    <row r="261701" spans="4:4">
      <c r="D261701"/>
    </row>
    <row r="261702" spans="4:4">
      <c r="D261702"/>
    </row>
    <row r="261703" spans="4:4">
      <c r="D261703"/>
    </row>
    <row r="261704" spans="4:4">
      <c r="D261704"/>
    </row>
    <row r="261705" spans="4:4">
      <c r="D261705"/>
    </row>
    <row r="261706" spans="4:4">
      <c r="D261706"/>
    </row>
    <row r="261707" spans="4:4">
      <c r="D261707"/>
    </row>
    <row r="261708" spans="4:4">
      <c r="D261708"/>
    </row>
    <row r="261709" spans="4:4">
      <c r="D261709"/>
    </row>
    <row r="261710" spans="4:4">
      <c r="D261710"/>
    </row>
    <row r="261711" spans="4:4">
      <c r="D261711"/>
    </row>
    <row r="261712" spans="4:4">
      <c r="D261712"/>
    </row>
    <row r="261713" spans="4:4">
      <c r="D261713"/>
    </row>
    <row r="261714" spans="4:4">
      <c r="D261714"/>
    </row>
    <row r="261715" spans="4:4">
      <c r="D261715"/>
    </row>
    <row r="261716" spans="4:4">
      <c r="D261716"/>
    </row>
    <row r="261717" spans="4:4">
      <c r="D261717"/>
    </row>
    <row r="261718" spans="4:4">
      <c r="D261718"/>
    </row>
    <row r="261719" spans="4:4">
      <c r="D261719"/>
    </row>
    <row r="261720" spans="4:4">
      <c r="D261720"/>
    </row>
    <row r="261721" spans="4:4">
      <c r="D261721"/>
    </row>
    <row r="261722" spans="4:4">
      <c r="D261722"/>
    </row>
    <row r="261723" spans="4:4">
      <c r="D261723"/>
    </row>
    <row r="261724" spans="4:4">
      <c r="D261724"/>
    </row>
    <row r="261725" spans="4:4">
      <c r="D261725"/>
    </row>
    <row r="261726" spans="4:4">
      <c r="D261726"/>
    </row>
    <row r="261727" spans="4:4">
      <c r="D261727"/>
    </row>
    <row r="261728" spans="4:4">
      <c r="D261728"/>
    </row>
    <row r="261729" spans="4:4">
      <c r="D261729"/>
    </row>
    <row r="261730" spans="4:4">
      <c r="D261730"/>
    </row>
    <row r="261731" spans="4:4">
      <c r="D261731"/>
    </row>
    <row r="261732" spans="4:4">
      <c r="D261732"/>
    </row>
    <row r="261733" spans="4:4">
      <c r="D261733"/>
    </row>
    <row r="261734" spans="4:4">
      <c r="D261734"/>
    </row>
    <row r="261735" spans="4:4">
      <c r="D261735"/>
    </row>
    <row r="261736" spans="4:4">
      <c r="D261736"/>
    </row>
    <row r="261737" spans="4:4">
      <c r="D261737"/>
    </row>
    <row r="261738" spans="4:4">
      <c r="D261738"/>
    </row>
    <row r="261739" spans="4:4">
      <c r="D261739"/>
    </row>
    <row r="261740" spans="4:4">
      <c r="D261740"/>
    </row>
    <row r="261741" spans="4:4">
      <c r="D261741"/>
    </row>
    <row r="261742" spans="4:4">
      <c r="D261742"/>
    </row>
    <row r="261743" spans="4:4">
      <c r="D261743"/>
    </row>
    <row r="261744" spans="4:4">
      <c r="D261744"/>
    </row>
    <row r="261745" spans="4:4">
      <c r="D261745"/>
    </row>
    <row r="261746" spans="4:4">
      <c r="D261746"/>
    </row>
    <row r="261747" spans="4:4">
      <c r="D261747"/>
    </row>
    <row r="261748" spans="4:4">
      <c r="D261748"/>
    </row>
    <row r="261749" spans="4:4">
      <c r="D261749"/>
    </row>
    <row r="261750" spans="4:4">
      <c r="D261750"/>
    </row>
    <row r="261751" spans="4:4">
      <c r="D261751"/>
    </row>
    <row r="261752" spans="4:4">
      <c r="D261752"/>
    </row>
    <row r="261753" spans="4:4">
      <c r="D261753"/>
    </row>
    <row r="261754" spans="4:4">
      <c r="D261754"/>
    </row>
    <row r="261755" spans="4:4">
      <c r="D261755"/>
    </row>
    <row r="261756" spans="4:4">
      <c r="D261756"/>
    </row>
    <row r="261757" spans="4:4">
      <c r="D261757"/>
    </row>
    <row r="261758" spans="4:4">
      <c r="D261758"/>
    </row>
    <row r="261759" spans="4:4">
      <c r="D261759"/>
    </row>
    <row r="261760" spans="4:4">
      <c r="D261760"/>
    </row>
    <row r="261761" spans="4:4">
      <c r="D261761"/>
    </row>
    <row r="261762" spans="4:4">
      <c r="D261762"/>
    </row>
    <row r="261763" spans="4:4">
      <c r="D261763"/>
    </row>
    <row r="261764" spans="4:4">
      <c r="D261764"/>
    </row>
    <row r="261765" spans="4:4">
      <c r="D261765"/>
    </row>
    <row r="261766" spans="4:4">
      <c r="D261766"/>
    </row>
    <row r="261767" spans="4:4">
      <c r="D261767"/>
    </row>
    <row r="261768" spans="4:4">
      <c r="D261768"/>
    </row>
    <row r="261769" spans="4:4">
      <c r="D261769"/>
    </row>
    <row r="261770" spans="4:4">
      <c r="D261770"/>
    </row>
    <row r="261771" spans="4:4">
      <c r="D261771"/>
    </row>
    <row r="261772" spans="4:4">
      <c r="D261772"/>
    </row>
    <row r="261773" spans="4:4">
      <c r="D261773"/>
    </row>
    <row r="261774" spans="4:4">
      <c r="D261774"/>
    </row>
    <row r="261775" spans="4:4">
      <c r="D261775"/>
    </row>
    <row r="261776" spans="4:4">
      <c r="D261776"/>
    </row>
    <row r="261777" spans="4:4">
      <c r="D261777"/>
    </row>
    <row r="261778" spans="4:4">
      <c r="D261778"/>
    </row>
    <row r="261779" spans="4:4">
      <c r="D261779"/>
    </row>
    <row r="261780" spans="4:4">
      <c r="D261780"/>
    </row>
    <row r="261781" spans="4:4">
      <c r="D261781"/>
    </row>
    <row r="261782" spans="4:4">
      <c r="D261782"/>
    </row>
    <row r="261783" spans="4:4">
      <c r="D261783"/>
    </row>
    <row r="261784" spans="4:4">
      <c r="D261784"/>
    </row>
    <row r="261785" spans="4:4">
      <c r="D261785"/>
    </row>
    <row r="261786" spans="4:4">
      <c r="D261786"/>
    </row>
    <row r="261787" spans="4:4">
      <c r="D261787"/>
    </row>
    <row r="261788" spans="4:4">
      <c r="D261788"/>
    </row>
    <row r="261789" spans="4:4">
      <c r="D261789"/>
    </row>
    <row r="261790" spans="4:4">
      <c r="D261790"/>
    </row>
    <row r="261791" spans="4:4">
      <c r="D261791"/>
    </row>
    <row r="261792" spans="4:4">
      <c r="D261792"/>
    </row>
    <row r="261793" spans="4:4">
      <c r="D261793"/>
    </row>
    <row r="261794" spans="4:4">
      <c r="D261794"/>
    </row>
    <row r="261795" spans="4:4">
      <c r="D261795"/>
    </row>
    <row r="261796" spans="4:4">
      <c r="D261796"/>
    </row>
    <row r="261797" spans="4:4">
      <c r="D261797"/>
    </row>
    <row r="261798" spans="4:4">
      <c r="D261798"/>
    </row>
    <row r="261799" spans="4:4">
      <c r="D261799"/>
    </row>
    <row r="261800" spans="4:4">
      <c r="D261800"/>
    </row>
    <row r="261801" spans="4:4">
      <c r="D261801"/>
    </row>
    <row r="261802" spans="4:4">
      <c r="D261802"/>
    </row>
    <row r="261803" spans="4:4">
      <c r="D261803"/>
    </row>
    <row r="261804" spans="4:4">
      <c r="D261804"/>
    </row>
    <row r="261805" spans="4:4">
      <c r="D261805"/>
    </row>
    <row r="261806" spans="4:4">
      <c r="D261806"/>
    </row>
    <row r="261807" spans="4:4">
      <c r="D261807"/>
    </row>
    <row r="261808" spans="4:4">
      <c r="D261808"/>
    </row>
    <row r="261809" spans="4:4">
      <c r="D261809"/>
    </row>
    <row r="261810" spans="4:4">
      <c r="D261810"/>
    </row>
    <row r="261811" spans="4:4">
      <c r="D261811"/>
    </row>
    <row r="261812" spans="4:4">
      <c r="D261812"/>
    </row>
    <row r="261813" spans="4:4">
      <c r="D261813"/>
    </row>
    <row r="261814" spans="4:4">
      <c r="D261814"/>
    </row>
    <row r="261815" spans="4:4">
      <c r="D261815"/>
    </row>
    <row r="261816" spans="4:4">
      <c r="D261816"/>
    </row>
    <row r="261817" spans="4:4">
      <c r="D261817"/>
    </row>
    <row r="261818" spans="4:4">
      <c r="D261818"/>
    </row>
    <row r="261819" spans="4:4">
      <c r="D261819"/>
    </row>
    <row r="261820" spans="4:4">
      <c r="D261820"/>
    </row>
    <row r="261821" spans="4:4">
      <c r="D261821"/>
    </row>
    <row r="261822" spans="4:4">
      <c r="D261822"/>
    </row>
    <row r="261823" spans="4:4">
      <c r="D261823"/>
    </row>
    <row r="261824" spans="4:4">
      <c r="D261824"/>
    </row>
    <row r="261825" spans="4:4">
      <c r="D261825"/>
    </row>
    <row r="261826" spans="4:4">
      <c r="D261826"/>
    </row>
    <row r="261827" spans="4:4">
      <c r="D261827"/>
    </row>
    <row r="261828" spans="4:4">
      <c r="D261828"/>
    </row>
    <row r="261829" spans="4:4">
      <c r="D261829"/>
    </row>
    <row r="261830" spans="4:4">
      <c r="D261830"/>
    </row>
    <row r="261831" spans="4:4">
      <c r="D261831"/>
    </row>
    <row r="261832" spans="4:4">
      <c r="D261832"/>
    </row>
    <row r="261833" spans="4:4">
      <c r="D261833"/>
    </row>
    <row r="261834" spans="4:4">
      <c r="D261834"/>
    </row>
    <row r="261835" spans="4:4">
      <c r="D261835"/>
    </row>
    <row r="261836" spans="4:4">
      <c r="D261836"/>
    </row>
    <row r="261837" spans="4:4">
      <c r="D261837"/>
    </row>
    <row r="261838" spans="4:4">
      <c r="D261838"/>
    </row>
    <row r="261839" spans="4:4">
      <c r="D261839"/>
    </row>
    <row r="261840" spans="4:4">
      <c r="D261840"/>
    </row>
    <row r="261841" spans="4:4">
      <c r="D261841"/>
    </row>
    <row r="261842" spans="4:4">
      <c r="D261842"/>
    </row>
    <row r="261843" spans="4:4">
      <c r="D261843"/>
    </row>
    <row r="261844" spans="4:4">
      <c r="D261844"/>
    </row>
    <row r="261845" spans="4:4">
      <c r="D261845"/>
    </row>
    <row r="261846" spans="4:4">
      <c r="D261846"/>
    </row>
    <row r="261847" spans="4:4">
      <c r="D261847"/>
    </row>
    <row r="261848" spans="4:4">
      <c r="D261848"/>
    </row>
    <row r="261849" spans="4:4">
      <c r="D261849"/>
    </row>
    <row r="261850" spans="4:4">
      <c r="D261850"/>
    </row>
    <row r="261851" spans="4:4">
      <c r="D261851"/>
    </row>
    <row r="261852" spans="4:4">
      <c r="D261852"/>
    </row>
    <row r="261853" spans="4:4">
      <c r="D261853"/>
    </row>
    <row r="261854" spans="4:4">
      <c r="D261854"/>
    </row>
    <row r="261855" spans="4:4">
      <c r="D261855"/>
    </row>
    <row r="261856" spans="4:4">
      <c r="D261856"/>
    </row>
    <row r="261857" spans="4:4">
      <c r="D261857"/>
    </row>
    <row r="261858" spans="4:4">
      <c r="D261858"/>
    </row>
    <row r="261859" spans="4:4">
      <c r="D261859"/>
    </row>
    <row r="261860" spans="4:4">
      <c r="D261860"/>
    </row>
    <row r="261861" spans="4:4">
      <c r="D261861"/>
    </row>
    <row r="261862" spans="4:4">
      <c r="D261862"/>
    </row>
    <row r="261863" spans="4:4">
      <c r="D261863"/>
    </row>
    <row r="261864" spans="4:4">
      <c r="D261864"/>
    </row>
    <row r="261865" spans="4:4">
      <c r="D261865"/>
    </row>
    <row r="261866" spans="4:4">
      <c r="D261866"/>
    </row>
    <row r="261867" spans="4:4">
      <c r="D261867"/>
    </row>
    <row r="261868" spans="4:4">
      <c r="D261868"/>
    </row>
    <row r="261869" spans="4:4">
      <c r="D261869"/>
    </row>
    <row r="261870" spans="4:4">
      <c r="D261870"/>
    </row>
    <row r="261871" spans="4:4">
      <c r="D261871"/>
    </row>
    <row r="261872" spans="4:4">
      <c r="D261872"/>
    </row>
    <row r="261873" spans="4:4">
      <c r="D261873"/>
    </row>
    <row r="261874" spans="4:4">
      <c r="D261874"/>
    </row>
    <row r="261875" spans="4:4">
      <c r="D261875"/>
    </row>
    <row r="261876" spans="4:4">
      <c r="D261876"/>
    </row>
    <row r="261877" spans="4:4">
      <c r="D261877"/>
    </row>
    <row r="261878" spans="4:4">
      <c r="D261878"/>
    </row>
    <row r="261879" spans="4:4">
      <c r="D261879"/>
    </row>
    <row r="261880" spans="4:4">
      <c r="D261880"/>
    </row>
    <row r="261881" spans="4:4">
      <c r="D261881"/>
    </row>
    <row r="261882" spans="4:4">
      <c r="D261882"/>
    </row>
    <row r="261883" spans="4:4">
      <c r="D261883"/>
    </row>
    <row r="261884" spans="4:4">
      <c r="D261884"/>
    </row>
    <row r="261885" spans="4:4">
      <c r="D261885"/>
    </row>
    <row r="261886" spans="4:4">
      <c r="D261886"/>
    </row>
    <row r="261887" spans="4:4">
      <c r="D261887"/>
    </row>
    <row r="261888" spans="4:4">
      <c r="D261888"/>
    </row>
    <row r="261889" spans="4:4">
      <c r="D261889"/>
    </row>
    <row r="261890" spans="4:4">
      <c r="D261890"/>
    </row>
    <row r="261891" spans="4:4">
      <c r="D261891"/>
    </row>
    <row r="261892" spans="4:4">
      <c r="D261892"/>
    </row>
    <row r="261893" spans="4:4">
      <c r="D261893"/>
    </row>
    <row r="261894" spans="4:4">
      <c r="D261894"/>
    </row>
    <row r="261895" spans="4:4">
      <c r="D261895"/>
    </row>
    <row r="261896" spans="4:4">
      <c r="D261896"/>
    </row>
    <row r="261897" spans="4:4">
      <c r="D261897"/>
    </row>
    <row r="261898" spans="4:4">
      <c r="D261898"/>
    </row>
    <row r="261899" spans="4:4">
      <c r="D261899"/>
    </row>
    <row r="261900" spans="4:4">
      <c r="D261900"/>
    </row>
    <row r="261901" spans="4:4">
      <c r="D261901"/>
    </row>
    <row r="261902" spans="4:4">
      <c r="D261902"/>
    </row>
    <row r="261903" spans="4:4">
      <c r="D261903"/>
    </row>
    <row r="261904" spans="4:4">
      <c r="D261904"/>
    </row>
    <row r="261905" spans="4:4">
      <c r="D261905"/>
    </row>
    <row r="261906" spans="4:4">
      <c r="D261906"/>
    </row>
    <row r="261907" spans="4:4">
      <c r="D261907"/>
    </row>
    <row r="261908" spans="4:4">
      <c r="D261908"/>
    </row>
    <row r="261909" spans="4:4">
      <c r="D261909"/>
    </row>
    <row r="261910" spans="4:4">
      <c r="D261910"/>
    </row>
    <row r="261911" spans="4:4">
      <c r="D261911"/>
    </row>
    <row r="261912" spans="4:4">
      <c r="D261912"/>
    </row>
    <row r="261913" spans="4:4">
      <c r="D261913"/>
    </row>
    <row r="261914" spans="4:4">
      <c r="D261914"/>
    </row>
    <row r="261915" spans="4:4">
      <c r="D261915"/>
    </row>
    <row r="261916" spans="4:4">
      <c r="D261916"/>
    </row>
    <row r="261917" spans="4:4">
      <c r="D261917"/>
    </row>
    <row r="261918" spans="4:4">
      <c r="D261918"/>
    </row>
    <row r="261919" spans="4:4">
      <c r="D261919"/>
    </row>
    <row r="261920" spans="4:4">
      <c r="D261920"/>
    </row>
    <row r="261921" spans="4:4">
      <c r="D261921"/>
    </row>
    <row r="261922" spans="4:4">
      <c r="D261922"/>
    </row>
    <row r="261923" spans="4:4">
      <c r="D261923"/>
    </row>
    <row r="261924" spans="4:4">
      <c r="D261924"/>
    </row>
    <row r="261925" spans="4:4">
      <c r="D261925"/>
    </row>
    <row r="261926" spans="4:4">
      <c r="D261926"/>
    </row>
    <row r="261927" spans="4:4">
      <c r="D261927"/>
    </row>
    <row r="261928" spans="4:4">
      <c r="D261928"/>
    </row>
    <row r="261929" spans="4:4">
      <c r="D261929"/>
    </row>
    <row r="261930" spans="4:4">
      <c r="D261930"/>
    </row>
    <row r="261931" spans="4:4">
      <c r="D261931"/>
    </row>
    <row r="261932" spans="4:4">
      <c r="D261932"/>
    </row>
    <row r="261933" spans="4:4">
      <c r="D261933"/>
    </row>
    <row r="261934" spans="4:4">
      <c r="D261934"/>
    </row>
    <row r="261935" spans="4:4">
      <c r="D261935"/>
    </row>
    <row r="261936" spans="4:4">
      <c r="D261936"/>
    </row>
    <row r="261937" spans="4:4">
      <c r="D261937"/>
    </row>
    <row r="261938" spans="4:4">
      <c r="D261938"/>
    </row>
    <row r="261939" spans="4:4">
      <c r="D261939"/>
    </row>
    <row r="261940" spans="4:4">
      <c r="D261940"/>
    </row>
    <row r="261941" spans="4:4">
      <c r="D261941"/>
    </row>
    <row r="261942" spans="4:4">
      <c r="D261942"/>
    </row>
    <row r="261943" spans="4:4">
      <c r="D261943"/>
    </row>
    <row r="261944" spans="4:4">
      <c r="D261944"/>
    </row>
    <row r="261945" spans="4:4">
      <c r="D261945"/>
    </row>
    <row r="261946" spans="4:4">
      <c r="D261946"/>
    </row>
    <row r="261947" spans="4:4">
      <c r="D261947"/>
    </row>
    <row r="261948" spans="4:4">
      <c r="D261948"/>
    </row>
    <row r="261949" spans="4:4">
      <c r="D261949"/>
    </row>
    <row r="261950" spans="4:4">
      <c r="D261950"/>
    </row>
    <row r="261951" spans="4:4">
      <c r="D261951"/>
    </row>
    <row r="261952" spans="4:4">
      <c r="D261952"/>
    </row>
    <row r="261953" spans="4:4">
      <c r="D261953"/>
    </row>
    <row r="261954" spans="4:4">
      <c r="D261954"/>
    </row>
    <row r="261955" spans="4:4">
      <c r="D261955"/>
    </row>
    <row r="261956" spans="4:4">
      <c r="D261956"/>
    </row>
    <row r="261957" spans="4:4">
      <c r="D261957"/>
    </row>
    <row r="261958" spans="4:4">
      <c r="D261958"/>
    </row>
    <row r="261959" spans="4:4">
      <c r="D261959"/>
    </row>
    <row r="261960" spans="4:4">
      <c r="D261960"/>
    </row>
    <row r="261961" spans="4:4">
      <c r="D261961"/>
    </row>
    <row r="261962" spans="4:4">
      <c r="D261962"/>
    </row>
    <row r="261963" spans="4:4">
      <c r="D261963"/>
    </row>
    <row r="261964" spans="4:4">
      <c r="D261964"/>
    </row>
    <row r="261965" spans="4:4">
      <c r="D261965"/>
    </row>
    <row r="261966" spans="4:4">
      <c r="D261966"/>
    </row>
    <row r="261967" spans="4:4">
      <c r="D261967"/>
    </row>
    <row r="261968" spans="4:4">
      <c r="D261968"/>
    </row>
    <row r="261969" spans="4:4">
      <c r="D261969"/>
    </row>
    <row r="261970" spans="4:4">
      <c r="D261970"/>
    </row>
    <row r="261971" spans="4:4">
      <c r="D261971"/>
    </row>
    <row r="261972" spans="4:4">
      <c r="D261972"/>
    </row>
    <row r="261973" spans="4:4">
      <c r="D261973"/>
    </row>
    <row r="261974" spans="4:4">
      <c r="D261974"/>
    </row>
    <row r="261975" spans="4:4">
      <c r="D261975"/>
    </row>
    <row r="261976" spans="4:4">
      <c r="D261976"/>
    </row>
    <row r="261977" spans="4:4">
      <c r="D261977"/>
    </row>
    <row r="261978" spans="4:4">
      <c r="D261978"/>
    </row>
    <row r="261979" spans="4:4">
      <c r="D261979"/>
    </row>
    <row r="261980" spans="4:4">
      <c r="D261980"/>
    </row>
    <row r="261981" spans="4:4">
      <c r="D261981"/>
    </row>
    <row r="261982" spans="4:4">
      <c r="D261982"/>
    </row>
    <row r="261983" spans="4:4">
      <c r="D261983"/>
    </row>
    <row r="261984" spans="4:4">
      <c r="D261984"/>
    </row>
    <row r="261985" spans="4:4">
      <c r="D261985"/>
    </row>
    <row r="261986" spans="4:4">
      <c r="D261986"/>
    </row>
    <row r="261987" spans="4:4">
      <c r="D261987"/>
    </row>
    <row r="261988" spans="4:4">
      <c r="D261988"/>
    </row>
    <row r="261989" spans="4:4">
      <c r="D261989"/>
    </row>
    <row r="261990" spans="4:4">
      <c r="D261990"/>
    </row>
    <row r="261991" spans="4:4">
      <c r="D261991"/>
    </row>
    <row r="261992" spans="4:4">
      <c r="D261992"/>
    </row>
    <row r="261993" spans="4:4">
      <c r="D261993"/>
    </row>
    <row r="261994" spans="4:4">
      <c r="D261994"/>
    </row>
    <row r="261995" spans="4:4">
      <c r="D261995"/>
    </row>
    <row r="261996" spans="4:4">
      <c r="D261996"/>
    </row>
    <row r="261997" spans="4:4">
      <c r="D261997"/>
    </row>
    <row r="261998" spans="4:4">
      <c r="D261998"/>
    </row>
    <row r="261999" spans="4:4">
      <c r="D261999"/>
    </row>
    <row r="262000" spans="4:4">
      <c r="D262000"/>
    </row>
    <row r="262001" spans="4:4">
      <c r="D262001"/>
    </row>
    <row r="262002" spans="4:4">
      <c r="D262002"/>
    </row>
    <row r="262003" spans="4:4">
      <c r="D262003"/>
    </row>
    <row r="262004" spans="4:4">
      <c r="D262004"/>
    </row>
    <row r="262005" spans="4:4">
      <c r="D262005"/>
    </row>
    <row r="262006" spans="4:4">
      <c r="D262006"/>
    </row>
    <row r="262007" spans="4:4">
      <c r="D262007"/>
    </row>
    <row r="262008" spans="4:4">
      <c r="D262008"/>
    </row>
    <row r="262009" spans="4:4">
      <c r="D262009"/>
    </row>
    <row r="262010" spans="4:4">
      <c r="D262010"/>
    </row>
    <row r="262011" spans="4:4">
      <c r="D262011"/>
    </row>
    <row r="262012" spans="4:4">
      <c r="D262012"/>
    </row>
    <row r="262013" spans="4:4">
      <c r="D262013"/>
    </row>
    <row r="262014" spans="4:4">
      <c r="D262014"/>
    </row>
    <row r="262015" spans="4:4">
      <c r="D262015"/>
    </row>
    <row r="262016" spans="4:4">
      <c r="D262016"/>
    </row>
    <row r="262017" spans="4:4">
      <c r="D262017"/>
    </row>
    <row r="262018" spans="4:4">
      <c r="D262018"/>
    </row>
    <row r="262019" spans="4:4">
      <c r="D262019"/>
    </row>
    <row r="262020" spans="4:4">
      <c r="D262020"/>
    </row>
    <row r="262021" spans="4:4">
      <c r="D262021"/>
    </row>
    <row r="262022" spans="4:4">
      <c r="D262022"/>
    </row>
    <row r="262023" spans="4:4">
      <c r="D262023"/>
    </row>
    <row r="262024" spans="4:4">
      <c r="D262024"/>
    </row>
    <row r="262025" spans="4:4">
      <c r="D262025"/>
    </row>
    <row r="262026" spans="4:4">
      <c r="D262026"/>
    </row>
    <row r="262027" spans="4:4">
      <c r="D262027"/>
    </row>
    <row r="262028" spans="4:4">
      <c r="D262028"/>
    </row>
    <row r="262029" spans="4:4">
      <c r="D262029"/>
    </row>
    <row r="262030" spans="4:4">
      <c r="D262030"/>
    </row>
    <row r="262031" spans="4:4">
      <c r="D262031"/>
    </row>
    <row r="262032" spans="4:4">
      <c r="D262032"/>
    </row>
    <row r="262033" spans="4:4">
      <c r="D262033"/>
    </row>
    <row r="262034" spans="4:4">
      <c r="D262034"/>
    </row>
    <row r="262035" spans="4:4">
      <c r="D262035"/>
    </row>
    <row r="262036" spans="4:4">
      <c r="D262036"/>
    </row>
    <row r="262037" spans="4:4">
      <c r="D262037"/>
    </row>
    <row r="262038" spans="4:4">
      <c r="D262038"/>
    </row>
    <row r="262039" spans="4:4">
      <c r="D262039"/>
    </row>
    <row r="262040" spans="4:4">
      <c r="D262040"/>
    </row>
    <row r="262041" spans="4:4">
      <c r="D262041"/>
    </row>
    <row r="262042" spans="4:4">
      <c r="D262042"/>
    </row>
    <row r="262043" spans="4:4">
      <c r="D262043"/>
    </row>
    <row r="262044" spans="4:4">
      <c r="D262044"/>
    </row>
    <row r="262045" spans="4:4">
      <c r="D262045"/>
    </row>
    <row r="262046" spans="4:4">
      <c r="D262046"/>
    </row>
    <row r="262047" spans="4:4">
      <c r="D262047"/>
    </row>
    <row r="262048" spans="4:4">
      <c r="D262048"/>
    </row>
    <row r="262049" spans="4:4">
      <c r="D262049"/>
    </row>
    <row r="262050" spans="4:4">
      <c r="D262050"/>
    </row>
    <row r="262051" spans="4:4">
      <c r="D262051"/>
    </row>
    <row r="262052" spans="4:4">
      <c r="D262052"/>
    </row>
    <row r="262053" spans="4:4">
      <c r="D262053"/>
    </row>
    <row r="262054" spans="4:4">
      <c r="D262054"/>
    </row>
    <row r="262055" spans="4:4">
      <c r="D262055"/>
    </row>
    <row r="262056" spans="4:4">
      <c r="D262056"/>
    </row>
    <row r="262057" spans="4:4">
      <c r="D262057"/>
    </row>
    <row r="262058" spans="4:4">
      <c r="D262058"/>
    </row>
    <row r="262059" spans="4:4">
      <c r="D262059"/>
    </row>
    <row r="262060" spans="4:4">
      <c r="D262060"/>
    </row>
    <row r="262061" spans="4:4">
      <c r="D262061"/>
    </row>
    <row r="262062" spans="4:4">
      <c r="D262062"/>
    </row>
    <row r="262063" spans="4:4">
      <c r="D262063"/>
    </row>
    <row r="262064" spans="4:4">
      <c r="D262064"/>
    </row>
    <row r="262065" spans="4:4">
      <c r="D262065"/>
    </row>
    <row r="262066" spans="4:4">
      <c r="D262066"/>
    </row>
    <row r="262067" spans="4:4">
      <c r="D262067"/>
    </row>
    <row r="262068" spans="4:4">
      <c r="D262068"/>
    </row>
    <row r="262069" spans="4:4">
      <c r="D262069"/>
    </row>
    <row r="262070" spans="4:4">
      <c r="D262070"/>
    </row>
    <row r="262071" spans="4:4">
      <c r="D262071"/>
    </row>
    <row r="262072" spans="4:4">
      <c r="D262072"/>
    </row>
    <row r="262073" spans="4:4">
      <c r="D262073"/>
    </row>
    <row r="262074" spans="4:4">
      <c r="D262074"/>
    </row>
    <row r="262075" spans="4:4">
      <c r="D262075"/>
    </row>
    <row r="262076" spans="4:4">
      <c r="D262076"/>
    </row>
    <row r="262077" spans="4:4">
      <c r="D262077"/>
    </row>
    <row r="262078" spans="4:4">
      <c r="D262078"/>
    </row>
    <row r="262079" spans="4:4">
      <c r="D262079"/>
    </row>
    <row r="262080" spans="4:4">
      <c r="D262080"/>
    </row>
    <row r="262081" spans="4:4">
      <c r="D262081"/>
    </row>
    <row r="262082" spans="4:4">
      <c r="D262082"/>
    </row>
    <row r="262083" spans="4:4">
      <c r="D262083"/>
    </row>
    <row r="262084" spans="4:4">
      <c r="D262084"/>
    </row>
    <row r="262085" spans="4:4">
      <c r="D262085"/>
    </row>
    <row r="262086" spans="4:4">
      <c r="D262086"/>
    </row>
    <row r="262087" spans="4:4">
      <c r="D262087"/>
    </row>
    <row r="262088" spans="4:4">
      <c r="D262088"/>
    </row>
    <row r="262089" spans="4:4">
      <c r="D262089"/>
    </row>
    <row r="262090" spans="4:4">
      <c r="D262090"/>
    </row>
    <row r="262091" spans="4:4">
      <c r="D262091"/>
    </row>
    <row r="262092" spans="4:4">
      <c r="D262092"/>
    </row>
    <row r="262093" spans="4:4">
      <c r="D262093"/>
    </row>
    <row r="262094" spans="4:4">
      <c r="D262094"/>
    </row>
    <row r="262095" spans="4:4">
      <c r="D262095"/>
    </row>
    <row r="262096" spans="4:4">
      <c r="D262096"/>
    </row>
    <row r="262097" spans="4:4">
      <c r="D262097"/>
    </row>
    <row r="262098" spans="4:4">
      <c r="D262098"/>
    </row>
    <row r="262099" spans="4:4">
      <c r="D262099"/>
    </row>
    <row r="262100" spans="4:4">
      <c r="D262100"/>
    </row>
    <row r="262101" spans="4:4">
      <c r="D262101"/>
    </row>
    <row r="262102" spans="4:4">
      <c r="D262102"/>
    </row>
    <row r="262103" spans="4:4">
      <c r="D262103"/>
    </row>
    <row r="262104" spans="4:4">
      <c r="D262104"/>
    </row>
    <row r="262105" spans="4:4">
      <c r="D262105"/>
    </row>
    <row r="262106" spans="4:4">
      <c r="D262106"/>
    </row>
    <row r="262107" spans="4:4">
      <c r="D262107"/>
    </row>
    <row r="262108" spans="4:4">
      <c r="D262108"/>
    </row>
    <row r="262109" spans="4:4">
      <c r="D262109"/>
    </row>
    <row r="262110" spans="4:4">
      <c r="D262110"/>
    </row>
    <row r="262111" spans="4:4">
      <c r="D262111"/>
    </row>
    <row r="262112" spans="4:4">
      <c r="D262112"/>
    </row>
    <row r="262113" spans="4:4">
      <c r="D262113"/>
    </row>
    <row r="262114" spans="4:4">
      <c r="D262114"/>
    </row>
    <row r="262115" spans="4:4">
      <c r="D262115"/>
    </row>
    <row r="262116" spans="4:4">
      <c r="D262116"/>
    </row>
    <row r="262117" spans="4:4">
      <c r="D262117"/>
    </row>
    <row r="262118" spans="4:4">
      <c r="D262118"/>
    </row>
    <row r="262119" spans="4:4">
      <c r="D262119"/>
    </row>
    <row r="262120" spans="4:4">
      <c r="D262120"/>
    </row>
    <row r="262121" spans="4:4">
      <c r="D262121"/>
    </row>
    <row r="262122" spans="4:4">
      <c r="D262122"/>
    </row>
    <row r="262123" spans="4:4">
      <c r="D262123"/>
    </row>
    <row r="262124" spans="4:4">
      <c r="D262124"/>
    </row>
    <row r="262125" spans="4:4">
      <c r="D262125"/>
    </row>
    <row r="262126" spans="4:4">
      <c r="D262126"/>
    </row>
    <row r="262127" spans="4:4">
      <c r="D262127"/>
    </row>
    <row r="262128" spans="4:4">
      <c r="D262128"/>
    </row>
    <row r="262129" spans="4:4">
      <c r="D262129"/>
    </row>
    <row r="262130" spans="4:4">
      <c r="D262130"/>
    </row>
    <row r="262131" spans="4:4">
      <c r="D262131"/>
    </row>
    <row r="262132" spans="4:4">
      <c r="D262132"/>
    </row>
    <row r="262133" spans="4:4">
      <c r="D262133"/>
    </row>
    <row r="262134" spans="4:4">
      <c r="D262134"/>
    </row>
    <row r="262135" spans="4:4">
      <c r="D262135"/>
    </row>
    <row r="262136" spans="4:4">
      <c r="D262136"/>
    </row>
    <row r="262137" spans="4:4">
      <c r="D262137"/>
    </row>
    <row r="262138" spans="4:4">
      <c r="D262138"/>
    </row>
    <row r="262139" spans="4:4">
      <c r="D262139"/>
    </row>
    <row r="262140" spans="4:4">
      <c r="D262140"/>
    </row>
    <row r="262141" spans="4:4">
      <c r="D262141"/>
    </row>
    <row r="262142" spans="4:4">
      <c r="D262142"/>
    </row>
    <row r="262143" spans="4:4">
      <c r="D262143"/>
    </row>
    <row r="262144" spans="4:4">
      <c r="D262144"/>
    </row>
    <row r="262145" spans="4:4">
      <c r="D262145"/>
    </row>
    <row r="262146" spans="4:4">
      <c r="D262146"/>
    </row>
    <row r="262147" spans="4:4">
      <c r="D262147"/>
    </row>
    <row r="262148" spans="4:4">
      <c r="D262148"/>
    </row>
    <row r="262149" spans="4:4">
      <c r="D262149"/>
    </row>
    <row r="262150" spans="4:4">
      <c r="D262150"/>
    </row>
    <row r="262151" spans="4:4">
      <c r="D262151"/>
    </row>
    <row r="262152" spans="4:4">
      <c r="D262152"/>
    </row>
    <row r="262153" spans="4:4">
      <c r="D262153"/>
    </row>
    <row r="262154" spans="4:4">
      <c r="D262154"/>
    </row>
    <row r="262155" spans="4:4">
      <c r="D262155"/>
    </row>
    <row r="262156" spans="4:4">
      <c r="D262156"/>
    </row>
    <row r="262157" spans="4:4">
      <c r="D262157"/>
    </row>
    <row r="262158" spans="4:4">
      <c r="D262158"/>
    </row>
    <row r="262159" spans="4:4">
      <c r="D262159"/>
    </row>
    <row r="262160" spans="4:4">
      <c r="D262160"/>
    </row>
    <row r="262161" spans="4:4">
      <c r="D262161"/>
    </row>
    <row r="262162" spans="4:4">
      <c r="D262162"/>
    </row>
    <row r="262163" spans="4:4">
      <c r="D262163"/>
    </row>
    <row r="262164" spans="4:4">
      <c r="D262164"/>
    </row>
    <row r="262165" spans="4:4">
      <c r="D262165"/>
    </row>
    <row r="262166" spans="4:4">
      <c r="D262166"/>
    </row>
    <row r="262167" spans="4:4">
      <c r="D262167"/>
    </row>
    <row r="262168" spans="4:4">
      <c r="D262168"/>
    </row>
    <row r="262169" spans="4:4">
      <c r="D262169"/>
    </row>
    <row r="262170" spans="4:4">
      <c r="D262170"/>
    </row>
    <row r="262171" spans="4:4">
      <c r="D262171"/>
    </row>
    <row r="262172" spans="4:4">
      <c r="D262172"/>
    </row>
    <row r="262173" spans="4:4">
      <c r="D262173"/>
    </row>
    <row r="262174" spans="4:4">
      <c r="D262174"/>
    </row>
    <row r="262175" spans="4:4">
      <c r="D262175"/>
    </row>
    <row r="262176" spans="4:4">
      <c r="D262176"/>
    </row>
    <row r="262177" spans="4:4">
      <c r="D262177"/>
    </row>
    <row r="262178" spans="4:4">
      <c r="D262178"/>
    </row>
    <row r="262179" spans="4:4">
      <c r="D262179"/>
    </row>
    <row r="262180" spans="4:4">
      <c r="D262180"/>
    </row>
    <row r="262181" spans="4:4">
      <c r="D262181"/>
    </row>
    <row r="262182" spans="4:4">
      <c r="D262182"/>
    </row>
    <row r="262183" spans="4:4">
      <c r="D262183"/>
    </row>
    <row r="262184" spans="4:4">
      <c r="D262184"/>
    </row>
    <row r="262185" spans="4:4">
      <c r="D262185"/>
    </row>
    <row r="262186" spans="4:4">
      <c r="D262186"/>
    </row>
    <row r="262187" spans="4:4">
      <c r="D262187"/>
    </row>
    <row r="262188" spans="4:4">
      <c r="D262188"/>
    </row>
    <row r="262189" spans="4:4">
      <c r="D262189"/>
    </row>
    <row r="262190" spans="4:4">
      <c r="D262190"/>
    </row>
    <row r="262191" spans="4:4">
      <c r="D262191"/>
    </row>
    <row r="262192" spans="4:4">
      <c r="D262192"/>
    </row>
    <row r="262193" spans="4:4">
      <c r="D262193"/>
    </row>
    <row r="262194" spans="4:4">
      <c r="D262194"/>
    </row>
    <row r="262195" spans="4:4">
      <c r="D262195"/>
    </row>
    <row r="262196" spans="4:4">
      <c r="D262196"/>
    </row>
    <row r="262197" spans="4:4">
      <c r="D262197"/>
    </row>
    <row r="262198" spans="4:4">
      <c r="D262198"/>
    </row>
    <row r="262199" spans="4:4">
      <c r="D262199"/>
    </row>
    <row r="262200" spans="4:4">
      <c r="D262200"/>
    </row>
    <row r="262201" spans="4:4">
      <c r="D262201"/>
    </row>
    <row r="262202" spans="4:4">
      <c r="D262202"/>
    </row>
    <row r="262203" spans="4:4">
      <c r="D262203"/>
    </row>
    <row r="262204" spans="4:4">
      <c r="D262204"/>
    </row>
    <row r="262205" spans="4:4">
      <c r="D262205"/>
    </row>
    <row r="262206" spans="4:4">
      <c r="D262206"/>
    </row>
    <row r="262207" spans="4:4">
      <c r="D262207"/>
    </row>
    <row r="262208" spans="4:4">
      <c r="D262208"/>
    </row>
    <row r="262209" spans="4:4">
      <c r="D262209"/>
    </row>
    <row r="262210" spans="4:4">
      <c r="D262210"/>
    </row>
    <row r="262211" spans="4:4">
      <c r="D262211"/>
    </row>
    <row r="262212" spans="4:4">
      <c r="D262212"/>
    </row>
    <row r="262213" spans="4:4">
      <c r="D262213"/>
    </row>
    <row r="262214" spans="4:4">
      <c r="D262214"/>
    </row>
    <row r="262215" spans="4:4">
      <c r="D262215"/>
    </row>
    <row r="262216" spans="4:4">
      <c r="D262216"/>
    </row>
    <row r="262217" spans="4:4">
      <c r="D262217"/>
    </row>
    <row r="262218" spans="4:4">
      <c r="D262218"/>
    </row>
    <row r="262219" spans="4:4">
      <c r="D262219"/>
    </row>
    <row r="262220" spans="4:4">
      <c r="D262220"/>
    </row>
    <row r="262221" spans="4:4">
      <c r="D262221"/>
    </row>
    <row r="262222" spans="4:4">
      <c r="D262222"/>
    </row>
    <row r="262223" spans="4:4">
      <c r="D262223"/>
    </row>
    <row r="262224" spans="4:4">
      <c r="D262224"/>
    </row>
    <row r="262225" spans="4:4">
      <c r="D262225"/>
    </row>
    <row r="262226" spans="4:4">
      <c r="D262226"/>
    </row>
    <row r="262227" spans="4:4">
      <c r="D262227"/>
    </row>
    <row r="262228" spans="4:4">
      <c r="D262228"/>
    </row>
    <row r="262229" spans="4:4">
      <c r="D262229"/>
    </row>
    <row r="262230" spans="4:4">
      <c r="D262230"/>
    </row>
    <row r="262231" spans="4:4">
      <c r="D262231"/>
    </row>
    <row r="262232" spans="4:4">
      <c r="D262232"/>
    </row>
    <row r="262233" spans="4:4">
      <c r="D262233"/>
    </row>
    <row r="262234" spans="4:4">
      <c r="D262234"/>
    </row>
    <row r="262235" spans="4:4">
      <c r="D262235"/>
    </row>
    <row r="262236" spans="4:4">
      <c r="D262236"/>
    </row>
    <row r="262237" spans="4:4">
      <c r="D262237"/>
    </row>
    <row r="262238" spans="4:4">
      <c r="D262238"/>
    </row>
    <row r="262239" spans="4:4">
      <c r="D262239"/>
    </row>
    <row r="262240" spans="4:4">
      <c r="D262240"/>
    </row>
    <row r="262241" spans="4:4">
      <c r="D262241"/>
    </row>
    <row r="262242" spans="4:4">
      <c r="D262242"/>
    </row>
    <row r="262243" spans="4:4">
      <c r="D262243"/>
    </row>
    <row r="262244" spans="4:4">
      <c r="D262244"/>
    </row>
    <row r="262245" spans="4:4">
      <c r="D262245"/>
    </row>
    <row r="262246" spans="4:4">
      <c r="D262246"/>
    </row>
    <row r="262247" spans="4:4">
      <c r="D262247"/>
    </row>
    <row r="262248" spans="4:4">
      <c r="D262248"/>
    </row>
    <row r="262249" spans="4:4">
      <c r="D262249"/>
    </row>
    <row r="262250" spans="4:4">
      <c r="D262250"/>
    </row>
    <row r="262251" spans="4:4">
      <c r="D262251"/>
    </row>
    <row r="262252" spans="4:4">
      <c r="D262252"/>
    </row>
    <row r="262253" spans="4:4">
      <c r="D262253"/>
    </row>
    <row r="262254" spans="4:4">
      <c r="D262254"/>
    </row>
    <row r="262255" spans="4:4">
      <c r="D262255"/>
    </row>
    <row r="262256" spans="4:4">
      <c r="D262256"/>
    </row>
    <row r="262257" spans="4:4">
      <c r="D262257"/>
    </row>
    <row r="262258" spans="4:4">
      <c r="D262258"/>
    </row>
    <row r="262259" spans="4:4">
      <c r="D262259"/>
    </row>
    <row r="262260" spans="4:4">
      <c r="D262260"/>
    </row>
    <row r="262261" spans="4:4">
      <c r="D262261"/>
    </row>
    <row r="262262" spans="4:4">
      <c r="D262262"/>
    </row>
    <row r="262263" spans="4:4">
      <c r="D262263"/>
    </row>
    <row r="262264" spans="4:4">
      <c r="D262264"/>
    </row>
    <row r="262265" spans="4:4">
      <c r="D262265"/>
    </row>
    <row r="262266" spans="4:4">
      <c r="D262266"/>
    </row>
    <row r="262267" spans="4:4">
      <c r="D262267"/>
    </row>
    <row r="262268" spans="4:4">
      <c r="D262268"/>
    </row>
    <row r="262269" spans="4:4">
      <c r="D262269"/>
    </row>
    <row r="262270" spans="4:4">
      <c r="D262270"/>
    </row>
    <row r="262271" spans="4:4">
      <c r="D262271"/>
    </row>
    <row r="262272" spans="4:4">
      <c r="D262272"/>
    </row>
    <row r="262273" spans="4:4">
      <c r="D262273"/>
    </row>
    <row r="262274" spans="4:4">
      <c r="D262274"/>
    </row>
    <row r="262275" spans="4:4">
      <c r="D262275"/>
    </row>
    <row r="262276" spans="4:4">
      <c r="D262276"/>
    </row>
    <row r="262277" spans="4:4">
      <c r="D262277"/>
    </row>
    <row r="262278" spans="4:4">
      <c r="D262278"/>
    </row>
    <row r="262279" spans="4:4">
      <c r="D262279"/>
    </row>
    <row r="262280" spans="4:4">
      <c r="D262280"/>
    </row>
    <row r="262281" spans="4:4">
      <c r="D262281"/>
    </row>
    <row r="262282" spans="4:4">
      <c r="D262282"/>
    </row>
    <row r="262283" spans="4:4">
      <c r="D262283"/>
    </row>
    <row r="262284" spans="4:4">
      <c r="D262284"/>
    </row>
    <row r="262285" spans="4:4">
      <c r="D262285"/>
    </row>
    <row r="262286" spans="4:4">
      <c r="D262286"/>
    </row>
    <row r="262287" spans="4:4">
      <c r="D262287"/>
    </row>
    <row r="262288" spans="4:4">
      <c r="D262288"/>
    </row>
    <row r="262289" spans="4:4">
      <c r="D262289"/>
    </row>
    <row r="262290" spans="4:4">
      <c r="D262290"/>
    </row>
    <row r="262291" spans="4:4">
      <c r="D262291"/>
    </row>
    <row r="262292" spans="4:4">
      <c r="D262292"/>
    </row>
    <row r="262293" spans="4:4">
      <c r="D262293"/>
    </row>
    <row r="262294" spans="4:4">
      <c r="D262294"/>
    </row>
    <row r="262295" spans="4:4">
      <c r="D262295"/>
    </row>
    <row r="262296" spans="4:4">
      <c r="D262296"/>
    </row>
    <row r="262297" spans="4:4">
      <c r="D262297"/>
    </row>
    <row r="262298" spans="4:4">
      <c r="D262298"/>
    </row>
    <row r="262299" spans="4:4">
      <c r="D262299"/>
    </row>
    <row r="262300" spans="4:4">
      <c r="D262300"/>
    </row>
    <row r="262301" spans="4:4">
      <c r="D262301"/>
    </row>
    <row r="262302" spans="4:4">
      <c r="D262302"/>
    </row>
    <row r="262303" spans="4:4">
      <c r="D262303"/>
    </row>
    <row r="262304" spans="4:4">
      <c r="D262304"/>
    </row>
    <row r="262305" spans="4:4">
      <c r="D262305"/>
    </row>
    <row r="262306" spans="4:4">
      <c r="D262306"/>
    </row>
    <row r="262307" spans="4:4">
      <c r="D262307"/>
    </row>
    <row r="262308" spans="4:4">
      <c r="D262308"/>
    </row>
    <row r="262309" spans="4:4">
      <c r="D262309"/>
    </row>
    <row r="262310" spans="4:4">
      <c r="D262310"/>
    </row>
    <row r="262311" spans="4:4">
      <c r="D262311"/>
    </row>
    <row r="262312" spans="4:4">
      <c r="D262312"/>
    </row>
    <row r="262313" spans="4:4">
      <c r="D262313"/>
    </row>
    <row r="262314" spans="4:4">
      <c r="D262314"/>
    </row>
    <row r="262315" spans="4:4">
      <c r="D262315"/>
    </row>
    <row r="262316" spans="4:4">
      <c r="D262316"/>
    </row>
    <row r="262317" spans="4:4">
      <c r="D262317"/>
    </row>
    <row r="262318" spans="4:4">
      <c r="D262318"/>
    </row>
    <row r="262319" spans="4:4">
      <c r="D262319"/>
    </row>
    <row r="262320" spans="4:4">
      <c r="D262320"/>
    </row>
    <row r="262321" spans="4:4">
      <c r="D262321"/>
    </row>
    <row r="262322" spans="4:4">
      <c r="D262322"/>
    </row>
    <row r="262323" spans="4:4">
      <c r="D262323"/>
    </row>
    <row r="262324" spans="4:4">
      <c r="D262324"/>
    </row>
    <row r="262325" spans="4:4">
      <c r="D262325"/>
    </row>
    <row r="262326" spans="4:4">
      <c r="D262326"/>
    </row>
    <row r="262327" spans="4:4">
      <c r="D262327"/>
    </row>
    <row r="262328" spans="4:4">
      <c r="D262328"/>
    </row>
    <row r="262329" spans="4:4">
      <c r="D262329"/>
    </row>
    <row r="262330" spans="4:4">
      <c r="D262330"/>
    </row>
    <row r="262331" spans="4:4">
      <c r="D262331"/>
    </row>
    <row r="262332" spans="4:4">
      <c r="D262332"/>
    </row>
    <row r="262333" spans="4:4">
      <c r="D262333"/>
    </row>
    <row r="262334" spans="4:4">
      <c r="D262334"/>
    </row>
    <row r="262335" spans="4:4">
      <c r="D262335"/>
    </row>
    <row r="262336" spans="4:4">
      <c r="D262336"/>
    </row>
    <row r="262337" spans="4:4">
      <c r="D262337"/>
    </row>
    <row r="262338" spans="4:4">
      <c r="D262338"/>
    </row>
    <row r="262339" spans="4:4">
      <c r="D262339"/>
    </row>
    <row r="262340" spans="4:4">
      <c r="D262340"/>
    </row>
    <row r="262341" spans="4:4">
      <c r="D262341"/>
    </row>
    <row r="262342" spans="4:4">
      <c r="D262342"/>
    </row>
    <row r="262343" spans="4:4">
      <c r="D262343"/>
    </row>
    <row r="262344" spans="4:4">
      <c r="D262344"/>
    </row>
    <row r="262345" spans="4:4">
      <c r="D262345"/>
    </row>
    <row r="262346" spans="4:4">
      <c r="D262346"/>
    </row>
    <row r="262347" spans="4:4">
      <c r="D262347"/>
    </row>
    <row r="262348" spans="4:4">
      <c r="D262348"/>
    </row>
    <row r="262349" spans="4:4">
      <c r="D262349"/>
    </row>
    <row r="262350" spans="4:4">
      <c r="D262350"/>
    </row>
    <row r="262351" spans="4:4">
      <c r="D262351"/>
    </row>
    <row r="262352" spans="4:4">
      <c r="D262352"/>
    </row>
    <row r="262353" spans="4:4">
      <c r="D262353"/>
    </row>
    <row r="262354" spans="4:4">
      <c r="D262354"/>
    </row>
    <row r="262355" spans="4:4">
      <c r="D262355"/>
    </row>
    <row r="262356" spans="4:4">
      <c r="D262356"/>
    </row>
    <row r="262357" spans="4:4">
      <c r="D262357"/>
    </row>
    <row r="262358" spans="4:4">
      <c r="D262358"/>
    </row>
    <row r="262359" spans="4:4">
      <c r="D262359"/>
    </row>
    <row r="262360" spans="4:4">
      <c r="D262360"/>
    </row>
    <row r="262361" spans="4:4">
      <c r="D262361"/>
    </row>
    <row r="262362" spans="4:4">
      <c r="D262362"/>
    </row>
    <row r="262363" spans="4:4">
      <c r="D262363"/>
    </row>
    <row r="262364" spans="4:4">
      <c r="D262364"/>
    </row>
    <row r="262365" spans="4:4">
      <c r="D262365"/>
    </row>
    <row r="262366" spans="4:4">
      <c r="D262366"/>
    </row>
    <row r="262367" spans="4:4">
      <c r="D262367"/>
    </row>
    <row r="262368" spans="4:4">
      <c r="D262368"/>
    </row>
    <row r="262369" spans="4:4">
      <c r="D262369"/>
    </row>
    <row r="262370" spans="4:4">
      <c r="D262370"/>
    </row>
    <row r="262371" spans="4:4">
      <c r="D262371"/>
    </row>
    <row r="262372" spans="4:4">
      <c r="D262372"/>
    </row>
    <row r="262373" spans="4:4">
      <c r="D262373"/>
    </row>
    <row r="262374" spans="4:4">
      <c r="D262374"/>
    </row>
    <row r="262375" spans="4:4">
      <c r="D262375"/>
    </row>
    <row r="262376" spans="4:4">
      <c r="D262376"/>
    </row>
    <row r="262377" spans="4:4">
      <c r="D262377"/>
    </row>
    <row r="262378" spans="4:4">
      <c r="D262378"/>
    </row>
    <row r="262379" spans="4:4">
      <c r="D262379"/>
    </row>
    <row r="262380" spans="4:4">
      <c r="D262380"/>
    </row>
    <row r="262381" spans="4:4">
      <c r="D262381"/>
    </row>
    <row r="262382" spans="4:4">
      <c r="D262382"/>
    </row>
    <row r="262383" spans="4:4">
      <c r="D262383"/>
    </row>
    <row r="262384" spans="4:4">
      <c r="D262384"/>
    </row>
    <row r="262385" spans="4:4">
      <c r="D262385"/>
    </row>
    <row r="262386" spans="4:4">
      <c r="D262386"/>
    </row>
    <row r="262387" spans="4:4">
      <c r="D262387"/>
    </row>
    <row r="262388" spans="4:4">
      <c r="D262388"/>
    </row>
    <row r="262389" spans="4:4">
      <c r="D262389"/>
    </row>
    <row r="262390" spans="4:4">
      <c r="D262390"/>
    </row>
    <row r="262391" spans="4:4">
      <c r="D262391"/>
    </row>
    <row r="262392" spans="4:4">
      <c r="D262392"/>
    </row>
    <row r="262393" spans="4:4">
      <c r="D262393"/>
    </row>
    <row r="262394" spans="4:4">
      <c r="D262394"/>
    </row>
    <row r="262395" spans="4:4">
      <c r="D262395"/>
    </row>
    <row r="262396" spans="4:4">
      <c r="D262396"/>
    </row>
    <row r="262397" spans="4:4">
      <c r="D262397"/>
    </row>
    <row r="262398" spans="4:4">
      <c r="D262398"/>
    </row>
    <row r="262399" spans="4:4">
      <c r="D262399"/>
    </row>
    <row r="262400" spans="4:4">
      <c r="D262400"/>
    </row>
    <row r="262401" spans="4:4">
      <c r="D262401"/>
    </row>
    <row r="262402" spans="4:4">
      <c r="D262402"/>
    </row>
    <row r="262403" spans="4:4">
      <c r="D262403"/>
    </row>
    <row r="262404" spans="4:4">
      <c r="D262404"/>
    </row>
    <row r="262405" spans="4:4">
      <c r="D262405"/>
    </row>
    <row r="262406" spans="4:4">
      <c r="D262406"/>
    </row>
    <row r="262407" spans="4:4">
      <c r="D262407"/>
    </row>
    <row r="262408" spans="4:4">
      <c r="D262408"/>
    </row>
    <row r="262409" spans="4:4">
      <c r="D262409"/>
    </row>
    <row r="262410" spans="4:4">
      <c r="D262410"/>
    </row>
    <row r="262411" spans="4:4">
      <c r="D262411"/>
    </row>
    <row r="262412" spans="4:4">
      <c r="D262412"/>
    </row>
    <row r="262413" spans="4:4">
      <c r="D262413"/>
    </row>
    <row r="262414" spans="4:4">
      <c r="D262414"/>
    </row>
    <row r="262415" spans="4:4">
      <c r="D262415"/>
    </row>
    <row r="262416" spans="4:4">
      <c r="D262416"/>
    </row>
    <row r="262417" spans="4:4">
      <c r="D262417"/>
    </row>
    <row r="262418" spans="4:4">
      <c r="D262418"/>
    </row>
    <row r="262419" spans="4:4">
      <c r="D262419"/>
    </row>
    <row r="262420" spans="4:4">
      <c r="D262420"/>
    </row>
    <row r="262421" spans="4:4">
      <c r="D262421"/>
    </row>
    <row r="262422" spans="4:4">
      <c r="D262422"/>
    </row>
    <row r="262423" spans="4:4">
      <c r="D262423"/>
    </row>
    <row r="262424" spans="4:4">
      <c r="D262424"/>
    </row>
    <row r="262425" spans="4:4">
      <c r="D262425"/>
    </row>
    <row r="262426" spans="4:4">
      <c r="D262426"/>
    </row>
    <row r="262427" spans="4:4">
      <c r="D262427"/>
    </row>
    <row r="262428" spans="4:4">
      <c r="D262428"/>
    </row>
    <row r="262429" spans="4:4">
      <c r="D262429"/>
    </row>
    <row r="262430" spans="4:4">
      <c r="D262430"/>
    </row>
    <row r="262431" spans="4:4">
      <c r="D262431"/>
    </row>
    <row r="262432" spans="4:4">
      <c r="D262432"/>
    </row>
    <row r="262433" spans="4:4">
      <c r="D262433"/>
    </row>
    <row r="262434" spans="4:4">
      <c r="D262434"/>
    </row>
    <row r="262435" spans="4:4">
      <c r="D262435"/>
    </row>
    <row r="262436" spans="4:4">
      <c r="D262436"/>
    </row>
    <row r="262437" spans="4:4">
      <c r="D262437"/>
    </row>
    <row r="262438" spans="4:4">
      <c r="D262438"/>
    </row>
    <row r="262439" spans="4:4">
      <c r="D262439"/>
    </row>
    <row r="262440" spans="4:4">
      <c r="D262440"/>
    </row>
    <row r="262441" spans="4:4">
      <c r="D262441"/>
    </row>
    <row r="262442" spans="4:4">
      <c r="D262442"/>
    </row>
    <row r="262443" spans="4:4">
      <c r="D262443"/>
    </row>
    <row r="262444" spans="4:4">
      <c r="D262444"/>
    </row>
    <row r="262445" spans="4:4">
      <c r="D262445"/>
    </row>
    <row r="262446" spans="4:4">
      <c r="D262446"/>
    </row>
    <row r="262447" spans="4:4">
      <c r="D262447"/>
    </row>
    <row r="262448" spans="4:4">
      <c r="D262448"/>
    </row>
    <row r="262449" spans="4:4">
      <c r="D262449"/>
    </row>
    <row r="262450" spans="4:4">
      <c r="D262450"/>
    </row>
    <row r="262451" spans="4:4">
      <c r="D262451"/>
    </row>
    <row r="262452" spans="4:4">
      <c r="D262452"/>
    </row>
    <row r="262453" spans="4:4">
      <c r="D262453"/>
    </row>
    <row r="262454" spans="4:4">
      <c r="D262454"/>
    </row>
    <row r="262455" spans="4:4">
      <c r="D262455"/>
    </row>
    <row r="262456" spans="4:4">
      <c r="D262456"/>
    </row>
    <row r="262457" spans="4:4">
      <c r="D262457"/>
    </row>
    <row r="262458" spans="4:4">
      <c r="D262458"/>
    </row>
    <row r="262459" spans="4:4">
      <c r="D262459"/>
    </row>
    <row r="262460" spans="4:4">
      <c r="D262460"/>
    </row>
    <row r="262461" spans="4:4">
      <c r="D262461"/>
    </row>
    <row r="262462" spans="4:4">
      <c r="D262462"/>
    </row>
    <row r="262463" spans="4:4">
      <c r="D262463"/>
    </row>
    <row r="262464" spans="4:4">
      <c r="D262464"/>
    </row>
    <row r="262465" spans="4:4">
      <c r="D262465"/>
    </row>
    <row r="262466" spans="4:4">
      <c r="D262466"/>
    </row>
    <row r="262467" spans="4:4">
      <c r="D262467"/>
    </row>
    <row r="262468" spans="4:4">
      <c r="D262468"/>
    </row>
    <row r="262469" spans="4:4">
      <c r="D262469"/>
    </row>
    <row r="262470" spans="4:4">
      <c r="D262470"/>
    </row>
    <row r="262471" spans="4:4">
      <c r="D262471"/>
    </row>
    <row r="262472" spans="4:4">
      <c r="D262472"/>
    </row>
    <row r="262473" spans="4:4">
      <c r="D262473"/>
    </row>
    <row r="262474" spans="4:4">
      <c r="D262474"/>
    </row>
    <row r="262475" spans="4:4">
      <c r="D262475"/>
    </row>
    <row r="262476" spans="4:4">
      <c r="D262476"/>
    </row>
    <row r="262477" spans="4:4">
      <c r="D262477"/>
    </row>
    <row r="262478" spans="4:4">
      <c r="D262478"/>
    </row>
    <row r="262479" spans="4:4">
      <c r="D262479"/>
    </row>
    <row r="262480" spans="4:4">
      <c r="D262480"/>
    </row>
    <row r="262481" spans="4:4">
      <c r="D262481"/>
    </row>
    <row r="262482" spans="4:4">
      <c r="D262482"/>
    </row>
    <row r="262483" spans="4:4">
      <c r="D262483"/>
    </row>
    <row r="262484" spans="4:4">
      <c r="D262484"/>
    </row>
    <row r="262485" spans="4:4">
      <c r="D262485"/>
    </row>
    <row r="262486" spans="4:4">
      <c r="D262486"/>
    </row>
    <row r="262487" spans="4:4">
      <c r="D262487"/>
    </row>
    <row r="262488" spans="4:4">
      <c r="D262488"/>
    </row>
    <row r="262489" spans="4:4">
      <c r="D262489"/>
    </row>
    <row r="262490" spans="4:4">
      <c r="D262490"/>
    </row>
    <row r="262491" spans="4:4">
      <c r="D262491"/>
    </row>
    <row r="262492" spans="4:4">
      <c r="D262492"/>
    </row>
    <row r="262493" spans="4:4">
      <c r="D262493"/>
    </row>
    <row r="262494" spans="4:4">
      <c r="D262494"/>
    </row>
    <row r="262495" spans="4:4">
      <c r="D262495"/>
    </row>
    <row r="262496" spans="4:4">
      <c r="D262496"/>
    </row>
    <row r="262497" spans="4:4">
      <c r="D262497"/>
    </row>
    <row r="262498" spans="4:4">
      <c r="D262498"/>
    </row>
    <row r="262499" spans="4:4">
      <c r="D262499"/>
    </row>
    <row r="262500" spans="4:4">
      <c r="D262500"/>
    </row>
    <row r="262501" spans="4:4">
      <c r="D262501"/>
    </row>
    <row r="262502" spans="4:4">
      <c r="D262502"/>
    </row>
    <row r="262503" spans="4:4">
      <c r="D262503"/>
    </row>
    <row r="262504" spans="4:4">
      <c r="D262504"/>
    </row>
    <row r="262505" spans="4:4">
      <c r="D262505"/>
    </row>
    <row r="262506" spans="4:4">
      <c r="D262506"/>
    </row>
    <row r="262507" spans="4:4">
      <c r="D262507"/>
    </row>
    <row r="262508" spans="4:4">
      <c r="D262508"/>
    </row>
    <row r="262509" spans="4:4">
      <c r="D262509"/>
    </row>
    <row r="262510" spans="4:4">
      <c r="D262510"/>
    </row>
    <row r="262511" spans="4:4">
      <c r="D262511"/>
    </row>
    <row r="262512" spans="4:4">
      <c r="D262512"/>
    </row>
    <row r="262513" spans="4:4">
      <c r="D262513"/>
    </row>
    <row r="262514" spans="4:4">
      <c r="D262514"/>
    </row>
    <row r="262515" spans="4:4">
      <c r="D262515"/>
    </row>
    <row r="262516" spans="4:4">
      <c r="D262516"/>
    </row>
    <row r="262517" spans="4:4">
      <c r="D262517"/>
    </row>
    <row r="262518" spans="4:4">
      <c r="D262518"/>
    </row>
    <row r="262519" spans="4:4">
      <c r="D262519"/>
    </row>
    <row r="262520" spans="4:4">
      <c r="D262520"/>
    </row>
    <row r="262521" spans="4:4">
      <c r="D262521"/>
    </row>
    <row r="262522" spans="4:4">
      <c r="D262522"/>
    </row>
    <row r="262523" spans="4:4">
      <c r="D262523"/>
    </row>
    <row r="262524" spans="4:4">
      <c r="D262524"/>
    </row>
    <row r="262525" spans="4:4">
      <c r="D262525"/>
    </row>
    <row r="262526" spans="4:4">
      <c r="D262526"/>
    </row>
    <row r="262527" spans="4:4">
      <c r="D262527"/>
    </row>
    <row r="262528" spans="4:4">
      <c r="D262528"/>
    </row>
    <row r="262529" spans="4:4">
      <c r="D262529"/>
    </row>
    <row r="262530" spans="4:4">
      <c r="D262530"/>
    </row>
    <row r="262531" spans="4:4">
      <c r="D262531"/>
    </row>
    <row r="262532" spans="4:4">
      <c r="D262532"/>
    </row>
    <row r="262533" spans="4:4">
      <c r="D262533"/>
    </row>
    <row r="262534" spans="4:4">
      <c r="D262534"/>
    </row>
    <row r="262535" spans="4:4">
      <c r="D262535"/>
    </row>
    <row r="262536" spans="4:4">
      <c r="D262536"/>
    </row>
    <row r="262537" spans="4:4">
      <c r="D262537"/>
    </row>
    <row r="262538" spans="4:4">
      <c r="D262538"/>
    </row>
    <row r="262539" spans="4:4">
      <c r="D262539"/>
    </row>
    <row r="262540" spans="4:4">
      <c r="D262540"/>
    </row>
    <row r="262541" spans="4:4">
      <c r="D262541"/>
    </row>
    <row r="262542" spans="4:4">
      <c r="D262542"/>
    </row>
    <row r="262543" spans="4:4">
      <c r="D262543"/>
    </row>
    <row r="262544" spans="4:4">
      <c r="D262544"/>
    </row>
    <row r="262545" spans="4:4">
      <c r="D262545"/>
    </row>
    <row r="262546" spans="4:4">
      <c r="D262546"/>
    </row>
    <row r="262547" spans="4:4">
      <c r="D262547"/>
    </row>
    <row r="262548" spans="4:4">
      <c r="D262548"/>
    </row>
    <row r="262549" spans="4:4">
      <c r="D262549"/>
    </row>
    <row r="262550" spans="4:4">
      <c r="D262550"/>
    </row>
    <row r="262551" spans="4:4">
      <c r="D262551"/>
    </row>
    <row r="262552" spans="4:4">
      <c r="D262552"/>
    </row>
    <row r="262553" spans="4:4">
      <c r="D262553"/>
    </row>
    <row r="262554" spans="4:4">
      <c r="D262554"/>
    </row>
    <row r="262555" spans="4:4">
      <c r="D262555"/>
    </row>
    <row r="262556" spans="4:4">
      <c r="D262556"/>
    </row>
    <row r="262557" spans="4:4">
      <c r="D262557"/>
    </row>
    <row r="262558" spans="4:4">
      <c r="D262558"/>
    </row>
    <row r="262559" spans="4:4">
      <c r="D262559"/>
    </row>
    <row r="262560" spans="4:4">
      <c r="D262560"/>
    </row>
    <row r="262561" spans="4:4">
      <c r="D262561"/>
    </row>
    <row r="262562" spans="4:4">
      <c r="D262562"/>
    </row>
    <row r="262563" spans="4:4">
      <c r="D262563"/>
    </row>
    <row r="262564" spans="4:4">
      <c r="D262564"/>
    </row>
    <row r="262565" spans="4:4">
      <c r="D262565"/>
    </row>
    <row r="262566" spans="4:4">
      <c r="D262566"/>
    </row>
    <row r="262567" spans="4:4">
      <c r="D262567"/>
    </row>
    <row r="262568" spans="4:4">
      <c r="D262568"/>
    </row>
    <row r="262569" spans="4:4">
      <c r="D262569"/>
    </row>
    <row r="262570" spans="4:4">
      <c r="D262570"/>
    </row>
    <row r="262571" spans="4:4">
      <c r="D262571"/>
    </row>
    <row r="262572" spans="4:4">
      <c r="D262572"/>
    </row>
    <row r="262573" spans="4:4">
      <c r="D262573"/>
    </row>
    <row r="262574" spans="4:4">
      <c r="D262574"/>
    </row>
    <row r="262575" spans="4:4">
      <c r="D262575"/>
    </row>
    <row r="262576" spans="4:4">
      <c r="D262576"/>
    </row>
    <row r="262577" spans="4:4">
      <c r="D262577"/>
    </row>
    <row r="262578" spans="4:4">
      <c r="D262578"/>
    </row>
    <row r="262579" spans="4:4">
      <c r="D262579"/>
    </row>
    <row r="262580" spans="4:4">
      <c r="D262580"/>
    </row>
    <row r="262581" spans="4:4">
      <c r="D262581"/>
    </row>
    <row r="262582" spans="4:4">
      <c r="D262582"/>
    </row>
    <row r="262583" spans="4:4">
      <c r="D262583"/>
    </row>
    <row r="262584" spans="4:4">
      <c r="D262584"/>
    </row>
    <row r="262585" spans="4:4">
      <c r="D262585"/>
    </row>
    <row r="262586" spans="4:4">
      <c r="D262586"/>
    </row>
    <row r="262587" spans="4:4">
      <c r="D262587"/>
    </row>
    <row r="262588" spans="4:4">
      <c r="D262588"/>
    </row>
    <row r="262589" spans="4:4">
      <c r="D262589"/>
    </row>
    <row r="262590" spans="4:4">
      <c r="D262590"/>
    </row>
    <row r="262591" spans="4:4">
      <c r="D262591"/>
    </row>
    <row r="262592" spans="4:4">
      <c r="D262592"/>
    </row>
    <row r="262593" spans="4:4">
      <c r="D262593"/>
    </row>
    <row r="262594" spans="4:4">
      <c r="D262594"/>
    </row>
    <row r="262595" spans="4:4">
      <c r="D262595"/>
    </row>
    <row r="262596" spans="4:4">
      <c r="D262596"/>
    </row>
    <row r="262597" spans="4:4">
      <c r="D262597"/>
    </row>
    <row r="262598" spans="4:4">
      <c r="D262598"/>
    </row>
    <row r="262599" spans="4:4">
      <c r="D262599"/>
    </row>
    <row r="262600" spans="4:4">
      <c r="D262600"/>
    </row>
    <row r="262601" spans="4:4">
      <c r="D262601"/>
    </row>
    <row r="262602" spans="4:4">
      <c r="D262602"/>
    </row>
    <row r="262603" spans="4:4">
      <c r="D262603"/>
    </row>
    <row r="262604" spans="4:4">
      <c r="D262604"/>
    </row>
    <row r="262605" spans="4:4">
      <c r="D262605"/>
    </row>
    <row r="262606" spans="4:4">
      <c r="D262606"/>
    </row>
    <row r="262607" spans="4:4">
      <c r="D262607"/>
    </row>
    <row r="262608" spans="4:4">
      <c r="D262608"/>
    </row>
    <row r="262609" spans="4:4">
      <c r="D262609"/>
    </row>
    <row r="262610" spans="4:4">
      <c r="D262610"/>
    </row>
    <row r="262611" spans="4:4">
      <c r="D262611"/>
    </row>
    <row r="262612" spans="4:4">
      <c r="D262612"/>
    </row>
    <row r="262613" spans="4:4">
      <c r="D262613"/>
    </row>
    <row r="262614" spans="4:4">
      <c r="D262614"/>
    </row>
    <row r="262615" spans="4:4">
      <c r="D262615"/>
    </row>
    <row r="262616" spans="4:4">
      <c r="D262616"/>
    </row>
    <row r="262617" spans="4:4">
      <c r="D262617"/>
    </row>
    <row r="262618" spans="4:4">
      <c r="D262618"/>
    </row>
    <row r="262619" spans="4:4">
      <c r="D262619"/>
    </row>
    <row r="262620" spans="4:4">
      <c r="D262620"/>
    </row>
    <row r="262621" spans="4:4">
      <c r="D262621"/>
    </row>
    <row r="262622" spans="4:4">
      <c r="D262622"/>
    </row>
    <row r="262623" spans="4:4">
      <c r="D262623"/>
    </row>
    <row r="262624" spans="4:4">
      <c r="D262624"/>
    </row>
    <row r="262625" spans="4:4">
      <c r="D262625"/>
    </row>
    <row r="262626" spans="4:4">
      <c r="D262626"/>
    </row>
    <row r="262627" spans="4:4">
      <c r="D262627"/>
    </row>
    <row r="262628" spans="4:4">
      <c r="D262628"/>
    </row>
    <row r="262629" spans="4:4">
      <c r="D262629"/>
    </row>
    <row r="262630" spans="4:4">
      <c r="D262630"/>
    </row>
    <row r="262631" spans="4:4">
      <c r="D262631"/>
    </row>
    <row r="262632" spans="4:4">
      <c r="D262632"/>
    </row>
    <row r="262633" spans="4:4">
      <c r="D262633"/>
    </row>
    <row r="262634" spans="4:4">
      <c r="D262634"/>
    </row>
    <row r="262635" spans="4:4">
      <c r="D262635"/>
    </row>
    <row r="262636" spans="4:4">
      <c r="D262636"/>
    </row>
    <row r="262637" spans="4:4">
      <c r="D262637"/>
    </row>
    <row r="262638" spans="4:4">
      <c r="D262638"/>
    </row>
    <row r="262639" spans="4:4">
      <c r="D262639"/>
    </row>
    <row r="262640" spans="4:4">
      <c r="D262640"/>
    </row>
    <row r="262641" spans="4:4">
      <c r="D262641"/>
    </row>
    <row r="262642" spans="4:4">
      <c r="D262642"/>
    </row>
    <row r="262643" spans="4:4">
      <c r="D262643"/>
    </row>
    <row r="262644" spans="4:4">
      <c r="D262644"/>
    </row>
    <row r="262645" spans="4:4">
      <c r="D262645"/>
    </row>
    <row r="262646" spans="4:4">
      <c r="D262646"/>
    </row>
    <row r="262647" spans="4:4">
      <c r="D262647"/>
    </row>
    <row r="262648" spans="4:4">
      <c r="D262648"/>
    </row>
    <row r="262649" spans="4:4">
      <c r="D262649"/>
    </row>
    <row r="262650" spans="4:4">
      <c r="D262650"/>
    </row>
    <row r="262651" spans="4:4">
      <c r="D262651"/>
    </row>
    <row r="262652" spans="4:4">
      <c r="D262652"/>
    </row>
    <row r="262653" spans="4:4">
      <c r="D262653"/>
    </row>
    <row r="262654" spans="4:4">
      <c r="D262654"/>
    </row>
    <row r="262655" spans="4:4">
      <c r="D262655"/>
    </row>
    <row r="262656" spans="4:4">
      <c r="D262656"/>
    </row>
    <row r="262657" spans="4:4">
      <c r="D262657"/>
    </row>
    <row r="262658" spans="4:4">
      <c r="D262658"/>
    </row>
    <row r="262659" spans="4:4">
      <c r="D262659"/>
    </row>
    <row r="262660" spans="4:4">
      <c r="D262660"/>
    </row>
    <row r="262661" spans="4:4">
      <c r="D262661"/>
    </row>
    <row r="262662" spans="4:4">
      <c r="D262662"/>
    </row>
    <row r="262663" spans="4:4">
      <c r="D262663"/>
    </row>
    <row r="262664" spans="4:4">
      <c r="D262664"/>
    </row>
    <row r="262665" spans="4:4">
      <c r="D262665"/>
    </row>
    <row r="262666" spans="4:4">
      <c r="D262666"/>
    </row>
    <row r="262667" spans="4:4">
      <c r="D262667"/>
    </row>
    <row r="262668" spans="4:4">
      <c r="D262668"/>
    </row>
    <row r="262669" spans="4:4">
      <c r="D262669"/>
    </row>
    <row r="262670" spans="4:4">
      <c r="D262670"/>
    </row>
    <row r="262671" spans="4:4">
      <c r="D262671"/>
    </row>
    <row r="262672" spans="4:4">
      <c r="D262672"/>
    </row>
    <row r="262673" spans="4:4">
      <c r="D262673"/>
    </row>
    <row r="262674" spans="4:4">
      <c r="D262674"/>
    </row>
    <row r="262675" spans="4:4">
      <c r="D262675"/>
    </row>
    <row r="262676" spans="4:4">
      <c r="D262676"/>
    </row>
    <row r="262677" spans="4:4">
      <c r="D262677"/>
    </row>
    <row r="262678" spans="4:4">
      <c r="D262678"/>
    </row>
    <row r="262679" spans="4:4">
      <c r="D262679"/>
    </row>
    <row r="262680" spans="4:4">
      <c r="D262680"/>
    </row>
    <row r="262681" spans="4:4">
      <c r="D262681"/>
    </row>
    <row r="262682" spans="4:4">
      <c r="D262682"/>
    </row>
    <row r="262683" spans="4:4">
      <c r="D262683"/>
    </row>
    <row r="262684" spans="4:4">
      <c r="D262684"/>
    </row>
    <row r="262685" spans="4:4">
      <c r="D262685"/>
    </row>
    <row r="262686" spans="4:4">
      <c r="D262686"/>
    </row>
    <row r="262687" spans="4:4">
      <c r="D262687"/>
    </row>
    <row r="262688" spans="4:4">
      <c r="D262688"/>
    </row>
    <row r="262689" spans="4:4">
      <c r="D262689"/>
    </row>
    <row r="262690" spans="4:4">
      <c r="D262690"/>
    </row>
    <row r="262691" spans="4:4">
      <c r="D262691"/>
    </row>
    <row r="262692" spans="4:4">
      <c r="D262692"/>
    </row>
    <row r="262693" spans="4:4">
      <c r="D262693"/>
    </row>
    <row r="262694" spans="4:4">
      <c r="D262694"/>
    </row>
    <row r="262695" spans="4:4">
      <c r="D262695"/>
    </row>
    <row r="262696" spans="4:4">
      <c r="D262696"/>
    </row>
    <row r="262697" spans="4:4">
      <c r="D262697"/>
    </row>
    <row r="262698" spans="4:4">
      <c r="D262698"/>
    </row>
    <row r="262699" spans="4:4">
      <c r="D262699"/>
    </row>
    <row r="262700" spans="4:4">
      <c r="D262700"/>
    </row>
    <row r="262701" spans="4:4">
      <c r="D262701"/>
    </row>
    <row r="262702" spans="4:4">
      <c r="D262702"/>
    </row>
    <row r="262703" spans="4:4">
      <c r="D262703"/>
    </row>
    <row r="262704" spans="4:4">
      <c r="D262704"/>
    </row>
    <row r="262705" spans="4:4">
      <c r="D262705"/>
    </row>
    <row r="262706" spans="4:4">
      <c r="D262706"/>
    </row>
    <row r="262707" spans="4:4">
      <c r="D262707"/>
    </row>
    <row r="262708" spans="4:4">
      <c r="D262708"/>
    </row>
    <row r="262709" spans="4:4">
      <c r="D262709"/>
    </row>
    <row r="262710" spans="4:4">
      <c r="D262710"/>
    </row>
    <row r="262711" spans="4:4">
      <c r="D262711"/>
    </row>
    <row r="262712" spans="4:4">
      <c r="D262712"/>
    </row>
    <row r="262713" spans="4:4">
      <c r="D262713"/>
    </row>
    <row r="262714" spans="4:4">
      <c r="D262714"/>
    </row>
    <row r="262715" spans="4:4">
      <c r="D262715"/>
    </row>
    <row r="262716" spans="4:4">
      <c r="D262716"/>
    </row>
    <row r="262717" spans="4:4">
      <c r="D262717"/>
    </row>
    <row r="262718" spans="4:4">
      <c r="D262718"/>
    </row>
    <row r="262719" spans="4:4">
      <c r="D262719"/>
    </row>
    <row r="262720" spans="4:4">
      <c r="D262720"/>
    </row>
    <row r="262721" spans="4:4">
      <c r="D262721"/>
    </row>
    <row r="262722" spans="4:4">
      <c r="D262722"/>
    </row>
    <row r="262723" spans="4:4">
      <c r="D262723"/>
    </row>
    <row r="262724" spans="4:4">
      <c r="D262724"/>
    </row>
    <row r="262725" spans="4:4">
      <c r="D262725"/>
    </row>
    <row r="262726" spans="4:4">
      <c r="D262726"/>
    </row>
    <row r="262727" spans="4:4">
      <c r="D262727"/>
    </row>
    <row r="262728" spans="4:4">
      <c r="D262728"/>
    </row>
    <row r="262729" spans="4:4">
      <c r="D262729"/>
    </row>
    <row r="262730" spans="4:4">
      <c r="D262730"/>
    </row>
    <row r="262731" spans="4:4">
      <c r="D262731"/>
    </row>
    <row r="262732" spans="4:4">
      <c r="D262732"/>
    </row>
    <row r="262733" spans="4:4">
      <c r="D262733"/>
    </row>
    <row r="262734" spans="4:4">
      <c r="D262734"/>
    </row>
    <row r="262735" spans="4:4">
      <c r="D262735"/>
    </row>
    <row r="262736" spans="4:4">
      <c r="D262736"/>
    </row>
    <row r="262737" spans="4:4">
      <c r="D262737"/>
    </row>
    <row r="262738" spans="4:4">
      <c r="D262738"/>
    </row>
    <row r="262739" spans="4:4">
      <c r="D262739"/>
    </row>
    <row r="262740" spans="4:4">
      <c r="D262740"/>
    </row>
    <row r="262741" spans="4:4">
      <c r="D262741"/>
    </row>
    <row r="262742" spans="4:4">
      <c r="D262742"/>
    </row>
    <row r="262743" spans="4:4">
      <c r="D262743"/>
    </row>
    <row r="262744" spans="4:4">
      <c r="D262744"/>
    </row>
    <row r="262745" spans="4:4">
      <c r="D262745"/>
    </row>
    <row r="262746" spans="4:4">
      <c r="D262746"/>
    </row>
    <row r="262747" spans="4:4">
      <c r="D262747"/>
    </row>
    <row r="262748" spans="4:4">
      <c r="D262748"/>
    </row>
    <row r="262749" spans="4:4">
      <c r="D262749"/>
    </row>
    <row r="262750" spans="4:4">
      <c r="D262750"/>
    </row>
    <row r="262751" spans="4:4">
      <c r="D262751"/>
    </row>
    <row r="262752" spans="4:4">
      <c r="D262752"/>
    </row>
    <row r="262753" spans="4:4">
      <c r="D262753"/>
    </row>
    <row r="262754" spans="4:4">
      <c r="D262754"/>
    </row>
    <row r="262755" spans="4:4">
      <c r="D262755"/>
    </row>
    <row r="262756" spans="4:4">
      <c r="D262756"/>
    </row>
    <row r="262757" spans="4:4">
      <c r="D262757"/>
    </row>
    <row r="262758" spans="4:4">
      <c r="D262758"/>
    </row>
    <row r="262759" spans="4:4">
      <c r="D262759"/>
    </row>
    <row r="262760" spans="4:4">
      <c r="D262760"/>
    </row>
    <row r="262761" spans="4:4">
      <c r="D262761"/>
    </row>
    <row r="262762" spans="4:4">
      <c r="D262762"/>
    </row>
    <row r="262763" spans="4:4">
      <c r="D262763"/>
    </row>
    <row r="262764" spans="4:4">
      <c r="D262764"/>
    </row>
    <row r="262765" spans="4:4">
      <c r="D262765"/>
    </row>
    <row r="262766" spans="4:4">
      <c r="D262766"/>
    </row>
    <row r="262767" spans="4:4">
      <c r="D262767"/>
    </row>
    <row r="262768" spans="4:4">
      <c r="D262768"/>
    </row>
    <row r="262769" spans="4:4">
      <c r="D262769"/>
    </row>
    <row r="262770" spans="4:4">
      <c r="D262770"/>
    </row>
    <row r="262771" spans="4:4">
      <c r="D262771"/>
    </row>
    <row r="262772" spans="4:4">
      <c r="D262772"/>
    </row>
    <row r="262773" spans="4:4">
      <c r="D262773"/>
    </row>
    <row r="262774" spans="4:4">
      <c r="D262774"/>
    </row>
    <row r="262775" spans="4:4">
      <c r="D262775"/>
    </row>
    <row r="262776" spans="4:4">
      <c r="D262776"/>
    </row>
    <row r="262777" spans="4:4">
      <c r="D262777"/>
    </row>
    <row r="262778" spans="4:4">
      <c r="D262778"/>
    </row>
    <row r="262779" spans="4:4">
      <c r="D262779"/>
    </row>
    <row r="262780" spans="4:4">
      <c r="D262780"/>
    </row>
    <row r="262781" spans="4:4">
      <c r="D262781"/>
    </row>
    <row r="262782" spans="4:4">
      <c r="D262782"/>
    </row>
    <row r="262783" spans="4:4">
      <c r="D262783"/>
    </row>
    <row r="262784" spans="4:4">
      <c r="D262784"/>
    </row>
    <row r="262785" spans="4:4">
      <c r="D262785"/>
    </row>
    <row r="262786" spans="4:4">
      <c r="D262786"/>
    </row>
    <row r="262787" spans="4:4">
      <c r="D262787"/>
    </row>
    <row r="262788" spans="4:4">
      <c r="D262788"/>
    </row>
    <row r="262789" spans="4:4">
      <c r="D262789"/>
    </row>
    <row r="262790" spans="4:4">
      <c r="D262790"/>
    </row>
    <row r="262791" spans="4:4">
      <c r="D262791"/>
    </row>
    <row r="262792" spans="4:4">
      <c r="D262792"/>
    </row>
    <row r="262793" spans="4:4">
      <c r="D262793"/>
    </row>
    <row r="262794" spans="4:4">
      <c r="D262794"/>
    </row>
    <row r="262795" spans="4:4">
      <c r="D262795"/>
    </row>
    <row r="262796" spans="4:4">
      <c r="D262796"/>
    </row>
    <row r="262797" spans="4:4">
      <c r="D262797"/>
    </row>
    <row r="262798" spans="4:4">
      <c r="D262798"/>
    </row>
    <row r="262799" spans="4:4">
      <c r="D262799"/>
    </row>
    <row r="262800" spans="4:4">
      <c r="D262800"/>
    </row>
    <row r="262801" spans="4:4">
      <c r="D262801"/>
    </row>
    <row r="262802" spans="4:4">
      <c r="D262802"/>
    </row>
    <row r="262803" spans="4:4">
      <c r="D262803"/>
    </row>
    <row r="262804" spans="4:4">
      <c r="D262804"/>
    </row>
    <row r="262805" spans="4:4">
      <c r="D262805"/>
    </row>
    <row r="262806" spans="4:4">
      <c r="D262806"/>
    </row>
    <row r="262807" spans="4:4">
      <c r="D262807"/>
    </row>
    <row r="262808" spans="4:4">
      <c r="D262808"/>
    </row>
    <row r="262809" spans="4:4">
      <c r="D262809"/>
    </row>
    <row r="262810" spans="4:4">
      <c r="D262810"/>
    </row>
    <row r="262811" spans="4:4">
      <c r="D262811"/>
    </row>
    <row r="262812" spans="4:4">
      <c r="D262812"/>
    </row>
    <row r="262813" spans="4:4">
      <c r="D262813"/>
    </row>
    <row r="262814" spans="4:4">
      <c r="D262814"/>
    </row>
    <row r="262815" spans="4:4">
      <c r="D262815"/>
    </row>
    <row r="262816" spans="4:4">
      <c r="D262816"/>
    </row>
    <row r="262817" spans="4:4">
      <c r="D262817"/>
    </row>
    <row r="262818" spans="4:4">
      <c r="D262818"/>
    </row>
    <row r="262819" spans="4:4">
      <c r="D262819"/>
    </row>
    <row r="262820" spans="4:4">
      <c r="D262820"/>
    </row>
    <row r="262821" spans="4:4">
      <c r="D262821"/>
    </row>
    <row r="262822" spans="4:4">
      <c r="D262822"/>
    </row>
    <row r="262823" spans="4:4">
      <c r="D262823"/>
    </row>
    <row r="262824" spans="4:4">
      <c r="D262824"/>
    </row>
    <row r="262825" spans="4:4">
      <c r="D262825"/>
    </row>
    <row r="262826" spans="4:4">
      <c r="D262826"/>
    </row>
    <row r="262827" spans="4:4">
      <c r="D262827"/>
    </row>
    <row r="262828" spans="4:4">
      <c r="D262828"/>
    </row>
    <row r="262829" spans="4:4">
      <c r="D262829"/>
    </row>
    <row r="262830" spans="4:4">
      <c r="D262830"/>
    </row>
    <row r="262831" spans="4:4">
      <c r="D262831"/>
    </row>
    <row r="262832" spans="4:4">
      <c r="D262832"/>
    </row>
    <row r="262833" spans="4:4">
      <c r="D262833"/>
    </row>
    <row r="262834" spans="4:4">
      <c r="D262834"/>
    </row>
    <row r="262835" spans="4:4">
      <c r="D262835"/>
    </row>
    <row r="262836" spans="4:4">
      <c r="D262836"/>
    </row>
    <row r="262837" spans="4:4">
      <c r="D262837"/>
    </row>
    <row r="262838" spans="4:4">
      <c r="D262838"/>
    </row>
    <row r="262839" spans="4:4">
      <c r="D262839"/>
    </row>
    <row r="262840" spans="4:4">
      <c r="D262840"/>
    </row>
    <row r="262841" spans="4:4">
      <c r="D262841"/>
    </row>
    <row r="262842" spans="4:4">
      <c r="D262842"/>
    </row>
    <row r="262843" spans="4:4">
      <c r="D262843"/>
    </row>
    <row r="262844" spans="4:4">
      <c r="D262844"/>
    </row>
    <row r="262845" spans="4:4">
      <c r="D262845"/>
    </row>
    <row r="262846" spans="4:4">
      <c r="D262846"/>
    </row>
    <row r="262847" spans="4:4">
      <c r="D262847"/>
    </row>
    <row r="262848" spans="4:4">
      <c r="D262848"/>
    </row>
    <row r="262849" spans="4:4">
      <c r="D262849"/>
    </row>
    <row r="262850" spans="4:4">
      <c r="D262850"/>
    </row>
    <row r="262851" spans="4:4">
      <c r="D262851"/>
    </row>
    <row r="262852" spans="4:4">
      <c r="D262852"/>
    </row>
    <row r="262853" spans="4:4">
      <c r="D262853"/>
    </row>
    <row r="262854" spans="4:4">
      <c r="D262854"/>
    </row>
    <row r="262855" spans="4:4">
      <c r="D262855"/>
    </row>
    <row r="262856" spans="4:4">
      <c r="D262856"/>
    </row>
    <row r="262857" spans="4:4">
      <c r="D262857"/>
    </row>
    <row r="262858" spans="4:4">
      <c r="D262858"/>
    </row>
    <row r="262859" spans="4:4">
      <c r="D262859"/>
    </row>
    <row r="262860" spans="4:4">
      <c r="D262860"/>
    </row>
    <row r="262861" spans="4:4">
      <c r="D262861"/>
    </row>
    <row r="262862" spans="4:4">
      <c r="D262862"/>
    </row>
    <row r="262863" spans="4:4">
      <c r="D262863"/>
    </row>
    <row r="262864" spans="4:4">
      <c r="D262864"/>
    </row>
    <row r="262865" spans="4:4">
      <c r="D262865"/>
    </row>
    <row r="262866" spans="4:4">
      <c r="D262866"/>
    </row>
    <row r="262867" spans="4:4">
      <c r="D262867"/>
    </row>
    <row r="262868" spans="4:4">
      <c r="D262868"/>
    </row>
    <row r="262869" spans="4:4">
      <c r="D262869"/>
    </row>
    <row r="262870" spans="4:4">
      <c r="D262870"/>
    </row>
    <row r="262871" spans="4:4">
      <c r="D262871"/>
    </row>
    <row r="262872" spans="4:4">
      <c r="D262872"/>
    </row>
    <row r="262873" spans="4:4">
      <c r="D262873"/>
    </row>
    <row r="262874" spans="4:4">
      <c r="D262874"/>
    </row>
    <row r="262875" spans="4:4">
      <c r="D262875"/>
    </row>
    <row r="262876" spans="4:4">
      <c r="D262876"/>
    </row>
    <row r="262877" spans="4:4">
      <c r="D262877"/>
    </row>
    <row r="262878" spans="4:4">
      <c r="D262878"/>
    </row>
    <row r="262879" spans="4:4">
      <c r="D262879"/>
    </row>
    <row r="262880" spans="4:4">
      <c r="D262880"/>
    </row>
    <row r="262881" spans="4:4">
      <c r="D262881"/>
    </row>
    <row r="262882" spans="4:4">
      <c r="D262882"/>
    </row>
    <row r="262883" spans="4:4">
      <c r="D262883"/>
    </row>
    <row r="262884" spans="4:4">
      <c r="D262884"/>
    </row>
    <row r="262885" spans="4:4">
      <c r="D262885"/>
    </row>
    <row r="262886" spans="4:4">
      <c r="D262886"/>
    </row>
    <row r="262887" spans="4:4">
      <c r="D262887"/>
    </row>
    <row r="262888" spans="4:4">
      <c r="D262888"/>
    </row>
    <row r="262889" spans="4:4">
      <c r="D262889"/>
    </row>
    <row r="262890" spans="4:4">
      <c r="D262890"/>
    </row>
    <row r="262891" spans="4:4">
      <c r="D262891"/>
    </row>
    <row r="262892" spans="4:4">
      <c r="D262892"/>
    </row>
    <row r="262893" spans="4:4">
      <c r="D262893"/>
    </row>
    <row r="262894" spans="4:4">
      <c r="D262894"/>
    </row>
    <row r="262895" spans="4:4">
      <c r="D262895"/>
    </row>
    <row r="262896" spans="4:4">
      <c r="D262896"/>
    </row>
    <row r="262897" spans="4:4">
      <c r="D262897"/>
    </row>
    <row r="262898" spans="4:4">
      <c r="D262898"/>
    </row>
    <row r="262899" spans="4:4">
      <c r="D262899"/>
    </row>
    <row r="262900" spans="4:4">
      <c r="D262900"/>
    </row>
    <row r="262901" spans="4:4">
      <c r="D262901"/>
    </row>
    <row r="262902" spans="4:4">
      <c r="D262902"/>
    </row>
    <row r="262903" spans="4:4">
      <c r="D262903"/>
    </row>
    <row r="262904" spans="4:4">
      <c r="D262904"/>
    </row>
    <row r="262905" spans="4:4">
      <c r="D262905"/>
    </row>
    <row r="262906" spans="4:4">
      <c r="D262906"/>
    </row>
    <row r="262907" spans="4:4">
      <c r="D262907"/>
    </row>
    <row r="262908" spans="4:4">
      <c r="D262908"/>
    </row>
    <row r="262909" spans="4:4">
      <c r="D262909"/>
    </row>
    <row r="262910" spans="4:4">
      <c r="D262910"/>
    </row>
    <row r="262911" spans="4:4">
      <c r="D262911"/>
    </row>
    <row r="262912" spans="4:4">
      <c r="D262912"/>
    </row>
    <row r="262913" spans="4:4">
      <c r="D262913"/>
    </row>
    <row r="262914" spans="4:4">
      <c r="D262914"/>
    </row>
    <row r="262915" spans="4:4">
      <c r="D262915"/>
    </row>
    <row r="262916" spans="4:4">
      <c r="D262916"/>
    </row>
    <row r="262917" spans="4:4">
      <c r="D262917"/>
    </row>
    <row r="262918" spans="4:4">
      <c r="D262918"/>
    </row>
    <row r="262919" spans="4:4">
      <c r="D262919"/>
    </row>
    <row r="262920" spans="4:4">
      <c r="D262920"/>
    </row>
    <row r="262921" spans="4:4">
      <c r="D262921"/>
    </row>
    <row r="262922" spans="4:4">
      <c r="D262922"/>
    </row>
    <row r="262923" spans="4:4">
      <c r="D262923"/>
    </row>
    <row r="262924" spans="4:4">
      <c r="D262924"/>
    </row>
    <row r="262925" spans="4:4">
      <c r="D262925"/>
    </row>
    <row r="262926" spans="4:4">
      <c r="D262926"/>
    </row>
    <row r="262927" spans="4:4">
      <c r="D262927"/>
    </row>
    <row r="262928" spans="4:4">
      <c r="D262928"/>
    </row>
    <row r="262929" spans="4:4">
      <c r="D262929"/>
    </row>
    <row r="262930" spans="4:4">
      <c r="D262930"/>
    </row>
    <row r="262931" spans="4:4">
      <c r="D262931"/>
    </row>
    <row r="262932" spans="4:4">
      <c r="D262932"/>
    </row>
    <row r="262933" spans="4:4">
      <c r="D262933"/>
    </row>
    <row r="262934" spans="4:4">
      <c r="D262934"/>
    </row>
    <row r="262935" spans="4:4">
      <c r="D262935"/>
    </row>
    <row r="262936" spans="4:4">
      <c r="D262936"/>
    </row>
    <row r="262937" spans="4:4">
      <c r="D262937"/>
    </row>
    <row r="262938" spans="4:4">
      <c r="D262938"/>
    </row>
    <row r="262939" spans="4:4">
      <c r="D262939"/>
    </row>
    <row r="262940" spans="4:4">
      <c r="D262940"/>
    </row>
    <row r="262941" spans="4:4">
      <c r="D262941"/>
    </row>
    <row r="262942" spans="4:4">
      <c r="D262942"/>
    </row>
    <row r="262943" spans="4:4">
      <c r="D262943"/>
    </row>
    <row r="262944" spans="4:4">
      <c r="D262944"/>
    </row>
    <row r="262945" spans="4:4">
      <c r="D262945"/>
    </row>
    <row r="262946" spans="4:4">
      <c r="D262946"/>
    </row>
    <row r="262947" spans="4:4">
      <c r="D262947"/>
    </row>
    <row r="262948" spans="4:4">
      <c r="D262948"/>
    </row>
    <row r="262949" spans="4:4">
      <c r="D262949"/>
    </row>
    <row r="262950" spans="4:4">
      <c r="D262950"/>
    </row>
    <row r="262951" spans="4:4">
      <c r="D262951"/>
    </row>
    <row r="262952" spans="4:4">
      <c r="D262952"/>
    </row>
    <row r="262953" spans="4:4">
      <c r="D262953"/>
    </row>
    <row r="262954" spans="4:4">
      <c r="D262954"/>
    </row>
    <row r="262955" spans="4:4">
      <c r="D262955"/>
    </row>
    <row r="262956" spans="4:4">
      <c r="D262956"/>
    </row>
    <row r="262957" spans="4:4">
      <c r="D262957"/>
    </row>
    <row r="262958" spans="4:4">
      <c r="D262958"/>
    </row>
    <row r="262959" spans="4:4">
      <c r="D262959"/>
    </row>
    <row r="262960" spans="4:4">
      <c r="D262960"/>
    </row>
    <row r="262961" spans="4:4">
      <c r="D262961"/>
    </row>
    <row r="262962" spans="4:4">
      <c r="D262962"/>
    </row>
    <row r="262963" spans="4:4">
      <c r="D262963"/>
    </row>
    <row r="262964" spans="4:4">
      <c r="D262964"/>
    </row>
    <row r="262965" spans="4:4">
      <c r="D262965"/>
    </row>
    <row r="262966" spans="4:4">
      <c r="D262966"/>
    </row>
    <row r="262967" spans="4:4">
      <c r="D262967"/>
    </row>
    <row r="262968" spans="4:4">
      <c r="D262968"/>
    </row>
    <row r="262969" spans="4:4">
      <c r="D262969"/>
    </row>
    <row r="262970" spans="4:4">
      <c r="D262970"/>
    </row>
    <row r="262971" spans="4:4">
      <c r="D262971"/>
    </row>
    <row r="262972" spans="4:4">
      <c r="D262972"/>
    </row>
    <row r="262973" spans="4:4">
      <c r="D262973"/>
    </row>
    <row r="262974" spans="4:4">
      <c r="D262974"/>
    </row>
    <row r="262975" spans="4:4">
      <c r="D262975"/>
    </row>
    <row r="262976" spans="4:4">
      <c r="D262976"/>
    </row>
    <row r="262977" spans="4:4">
      <c r="D262977"/>
    </row>
    <row r="262978" spans="4:4">
      <c r="D262978"/>
    </row>
    <row r="262979" spans="4:4">
      <c r="D262979"/>
    </row>
    <row r="262980" spans="4:4">
      <c r="D262980"/>
    </row>
    <row r="262981" spans="4:4">
      <c r="D262981"/>
    </row>
    <row r="262982" spans="4:4">
      <c r="D262982"/>
    </row>
    <row r="262983" spans="4:4">
      <c r="D262983"/>
    </row>
    <row r="262984" spans="4:4">
      <c r="D262984"/>
    </row>
    <row r="262985" spans="4:4">
      <c r="D262985"/>
    </row>
    <row r="262986" spans="4:4">
      <c r="D262986"/>
    </row>
    <row r="262987" spans="4:4">
      <c r="D262987"/>
    </row>
    <row r="262988" spans="4:4">
      <c r="D262988"/>
    </row>
    <row r="262989" spans="4:4">
      <c r="D262989"/>
    </row>
    <row r="262990" spans="4:4">
      <c r="D262990"/>
    </row>
    <row r="262991" spans="4:4">
      <c r="D262991"/>
    </row>
    <row r="262992" spans="4:4">
      <c r="D262992"/>
    </row>
    <row r="262993" spans="4:4">
      <c r="D262993"/>
    </row>
    <row r="262994" spans="4:4">
      <c r="D262994"/>
    </row>
    <row r="262995" spans="4:4">
      <c r="D262995"/>
    </row>
    <row r="262996" spans="4:4">
      <c r="D262996"/>
    </row>
    <row r="262997" spans="4:4">
      <c r="D262997"/>
    </row>
    <row r="262998" spans="4:4">
      <c r="D262998"/>
    </row>
    <row r="262999" spans="4:4">
      <c r="D262999"/>
    </row>
    <row r="263000" spans="4:4">
      <c r="D263000"/>
    </row>
    <row r="263001" spans="4:4">
      <c r="D263001"/>
    </row>
    <row r="263002" spans="4:4">
      <c r="D263002"/>
    </row>
    <row r="263003" spans="4:4">
      <c r="D263003"/>
    </row>
    <row r="263004" spans="4:4">
      <c r="D263004"/>
    </row>
    <row r="263005" spans="4:4">
      <c r="D263005"/>
    </row>
    <row r="263006" spans="4:4">
      <c r="D263006"/>
    </row>
    <row r="263007" spans="4:4">
      <c r="D263007"/>
    </row>
    <row r="263008" spans="4:4">
      <c r="D263008"/>
    </row>
    <row r="263009" spans="4:4">
      <c r="D263009"/>
    </row>
    <row r="263010" spans="4:4">
      <c r="D263010"/>
    </row>
    <row r="263011" spans="4:4">
      <c r="D263011"/>
    </row>
    <row r="263012" spans="4:4">
      <c r="D263012"/>
    </row>
    <row r="263013" spans="4:4">
      <c r="D263013"/>
    </row>
    <row r="263014" spans="4:4">
      <c r="D263014"/>
    </row>
    <row r="263015" spans="4:4">
      <c r="D263015"/>
    </row>
    <row r="263016" spans="4:4">
      <c r="D263016"/>
    </row>
    <row r="263017" spans="4:4">
      <c r="D263017"/>
    </row>
    <row r="263018" spans="4:4">
      <c r="D263018"/>
    </row>
    <row r="263019" spans="4:4">
      <c r="D263019"/>
    </row>
    <row r="263020" spans="4:4">
      <c r="D263020"/>
    </row>
    <row r="263021" spans="4:4">
      <c r="D263021"/>
    </row>
    <row r="263022" spans="4:4">
      <c r="D263022"/>
    </row>
    <row r="263023" spans="4:4">
      <c r="D263023"/>
    </row>
    <row r="263024" spans="4:4">
      <c r="D263024"/>
    </row>
    <row r="263025" spans="4:4">
      <c r="D263025"/>
    </row>
    <row r="263026" spans="4:4">
      <c r="D263026"/>
    </row>
    <row r="263027" spans="4:4">
      <c r="D263027"/>
    </row>
    <row r="263028" spans="4:4">
      <c r="D263028"/>
    </row>
    <row r="263029" spans="4:4">
      <c r="D263029"/>
    </row>
    <row r="263030" spans="4:4">
      <c r="D263030"/>
    </row>
    <row r="263031" spans="4:4">
      <c r="D263031"/>
    </row>
    <row r="263032" spans="4:4">
      <c r="D263032"/>
    </row>
    <row r="263033" spans="4:4">
      <c r="D263033"/>
    </row>
    <row r="263034" spans="4:4">
      <c r="D263034"/>
    </row>
    <row r="263035" spans="4:4">
      <c r="D263035"/>
    </row>
    <row r="263036" spans="4:4">
      <c r="D263036"/>
    </row>
    <row r="263037" spans="4:4">
      <c r="D263037"/>
    </row>
    <row r="263038" spans="4:4">
      <c r="D263038"/>
    </row>
    <row r="263039" spans="4:4">
      <c r="D263039"/>
    </row>
    <row r="263040" spans="4:4">
      <c r="D263040"/>
    </row>
    <row r="263041" spans="4:4">
      <c r="D263041"/>
    </row>
    <row r="263042" spans="4:4">
      <c r="D263042"/>
    </row>
    <row r="263043" spans="4:4">
      <c r="D263043"/>
    </row>
    <row r="263044" spans="4:4">
      <c r="D263044"/>
    </row>
    <row r="263045" spans="4:4">
      <c r="D263045"/>
    </row>
    <row r="263046" spans="4:4">
      <c r="D263046"/>
    </row>
    <row r="263047" spans="4:4">
      <c r="D263047"/>
    </row>
    <row r="263048" spans="4:4">
      <c r="D263048"/>
    </row>
    <row r="263049" spans="4:4">
      <c r="D263049"/>
    </row>
    <row r="263050" spans="4:4">
      <c r="D263050"/>
    </row>
    <row r="263051" spans="4:4">
      <c r="D263051"/>
    </row>
    <row r="263052" spans="4:4">
      <c r="D263052"/>
    </row>
    <row r="263053" spans="4:4">
      <c r="D263053"/>
    </row>
    <row r="263054" spans="4:4">
      <c r="D263054"/>
    </row>
    <row r="263055" spans="4:4">
      <c r="D263055"/>
    </row>
    <row r="263056" spans="4:4">
      <c r="D263056"/>
    </row>
    <row r="263057" spans="4:4">
      <c r="D263057"/>
    </row>
    <row r="263058" spans="4:4">
      <c r="D263058"/>
    </row>
    <row r="263059" spans="4:4">
      <c r="D263059"/>
    </row>
    <row r="263060" spans="4:4">
      <c r="D263060"/>
    </row>
    <row r="263061" spans="4:4">
      <c r="D263061"/>
    </row>
    <row r="263062" spans="4:4">
      <c r="D263062"/>
    </row>
    <row r="263063" spans="4:4">
      <c r="D263063"/>
    </row>
    <row r="263064" spans="4:4">
      <c r="D263064"/>
    </row>
    <row r="263065" spans="4:4">
      <c r="D263065"/>
    </row>
    <row r="263066" spans="4:4">
      <c r="D263066"/>
    </row>
    <row r="263067" spans="4:4">
      <c r="D263067"/>
    </row>
    <row r="263068" spans="4:4">
      <c r="D263068"/>
    </row>
    <row r="263069" spans="4:4">
      <c r="D263069"/>
    </row>
    <row r="263070" spans="4:4">
      <c r="D263070"/>
    </row>
    <row r="263071" spans="4:4">
      <c r="D263071"/>
    </row>
    <row r="263072" spans="4:4">
      <c r="D263072"/>
    </row>
    <row r="263073" spans="4:4">
      <c r="D263073"/>
    </row>
    <row r="263074" spans="4:4">
      <c r="D263074"/>
    </row>
    <row r="263075" spans="4:4">
      <c r="D263075"/>
    </row>
    <row r="263076" spans="4:4">
      <c r="D263076"/>
    </row>
    <row r="263077" spans="4:4">
      <c r="D263077"/>
    </row>
    <row r="263078" spans="4:4">
      <c r="D263078"/>
    </row>
    <row r="263079" spans="4:4">
      <c r="D263079"/>
    </row>
    <row r="263080" spans="4:4">
      <c r="D263080"/>
    </row>
    <row r="263081" spans="4:4">
      <c r="D263081"/>
    </row>
    <row r="263082" spans="4:4">
      <c r="D263082"/>
    </row>
    <row r="263083" spans="4:4">
      <c r="D263083"/>
    </row>
    <row r="263084" spans="4:4">
      <c r="D263084"/>
    </row>
    <row r="263085" spans="4:4">
      <c r="D263085"/>
    </row>
    <row r="263086" spans="4:4">
      <c r="D263086"/>
    </row>
    <row r="263087" spans="4:4">
      <c r="D263087"/>
    </row>
    <row r="263088" spans="4:4">
      <c r="D263088"/>
    </row>
    <row r="263089" spans="4:4">
      <c r="D263089"/>
    </row>
    <row r="263090" spans="4:4">
      <c r="D263090"/>
    </row>
    <row r="263091" spans="4:4">
      <c r="D263091"/>
    </row>
    <row r="263092" spans="4:4">
      <c r="D263092"/>
    </row>
    <row r="263093" spans="4:4">
      <c r="D263093"/>
    </row>
    <row r="263094" spans="4:4">
      <c r="D263094"/>
    </row>
    <row r="263095" spans="4:4">
      <c r="D263095"/>
    </row>
    <row r="263096" spans="4:4">
      <c r="D263096"/>
    </row>
    <row r="263097" spans="4:4">
      <c r="D263097"/>
    </row>
    <row r="263098" spans="4:4">
      <c r="D263098"/>
    </row>
    <row r="263099" spans="4:4">
      <c r="D263099"/>
    </row>
    <row r="263100" spans="4:4">
      <c r="D263100"/>
    </row>
    <row r="263101" spans="4:4">
      <c r="D263101"/>
    </row>
    <row r="263102" spans="4:4">
      <c r="D263102"/>
    </row>
    <row r="263103" spans="4:4">
      <c r="D263103"/>
    </row>
    <row r="263104" spans="4:4">
      <c r="D263104"/>
    </row>
    <row r="263105" spans="4:4">
      <c r="D263105"/>
    </row>
    <row r="263106" spans="4:4">
      <c r="D263106"/>
    </row>
    <row r="263107" spans="4:4">
      <c r="D263107"/>
    </row>
    <row r="263108" spans="4:4">
      <c r="D263108"/>
    </row>
    <row r="263109" spans="4:4">
      <c r="D263109"/>
    </row>
    <row r="263110" spans="4:4">
      <c r="D263110"/>
    </row>
    <row r="263111" spans="4:4">
      <c r="D263111"/>
    </row>
    <row r="263112" spans="4:4">
      <c r="D263112"/>
    </row>
    <row r="263113" spans="4:4">
      <c r="D263113"/>
    </row>
    <row r="263114" spans="4:4">
      <c r="D263114"/>
    </row>
    <row r="263115" spans="4:4">
      <c r="D263115"/>
    </row>
    <row r="263116" spans="4:4">
      <c r="D263116"/>
    </row>
    <row r="263117" spans="4:4">
      <c r="D263117"/>
    </row>
    <row r="263118" spans="4:4">
      <c r="D263118"/>
    </row>
    <row r="263119" spans="4:4">
      <c r="D263119"/>
    </row>
    <row r="263120" spans="4:4">
      <c r="D263120"/>
    </row>
    <row r="263121" spans="4:4">
      <c r="D263121"/>
    </row>
    <row r="263122" spans="4:4">
      <c r="D263122"/>
    </row>
    <row r="263123" spans="4:4">
      <c r="D263123"/>
    </row>
    <row r="263124" spans="4:4">
      <c r="D263124"/>
    </row>
    <row r="263125" spans="4:4">
      <c r="D263125"/>
    </row>
    <row r="263126" spans="4:4">
      <c r="D263126"/>
    </row>
    <row r="263127" spans="4:4">
      <c r="D263127"/>
    </row>
    <row r="263128" spans="4:4">
      <c r="D263128"/>
    </row>
    <row r="263129" spans="4:4">
      <c r="D263129"/>
    </row>
    <row r="263130" spans="4:4">
      <c r="D263130"/>
    </row>
    <row r="263131" spans="4:4">
      <c r="D263131"/>
    </row>
    <row r="263132" spans="4:4">
      <c r="D263132"/>
    </row>
    <row r="263133" spans="4:4">
      <c r="D263133"/>
    </row>
    <row r="263134" spans="4:4">
      <c r="D263134"/>
    </row>
    <row r="263135" spans="4:4">
      <c r="D263135"/>
    </row>
    <row r="263136" spans="4:4">
      <c r="D263136"/>
    </row>
    <row r="263137" spans="4:4">
      <c r="D263137"/>
    </row>
    <row r="263138" spans="4:4">
      <c r="D263138"/>
    </row>
    <row r="263139" spans="4:4">
      <c r="D263139"/>
    </row>
    <row r="263140" spans="4:4">
      <c r="D263140"/>
    </row>
    <row r="263141" spans="4:4">
      <c r="D263141"/>
    </row>
    <row r="263142" spans="4:4">
      <c r="D263142"/>
    </row>
    <row r="263143" spans="4:4">
      <c r="D263143"/>
    </row>
    <row r="263144" spans="4:4">
      <c r="D263144"/>
    </row>
    <row r="263145" spans="4:4">
      <c r="D263145"/>
    </row>
    <row r="263146" spans="4:4">
      <c r="D263146"/>
    </row>
    <row r="263147" spans="4:4">
      <c r="D263147"/>
    </row>
    <row r="263148" spans="4:4">
      <c r="D263148"/>
    </row>
    <row r="263149" spans="4:4">
      <c r="D263149"/>
    </row>
    <row r="263150" spans="4:4">
      <c r="D263150"/>
    </row>
    <row r="263151" spans="4:4">
      <c r="D263151"/>
    </row>
    <row r="263152" spans="4:4">
      <c r="D263152"/>
    </row>
    <row r="263153" spans="4:4">
      <c r="D263153"/>
    </row>
    <row r="263154" spans="4:4">
      <c r="D263154"/>
    </row>
    <row r="263155" spans="4:4">
      <c r="D263155"/>
    </row>
    <row r="263156" spans="4:4">
      <c r="D263156"/>
    </row>
    <row r="263157" spans="4:4">
      <c r="D263157"/>
    </row>
    <row r="263158" spans="4:4">
      <c r="D263158"/>
    </row>
    <row r="263159" spans="4:4">
      <c r="D263159"/>
    </row>
    <row r="263160" spans="4:4">
      <c r="D263160"/>
    </row>
    <row r="263161" spans="4:4">
      <c r="D263161"/>
    </row>
    <row r="263162" spans="4:4">
      <c r="D263162"/>
    </row>
    <row r="263163" spans="4:4">
      <c r="D263163"/>
    </row>
    <row r="263164" spans="4:4">
      <c r="D263164"/>
    </row>
    <row r="263165" spans="4:4">
      <c r="D263165"/>
    </row>
    <row r="263166" spans="4:4">
      <c r="D263166"/>
    </row>
    <row r="263167" spans="4:4">
      <c r="D263167"/>
    </row>
    <row r="263168" spans="4:4">
      <c r="D263168"/>
    </row>
    <row r="263169" spans="4:4">
      <c r="D263169"/>
    </row>
    <row r="263170" spans="4:4">
      <c r="D263170"/>
    </row>
    <row r="263171" spans="4:4">
      <c r="D263171"/>
    </row>
    <row r="263172" spans="4:4">
      <c r="D263172"/>
    </row>
    <row r="263173" spans="4:4">
      <c r="D263173"/>
    </row>
    <row r="263174" spans="4:4">
      <c r="D263174"/>
    </row>
    <row r="263175" spans="4:4">
      <c r="D263175"/>
    </row>
    <row r="263176" spans="4:4">
      <c r="D263176"/>
    </row>
    <row r="263177" spans="4:4">
      <c r="D263177"/>
    </row>
    <row r="263178" spans="4:4">
      <c r="D263178"/>
    </row>
    <row r="263179" spans="4:4">
      <c r="D263179"/>
    </row>
    <row r="263180" spans="4:4">
      <c r="D263180"/>
    </row>
    <row r="263181" spans="4:4">
      <c r="D263181"/>
    </row>
    <row r="263182" spans="4:4">
      <c r="D263182"/>
    </row>
    <row r="263183" spans="4:4">
      <c r="D263183"/>
    </row>
    <row r="263184" spans="4:4">
      <c r="D263184"/>
    </row>
    <row r="263185" spans="4:4">
      <c r="D263185"/>
    </row>
    <row r="263186" spans="4:4">
      <c r="D263186"/>
    </row>
    <row r="263187" spans="4:4">
      <c r="D263187"/>
    </row>
    <row r="263188" spans="4:4">
      <c r="D263188"/>
    </row>
    <row r="263189" spans="4:4">
      <c r="D263189"/>
    </row>
    <row r="263190" spans="4:4">
      <c r="D263190"/>
    </row>
    <row r="263191" spans="4:4">
      <c r="D263191"/>
    </row>
    <row r="263192" spans="4:4">
      <c r="D263192"/>
    </row>
    <row r="263193" spans="4:4">
      <c r="D263193"/>
    </row>
    <row r="263194" spans="4:4">
      <c r="D263194"/>
    </row>
    <row r="263195" spans="4:4">
      <c r="D263195"/>
    </row>
    <row r="263196" spans="4:4">
      <c r="D263196"/>
    </row>
    <row r="263197" spans="4:4">
      <c r="D263197"/>
    </row>
    <row r="263198" spans="4:4">
      <c r="D263198"/>
    </row>
    <row r="263199" spans="4:4">
      <c r="D263199"/>
    </row>
    <row r="263200" spans="4:4">
      <c r="D263200"/>
    </row>
    <row r="263201" spans="4:4">
      <c r="D263201"/>
    </row>
    <row r="263202" spans="4:4">
      <c r="D263202"/>
    </row>
    <row r="263203" spans="4:4">
      <c r="D263203"/>
    </row>
    <row r="263204" spans="4:4">
      <c r="D263204"/>
    </row>
    <row r="263205" spans="4:4">
      <c r="D263205"/>
    </row>
    <row r="263206" spans="4:4">
      <c r="D263206"/>
    </row>
    <row r="263207" spans="4:4">
      <c r="D263207"/>
    </row>
    <row r="263208" spans="4:4">
      <c r="D263208"/>
    </row>
    <row r="263209" spans="4:4">
      <c r="D263209"/>
    </row>
    <row r="263210" spans="4:4">
      <c r="D263210"/>
    </row>
    <row r="263211" spans="4:4">
      <c r="D263211"/>
    </row>
    <row r="263212" spans="4:4">
      <c r="D263212"/>
    </row>
    <row r="263213" spans="4:4">
      <c r="D263213"/>
    </row>
    <row r="263214" spans="4:4">
      <c r="D263214"/>
    </row>
    <row r="263215" spans="4:4">
      <c r="D263215"/>
    </row>
    <row r="263216" spans="4:4">
      <c r="D263216"/>
    </row>
    <row r="263217" spans="4:4">
      <c r="D263217"/>
    </row>
    <row r="263218" spans="4:4">
      <c r="D263218"/>
    </row>
    <row r="263219" spans="4:4">
      <c r="D263219"/>
    </row>
    <row r="263220" spans="4:4">
      <c r="D263220"/>
    </row>
    <row r="263221" spans="4:4">
      <c r="D263221"/>
    </row>
    <row r="263222" spans="4:4">
      <c r="D263222"/>
    </row>
    <row r="263223" spans="4:4">
      <c r="D263223"/>
    </row>
    <row r="263224" spans="4:4">
      <c r="D263224"/>
    </row>
    <row r="263225" spans="4:4">
      <c r="D263225"/>
    </row>
    <row r="263226" spans="4:4">
      <c r="D263226"/>
    </row>
    <row r="263227" spans="4:4">
      <c r="D263227"/>
    </row>
    <row r="263228" spans="4:4">
      <c r="D263228"/>
    </row>
    <row r="263229" spans="4:4">
      <c r="D263229"/>
    </row>
    <row r="263230" spans="4:4">
      <c r="D263230"/>
    </row>
    <row r="263231" spans="4:4">
      <c r="D263231"/>
    </row>
    <row r="263232" spans="4:4">
      <c r="D263232"/>
    </row>
    <row r="263233" spans="4:4">
      <c r="D263233"/>
    </row>
    <row r="263234" spans="4:4">
      <c r="D263234"/>
    </row>
    <row r="263235" spans="4:4">
      <c r="D263235"/>
    </row>
    <row r="263236" spans="4:4">
      <c r="D263236"/>
    </row>
    <row r="263237" spans="4:4">
      <c r="D263237"/>
    </row>
    <row r="263238" spans="4:4">
      <c r="D263238"/>
    </row>
    <row r="263239" spans="4:4">
      <c r="D263239"/>
    </row>
    <row r="263240" spans="4:4">
      <c r="D263240"/>
    </row>
    <row r="263241" spans="4:4">
      <c r="D263241"/>
    </row>
    <row r="263242" spans="4:4">
      <c r="D263242"/>
    </row>
    <row r="263243" spans="4:4">
      <c r="D263243"/>
    </row>
    <row r="263244" spans="4:4">
      <c r="D263244"/>
    </row>
    <row r="263245" spans="4:4">
      <c r="D263245"/>
    </row>
    <row r="263246" spans="4:4">
      <c r="D263246"/>
    </row>
    <row r="263247" spans="4:4">
      <c r="D263247"/>
    </row>
    <row r="263248" spans="4:4">
      <c r="D263248"/>
    </row>
    <row r="263249" spans="4:4">
      <c r="D263249"/>
    </row>
    <row r="263250" spans="4:4">
      <c r="D263250"/>
    </row>
    <row r="263251" spans="4:4">
      <c r="D263251"/>
    </row>
    <row r="263252" spans="4:4">
      <c r="D263252"/>
    </row>
    <row r="263253" spans="4:4">
      <c r="D263253"/>
    </row>
    <row r="263254" spans="4:4">
      <c r="D263254"/>
    </row>
    <row r="263255" spans="4:4">
      <c r="D263255"/>
    </row>
    <row r="263256" spans="4:4">
      <c r="D263256"/>
    </row>
    <row r="263257" spans="4:4">
      <c r="D263257"/>
    </row>
    <row r="263258" spans="4:4">
      <c r="D263258"/>
    </row>
    <row r="263259" spans="4:4">
      <c r="D263259"/>
    </row>
    <row r="263260" spans="4:4">
      <c r="D263260"/>
    </row>
    <row r="263261" spans="4:4">
      <c r="D263261"/>
    </row>
    <row r="263262" spans="4:4">
      <c r="D263262"/>
    </row>
    <row r="263263" spans="4:4">
      <c r="D263263"/>
    </row>
    <row r="263264" spans="4:4">
      <c r="D263264"/>
    </row>
    <row r="263265" spans="4:4">
      <c r="D263265"/>
    </row>
    <row r="263266" spans="4:4">
      <c r="D263266"/>
    </row>
    <row r="263267" spans="4:4">
      <c r="D263267"/>
    </row>
    <row r="263268" spans="4:4">
      <c r="D263268"/>
    </row>
    <row r="263269" spans="4:4">
      <c r="D263269"/>
    </row>
    <row r="263270" spans="4:4">
      <c r="D263270"/>
    </row>
    <row r="263271" spans="4:4">
      <c r="D263271"/>
    </row>
    <row r="263272" spans="4:4">
      <c r="D263272"/>
    </row>
    <row r="263273" spans="4:4">
      <c r="D263273"/>
    </row>
    <row r="263274" spans="4:4">
      <c r="D263274"/>
    </row>
    <row r="263275" spans="4:4">
      <c r="D263275"/>
    </row>
    <row r="263276" spans="4:4">
      <c r="D263276"/>
    </row>
    <row r="263277" spans="4:4">
      <c r="D263277"/>
    </row>
    <row r="263278" spans="4:4">
      <c r="D263278"/>
    </row>
    <row r="263279" spans="4:4">
      <c r="D263279"/>
    </row>
    <row r="263280" spans="4:4">
      <c r="D263280"/>
    </row>
    <row r="263281" spans="4:4">
      <c r="D263281"/>
    </row>
    <row r="263282" spans="4:4">
      <c r="D263282"/>
    </row>
    <row r="263283" spans="4:4">
      <c r="D263283"/>
    </row>
    <row r="263284" spans="4:4">
      <c r="D263284"/>
    </row>
    <row r="263285" spans="4:4">
      <c r="D263285"/>
    </row>
    <row r="263286" spans="4:4">
      <c r="D263286"/>
    </row>
    <row r="263287" spans="4:4">
      <c r="D263287"/>
    </row>
    <row r="263288" spans="4:4">
      <c r="D263288"/>
    </row>
    <row r="263289" spans="4:4">
      <c r="D263289"/>
    </row>
    <row r="263290" spans="4:4">
      <c r="D263290"/>
    </row>
    <row r="263291" spans="4:4">
      <c r="D263291"/>
    </row>
    <row r="263292" spans="4:4">
      <c r="D263292"/>
    </row>
    <row r="263293" spans="4:4">
      <c r="D263293"/>
    </row>
    <row r="263294" spans="4:4">
      <c r="D263294"/>
    </row>
    <row r="263295" spans="4:4">
      <c r="D263295"/>
    </row>
    <row r="263296" spans="4:4">
      <c r="D263296"/>
    </row>
    <row r="263297" spans="4:4">
      <c r="D263297"/>
    </row>
    <row r="263298" spans="4:4">
      <c r="D263298"/>
    </row>
    <row r="263299" spans="4:4">
      <c r="D263299"/>
    </row>
    <row r="263300" spans="4:4">
      <c r="D263300"/>
    </row>
    <row r="263301" spans="4:4">
      <c r="D263301"/>
    </row>
    <row r="263302" spans="4:4">
      <c r="D263302"/>
    </row>
    <row r="263303" spans="4:4">
      <c r="D263303"/>
    </row>
    <row r="263304" spans="4:4">
      <c r="D263304"/>
    </row>
    <row r="263305" spans="4:4">
      <c r="D263305"/>
    </row>
    <row r="263306" spans="4:4">
      <c r="D263306"/>
    </row>
    <row r="263307" spans="4:4">
      <c r="D263307"/>
    </row>
    <row r="263308" spans="4:4">
      <c r="D263308"/>
    </row>
    <row r="263309" spans="4:4">
      <c r="D263309"/>
    </row>
    <row r="263310" spans="4:4">
      <c r="D263310"/>
    </row>
    <row r="263311" spans="4:4">
      <c r="D263311"/>
    </row>
    <row r="263312" spans="4:4">
      <c r="D263312"/>
    </row>
    <row r="263313" spans="4:4">
      <c r="D263313"/>
    </row>
    <row r="263314" spans="4:4">
      <c r="D263314"/>
    </row>
    <row r="263315" spans="4:4">
      <c r="D263315"/>
    </row>
    <row r="263316" spans="4:4">
      <c r="D263316"/>
    </row>
    <row r="263317" spans="4:4">
      <c r="D263317"/>
    </row>
    <row r="263318" spans="4:4">
      <c r="D263318"/>
    </row>
    <row r="263319" spans="4:4">
      <c r="D263319"/>
    </row>
    <row r="263320" spans="4:4">
      <c r="D263320"/>
    </row>
    <row r="263321" spans="4:4">
      <c r="D263321"/>
    </row>
    <row r="263322" spans="4:4">
      <c r="D263322"/>
    </row>
    <row r="263323" spans="4:4">
      <c r="D263323"/>
    </row>
    <row r="263324" spans="4:4">
      <c r="D263324"/>
    </row>
    <row r="263325" spans="4:4">
      <c r="D263325"/>
    </row>
    <row r="263326" spans="4:4">
      <c r="D263326"/>
    </row>
    <row r="263327" spans="4:4">
      <c r="D263327"/>
    </row>
    <row r="263328" spans="4:4">
      <c r="D263328"/>
    </row>
    <row r="263329" spans="4:4">
      <c r="D263329"/>
    </row>
    <row r="263330" spans="4:4">
      <c r="D263330"/>
    </row>
    <row r="263331" spans="4:4">
      <c r="D263331"/>
    </row>
    <row r="263332" spans="4:4">
      <c r="D263332"/>
    </row>
    <row r="263333" spans="4:4">
      <c r="D263333"/>
    </row>
    <row r="263334" spans="4:4">
      <c r="D263334"/>
    </row>
    <row r="263335" spans="4:4">
      <c r="D263335"/>
    </row>
    <row r="263336" spans="4:4">
      <c r="D263336"/>
    </row>
    <row r="263337" spans="4:4">
      <c r="D263337"/>
    </row>
    <row r="263338" spans="4:4">
      <c r="D263338"/>
    </row>
    <row r="263339" spans="4:4">
      <c r="D263339"/>
    </row>
    <row r="263340" spans="4:4">
      <c r="D263340"/>
    </row>
    <row r="263341" spans="4:4">
      <c r="D263341"/>
    </row>
    <row r="263342" spans="4:4">
      <c r="D263342"/>
    </row>
    <row r="263343" spans="4:4">
      <c r="D263343"/>
    </row>
    <row r="263344" spans="4:4">
      <c r="D263344"/>
    </row>
    <row r="263345" spans="4:4">
      <c r="D263345"/>
    </row>
    <row r="263346" spans="4:4">
      <c r="D263346"/>
    </row>
    <row r="263347" spans="4:4">
      <c r="D263347"/>
    </row>
    <row r="263348" spans="4:4">
      <c r="D263348"/>
    </row>
    <row r="263349" spans="4:4">
      <c r="D263349"/>
    </row>
    <row r="263350" spans="4:4">
      <c r="D263350"/>
    </row>
    <row r="263351" spans="4:4">
      <c r="D263351"/>
    </row>
    <row r="263352" spans="4:4">
      <c r="D263352"/>
    </row>
    <row r="263353" spans="4:4">
      <c r="D263353"/>
    </row>
    <row r="263354" spans="4:4">
      <c r="D263354"/>
    </row>
    <row r="263355" spans="4:4">
      <c r="D263355"/>
    </row>
    <row r="263356" spans="4:4">
      <c r="D263356"/>
    </row>
    <row r="263357" spans="4:4">
      <c r="D263357"/>
    </row>
    <row r="263358" spans="4:4">
      <c r="D263358"/>
    </row>
    <row r="263359" spans="4:4">
      <c r="D263359"/>
    </row>
    <row r="263360" spans="4:4">
      <c r="D263360"/>
    </row>
    <row r="263361" spans="4:4">
      <c r="D263361"/>
    </row>
    <row r="263362" spans="4:4">
      <c r="D263362"/>
    </row>
    <row r="263363" spans="4:4">
      <c r="D263363"/>
    </row>
    <row r="263364" spans="4:4">
      <c r="D263364"/>
    </row>
    <row r="263365" spans="4:4">
      <c r="D263365"/>
    </row>
    <row r="263366" spans="4:4">
      <c r="D263366"/>
    </row>
    <row r="263367" spans="4:4">
      <c r="D263367"/>
    </row>
    <row r="263368" spans="4:4">
      <c r="D263368"/>
    </row>
    <row r="263369" spans="4:4">
      <c r="D263369"/>
    </row>
    <row r="263370" spans="4:4">
      <c r="D263370"/>
    </row>
    <row r="263371" spans="4:4">
      <c r="D263371"/>
    </row>
    <row r="263372" spans="4:4">
      <c r="D263372"/>
    </row>
    <row r="263373" spans="4:4">
      <c r="D263373"/>
    </row>
    <row r="263374" spans="4:4">
      <c r="D263374"/>
    </row>
    <row r="263375" spans="4:4">
      <c r="D263375"/>
    </row>
    <row r="263376" spans="4:4">
      <c r="D263376"/>
    </row>
    <row r="263377" spans="4:4">
      <c r="D263377"/>
    </row>
    <row r="263378" spans="4:4">
      <c r="D263378"/>
    </row>
    <row r="263379" spans="4:4">
      <c r="D263379"/>
    </row>
    <row r="263380" spans="4:4">
      <c r="D263380"/>
    </row>
    <row r="263381" spans="4:4">
      <c r="D263381"/>
    </row>
    <row r="263382" spans="4:4">
      <c r="D263382"/>
    </row>
    <row r="263383" spans="4:4">
      <c r="D263383"/>
    </row>
    <row r="263384" spans="4:4">
      <c r="D263384"/>
    </row>
    <row r="263385" spans="4:4">
      <c r="D263385"/>
    </row>
    <row r="263386" spans="4:4">
      <c r="D263386"/>
    </row>
    <row r="263387" spans="4:4">
      <c r="D263387"/>
    </row>
    <row r="263388" spans="4:4">
      <c r="D263388"/>
    </row>
    <row r="263389" spans="4:4">
      <c r="D263389"/>
    </row>
    <row r="263390" spans="4:4">
      <c r="D263390"/>
    </row>
    <row r="263391" spans="4:4">
      <c r="D263391"/>
    </row>
    <row r="263392" spans="4:4">
      <c r="D263392"/>
    </row>
    <row r="263393" spans="4:4">
      <c r="D263393"/>
    </row>
    <row r="263394" spans="4:4">
      <c r="D263394"/>
    </row>
    <row r="263395" spans="4:4">
      <c r="D263395"/>
    </row>
    <row r="263396" spans="4:4">
      <c r="D263396"/>
    </row>
    <row r="263397" spans="4:4">
      <c r="D263397"/>
    </row>
    <row r="263398" spans="4:4">
      <c r="D263398"/>
    </row>
    <row r="263399" spans="4:4">
      <c r="D263399"/>
    </row>
    <row r="263400" spans="4:4">
      <c r="D263400"/>
    </row>
    <row r="263401" spans="4:4">
      <c r="D263401"/>
    </row>
    <row r="263402" spans="4:4">
      <c r="D263402"/>
    </row>
    <row r="263403" spans="4:4">
      <c r="D263403"/>
    </row>
    <row r="263404" spans="4:4">
      <c r="D263404"/>
    </row>
    <row r="263405" spans="4:4">
      <c r="D263405"/>
    </row>
    <row r="263406" spans="4:4">
      <c r="D263406"/>
    </row>
    <row r="263407" spans="4:4">
      <c r="D263407"/>
    </row>
    <row r="263408" spans="4:4">
      <c r="D263408"/>
    </row>
    <row r="263409" spans="4:4">
      <c r="D263409"/>
    </row>
    <row r="263410" spans="4:4">
      <c r="D263410"/>
    </row>
    <row r="263411" spans="4:4">
      <c r="D263411"/>
    </row>
    <row r="263412" spans="4:4">
      <c r="D263412"/>
    </row>
    <row r="263413" spans="4:4">
      <c r="D263413"/>
    </row>
    <row r="263414" spans="4:4">
      <c r="D263414"/>
    </row>
    <row r="263415" spans="4:4">
      <c r="D263415"/>
    </row>
    <row r="263416" spans="4:4">
      <c r="D263416"/>
    </row>
    <row r="263417" spans="4:4">
      <c r="D263417"/>
    </row>
    <row r="263418" spans="4:4">
      <c r="D263418"/>
    </row>
    <row r="263419" spans="4:4">
      <c r="D263419"/>
    </row>
    <row r="263420" spans="4:4">
      <c r="D263420"/>
    </row>
    <row r="263421" spans="4:4">
      <c r="D263421"/>
    </row>
    <row r="263422" spans="4:4">
      <c r="D263422"/>
    </row>
    <row r="263423" spans="4:4">
      <c r="D263423"/>
    </row>
    <row r="263424" spans="4:4">
      <c r="D263424"/>
    </row>
    <row r="263425" spans="4:4">
      <c r="D263425"/>
    </row>
    <row r="263426" spans="4:4">
      <c r="D263426"/>
    </row>
    <row r="263427" spans="4:4">
      <c r="D263427"/>
    </row>
    <row r="263428" spans="4:4">
      <c r="D263428"/>
    </row>
    <row r="263429" spans="4:4">
      <c r="D263429"/>
    </row>
    <row r="263430" spans="4:4">
      <c r="D263430"/>
    </row>
    <row r="263431" spans="4:4">
      <c r="D263431"/>
    </row>
    <row r="263432" spans="4:4">
      <c r="D263432"/>
    </row>
    <row r="263433" spans="4:4">
      <c r="D263433"/>
    </row>
    <row r="263434" spans="4:4">
      <c r="D263434"/>
    </row>
    <row r="263435" spans="4:4">
      <c r="D263435"/>
    </row>
    <row r="263436" spans="4:4">
      <c r="D263436"/>
    </row>
    <row r="263437" spans="4:4">
      <c r="D263437"/>
    </row>
    <row r="263438" spans="4:4">
      <c r="D263438"/>
    </row>
    <row r="263439" spans="4:4">
      <c r="D263439"/>
    </row>
    <row r="263440" spans="4:4">
      <c r="D263440"/>
    </row>
    <row r="263441" spans="4:4">
      <c r="D263441"/>
    </row>
    <row r="263442" spans="4:4">
      <c r="D263442"/>
    </row>
    <row r="263443" spans="4:4">
      <c r="D263443"/>
    </row>
    <row r="263444" spans="4:4">
      <c r="D263444"/>
    </row>
    <row r="263445" spans="4:4">
      <c r="D263445"/>
    </row>
    <row r="263446" spans="4:4">
      <c r="D263446"/>
    </row>
    <row r="263447" spans="4:4">
      <c r="D263447"/>
    </row>
    <row r="263448" spans="4:4">
      <c r="D263448"/>
    </row>
    <row r="263449" spans="4:4">
      <c r="D263449"/>
    </row>
    <row r="263450" spans="4:4">
      <c r="D263450"/>
    </row>
    <row r="263451" spans="4:4">
      <c r="D263451"/>
    </row>
    <row r="263452" spans="4:4">
      <c r="D263452"/>
    </row>
    <row r="263453" spans="4:4">
      <c r="D263453"/>
    </row>
    <row r="263454" spans="4:4">
      <c r="D263454"/>
    </row>
    <row r="263455" spans="4:4">
      <c r="D263455"/>
    </row>
    <row r="263456" spans="4:4">
      <c r="D263456"/>
    </row>
    <row r="263457" spans="4:4">
      <c r="D263457"/>
    </row>
    <row r="263458" spans="4:4">
      <c r="D263458"/>
    </row>
    <row r="263459" spans="4:4">
      <c r="D263459"/>
    </row>
    <row r="263460" spans="4:4">
      <c r="D263460"/>
    </row>
    <row r="263461" spans="4:4">
      <c r="D263461"/>
    </row>
    <row r="263462" spans="4:4">
      <c r="D263462"/>
    </row>
    <row r="263463" spans="4:4">
      <c r="D263463"/>
    </row>
    <row r="263464" spans="4:4">
      <c r="D263464"/>
    </row>
    <row r="263465" spans="4:4">
      <c r="D263465"/>
    </row>
    <row r="263466" spans="4:4">
      <c r="D263466"/>
    </row>
    <row r="263467" spans="4:4">
      <c r="D263467"/>
    </row>
    <row r="263468" spans="4:4">
      <c r="D263468"/>
    </row>
    <row r="263469" spans="4:4">
      <c r="D263469"/>
    </row>
    <row r="263470" spans="4:4">
      <c r="D263470"/>
    </row>
    <row r="263471" spans="4:4">
      <c r="D263471"/>
    </row>
    <row r="263472" spans="4:4">
      <c r="D263472"/>
    </row>
    <row r="263473" spans="4:4">
      <c r="D263473"/>
    </row>
    <row r="263474" spans="4:4">
      <c r="D263474"/>
    </row>
    <row r="263475" spans="4:4">
      <c r="D263475"/>
    </row>
    <row r="263476" spans="4:4">
      <c r="D263476"/>
    </row>
    <row r="263477" spans="4:4">
      <c r="D263477"/>
    </row>
    <row r="263478" spans="4:4">
      <c r="D263478"/>
    </row>
    <row r="263479" spans="4:4">
      <c r="D263479"/>
    </row>
    <row r="263480" spans="4:4">
      <c r="D263480"/>
    </row>
    <row r="263481" spans="4:4">
      <c r="D263481"/>
    </row>
    <row r="263482" spans="4:4">
      <c r="D263482"/>
    </row>
    <row r="263483" spans="4:4">
      <c r="D263483"/>
    </row>
    <row r="263484" spans="4:4">
      <c r="D263484"/>
    </row>
    <row r="263485" spans="4:4">
      <c r="D263485"/>
    </row>
    <row r="263486" spans="4:4">
      <c r="D263486"/>
    </row>
    <row r="263487" spans="4:4">
      <c r="D263487"/>
    </row>
    <row r="263488" spans="4:4">
      <c r="D263488"/>
    </row>
    <row r="263489" spans="4:4">
      <c r="D263489"/>
    </row>
    <row r="263490" spans="4:4">
      <c r="D263490"/>
    </row>
    <row r="263491" spans="4:4">
      <c r="D263491"/>
    </row>
    <row r="263492" spans="4:4">
      <c r="D263492"/>
    </row>
    <row r="263493" spans="4:4">
      <c r="D263493"/>
    </row>
    <row r="263494" spans="4:4">
      <c r="D263494"/>
    </row>
    <row r="263495" spans="4:4">
      <c r="D263495"/>
    </row>
    <row r="263496" spans="4:4">
      <c r="D263496"/>
    </row>
    <row r="263497" spans="4:4">
      <c r="D263497"/>
    </row>
    <row r="263498" spans="4:4">
      <c r="D263498"/>
    </row>
    <row r="263499" spans="4:4">
      <c r="D263499"/>
    </row>
    <row r="263500" spans="4:4">
      <c r="D263500"/>
    </row>
    <row r="263501" spans="4:4">
      <c r="D263501"/>
    </row>
    <row r="263502" spans="4:4">
      <c r="D263502"/>
    </row>
    <row r="263503" spans="4:4">
      <c r="D263503"/>
    </row>
    <row r="263504" spans="4:4">
      <c r="D263504"/>
    </row>
    <row r="263505" spans="4:4">
      <c r="D263505"/>
    </row>
    <row r="263506" spans="4:4">
      <c r="D263506"/>
    </row>
    <row r="263507" spans="4:4">
      <c r="D263507"/>
    </row>
    <row r="263508" spans="4:4">
      <c r="D263508"/>
    </row>
    <row r="263509" spans="4:4">
      <c r="D263509"/>
    </row>
    <row r="263510" spans="4:4">
      <c r="D263510"/>
    </row>
    <row r="263511" spans="4:4">
      <c r="D263511"/>
    </row>
    <row r="263512" spans="4:4">
      <c r="D263512"/>
    </row>
    <row r="263513" spans="4:4">
      <c r="D263513"/>
    </row>
    <row r="263514" spans="4:4">
      <c r="D263514"/>
    </row>
    <row r="263515" spans="4:4">
      <c r="D263515"/>
    </row>
    <row r="263516" spans="4:4">
      <c r="D263516"/>
    </row>
    <row r="263517" spans="4:4">
      <c r="D263517"/>
    </row>
    <row r="263518" spans="4:4">
      <c r="D263518"/>
    </row>
    <row r="263519" spans="4:4">
      <c r="D263519"/>
    </row>
    <row r="263520" spans="4:4">
      <c r="D263520"/>
    </row>
    <row r="263521" spans="4:4">
      <c r="D263521"/>
    </row>
    <row r="263522" spans="4:4">
      <c r="D263522"/>
    </row>
    <row r="263523" spans="4:4">
      <c r="D263523"/>
    </row>
    <row r="263524" spans="4:4">
      <c r="D263524"/>
    </row>
    <row r="263525" spans="4:4">
      <c r="D263525"/>
    </row>
    <row r="263526" spans="4:4">
      <c r="D263526"/>
    </row>
    <row r="263527" spans="4:4">
      <c r="D263527"/>
    </row>
    <row r="263528" spans="4:4">
      <c r="D263528"/>
    </row>
    <row r="263529" spans="4:4">
      <c r="D263529"/>
    </row>
    <row r="263530" spans="4:4">
      <c r="D263530"/>
    </row>
    <row r="263531" spans="4:4">
      <c r="D263531"/>
    </row>
    <row r="263532" spans="4:4">
      <c r="D263532"/>
    </row>
    <row r="263533" spans="4:4">
      <c r="D263533"/>
    </row>
    <row r="263534" spans="4:4">
      <c r="D263534"/>
    </row>
    <row r="263535" spans="4:4">
      <c r="D263535"/>
    </row>
    <row r="263536" spans="4:4">
      <c r="D263536"/>
    </row>
    <row r="263537" spans="4:4">
      <c r="D263537"/>
    </row>
    <row r="263538" spans="4:4">
      <c r="D263538"/>
    </row>
    <row r="263539" spans="4:4">
      <c r="D263539"/>
    </row>
    <row r="263540" spans="4:4">
      <c r="D263540"/>
    </row>
    <row r="263541" spans="4:4">
      <c r="D263541"/>
    </row>
    <row r="263542" spans="4:4">
      <c r="D263542"/>
    </row>
    <row r="263543" spans="4:4">
      <c r="D263543"/>
    </row>
    <row r="263544" spans="4:4">
      <c r="D263544"/>
    </row>
    <row r="263545" spans="4:4">
      <c r="D263545"/>
    </row>
    <row r="263546" spans="4:4">
      <c r="D263546"/>
    </row>
    <row r="263547" spans="4:4">
      <c r="D263547"/>
    </row>
    <row r="263548" spans="4:4">
      <c r="D263548"/>
    </row>
    <row r="263549" spans="4:4">
      <c r="D263549"/>
    </row>
    <row r="263550" spans="4:4">
      <c r="D263550"/>
    </row>
    <row r="263551" spans="4:4">
      <c r="D263551"/>
    </row>
    <row r="263552" spans="4:4">
      <c r="D263552"/>
    </row>
    <row r="263553" spans="4:4">
      <c r="D263553"/>
    </row>
    <row r="263554" spans="4:4">
      <c r="D263554"/>
    </row>
    <row r="263555" spans="4:4">
      <c r="D263555"/>
    </row>
    <row r="263556" spans="4:4">
      <c r="D263556"/>
    </row>
    <row r="263557" spans="4:4">
      <c r="D263557"/>
    </row>
    <row r="263558" spans="4:4">
      <c r="D263558"/>
    </row>
    <row r="263559" spans="4:4">
      <c r="D263559"/>
    </row>
    <row r="263560" spans="4:4">
      <c r="D263560"/>
    </row>
    <row r="263561" spans="4:4">
      <c r="D263561"/>
    </row>
    <row r="263562" spans="4:4">
      <c r="D263562"/>
    </row>
    <row r="263563" spans="4:4">
      <c r="D263563"/>
    </row>
    <row r="263564" spans="4:4">
      <c r="D263564"/>
    </row>
    <row r="263565" spans="4:4">
      <c r="D263565"/>
    </row>
    <row r="263566" spans="4:4">
      <c r="D263566"/>
    </row>
    <row r="263567" spans="4:4">
      <c r="D263567"/>
    </row>
    <row r="263568" spans="4:4">
      <c r="D263568"/>
    </row>
    <row r="263569" spans="4:4">
      <c r="D263569"/>
    </row>
    <row r="263570" spans="4:4">
      <c r="D263570"/>
    </row>
    <row r="263571" spans="4:4">
      <c r="D263571"/>
    </row>
    <row r="263572" spans="4:4">
      <c r="D263572"/>
    </row>
    <row r="263573" spans="4:4">
      <c r="D263573"/>
    </row>
    <row r="263574" spans="4:4">
      <c r="D263574"/>
    </row>
    <row r="263575" spans="4:4">
      <c r="D263575"/>
    </row>
    <row r="263576" spans="4:4">
      <c r="D263576"/>
    </row>
    <row r="263577" spans="4:4">
      <c r="D263577"/>
    </row>
    <row r="263578" spans="4:4">
      <c r="D263578"/>
    </row>
    <row r="263579" spans="4:4">
      <c r="D263579"/>
    </row>
    <row r="263580" spans="4:4">
      <c r="D263580"/>
    </row>
    <row r="263581" spans="4:4">
      <c r="D263581"/>
    </row>
    <row r="263582" spans="4:4">
      <c r="D263582"/>
    </row>
    <row r="263583" spans="4:4">
      <c r="D263583"/>
    </row>
    <row r="263584" spans="4:4">
      <c r="D263584"/>
    </row>
    <row r="263585" spans="4:4">
      <c r="D263585"/>
    </row>
    <row r="263586" spans="4:4">
      <c r="D263586"/>
    </row>
    <row r="263587" spans="4:4">
      <c r="D263587"/>
    </row>
    <row r="263588" spans="4:4">
      <c r="D263588"/>
    </row>
    <row r="263589" spans="4:4">
      <c r="D263589"/>
    </row>
    <row r="263590" spans="4:4">
      <c r="D263590"/>
    </row>
    <row r="263591" spans="4:4">
      <c r="D263591"/>
    </row>
    <row r="263592" spans="4:4">
      <c r="D263592"/>
    </row>
    <row r="263593" spans="4:4">
      <c r="D263593"/>
    </row>
    <row r="263594" spans="4:4">
      <c r="D263594"/>
    </row>
    <row r="263595" spans="4:4">
      <c r="D263595"/>
    </row>
    <row r="263596" spans="4:4">
      <c r="D263596"/>
    </row>
    <row r="263597" spans="4:4">
      <c r="D263597"/>
    </row>
    <row r="263598" spans="4:4">
      <c r="D263598"/>
    </row>
    <row r="263599" spans="4:4">
      <c r="D263599"/>
    </row>
    <row r="263600" spans="4:4">
      <c r="D263600"/>
    </row>
    <row r="263601" spans="4:4">
      <c r="D263601"/>
    </row>
    <row r="263602" spans="4:4">
      <c r="D263602"/>
    </row>
    <row r="263603" spans="4:4">
      <c r="D263603"/>
    </row>
    <row r="263604" spans="4:4">
      <c r="D263604"/>
    </row>
    <row r="263605" spans="4:4">
      <c r="D263605"/>
    </row>
    <row r="263606" spans="4:4">
      <c r="D263606"/>
    </row>
    <row r="263607" spans="4:4">
      <c r="D263607"/>
    </row>
    <row r="263608" spans="4:4">
      <c r="D263608"/>
    </row>
    <row r="263609" spans="4:4">
      <c r="D263609"/>
    </row>
    <row r="263610" spans="4:4">
      <c r="D263610"/>
    </row>
    <row r="263611" spans="4:4">
      <c r="D263611"/>
    </row>
    <row r="263612" spans="4:4">
      <c r="D263612"/>
    </row>
    <row r="263613" spans="4:4">
      <c r="D263613"/>
    </row>
    <row r="263614" spans="4:4">
      <c r="D263614"/>
    </row>
    <row r="263615" spans="4:4">
      <c r="D263615"/>
    </row>
    <row r="263616" spans="4:4">
      <c r="D263616"/>
    </row>
    <row r="263617" spans="4:4">
      <c r="D263617"/>
    </row>
    <row r="263618" spans="4:4">
      <c r="D263618"/>
    </row>
    <row r="263619" spans="4:4">
      <c r="D263619"/>
    </row>
    <row r="263620" spans="4:4">
      <c r="D263620"/>
    </row>
    <row r="263621" spans="4:4">
      <c r="D263621"/>
    </row>
    <row r="263622" spans="4:4">
      <c r="D263622"/>
    </row>
    <row r="263623" spans="4:4">
      <c r="D263623"/>
    </row>
    <row r="263624" spans="4:4">
      <c r="D263624"/>
    </row>
    <row r="263625" spans="4:4">
      <c r="D263625"/>
    </row>
    <row r="263626" spans="4:4">
      <c r="D263626"/>
    </row>
    <row r="263627" spans="4:4">
      <c r="D263627"/>
    </row>
    <row r="263628" spans="4:4">
      <c r="D263628"/>
    </row>
    <row r="263629" spans="4:4">
      <c r="D263629"/>
    </row>
    <row r="263630" spans="4:4">
      <c r="D263630"/>
    </row>
    <row r="263631" spans="4:4">
      <c r="D263631"/>
    </row>
    <row r="263632" spans="4:4">
      <c r="D263632"/>
    </row>
    <row r="263633" spans="4:4">
      <c r="D263633"/>
    </row>
    <row r="263634" spans="4:4">
      <c r="D263634"/>
    </row>
    <row r="263635" spans="4:4">
      <c r="D263635"/>
    </row>
    <row r="263636" spans="4:4">
      <c r="D263636"/>
    </row>
    <row r="263637" spans="4:4">
      <c r="D263637"/>
    </row>
    <row r="263638" spans="4:4">
      <c r="D263638"/>
    </row>
    <row r="263639" spans="4:4">
      <c r="D263639"/>
    </row>
    <row r="263640" spans="4:4">
      <c r="D263640"/>
    </row>
    <row r="263641" spans="4:4">
      <c r="D263641"/>
    </row>
    <row r="263642" spans="4:4">
      <c r="D263642"/>
    </row>
    <row r="263643" spans="4:4">
      <c r="D263643"/>
    </row>
    <row r="263644" spans="4:4">
      <c r="D263644"/>
    </row>
    <row r="263645" spans="4:4">
      <c r="D263645"/>
    </row>
    <row r="263646" spans="4:4">
      <c r="D263646"/>
    </row>
    <row r="263647" spans="4:4">
      <c r="D263647"/>
    </row>
    <row r="263648" spans="4:4">
      <c r="D263648"/>
    </row>
    <row r="263649" spans="4:4">
      <c r="D263649"/>
    </row>
    <row r="263650" spans="4:4">
      <c r="D263650"/>
    </row>
    <row r="263651" spans="4:4">
      <c r="D263651"/>
    </row>
    <row r="263652" spans="4:4">
      <c r="D263652"/>
    </row>
    <row r="263653" spans="4:4">
      <c r="D263653"/>
    </row>
    <row r="263654" spans="4:4">
      <c r="D263654"/>
    </row>
    <row r="263655" spans="4:4">
      <c r="D263655"/>
    </row>
    <row r="263656" spans="4:4">
      <c r="D263656"/>
    </row>
    <row r="263657" spans="4:4">
      <c r="D263657"/>
    </row>
    <row r="263658" spans="4:4">
      <c r="D263658"/>
    </row>
    <row r="263659" spans="4:4">
      <c r="D263659"/>
    </row>
    <row r="263660" spans="4:4">
      <c r="D263660"/>
    </row>
    <row r="263661" spans="4:4">
      <c r="D263661"/>
    </row>
    <row r="263662" spans="4:4">
      <c r="D263662"/>
    </row>
    <row r="263663" spans="4:4">
      <c r="D263663"/>
    </row>
    <row r="263664" spans="4:4">
      <c r="D263664"/>
    </row>
    <row r="263665" spans="4:4">
      <c r="D263665"/>
    </row>
    <row r="263666" spans="4:4">
      <c r="D263666"/>
    </row>
    <row r="263667" spans="4:4">
      <c r="D263667"/>
    </row>
    <row r="263668" spans="4:4">
      <c r="D263668"/>
    </row>
    <row r="263669" spans="4:4">
      <c r="D263669"/>
    </row>
    <row r="263670" spans="4:4">
      <c r="D263670"/>
    </row>
    <row r="263671" spans="4:4">
      <c r="D263671"/>
    </row>
    <row r="263672" spans="4:4">
      <c r="D263672"/>
    </row>
    <row r="263673" spans="4:4">
      <c r="D263673"/>
    </row>
    <row r="263674" spans="4:4">
      <c r="D263674"/>
    </row>
    <row r="263675" spans="4:4">
      <c r="D263675"/>
    </row>
    <row r="263676" spans="4:4">
      <c r="D263676"/>
    </row>
    <row r="263677" spans="4:4">
      <c r="D263677"/>
    </row>
    <row r="263678" spans="4:4">
      <c r="D263678"/>
    </row>
    <row r="263679" spans="4:4">
      <c r="D263679"/>
    </row>
    <row r="263680" spans="4:4">
      <c r="D263680"/>
    </row>
    <row r="263681" spans="4:4">
      <c r="D263681"/>
    </row>
    <row r="263682" spans="4:4">
      <c r="D263682"/>
    </row>
    <row r="263683" spans="4:4">
      <c r="D263683"/>
    </row>
    <row r="263684" spans="4:4">
      <c r="D263684"/>
    </row>
    <row r="263685" spans="4:4">
      <c r="D263685"/>
    </row>
    <row r="263686" spans="4:4">
      <c r="D263686"/>
    </row>
    <row r="263687" spans="4:4">
      <c r="D263687"/>
    </row>
    <row r="263688" spans="4:4">
      <c r="D263688"/>
    </row>
    <row r="263689" spans="4:4">
      <c r="D263689"/>
    </row>
    <row r="263690" spans="4:4">
      <c r="D263690"/>
    </row>
    <row r="263691" spans="4:4">
      <c r="D263691"/>
    </row>
    <row r="263692" spans="4:4">
      <c r="D263692"/>
    </row>
    <row r="263693" spans="4:4">
      <c r="D263693"/>
    </row>
    <row r="263694" spans="4:4">
      <c r="D263694"/>
    </row>
    <row r="263695" spans="4:4">
      <c r="D263695"/>
    </row>
    <row r="263696" spans="4:4">
      <c r="D263696"/>
    </row>
    <row r="263697" spans="4:4">
      <c r="D263697"/>
    </row>
    <row r="263698" spans="4:4">
      <c r="D263698"/>
    </row>
    <row r="263699" spans="4:4">
      <c r="D263699"/>
    </row>
    <row r="263700" spans="4:4">
      <c r="D263700"/>
    </row>
    <row r="263701" spans="4:4">
      <c r="D263701"/>
    </row>
    <row r="263702" spans="4:4">
      <c r="D263702"/>
    </row>
    <row r="263703" spans="4:4">
      <c r="D263703"/>
    </row>
    <row r="263704" spans="4:4">
      <c r="D263704"/>
    </row>
    <row r="263705" spans="4:4">
      <c r="D263705"/>
    </row>
    <row r="263706" spans="4:4">
      <c r="D263706"/>
    </row>
    <row r="263707" spans="4:4">
      <c r="D263707"/>
    </row>
    <row r="263708" spans="4:4">
      <c r="D263708"/>
    </row>
    <row r="263709" spans="4:4">
      <c r="D263709"/>
    </row>
    <row r="263710" spans="4:4">
      <c r="D263710"/>
    </row>
    <row r="263711" spans="4:4">
      <c r="D263711"/>
    </row>
    <row r="263712" spans="4:4">
      <c r="D263712"/>
    </row>
    <row r="263713" spans="4:4">
      <c r="D263713"/>
    </row>
    <row r="263714" spans="4:4">
      <c r="D263714"/>
    </row>
    <row r="263715" spans="4:4">
      <c r="D263715"/>
    </row>
    <row r="263716" spans="4:4">
      <c r="D263716"/>
    </row>
    <row r="263717" spans="4:4">
      <c r="D263717"/>
    </row>
    <row r="263718" spans="4:4">
      <c r="D263718"/>
    </row>
    <row r="263719" spans="4:4">
      <c r="D263719"/>
    </row>
    <row r="263720" spans="4:4">
      <c r="D263720"/>
    </row>
    <row r="263721" spans="4:4">
      <c r="D263721"/>
    </row>
    <row r="263722" spans="4:4">
      <c r="D263722"/>
    </row>
    <row r="263723" spans="4:4">
      <c r="D263723"/>
    </row>
    <row r="263724" spans="4:4">
      <c r="D263724"/>
    </row>
    <row r="263725" spans="4:4">
      <c r="D263725"/>
    </row>
    <row r="263726" spans="4:4">
      <c r="D263726"/>
    </row>
    <row r="263727" spans="4:4">
      <c r="D263727"/>
    </row>
    <row r="263728" spans="4:4">
      <c r="D263728"/>
    </row>
    <row r="263729" spans="4:4">
      <c r="D263729"/>
    </row>
    <row r="263730" spans="4:4">
      <c r="D263730"/>
    </row>
    <row r="263731" spans="4:4">
      <c r="D263731"/>
    </row>
    <row r="263732" spans="4:4">
      <c r="D263732"/>
    </row>
    <row r="263733" spans="4:4">
      <c r="D263733"/>
    </row>
    <row r="263734" spans="4:4">
      <c r="D263734"/>
    </row>
    <row r="263735" spans="4:4">
      <c r="D263735"/>
    </row>
    <row r="263736" spans="4:4">
      <c r="D263736"/>
    </row>
    <row r="263737" spans="4:4">
      <c r="D263737"/>
    </row>
    <row r="263738" spans="4:4">
      <c r="D263738"/>
    </row>
    <row r="263739" spans="4:4">
      <c r="D263739"/>
    </row>
    <row r="263740" spans="4:4">
      <c r="D263740"/>
    </row>
    <row r="263741" spans="4:4">
      <c r="D263741"/>
    </row>
    <row r="263742" spans="4:4">
      <c r="D263742"/>
    </row>
    <row r="263743" spans="4:4">
      <c r="D263743"/>
    </row>
    <row r="263744" spans="4:4">
      <c r="D263744"/>
    </row>
    <row r="263745" spans="4:4">
      <c r="D263745"/>
    </row>
    <row r="263746" spans="4:4">
      <c r="D263746"/>
    </row>
    <row r="263747" spans="4:4">
      <c r="D263747"/>
    </row>
    <row r="263748" spans="4:4">
      <c r="D263748"/>
    </row>
    <row r="263749" spans="4:4">
      <c r="D263749"/>
    </row>
    <row r="263750" spans="4:4">
      <c r="D263750"/>
    </row>
    <row r="263751" spans="4:4">
      <c r="D263751"/>
    </row>
    <row r="263752" spans="4:4">
      <c r="D263752"/>
    </row>
    <row r="263753" spans="4:4">
      <c r="D263753"/>
    </row>
    <row r="263754" spans="4:4">
      <c r="D263754"/>
    </row>
    <row r="263755" spans="4:4">
      <c r="D263755"/>
    </row>
    <row r="263756" spans="4:4">
      <c r="D263756"/>
    </row>
    <row r="263757" spans="4:4">
      <c r="D263757"/>
    </row>
    <row r="263758" spans="4:4">
      <c r="D263758"/>
    </row>
    <row r="263759" spans="4:4">
      <c r="D263759"/>
    </row>
    <row r="263760" spans="4:4">
      <c r="D263760"/>
    </row>
    <row r="263761" spans="4:4">
      <c r="D263761"/>
    </row>
    <row r="263762" spans="4:4">
      <c r="D263762"/>
    </row>
    <row r="263763" spans="4:4">
      <c r="D263763"/>
    </row>
    <row r="263764" spans="4:4">
      <c r="D263764"/>
    </row>
    <row r="263765" spans="4:4">
      <c r="D263765"/>
    </row>
    <row r="263766" spans="4:4">
      <c r="D263766"/>
    </row>
    <row r="263767" spans="4:4">
      <c r="D263767"/>
    </row>
    <row r="263768" spans="4:4">
      <c r="D263768"/>
    </row>
    <row r="263769" spans="4:4">
      <c r="D263769"/>
    </row>
    <row r="263770" spans="4:4">
      <c r="D263770"/>
    </row>
    <row r="263771" spans="4:4">
      <c r="D263771"/>
    </row>
    <row r="263772" spans="4:4">
      <c r="D263772"/>
    </row>
    <row r="263773" spans="4:4">
      <c r="D263773"/>
    </row>
    <row r="263774" spans="4:4">
      <c r="D263774"/>
    </row>
    <row r="263775" spans="4:4">
      <c r="D263775"/>
    </row>
    <row r="263776" spans="4:4">
      <c r="D263776"/>
    </row>
    <row r="263777" spans="4:4">
      <c r="D263777"/>
    </row>
    <row r="263778" spans="4:4">
      <c r="D263778"/>
    </row>
    <row r="263779" spans="4:4">
      <c r="D263779"/>
    </row>
    <row r="263780" spans="4:4">
      <c r="D263780"/>
    </row>
    <row r="263781" spans="4:4">
      <c r="D263781"/>
    </row>
    <row r="263782" spans="4:4">
      <c r="D263782"/>
    </row>
    <row r="263783" spans="4:4">
      <c r="D263783"/>
    </row>
    <row r="263784" spans="4:4">
      <c r="D263784"/>
    </row>
    <row r="263785" spans="4:4">
      <c r="D263785"/>
    </row>
    <row r="263786" spans="4:4">
      <c r="D263786"/>
    </row>
    <row r="263787" spans="4:4">
      <c r="D263787"/>
    </row>
    <row r="263788" spans="4:4">
      <c r="D263788"/>
    </row>
    <row r="263789" spans="4:4">
      <c r="D263789"/>
    </row>
    <row r="263790" spans="4:4">
      <c r="D263790"/>
    </row>
    <row r="263791" spans="4:4">
      <c r="D263791"/>
    </row>
    <row r="263792" spans="4:4">
      <c r="D263792"/>
    </row>
    <row r="263793" spans="4:4">
      <c r="D263793"/>
    </row>
    <row r="263794" spans="4:4">
      <c r="D263794"/>
    </row>
    <row r="263795" spans="4:4">
      <c r="D263795"/>
    </row>
    <row r="263796" spans="4:4">
      <c r="D263796"/>
    </row>
    <row r="263797" spans="4:4">
      <c r="D263797"/>
    </row>
    <row r="263798" spans="4:4">
      <c r="D263798"/>
    </row>
    <row r="263799" spans="4:4">
      <c r="D263799"/>
    </row>
    <row r="263800" spans="4:4">
      <c r="D263800"/>
    </row>
    <row r="263801" spans="4:4">
      <c r="D263801"/>
    </row>
    <row r="263802" spans="4:4">
      <c r="D263802"/>
    </row>
    <row r="263803" spans="4:4">
      <c r="D263803"/>
    </row>
    <row r="263804" spans="4:4">
      <c r="D263804"/>
    </row>
    <row r="263805" spans="4:4">
      <c r="D263805"/>
    </row>
    <row r="263806" spans="4:4">
      <c r="D263806"/>
    </row>
    <row r="263807" spans="4:4">
      <c r="D263807"/>
    </row>
    <row r="263808" spans="4:4">
      <c r="D263808"/>
    </row>
    <row r="263809" spans="4:4">
      <c r="D263809"/>
    </row>
    <row r="263810" spans="4:4">
      <c r="D263810"/>
    </row>
    <row r="263811" spans="4:4">
      <c r="D263811"/>
    </row>
    <row r="263812" spans="4:4">
      <c r="D263812"/>
    </row>
    <row r="263813" spans="4:4">
      <c r="D263813"/>
    </row>
    <row r="263814" spans="4:4">
      <c r="D263814"/>
    </row>
    <row r="263815" spans="4:4">
      <c r="D263815"/>
    </row>
    <row r="263816" spans="4:4">
      <c r="D263816"/>
    </row>
    <row r="263817" spans="4:4">
      <c r="D263817"/>
    </row>
    <row r="263818" spans="4:4">
      <c r="D263818"/>
    </row>
    <row r="263819" spans="4:4">
      <c r="D263819"/>
    </row>
    <row r="263820" spans="4:4">
      <c r="D263820"/>
    </row>
    <row r="263821" spans="4:4">
      <c r="D263821"/>
    </row>
    <row r="263822" spans="4:4">
      <c r="D263822"/>
    </row>
    <row r="263823" spans="4:4">
      <c r="D263823"/>
    </row>
    <row r="263824" spans="4:4">
      <c r="D263824"/>
    </row>
    <row r="263825" spans="4:4">
      <c r="D263825"/>
    </row>
    <row r="263826" spans="4:4">
      <c r="D263826"/>
    </row>
    <row r="263827" spans="4:4">
      <c r="D263827"/>
    </row>
    <row r="263828" spans="4:4">
      <c r="D263828"/>
    </row>
    <row r="263829" spans="4:4">
      <c r="D263829"/>
    </row>
    <row r="263830" spans="4:4">
      <c r="D263830"/>
    </row>
    <row r="263831" spans="4:4">
      <c r="D263831"/>
    </row>
    <row r="263832" spans="4:4">
      <c r="D263832"/>
    </row>
    <row r="263833" spans="4:4">
      <c r="D263833"/>
    </row>
    <row r="263834" spans="4:4">
      <c r="D263834"/>
    </row>
    <row r="263835" spans="4:4">
      <c r="D263835"/>
    </row>
    <row r="263836" spans="4:4">
      <c r="D263836"/>
    </row>
    <row r="263837" spans="4:4">
      <c r="D263837"/>
    </row>
    <row r="263838" spans="4:4">
      <c r="D263838"/>
    </row>
    <row r="263839" spans="4:4">
      <c r="D263839"/>
    </row>
    <row r="263840" spans="4:4">
      <c r="D263840"/>
    </row>
    <row r="263841" spans="4:4">
      <c r="D263841"/>
    </row>
    <row r="263842" spans="4:4">
      <c r="D263842"/>
    </row>
    <row r="263843" spans="4:4">
      <c r="D263843"/>
    </row>
    <row r="263844" spans="4:4">
      <c r="D263844"/>
    </row>
    <row r="263845" spans="4:4">
      <c r="D263845"/>
    </row>
    <row r="263846" spans="4:4">
      <c r="D263846"/>
    </row>
    <row r="263847" spans="4:4">
      <c r="D263847"/>
    </row>
    <row r="263848" spans="4:4">
      <c r="D263848"/>
    </row>
    <row r="263849" spans="4:4">
      <c r="D263849"/>
    </row>
    <row r="263850" spans="4:4">
      <c r="D263850"/>
    </row>
    <row r="263851" spans="4:4">
      <c r="D263851"/>
    </row>
    <row r="263852" spans="4:4">
      <c r="D263852"/>
    </row>
    <row r="263853" spans="4:4">
      <c r="D263853"/>
    </row>
    <row r="263854" spans="4:4">
      <c r="D263854"/>
    </row>
    <row r="263855" spans="4:4">
      <c r="D263855"/>
    </row>
    <row r="263856" spans="4:4">
      <c r="D263856"/>
    </row>
    <row r="263857" spans="4:4">
      <c r="D263857"/>
    </row>
    <row r="263858" spans="4:4">
      <c r="D263858"/>
    </row>
    <row r="263859" spans="4:4">
      <c r="D263859"/>
    </row>
    <row r="263860" spans="4:4">
      <c r="D263860"/>
    </row>
    <row r="263861" spans="4:4">
      <c r="D263861"/>
    </row>
    <row r="263862" spans="4:4">
      <c r="D263862"/>
    </row>
    <row r="263863" spans="4:4">
      <c r="D263863"/>
    </row>
    <row r="263864" spans="4:4">
      <c r="D263864"/>
    </row>
    <row r="263865" spans="4:4">
      <c r="D263865"/>
    </row>
    <row r="263866" spans="4:4">
      <c r="D263866"/>
    </row>
    <row r="263867" spans="4:4">
      <c r="D263867"/>
    </row>
    <row r="263868" spans="4:4">
      <c r="D263868"/>
    </row>
    <row r="263869" spans="4:4">
      <c r="D263869"/>
    </row>
    <row r="263870" spans="4:4">
      <c r="D263870"/>
    </row>
    <row r="263871" spans="4:4">
      <c r="D263871"/>
    </row>
    <row r="263872" spans="4:4">
      <c r="D263872"/>
    </row>
    <row r="263873" spans="4:4">
      <c r="D263873"/>
    </row>
    <row r="263874" spans="4:4">
      <c r="D263874"/>
    </row>
    <row r="263875" spans="4:4">
      <c r="D263875"/>
    </row>
    <row r="263876" spans="4:4">
      <c r="D263876"/>
    </row>
    <row r="263877" spans="4:4">
      <c r="D263877"/>
    </row>
    <row r="263878" spans="4:4">
      <c r="D263878"/>
    </row>
    <row r="263879" spans="4:4">
      <c r="D263879"/>
    </row>
    <row r="263880" spans="4:4">
      <c r="D263880"/>
    </row>
    <row r="263881" spans="4:4">
      <c r="D263881"/>
    </row>
    <row r="263882" spans="4:4">
      <c r="D263882"/>
    </row>
    <row r="263883" spans="4:4">
      <c r="D263883"/>
    </row>
    <row r="263884" spans="4:4">
      <c r="D263884"/>
    </row>
    <row r="263885" spans="4:4">
      <c r="D263885"/>
    </row>
    <row r="263886" spans="4:4">
      <c r="D263886"/>
    </row>
    <row r="263887" spans="4:4">
      <c r="D263887"/>
    </row>
    <row r="263888" spans="4:4">
      <c r="D263888"/>
    </row>
    <row r="263889" spans="4:4">
      <c r="D263889"/>
    </row>
    <row r="263890" spans="4:4">
      <c r="D263890"/>
    </row>
    <row r="263891" spans="4:4">
      <c r="D263891"/>
    </row>
    <row r="263892" spans="4:4">
      <c r="D263892"/>
    </row>
    <row r="263893" spans="4:4">
      <c r="D263893"/>
    </row>
    <row r="263894" spans="4:4">
      <c r="D263894"/>
    </row>
    <row r="263895" spans="4:4">
      <c r="D263895"/>
    </row>
    <row r="263896" spans="4:4">
      <c r="D263896"/>
    </row>
    <row r="263897" spans="4:4">
      <c r="D263897"/>
    </row>
    <row r="263898" spans="4:4">
      <c r="D263898"/>
    </row>
    <row r="263899" spans="4:4">
      <c r="D263899"/>
    </row>
    <row r="263900" spans="4:4">
      <c r="D263900"/>
    </row>
    <row r="263901" spans="4:4">
      <c r="D263901"/>
    </row>
    <row r="263902" spans="4:4">
      <c r="D263902"/>
    </row>
    <row r="263903" spans="4:4">
      <c r="D263903"/>
    </row>
    <row r="263904" spans="4:4">
      <c r="D263904"/>
    </row>
    <row r="263905" spans="4:4">
      <c r="D263905"/>
    </row>
    <row r="263906" spans="4:4">
      <c r="D263906"/>
    </row>
    <row r="263907" spans="4:4">
      <c r="D263907"/>
    </row>
    <row r="263908" spans="4:4">
      <c r="D263908"/>
    </row>
    <row r="263909" spans="4:4">
      <c r="D263909"/>
    </row>
    <row r="263910" spans="4:4">
      <c r="D263910"/>
    </row>
    <row r="263911" spans="4:4">
      <c r="D263911"/>
    </row>
    <row r="263912" spans="4:4">
      <c r="D263912"/>
    </row>
    <row r="263913" spans="4:4">
      <c r="D263913"/>
    </row>
    <row r="263914" spans="4:4">
      <c r="D263914"/>
    </row>
    <row r="263915" spans="4:4">
      <c r="D263915"/>
    </row>
    <row r="263916" spans="4:4">
      <c r="D263916"/>
    </row>
    <row r="263917" spans="4:4">
      <c r="D263917"/>
    </row>
    <row r="263918" spans="4:4">
      <c r="D263918"/>
    </row>
    <row r="263919" spans="4:4">
      <c r="D263919"/>
    </row>
    <row r="263920" spans="4:4">
      <c r="D263920"/>
    </row>
    <row r="263921" spans="4:4">
      <c r="D263921"/>
    </row>
    <row r="263922" spans="4:4">
      <c r="D263922"/>
    </row>
    <row r="263923" spans="4:4">
      <c r="D263923"/>
    </row>
    <row r="263924" spans="4:4">
      <c r="D263924"/>
    </row>
    <row r="263925" spans="4:4">
      <c r="D263925"/>
    </row>
    <row r="263926" spans="4:4">
      <c r="D263926"/>
    </row>
    <row r="263927" spans="4:4">
      <c r="D263927"/>
    </row>
    <row r="263928" spans="4:4">
      <c r="D263928"/>
    </row>
    <row r="263929" spans="4:4">
      <c r="D263929"/>
    </row>
    <row r="263930" spans="4:4">
      <c r="D263930"/>
    </row>
    <row r="263931" spans="4:4">
      <c r="D263931"/>
    </row>
    <row r="263932" spans="4:4">
      <c r="D263932"/>
    </row>
    <row r="263933" spans="4:4">
      <c r="D263933"/>
    </row>
    <row r="263934" spans="4:4">
      <c r="D263934"/>
    </row>
    <row r="263935" spans="4:4">
      <c r="D263935"/>
    </row>
    <row r="263936" spans="4:4">
      <c r="D263936"/>
    </row>
    <row r="263937" spans="4:4">
      <c r="D263937"/>
    </row>
    <row r="263938" spans="4:4">
      <c r="D263938"/>
    </row>
    <row r="263939" spans="4:4">
      <c r="D263939"/>
    </row>
    <row r="263940" spans="4:4">
      <c r="D263940"/>
    </row>
    <row r="263941" spans="4:4">
      <c r="D263941"/>
    </row>
    <row r="263942" spans="4:4">
      <c r="D263942"/>
    </row>
    <row r="263943" spans="4:4">
      <c r="D263943"/>
    </row>
    <row r="263944" spans="4:4">
      <c r="D263944"/>
    </row>
    <row r="263945" spans="4:4">
      <c r="D263945"/>
    </row>
    <row r="263946" spans="4:4">
      <c r="D263946"/>
    </row>
    <row r="263947" spans="4:4">
      <c r="D263947"/>
    </row>
    <row r="263948" spans="4:4">
      <c r="D263948"/>
    </row>
    <row r="263949" spans="4:4">
      <c r="D263949"/>
    </row>
    <row r="263950" spans="4:4">
      <c r="D263950"/>
    </row>
    <row r="263951" spans="4:4">
      <c r="D263951"/>
    </row>
    <row r="263952" spans="4:4">
      <c r="D263952"/>
    </row>
    <row r="263953" spans="4:4">
      <c r="D263953"/>
    </row>
    <row r="263954" spans="4:4">
      <c r="D263954"/>
    </row>
    <row r="263955" spans="4:4">
      <c r="D263955"/>
    </row>
    <row r="263956" spans="4:4">
      <c r="D263956"/>
    </row>
    <row r="263957" spans="4:4">
      <c r="D263957"/>
    </row>
    <row r="263958" spans="4:4">
      <c r="D263958"/>
    </row>
    <row r="263959" spans="4:4">
      <c r="D263959"/>
    </row>
    <row r="263960" spans="4:4">
      <c r="D263960"/>
    </row>
    <row r="263961" spans="4:4">
      <c r="D263961"/>
    </row>
    <row r="263962" spans="4:4">
      <c r="D263962"/>
    </row>
    <row r="263963" spans="4:4">
      <c r="D263963"/>
    </row>
    <row r="263964" spans="4:4">
      <c r="D263964"/>
    </row>
    <row r="263965" spans="4:4">
      <c r="D263965"/>
    </row>
    <row r="263966" spans="4:4">
      <c r="D263966"/>
    </row>
    <row r="263967" spans="4:4">
      <c r="D263967"/>
    </row>
    <row r="263968" spans="4:4">
      <c r="D263968"/>
    </row>
    <row r="263969" spans="4:4">
      <c r="D263969"/>
    </row>
    <row r="263970" spans="4:4">
      <c r="D263970"/>
    </row>
    <row r="263971" spans="4:4">
      <c r="D263971"/>
    </row>
    <row r="263972" spans="4:4">
      <c r="D263972"/>
    </row>
    <row r="263973" spans="4:4">
      <c r="D263973"/>
    </row>
    <row r="263974" spans="4:4">
      <c r="D263974"/>
    </row>
    <row r="263975" spans="4:4">
      <c r="D263975"/>
    </row>
    <row r="263976" spans="4:4">
      <c r="D263976"/>
    </row>
    <row r="263977" spans="4:4">
      <c r="D263977"/>
    </row>
    <row r="263978" spans="4:4">
      <c r="D263978"/>
    </row>
    <row r="263979" spans="4:4">
      <c r="D263979"/>
    </row>
    <row r="263980" spans="4:4">
      <c r="D263980"/>
    </row>
    <row r="263981" spans="4:4">
      <c r="D263981"/>
    </row>
    <row r="263982" spans="4:4">
      <c r="D263982"/>
    </row>
    <row r="263983" spans="4:4">
      <c r="D263983"/>
    </row>
    <row r="263984" spans="4:4">
      <c r="D263984"/>
    </row>
    <row r="263985" spans="4:4">
      <c r="D263985"/>
    </row>
    <row r="263986" spans="4:4">
      <c r="D263986"/>
    </row>
    <row r="263987" spans="4:4">
      <c r="D263987"/>
    </row>
    <row r="263988" spans="4:4">
      <c r="D263988"/>
    </row>
    <row r="263989" spans="4:4">
      <c r="D263989"/>
    </row>
    <row r="263990" spans="4:4">
      <c r="D263990"/>
    </row>
    <row r="263991" spans="4:4">
      <c r="D263991"/>
    </row>
    <row r="263992" spans="4:4">
      <c r="D263992"/>
    </row>
    <row r="263993" spans="4:4">
      <c r="D263993"/>
    </row>
    <row r="263994" spans="4:4">
      <c r="D263994"/>
    </row>
    <row r="263995" spans="4:4">
      <c r="D263995"/>
    </row>
    <row r="263996" spans="4:4">
      <c r="D263996"/>
    </row>
    <row r="263997" spans="4:4">
      <c r="D263997"/>
    </row>
    <row r="263998" spans="4:4">
      <c r="D263998"/>
    </row>
    <row r="263999" spans="4:4">
      <c r="D263999"/>
    </row>
    <row r="264000" spans="4:4">
      <c r="D264000"/>
    </row>
    <row r="264001" spans="4:4">
      <c r="D264001"/>
    </row>
    <row r="264002" spans="4:4">
      <c r="D264002"/>
    </row>
    <row r="264003" spans="4:4">
      <c r="D264003"/>
    </row>
    <row r="264004" spans="4:4">
      <c r="D264004"/>
    </row>
    <row r="264005" spans="4:4">
      <c r="D264005"/>
    </row>
    <row r="264006" spans="4:4">
      <c r="D264006"/>
    </row>
    <row r="264007" spans="4:4">
      <c r="D264007"/>
    </row>
    <row r="264008" spans="4:4">
      <c r="D264008"/>
    </row>
    <row r="264009" spans="4:4">
      <c r="D264009"/>
    </row>
    <row r="264010" spans="4:4">
      <c r="D264010"/>
    </row>
    <row r="264011" spans="4:4">
      <c r="D264011"/>
    </row>
    <row r="264012" spans="4:4">
      <c r="D264012"/>
    </row>
    <row r="264013" spans="4:4">
      <c r="D264013"/>
    </row>
    <row r="264014" spans="4:4">
      <c r="D264014"/>
    </row>
    <row r="264015" spans="4:4">
      <c r="D264015"/>
    </row>
    <row r="264016" spans="4:4">
      <c r="D264016"/>
    </row>
    <row r="264017" spans="4:4">
      <c r="D264017"/>
    </row>
    <row r="264018" spans="4:4">
      <c r="D264018"/>
    </row>
    <row r="264019" spans="4:4">
      <c r="D264019"/>
    </row>
    <row r="264020" spans="4:4">
      <c r="D264020"/>
    </row>
    <row r="264021" spans="4:4">
      <c r="D264021"/>
    </row>
    <row r="264022" spans="4:4">
      <c r="D264022"/>
    </row>
    <row r="264023" spans="4:4">
      <c r="D264023"/>
    </row>
    <row r="264024" spans="4:4">
      <c r="D264024"/>
    </row>
    <row r="264025" spans="4:4">
      <c r="D264025"/>
    </row>
    <row r="264026" spans="4:4">
      <c r="D264026"/>
    </row>
    <row r="264027" spans="4:4">
      <c r="D264027"/>
    </row>
    <row r="264028" spans="4:4">
      <c r="D264028"/>
    </row>
    <row r="264029" spans="4:4">
      <c r="D264029"/>
    </row>
    <row r="264030" spans="4:4">
      <c r="D264030"/>
    </row>
    <row r="264031" spans="4:4">
      <c r="D264031"/>
    </row>
    <row r="264032" spans="4:4">
      <c r="D264032"/>
    </row>
    <row r="264033" spans="4:4">
      <c r="D264033"/>
    </row>
    <row r="264034" spans="4:4">
      <c r="D264034"/>
    </row>
    <row r="264035" spans="4:4">
      <c r="D264035"/>
    </row>
    <row r="264036" spans="4:4">
      <c r="D264036"/>
    </row>
    <row r="264037" spans="4:4">
      <c r="D264037"/>
    </row>
    <row r="264038" spans="4:4">
      <c r="D264038"/>
    </row>
    <row r="264039" spans="4:4">
      <c r="D264039"/>
    </row>
    <row r="264040" spans="4:4">
      <c r="D264040"/>
    </row>
    <row r="264041" spans="4:4">
      <c r="D264041"/>
    </row>
    <row r="264042" spans="4:4">
      <c r="D264042"/>
    </row>
    <row r="264043" spans="4:4">
      <c r="D264043"/>
    </row>
    <row r="264044" spans="4:4">
      <c r="D264044"/>
    </row>
    <row r="264045" spans="4:4">
      <c r="D264045"/>
    </row>
    <row r="264046" spans="4:4">
      <c r="D264046"/>
    </row>
    <row r="264047" spans="4:4">
      <c r="D264047"/>
    </row>
    <row r="264048" spans="4:4">
      <c r="D264048"/>
    </row>
    <row r="264049" spans="4:4">
      <c r="D264049"/>
    </row>
    <row r="264050" spans="4:4">
      <c r="D264050"/>
    </row>
    <row r="264051" spans="4:4">
      <c r="D264051"/>
    </row>
    <row r="264052" spans="4:4">
      <c r="D264052"/>
    </row>
    <row r="264053" spans="4:4">
      <c r="D264053"/>
    </row>
    <row r="264054" spans="4:4">
      <c r="D264054"/>
    </row>
    <row r="264055" spans="4:4">
      <c r="D264055"/>
    </row>
    <row r="264056" spans="4:4">
      <c r="D264056"/>
    </row>
    <row r="264057" spans="4:4">
      <c r="D264057"/>
    </row>
    <row r="264058" spans="4:4">
      <c r="D264058"/>
    </row>
    <row r="264059" spans="4:4">
      <c r="D264059"/>
    </row>
    <row r="264060" spans="4:4">
      <c r="D264060"/>
    </row>
    <row r="264061" spans="4:4">
      <c r="D264061"/>
    </row>
    <row r="264062" spans="4:4">
      <c r="D264062"/>
    </row>
    <row r="264063" spans="4:4">
      <c r="D264063"/>
    </row>
    <row r="264064" spans="4:4">
      <c r="D264064"/>
    </row>
    <row r="264065" spans="4:4">
      <c r="D264065"/>
    </row>
    <row r="264066" spans="4:4">
      <c r="D264066"/>
    </row>
    <row r="264067" spans="4:4">
      <c r="D264067"/>
    </row>
    <row r="264068" spans="4:4">
      <c r="D264068"/>
    </row>
    <row r="264069" spans="4:4">
      <c r="D264069"/>
    </row>
    <row r="264070" spans="4:4">
      <c r="D264070"/>
    </row>
    <row r="264071" spans="4:4">
      <c r="D264071"/>
    </row>
    <row r="264072" spans="4:4">
      <c r="D264072"/>
    </row>
    <row r="264073" spans="4:4">
      <c r="D264073"/>
    </row>
    <row r="264074" spans="4:4">
      <c r="D264074"/>
    </row>
    <row r="264075" spans="4:4">
      <c r="D264075"/>
    </row>
    <row r="264076" spans="4:4">
      <c r="D264076"/>
    </row>
    <row r="264077" spans="4:4">
      <c r="D264077"/>
    </row>
    <row r="264078" spans="4:4">
      <c r="D264078"/>
    </row>
    <row r="264079" spans="4:4">
      <c r="D264079"/>
    </row>
    <row r="264080" spans="4:4">
      <c r="D264080"/>
    </row>
    <row r="264081" spans="4:4">
      <c r="D264081"/>
    </row>
    <row r="264082" spans="4:4">
      <c r="D264082"/>
    </row>
    <row r="264083" spans="4:4">
      <c r="D264083"/>
    </row>
    <row r="264084" spans="4:4">
      <c r="D264084"/>
    </row>
    <row r="264085" spans="4:4">
      <c r="D264085"/>
    </row>
    <row r="264086" spans="4:4">
      <c r="D264086"/>
    </row>
    <row r="264087" spans="4:4">
      <c r="D264087"/>
    </row>
    <row r="264088" spans="4:4">
      <c r="D264088"/>
    </row>
    <row r="264089" spans="4:4">
      <c r="D264089"/>
    </row>
    <row r="264090" spans="4:4">
      <c r="D264090"/>
    </row>
    <row r="264091" spans="4:4">
      <c r="D264091"/>
    </row>
    <row r="264092" spans="4:4">
      <c r="D264092"/>
    </row>
    <row r="264093" spans="4:4">
      <c r="D264093"/>
    </row>
    <row r="264094" spans="4:4">
      <c r="D264094"/>
    </row>
    <row r="264095" spans="4:4">
      <c r="D264095"/>
    </row>
    <row r="264096" spans="4:4">
      <c r="D264096"/>
    </row>
    <row r="264097" spans="4:4">
      <c r="D264097"/>
    </row>
    <row r="264098" spans="4:4">
      <c r="D264098"/>
    </row>
    <row r="264099" spans="4:4">
      <c r="D264099"/>
    </row>
    <row r="264100" spans="4:4">
      <c r="D264100"/>
    </row>
    <row r="264101" spans="4:4">
      <c r="D264101"/>
    </row>
    <row r="264102" spans="4:4">
      <c r="D264102"/>
    </row>
    <row r="264103" spans="4:4">
      <c r="D264103"/>
    </row>
    <row r="264104" spans="4:4">
      <c r="D264104"/>
    </row>
    <row r="264105" spans="4:4">
      <c r="D264105"/>
    </row>
    <row r="264106" spans="4:4">
      <c r="D264106"/>
    </row>
    <row r="264107" spans="4:4">
      <c r="D264107"/>
    </row>
    <row r="264108" spans="4:4">
      <c r="D264108"/>
    </row>
    <row r="264109" spans="4:4">
      <c r="D264109"/>
    </row>
    <row r="264110" spans="4:4">
      <c r="D264110"/>
    </row>
    <row r="264111" spans="4:4">
      <c r="D264111"/>
    </row>
    <row r="264112" spans="4:4">
      <c r="D264112"/>
    </row>
    <row r="264113" spans="4:4">
      <c r="D264113"/>
    </row>
    <row r="264114" spans="4:4">
      <c r="D264114"/>
    </row>
    <row r="264115" spans="4:4">
      <c r="D264115"/>
    </row>
    <row r="264116" spans="4:4">
      <c r="D264116"/>
    </row>
    <row r="264117" spans="4:4">
      <c r="D264117"/>
    </row>
    <row r="264118" spans="4:4">
      <c r="D264118"/>
    </row>
    <row r="264119" spans="4:4">
      <c r="D264119"/>
    </row>
    <row r="264120" spans="4:4">
      <c r="D264120"/>
    </row>
    <row r="264121" spans="4:4">
      <c r="D264121"/>
    </row>
    <row r="264122" spans="4:4">
      <c r="D264122"/>
    </row>
    <row r="264123" spans="4:4">
      <c r="D264123"/>
    </row>
    <row r="264124" spans="4:4">
      <c r="D264124"/>
    </row>
    <row r="264125" spans="4:4">
      <c r="D264125"/>
    </row>
    <row r="264126" spans="4:4">
      <c r="D264126"/>
    </row>
    <row r="264127" spans="4:4">
      <c r="D264127"/>
    </row>
    <row r="264128" spans="4:4">
      <c r="D264128"/>
    </row>
    <row r="264129" spans="4:4">
      <c r="D264129"/>
    </row>
    <row r="264130" spans="4:4">
      <c r="D264130"/>
    </row>
    <row r="264131" spans="4:4">
      <c r="D264131"/>
    </row>
    <row r="264132" spans="4:4">
      <c r="D264132"/>
    </row>
    <row r="264133" spans="4:4">
      <c r="D264133"/>
    </row>
    <row r="264134" spans="4:4">
      <c r="D264134"/>
    </row>
    <row r="264135" spans="4:4">
      <c r="D264135"/>
    </row>
    <row r="264136" spans="4:4">
      <c r="D264136"/>
    </row>
    <row r="264137" spans="4:4">
      <c r="D264137"/>
    </row>
    <row r="264138" spans="4:4">
      <c r="D264138"/>
    </row>
    <row r="264139" spans="4:4">
      <c r="D264139"/>
    </row>
    <row r="264140" spans="4:4">
      <c r="D264140"/>
    </row>
    <row r="264141" spans="4:4">
      <c r="D264141"/>
    </row>
    <row r="264142" spans="4:4">
      <c r="D264142"/>
    </row>
    <row r="264143" spans="4:4">
      <c r="D264143"/>
    </row>
    <row r="264144" spans="4:4">
      <c r="D264144"/>
    </row>
    <row r="264145" spans="4:4">
      <c r="D264145"/>
    </row>
    <row r="264146" spans="4:4">
      <c r="D264146"/>
    </row>
    <row r="264147" spans="4:4">
      <c r="D264147"/>
    </row>
    <row r="264148" spans="4:4">
      <c r="D264148"/>
    </row>
    <row r="264149" spans="4:4">
      <c r="D264149"/>
    </row>
    <row r="264150" spans="4:4">
      <c r="D264150"/>
    </row>
    <row r="264151" spans="4:4">
      <c r="D264151"/>
    </row>
    <row r="264152" spans="4:4">
      <c r="D264152"/>
    </row>
    <row r="264153" spans="4:4">
      <c r="D264153"/>
    </row>
    <row r="264154" spans="4:4">
      <c r="D264154"/>
    </row>
    <row r="264155" spans="4:4">
      <c r="D264155"/>
    </row>
    <row r="264156" spans="4:4">
      <c r="D264156"/>
    </row>
    <row r="264157" spans="4:4">
      <c r="D264157"/>
    </row>
    <row r="264158" spans="4:4">
      <c r="D264158"/>
    </row>
    <row r="264159" spans="4:4">
      <c r="D264159"/>
    </row>
    <row r="264160" spans="4:4">
      <c r="D264160"/>
    </row>
    <row r="264161" spans="4:4">
      <c r="D264161"/>
    </row>
    <row r="264162" spans="4:4">
      <c r="D264162"/>
    </row>
    <row r="264163" spans="4:4">
      <c r="D264163"/>
    </row>
    <row r="264164" spans="4:4">
      <c r="D264164"/>
    </row>
    <row r="264165" spans="4:4">
      <c r="D264165"/>
    </row>
    <row r="264166" spans="4:4">
      <c r="D264166"/>
    </row>
    <row r="264167" spans="4:4">
      <c r="D264167"/>
    </row>
    <row r="264168" spans="4:4">
      <c r="D264168"/>
    </row>
    <row r="264169" spans="4:4">
      <c r="D264169"/>
    </row>
    <row r="264170" spans="4:4">
      <c r="D264170"/>
    </row>
    <row r="264171" spans="4:4">
      <c r="D264171"/>
    </row>
    <row r="264172" spans="4:4">
      <c r="D264172"/>
    </row>
    <row r="264173" spans="4:4">
      <c r="D264173"/>
    </row>
    <row r="264174" spans="4:4">
      <c r="D264174"/>
    </row>
    <row r="264175" spans="4:4">
      <c r="D264175"/>
    </row>
    <row r="264176" spans="4:4">
      <c r="D264176"/>
    </row>
    <row r="264177" spans="4:4">
      <c r="D264177"/>
    </row>
    <row r="264178" spans="4:4">
      <c r="D264178"/>
    </row>
    <row r="264179" spans="4:4">
      <c r="D264179"/>
    </row>
    <row r="264180" spans="4:4">
      <c r="D264180"/>
    </row>
    <row r="264181" spans="4:4">
      <c r="D264181"/>
    </row>
    <row r="264182" spans="4:4">
      <c r="D264182"/>
    </row>
    <row r="264183" spans="4:4">
      <c r="D264183"/>
    </row>
    <row r="264184" spans="4:4">
      <c r="D264184"/>
    </row>
    <row r="264185" spans="4:4">
      <c r="D264185"/>
    </row>
    <row r="264186" spans="4:4">
      <c r="D264186"/>
    </row>
    <row r="264187" spans="4:4">
      <c r="D264187"/>
    </row>
    <row r="264188" spans="4:4">
      <c r="D264188"/>
    </row>
    <row r="264189" spans="4:4">
      <c r="D264189"/>
    </row>
    <row r="264190" spans="4:4">
      <c r="D264190"/>
    </row>
    <row r="264191" spans="4:4">
      <c r="D264191"/>
    </row>
    <row r="264192" spans="4:4">
      <c r="D264192"/>
    </row>
    <row r="264193" spans="4:4">
      <c r="D264193"/>
    </row>
    <row r="264194" spans="4:4">
      <c r="D264194"/>
    </row>
    <row r="264195" spans="4:4">
      <c r="D264195"/>
    </row>
    <row r="264196" spans="4:4">
      <c r="D264196"/>
    </row>
    <row r="264197" spans="4:4">
      <c r="D264197"/>
    </row>
    <row r="264198" spans="4:4">
      <c r="D264198"/>
    </row>
    <row r="264199" spans="4:4">
      <c r="D264199"/>
    </row>
    <row r="264200" spans="4:4">
      <c r="D264200"/>
    </row>
    <row r="264201" spans="4:4">
      <c r="D264201"/>
    </row>
    <row r="264202" spans="4:4">
      <c r="D264202"/>
    </row>
    <row r="264203" spans="4:4">
      <c r="D264203"/>
    </row>
    <row r="264204" spans="4:4">
      <c r="D264204"/>
    </row>
    <row r="264205" spans="4:4">
      <c r="D264205"/>
    </row>
    <row r="264206" spans="4:4">
      <c r="D264206"/>
    </row>
    <row r="264207" spans="4:4">
      <c r="D264207"/>
    </row>
    <row r="264208" spans="4:4">
      <c r="D264208"/>
    </row>
    <row r="264209" spans="4:4">
      <c r="D264209"/>
    </row>
    <row r="264210" spans="4:4">
      <c r="D264210"/>
    </row>
    <row r="264211" spans="4:4">
      <c r="D264211"/>
    </row>
    <row r="264212" spans="4:4">
      <c r="D264212"/>
    </row>
    <row r="264213" spans="4:4">
      <c r="D264213"/>
    </row>
    <row r="264214" spans="4:4">
      <c r="D264214"/>
    </row>
    <row r="264215" spans="4:4">
      <c r="D264215"/>
    </row>
    <row r="264216" spans="4:4">
      <c r="D264216"/>
    </row>
    <row r="264217" spans="4:4">
      <c r="D264217"/>
    </row>
    <row r="264218" spans="4:4">
      <c r="D264218"/>
    </row>
    <row r="264219" spans="4:4">
      <c r="D264219"/>
    </row>
    <row r="264220" spans="4:4">
      <c r="D264220"/>
    </row>
    <row r="264221" spans="4:4">
      <c r="D264221"/>
    </row>
    <row r="264222" spans="4:4">
      <c r="D264222"/>
    </row>
    <row r="264223" spans="4:4">
      <c r="D264223"/>
    </row>
    <row r="264224" spans="4:4">
      <c r="D264224"/>
    </row>
    <row r="264225" spans="4:4">
      <c r="D264225"/>
    </row>
    <row r="264226" spans="4:4">
      <c r="D264226"/>
    </row>
    <row r="264227" spans="4:4">
      <c r="D264227"/>
    </row>
    <row r="264228" spans="4:4">
      <c r="D264228"/>
    </row>
    <row r="264229" spans="4:4">
      <c r="D264229"/>
    </row>
    <row r="264230" spans="4:4">
      <c r="D264230"/>
    </row>
    <row r="264231" spans="4:4">
      <c r="D264231"/>
    </row>
    <row r="264232" spans="4:4">
      <c r="D264232"/>
    </row>
    <row r="264233" spans="4:4">
      <c r="D264233"/>
    </row>
    <row r="264234" spans="4:4">
      <c r="D264234"/>
    </row>
    <row r="264235" spans="4:4">
      <c r="D264235"/>
    </row>
    <row r="264236" spans="4:4">
      <c r="D264236"/>
    </row>
    <row r="264237" spans="4:4">
      <c r="D264237"/>
    </row>
    <row r="264238" spans="4:4">
      <c r="D264238"/>
    </row>
    <row r="264239" spans="4:4">
      <c r="D264239"/>
    </row>
    <row r="264240" spans="4:4">
      <c r="D264240"/>
    </row>
    <row r="264241" spans="4:4">
      <c r="D264241"/>
    </row>
    <row r="264242" spans="4:4">
      <c r="D264242"/>
    </row>
    <row r="264243" spans="4:4">
      <c r="D264243"/>
    </row>
    <row r="264244" spans="4:4">
      <c r="D264244"/>
    </row>
    <row r="264245" spans="4:4">
      <c r="D264245"/>
    </row>
    <row r="264246" spans="4:4">
      <c r="D264246"/>
    </row>
    <row r="264247" spans="4:4">
      <c r="D264247"/>
    </row>
    <row r="264248" spans="4:4">
      <c r="D264248"/>
    </row>
    <row r="264249" spans="4:4">
      <c r="D264249"/>
    </row>
    <row r="264250" spans="4:4">
      <c r="D264250"/>
    </row>
    <row r="264251" spans="4:4">
      <c r="D264251"/>
    </row>
    <row r="264252" spans="4:4">
      <c r="D264252"/>
    </row>
    <row r="264253" spans="4:4">
      <c r="D264253"/>
    </row>
    <row r="264254" spans="4:4">
      <c r="D264254"/>
    </row>
    <row r="264255" spans="4:4">
      <c r="D264255"/>
    </row>
    <row r="264256" spans="4:4">
      <c r="D264256"/>
    </row>
    <row r="264257" spans="4:4">
      <c r="D264257"/>
    </row>
    <row r="264258" spans="4:4">
      <c r="D264258"/>
    </row>
    <row r="264259" spans="4:4">
      <c r="D264259"/>
    </row>
    <row r="264260" spans="4:4">
      <c r="D264260"/>
    </row>
    <row r="264261" spans="4:4">
      <c r="D264261"/>
    </row>
    <row r="264262" spans="4:4">
      <c r="D264262"/>
    </row>
    <row r="264263" spans="4:4">
      <c r="D264263"/>
    </row>
    <row r="264264" spans="4:4">
      <c r="D264264"/>
    </row>
    <row r="264265" spans="4:4">
      <c r="D264265"/>
    </row>
    <row r="264266" spans="4:4">
      <c r="D264266"/>
    </row>
    <row r="264267" spans="4:4">
      <c r="D264267"/>
    </row>
    <row r="264268" spans="4:4">
      <c r="D264268"/>
    </row>
    <row r="264269" spans="4:4">
      <c r="D264269"/>
    </row>
    <row r="264270" spans="4:4">
      <c r="D264270"/>
    </row>
    <row r="264271" spans="4:4">
      <c r="D264271"/>
    </row>
    <row r="264272" spans="4:4">
      <c r="D264272"/>
    </row>
    <row r="264273" spans="4:4">
      <c r="D264273"/>
    </row>
    <row r="264274" spans="4:4">
      <c r="D264274"/>
    </row>
    <row r="264275" spans="4:4">
      <c r="D264275"/>
    </row>
    <row r="264276" spans="4:4">
      <c r="D264276"/>
    </row>
    <row r="264277" spans="4:4">
      <c r="D264277"/>
    </row>
    <row r="264278" spans="4:4">
      <c r="D264278"/>
    </row>
    <row r="264279" spans="4:4">
      <c r="D264279"/>
    </row>
    <row r="264280" spans="4:4">
      <c r="D264280"/>
    </row>
    <row r="264281" spans="4:4">
      <c r="D264281"/>
    </row>
    <row r="264282" spans="4:4">
      <c r="D264282"/>
    </row>
    <row r="264283" spans="4:4">
      <c r="D264283"/>
    </row>
    <row r="264284" spans="4:4">
      <c r="D264284"/>
    </row>
    <row r="264285" spans="4:4">
      <c r="D264285"/>
    </row>
    <row r="264286" spans="4:4">
      <c r="D264286"/>
    </row>
    <row r="264287" spans="4:4">
      <c r="D264287"/>
    </row>
    <row r="264288" spans="4:4">
      <c r="D264288"/>
    </row>
    <row r="264289" spans="4:4">
      <c r="D264289"/>
    </row>
    <row r="264290" spans="4:4">
      <c r="D264290"/>
    </row>
    <row r="264291" spans="4:4">
      <c r="D264291"/>
    </row>
    <row r="264292" spans="4:4">
      <c r="D264292"/>
    </row>
    <row r="264293" spans="4:4">
      <c r="D264293"/>
    </row>
    <row r="264294" spans="4:4">
      <c r="D264294"/>
    </row>
    <row r="264295" spans="4:4">
      <c r="D264295"/>
    </row>
    <row r="264296" spans="4:4">
      <c r="D264296"/>
    </row>
    <row r="264297" spans="4:4">
      <c r="D264297"/>
    </row>
    <row r="264298" spans="4:4">
      <c r="D264298"/>
    </row>
    <row r="264299" spans="4:4">
      <c r="D264299"/>
    </row>
    <row r="264300" spans="4:4">
      <c r="D264300"/>
    </row>
    <row r="264301" spans="4:4">
      <c r="D264301"/>
    </row>
    <row r="264302" spans="4:4">
      <c r="D264302"/>
    </row>
    <row r="264303" spans="4:4">
      <c r="D264303"/>
    </row>
    <row r="264304" spans="4:4">
      <c r="D264304"/>
    </row>
    <row r="264305" spans="4:4">
      <c r="D264305"/>
    </row>
    <row r="264306" spans="4:4">
      <c r="D264306"/>
    </row>
    <row r="264307" spans="4:4">
      <c r="D264307"/>
    </row>
    <row r="264308" spans="4:4">
      <c r="D264308"/>
    </row>
    <row r="264309" spans="4:4">
      <c r="D264309"/>
    </row>
    <row r="264310" spans="4:4">
      <c r="D264310"/>
    </row>
    <row r="264311" spans="4:4">
      <c r="D264311"/>
    </row>
    <row r="264312" spans="4:4">
      <c r="D264312"/>
    </row>
    <row r="264313" spans="4:4">
      <c r="D264313"/>
    </row>
    <row r="264314" spans="4:4">
      <c r="D264314"/>
    </row>
    <row r="264315" spans="4:4">
      <c r="D264315"/>
    </row>
    <row r="264316" spans="4:4">
      <c r="D264316"/>
    </row>
    <row r="264317" spans="4:4">
      <c r="D264317"/>
    </row>
    <row r="264318" spans="4:4">
      <c r="D264318"/>
    </row>
    <row r="264319" spans="4:4">
      <c r="D264319"/>
    </row>
    <row r="264320" spans="4:4">
      <c r="D264320"/>
    </row>
    <row r="264321" spans="4:4">
      <c r="D264321"/>
    </row>
    <row r="264322" spans="4:4">
      <c r="D264322"/>
    </row>
    <row r="264323" spans="4:4">
      <c r="D264323"/>
    </row>
    <row r="264324" spans="4:4">
      <c r="D264324"/>
    </row>
    <row r="264325" spans="4:4">
      <c r="D264325"/>
    </row>
    <row r="264326" spans="4:4">
      <c r="D264326"/>
    </row>
    <row r="264327" spans="4:4">
      <c r="D264327"/>
    </row>
    <row r="264328" spans="4:4">
      <c r="D264328"/>
    </row>
    <row r="264329" spans="4:4">
      <c r="D264329"/>
    </row>
    <row r="264330" spans="4:4">
      <c r="D264330"/>
    </row>
    <row r="264331" spans="4:4">
      <c r="D264331"/>
    </row>
    <row r="264332" spans="4:4">
      <c r="D264332"/>
    </row>
    <row r="264333" spans="4:4">
      <c r="D264333"/>
    </row>
    <row r="264334" spans="4:4">
      <c r="D264334"/>
    </row>
    <row r="264335" spans="4:4">
      <c r="D264335"/>
    </row>
    <row r="264336" spans="4:4">
      <c r="D264336"/>
    </row>
    <row r="264337" spans="4:4">
      <c r="D264337"/>
    </row>
    <row r="264338" spans="4:4">
      <c r="D264338"/>
    </row>
    <row r="264339" spans="4:4">
      <c r="D264339"/>
    </row>
    <row r="264340" spans="4:4">
      <c r="D264340"/>
    </row>
    <row r="264341" spans="4:4">
      <c r="D264341"/>
    </row>
    <row r="264342" spans="4:4">
      <c r="D264342"/>
    </row>
    <row r="264343" spans="4:4">
      <c r="D264343"/>
    </row>
    <row r="264344" spans="4:4">
      <c r="D264344"/>
    </row>
    <row r="264345" spans="4:4">
      <c r="D264345"/>
    </row>
    <row r="264346" spans="4:4">
      <c r="D264346"/>
    </row>
    <row r="264347" spans="4:4">
      <c r="D264347"/>
    </row>
    <row r="264348" spans="4:4">
      <c r="D264348"/>
    </row>
    <row r="264349" spans="4:4">
      <c r="D264349"/>
    </row>
    <row r="264350" spans="4:4">
      <c r="D264350"/>
    </row>
    <row r="264351" spans="4:4">
      <c r="D264351"/>
    </row>
    <row r="264352" spans="4:4">
      <c r="D264352"/>
    </row>
    <row r="264353" spans="4:4">
      <c r="D264353"/>
    </row>
    <row r="264354" spans="4:4">
      <c r="D264354"/>
    </row>
    <row r="264355" spans="4:4">
      <c r="D264355"/>
    </row>
    <row r="264356" spans="4:4">
      <c r="D264356"/>
    </row>
    <row r="264357" spans="4:4">
      <c r="D264357"/>
    </row>
    <row r="264358" spans="4:4">
      <c r="D264358"/>
    </row>
    <row r="264359" spans="4:4">
      <c r="D264359"/>
    </row>
    <row r="264360" spans="4:4">
      <c r="D264360"/>
    </row>
    <row r="264361" spans="4:4">
      <c r="D264361"/>
    </row>
    <row r="264362" spans="4:4">
      <c r="D264362"/>
    </row>
    <row r="264363" spans="4:4">
      <c r="D264363"/>
    </row>
    <row r="264364" spans="4:4">
      <c r="D264364"/>
    </row>
    <row r="264365" spans="4:4">
      <c r="D264365"/>
    </row>
    <row r="264366" spans="4:4">
      <c r="D264366"/>
    </row>
    <row r="264367" spans="4:4">
      <c r="D264367"/>
    </row>
    <row r="264368" spans="4:4">
      <c r="D264368"/>
    </row>
    <row r="264369" spans="4:4">
      <c r="D264369"/>
    </row>
    <row r="264370" spans="4:4">
      <c r="D264370"/>
    </row>
    <row r="264371" spans="4:4">
      <c r="D264371"/>
    </row>
    <row r="264372" spans="4:4">
      <c r="D264372"/>
    </row>
    <row r="264373" spans="4:4">
      <c r="D264373"/>
    </row>
    <row r="264374" spans="4:4">
      <c r="D264374"/>
    </row>
    <row r="264375" spans="4:4">
      <c r="D264375"/>
    </row>
    <row r="264376" spans="4:4">
      <c r="D264376"/>
    </row>
    <row r="264377" spans="4:4">
      <c r="D264377"/>
    </row>
    <row r="264378" spans="4:4">
      <c r="D264378"/>
    </row>
    <row r="264379" spans="4:4">
      <c r="D264379"/>
    </row>
    <row r="264380" spans="4:4">
      <c r="D264380"/>
    </row>
    <row r="264381" spans="4:4">
      <c r="D264381"/>
    </row>
    <row r="264382" spans="4:4">
      <c r="D264382"/>
    </row>
    <row r="264383" spans="4:4">
      <c r="D264383"/>
    </row>
    <row r="264384" spans="4:4">
      <c r="D264384"/>
    </row>
    <row r="264385" spans="4:4">
      <c r="D264385"/>
    </row>
    <row r="264386" spans="4:4">
      <c r="D264386"/>
    </row>
    <row r="264387" spans="4:4">
      <c r="D264387"/>
    </row>
    <row r="264388" spans="4:4">
      <c r="D264388"/>
    </row>
    <row r="264389" spans="4:4">
      <c r="D264389"/>
    </row>
    <row r="264390" spans="4:4">
      <c r="D264390"/>
    </row>
    <row r="264391" spans="4:4">
      <c r="D264391"/>
    </row>
    <row r="264392" spans="4:4">
      <c r="D264392"/>
    </row>
    <row r="264393" spans="4:4">
      <c r="D264393"/>
    </row>
    <row r="264394" spans="4:4">
      <c r="D264394"/>
    </row>
    <row r="264395" spans="4:4">
      <c r="D264395"/>
    </row>
    <row r="264396" spans="4:4">
      <c r="D264396"/>
    </row>
    <row r="264397" spans="4:4">
      <c r="D264397"/>
    </row>
    <row r="264398" spans="4:4">
      <c r="D264398"/>
    </row>
    <row r="264399" spans="4:4">
      <c r="D264399"/>
    </row>
    <row r="264400" spans="4:4">
      <c r="D264400"/>
    </row>
    <row r="264401" spans="4:4">
      <c r="D264401"/>
    </row>
    <row r="264402" spans="4:4">
      <c r="D264402"/>
    </row>
    <row r="264403" spans="4:4">
      <c r="D264403"/>
    </row>
    <row r="264404" spans="4:4">
      <c r="D264404"/>
    </row>
    <row r="264405" spans="4:4">
      <c r="D264405"/>
    </row>
    <row r="264406" spans="4:4">
      <c r="D264406"/>
    </row>
    <row r="264407" spans="4:4">
      <c r="D264407"/>
    </row>
    <row r="264408" spans="4:4">
      <c r="D264408"/>
    </row>
    <row r="264409" spans="4:4">
      <c r="D264409"/>
    </row>
    <row r="264410" spans="4:4">
      <c r="D264410"/>
    </row>
    <row r="264411" spans="4:4">
      <c r="D264411"/>
    </row>
    <row r="264412" spans="4:4">
      <c r="D264412"/>
    </row>
    <row r="264413" spans="4:4">
      <c r="D264413"/>
    </row>
    <row r="264414" spans="4:4">
      <c r="D264414"/>
    </row>
    <row r="264415" spans="4:4">
      <c r="D264415"/>
    </row>
    <row r="264416" spans="4:4">
      <c r="D264416"/>
    </row>
    <row r="264417" spans="4:4">
      <c r="D264417"/>
    </row>
    <row r="264418" spans="4:4">
      <c r="D264418"/>
    </row>
    <row r="264419" spans="4:4">
      <c r="D264419"/>
    </row>
    <row r="264420" spans="4:4">
      <c r="D264420"/>
    </row>
    <row r="264421" spans="4:4">
      <c r="D264421"/>
    </row>
    <row r="264422" spans="4:4">
      <c r="D264422"/>
    </row>
    <row r="264423" spans="4:4">
      <c r="D264423"/>
    </row>
    <row r="264424" spans="4:4">
      <c r="D264424"/>
    </row>
    <row r="264425" spans="4:4">
      <c r="D264425"/>
    </row>
    <row r="264426" spans="4:4">
      <c r="D264426"/>
    </row>
    <row r="264427" spans="4:4">
      <c r="D264427"/>
    </row>
    <row r="264428" spans="4:4">
      <c r="D264428"/>
    </row>
    <row r="264429" spans="4:4">
      <c r="D264429"/>
    </row>
    <row r="264430" spans="4:4">
      <c r="D264430"/>
    </row>
    <row r="264431" spans="4:4">
      <c r="D264431"/>
    </row>
    <row r="264432" spans="4:4">
      <c r="D264432"/>
    </row>
    <row r="264433" spans="4:4">
      <c r="D264433"/>
    </row>
    <row r="264434" spans="4:4">
      <c r="D264434"/>
    </row>
    <row r="264435" spans="4:4">
      <c r="D264435"/>
    </row>
    <row r="264436" spans="4:4">
      <c r="D264436"/>
    </row>
    <row r="264437" spans="4:4">
      <c r="D264437"/>
    </row>
    <row r="264438" spans="4:4">
      <c r="D264438"/>
    </row>
    <row r="264439" spans="4:4">
      <c r="D264439"/>
    </row>
    <row r="264440" spans="4:4">
      <c r="D264440"/>
    </row>
    <row r="264441" spans="4:4">
      <c r="D264441"/>
    </row>
    <row r="264442" spans="4:4">
      <c r="D264442"/>
    </row>
    <row r="264443" spans="4:4">
      <c r="D264443"/>
    </row>
    <row r="264444" spans="4:4">
      <c r="D264444"/>
    </row>
    <row r="264445" spans="4:4">
      <c r="D264445"/>
    </row>
    <row r="264446" spans="4:4">
      <c r="D264446"/>
    </row>
    <row r="264447" spans="4:4">
      <c r="D264447"/>
    </row>
    <row r="264448" spans="4:4">
      <c r="D264448"/>
    </row>
    <row r="264449" spans="4:4">
      <c r="D264449"/>
    </row>
    <row r="264450" spans="4:4">
      <c r="D264450"/>
    </row>
    <row r="264451" spans="4:4">
      <c r="D264451"/>
    </row>
    <row r="264452" spans="4:4">
      <c r="D264452"/>
    </row>
    <row r="264453" spans="4:4">
      <c r="D264453"/>
    </row>
    <row r="264454" spans="4:4">
      <c r="D264454"/>
    </row>
    <row r="264455" spans="4:4">
      <c r="D264455"/>
    </row>
    <row r="264456" spans="4:4">
      <c r="D264456"/>
    </row>
    <row r="264457" spans="4:4">
      <c r="D264457"/>
    </row>
    <row r="264458" spans="4:4">
      <c r="D264458"/>
    </row>
    <row r="264459" spans="4:4">
      <c r="D264459"/>
    </row>
    <row r="264460" spans="4:4">
      <c r="D264460"/>
    </row>
    <row r="264461" spans="4:4">
      <c r="D264461"/>
    </row>
    <row r="264462" spans="4:4">
      <c r="D264462"/>
    </row>
    <row r="264463" spans="4:4">
      <c r="D264463"/>
    </row>
    <row r="264464" spans="4:4">
      <c r="D264464"/>
    </row>
    <row r="264465" spans="4:4">
      <c r="D264465"/>
    </row>
    <row r="264466" spans="4:4">
      <c r="D264466"/>
    </row>
    <row r="264467" spans="4:4">
      <c r="D264467"/>
    </row>
    <row r="264468" spans="4:4">
      <c r="D264468"/>
    </row>
    <row r="264469" spans="4:4">
      <c r="D264469"/>
    </row>
    <row r="264470" spans="4:4">
      <c r="D264470"/>
    </row>
    <row r="264471" spans="4:4">
      <c r="D264471"/>
    </row>
    <row r="264472" spans="4:4">
      <c r="D264472"/>
    </row>
    <row r="264473" spans="4:4">
      <c r="D264473"/>
    </row>
    <row r="264474" spans="4:4">
      <c r="D264474"/>
    </row>
    <row r="264475" spans="4:4">
      <c r="D264475"/>
    </row>
    <row r="264476" spans="4:4">
      <c r="D264476"/>
    </row>
    <row r="264477" spans="4:4">
      <c r="D264477"/>
    </row>
    <row r="264478" spans="4:4">
      <c r="D264478"/>
    </row>
    <row r="264479" spans="4:4">
      <c r="D264479"/>
    </row>
    <row r="264480" spans="4:4">
      <c r="D264480"/>
    </row>
    <row r="264481" spans="4:4">
      <c r="D264481"/>
    </row>
    <row r="264482" spans="4:4">
      <c r="D264482"/>
    </row>
    <row r="264483" spans="4:4">
      <c r="D264483"/>
    </row>
    <row r="264484" spans="4:4">
      <c r="D264484"/>
    </row>
    <row r="264485" spans="4:4">
      <c r="D264485"/>
    </row>
    <row r="264486" spans="4:4">
      <c r="D264486"/>
    </row>
    <row r="264487" spans="4:4">
      <c r="D264487"/>
    </row>
    <row r="264488" spans="4:4">
      <c r="D264488"/>
    </row>
    <row r="264489" spans="4:4">
      <c r="D264489"/>
    </row>
    <row r="264490" spans="4:4">
      <c r="D264490"/>
    </row>
    <row r="264491" spans="4:4">
      <c r="D264491"/>
    </row>
    <row r="264492" spans="4:4">
      <c r="D264492"/>
    </row>
    <row r="264493" spans="4:4">
      <c r="D264493"/>
    </row>
    <row r="264494" spans="4:4">
      <c r="D264494"/>
    </row>
    <row r="264495" spans="4:4">
      <c r="D264495"/>
    </row>
    <row r="264496" spans="4:4">
      <c r="D264496"/>
    </row>
    <row r="264497" spans="4:4">
      <c r="D264497"/>
    </row>
    <row r="264498" spans="4:4">
      <c r="D264498"/>
    </row>
    <row r="264499" spans="4:4">
      <c r="D264499"/>
    </row>
    <row r="264500" spans="4:4">
      <c r="D264500"/>
    </row>
    <row r="264501" spans="4:4">
      <c r="D264501"/>
    </row>
    <row r="264502" spans="4:4">
      <c r="D264502"/>
    </row>
    <row r="264503" spans="4:4">
      <c r="D264503"/>
    </row>
    <row r="264504" spans="4:4">
      <c r="D264504"/>
    </row>
    <row r="264505" spans="4:4">
      <c r="D264505"/>
    </row>
    <row r="264506" spans="4:4">
      <c r="D264506"/>
    </row>
    <row r="264507" spans="4:4">
      <c r="D264507"/>
    </row>
    <row r="264508" spans="4:4">
      <c r="D264508"/>
    </row>
    <row r="264509" spans="4:4">
      <c r="D264509"/>
    </row>
    <row r="264510" spans="4:4">
      <c r="D264510"/>
    </row>
    <row r="264511" spans="4:4">
      <c r="D264511"/>
    </row>
    <row r="264512" spans="4:4">
      <c r="D264512"/>
    </row>
    <row r="264513" spans="4:4">
      <c r="D264513"/>
    </row>
    <row r="264514" spans="4:4">
      <c r="D264514"/>
    </row>
    <row r="264515" spans="4:4">
      <c r="D264515"/>
    </row>
    <row r="264516" spans="4:4">
      <c r="D264516"/>
    </row>
    <row r="264517" spans="4:4">
      <c r="D264517"/>
    </row>
    <row r="264518" spans="4:4">
      <c r="D264518"/>
    </row>
    <row r="264519" spans="4:4">
      <c r="D264519"/>
    </row>
    <row r="264520" spans="4:4">
      <c r="D264520"/>
    </row>
    <row r="264521" spans="4:4">
      <c r="D264521"/>
    </row>
    <row r="264522" spans="4:4">
      <c r="D264522"/>
    </row>
    <row r="264523" spans="4:4">
      <c r="D264523"/>
    </row>
    <row r="264524" spans="4:4">
      <c r="D264524"/>
    </row>
    <row r="264525" spans="4:4">
      <c r="D264525"/>
    </row>
    <row r="264526" spans="4:4">
      <c r="D264526"/>
    </row>
    <row r="264527" spans="4:4">
      <c r="D264527"/>
    </row>
    <row r="264528" spans="4:4">
      <c r="D264528"/>
    </row>
    <row r="264529" spans="4:4">
      <c r="D264529"/>
    </row>
    <row r="264530" spans="4:4">
      <c r="D264530"/>
    </row>
    <row r="264531" spans="4:4">
      <c r="D264531"/>
    </row>
    <row r="264532" spans="4:4">
      <c r="D264532"/>
    </row>
    <row r="264533" spans="4:4">
      <c r="D264533"/>
    </row>
    <row r="264534" spans="4:4">
      <c r="D264534"/>
    </row>
    <row r="264535" spans="4:4">
      <c r="D264535"/>
    </row>
    <row r="264536" spans="4:4">
      <c r="D264536"/>
    </row>
    <row r="264537" spans="4:4">
      <c r="D264537"/>
    </row>
    <row r="264538" spans="4:4">
      <c r="D264538"/>
    </row>
    <row r="264539" spans="4:4">
      <c r="D264539"/>
    </row>
    <row r="264540" spans="4:4">
      <c r="D264540"/>
    </row>
    <row r="264541" spans="4:4">
      <c r="D264541"/>
    </row>
    <row r="264542" spans="4:4">
      <c r="D264542"/>
    </row>
    <row r="264543" spans="4:4">
      <c r="D264543"/>
    </row>
    <row r="264544" spans="4:4">
      <c r="D264544"/>
    </row>
    <row r="264545" spans="4:4">
      <c r="D264545"/>
    </row>
    <row r="264546" spans="4:4">
      <c r="D264546"/>
    </row>
    <row r="264547" spans="4:4">
      <c r="D264547"/>
    </row>
    <row r="264548" spans="4:4">
      <c r="D264548"/>
    </row>
    <row r="264549" spans="4:4">
      <c r="D264549"/>
    </row>
    <row r="264550" spans="4:4">
      <c r="D264550"/>
    </row>
    <row r="264551" spans="4:4">
      <c r="D264551"/>
    </row>
    <row r="264552" spans="4:4">
      <c r="D264552"/>
    </row>
    <row r="264553" spans="4:4">
      <c r="D264553"/>
    </row>
    <row r="264554" spans="4:4">
      <c r="D264554"/>
    </row>
    <row r="264555" spans="4:4">
      <c r="D264555"/>
    </row>
    <row r="264556" spans="4:4">
      <c r="D264556"/>
    </row>
    <row r="264557" spans="4:4">
      <c r="D264557"/>
    </row>
    <row r="264558" spans="4:4">
      <c r="D264558"/>
    </row>
    <row r="264559" spans="4:4">
      <c r="D264559"/>
    </row>
    <row r="264560" spans="4:4">
      <c r="D264560"/>
    </row>
    <row r="264561" spans="4:4">
      <c r="D264561"/>
    </row>
    <row r="264562" spans="4:4">
      <c r="D264562"/>
    </row>
    <row r="264563" spans="4:4">
      <c r="D264563"/>
    </row>
    <row r="264564" spans="4:4">
      <c r="D264564"/>
    </row>
    <row r="264565" spans="4:4">
      <c r="D264565"/>
    </row>
    <row r="264566" spans="4:4">
      <c r="D264566"/>
    </row>
    <row r="264567" spans="4:4">
      <c r="D264567"/>
    </row>
    <row r="264568" spans="4:4">
      <c r="D264568"/>
    </row>
    <row r="264569" spans="4:4">
      <c r="D264569"/>
    </row>
    <row r="264570" spans="4:4">
      <c r="D264570"/>
    </row>
    <row r="264571" spans="4:4">
      <c r="D264571"/>
    </row>
    <row r="264572" spans="4:4">
      <c r="D264572"/>
    </row>
    <row r="264573" spans="4:4">
      <c r="D264573"/>
    </row>
    <row r="264574" spans="4:4">
      <c r="D264574"/>
    </row>
    <row r="264575" spans="4:4">
      <c r="D264575"/>
    </row>
    <row r="264576" spans="4:4">
      <c r="D264576"/>
    </row>
    <row r="264577" spans="4:4">
      <c r="D264577"/>
    </row>
    <row r="264578" spans="4:4">
      <c r="D264578"/>
    </row>
    <row r="264579" spans="4:4">
      <c r="D264579"/>
    </row>
    <row r="264580" spans="4:4">
      <c r="D264580"/>
    </row>
    <row r="264581" spans="4:4">
      <c r="D264581"/>
    </row>
    <row r="264582" spans="4:4">
      <c r="D264582"/>
    </row>
    <row r="264583" spans="4:4">
      <c r="D264583"/>
    </row>
    <row r="264584" spans="4:4">
      <c r="D264584"/>
    </row>
    <row r="264585" spans="4:4">
      <c r="D264585"/>
    </row>
    <row r="264586" spans="4:4">
      <c r="D264586"/>
    </row>
    <row r="264587" spans="4:4">
      <c r="D264587"/>
    </row>
    <row r="264588" spans="4:4">
      <c r="D264588"/>
    </row>
    <row r="264589" spans="4:4">
      <c r="D264589"/>
    </row>
    <row r="264590" spans="4:4">
      <c r="D264590"/>
    </row>
    <row r="264591" spans="4:4">
      <c r="D264591"/>
    </row>
    <row r="264592" spans="4:4">
      <c r="D264592"/>
    </row>
    <row r="264593" spans="4:4">
      <c r="D264593"/>
    </row>
    <row r="264594" spans="4:4">
      <c r="D264594"/>
    </row>
    <row r="264595" spans="4:4">
      <c r="D264595"/>
    </row>
    <row r="264596" spans="4:4">
      <c r="D264596"/>
    </row>
    <row r="264597" spans="4:4">
      <c r="D264597"/>
    </row>
    <row r="264598" spans="4:4">
      <c r="D264598"/>
    </row>
    <row r="264599" spans="4:4">
      <c r="D264599"/>
    </row>
    <row r="264600" spans="4:4">
      <c r="D264600"/>
    </row>
    <row r="264601" spans="4:4">
      <c r="D264601"/>
    </row>
    <row r="264602" spans="4:4">
      <c r="D264602"/>
    </row>
    <row r="264603" spans="4:4">
      <c r="D264603"/>
    </row>
    <row r="264604" spans="4:4">
      <c r="D264604"/>
    </row>
    <row r="264605" spans="4:4">
      <c r="D264605"/>
    </row>
    <row r="264606" spans="4:4">
      <c r="D264606"/>
    </row>
    <row r="264607" spans="4:4">
      <c r="D264607"/>
    </row>
    <row r="264608" spans="4:4">
      <c r="D264608"/>
    </row>
    <row r="264609" spans="4:4">
      <c r="D264609"/>
    </row>
    <row r="264610" spans="4:4">
      <c r="D264610"/>
    </row>
    <row r="264611" spans="4:4">
      <c r="D264611"/>
    </row>
    <row r="264612" spans="4:4">
      <c r="D264612"/>
    </row>
    <row r="264613" spans="4:4">
      <c r="D264613"/>
    </row>
    <row r="264614" spans="4:4">
      <c r="D264614"/>
    </row>
    <row r="264615" spans="4:4">
      <c r="D264615"/>
    </row>
    <row r="264616" spans="4:4">
      <c r="D264616"/>
    </row>
    <row r="264617" spans="4:4">
      <c r="D264617"/>
    </row>
    <row r="264618" spans="4:4">
      <c r="D264618"/>
    </row>
    <row r="264619" spans="4:4">
      <c r="D264619"/>
    </row>
    <row r="264620" spans="4:4">
      <c r="D264620"/>
    </row>
    <row r="264621" spans="4:4">
      <c r="D264621"/>
    </row>
    <row r="264622" spans="4:4">
      <c r="D264622"/>
    </row>
    <row r="264623" spans="4:4">
      <c r="D264623"/>
    </row>
    <row r="264624" spans="4:4">
      <c r="D264624"/>
    </row>
    <row r="264625" spans="4:4">
      <c r="D264625"/>
    </row>
    <row r="264626" spans="4:4">
      <c r="D264626"/>
    </row>
    <row r="264627" spans="4:4">
      <c r="D264627"/>
    </row>
    <row r="264628" spans="4:4">
      <c r="D264628"/>
    </row>
    <row r="264629" spans="4:4">
      <c r="D264629"/>
    </row>
    <row r="264630" spans="4:4">
      <c r="D264630"/>
    </row>
    <row r="264631" spans="4:4">
      <c r="D264631"/>
    </row>
    <row r="264632" spans="4:4">
      <c r="D264632"/>
    </row>
    <row r="264633" spans="4:4">
      <c r="D264633"/>
    </row>
    <row r="264634" spans="4:4">
      <c r="D264634"/>
    </row>
    <row r="264635" spans="4:4">
      <c r="D264635"/>
    </row>
    <row r="264636" spans="4:4">
      <c r="D264636"/>
    </row>
    <row r="264637" spans="4:4">
      <c r="D264637"/>
    </row>
    <row r="264638" spans="4:4">
      <c r="D264638"/>
    </row>
    <row r="264639" spans="4:4">
      <c r="D264639"/>
    </row>
    <row r="264640" spans="4:4">
      <c r="D264640"/>
    </row>
    <row r="264641" spans="4:4">
      <c r="D264641"/>
    </row>
    <row r="264642" spans="4:4">
      <c r="D264642"/>
    </row>
    <row r="264643" spans="4:4">
      <c r="D264643"/>
    </row>
    <row r="264644" spans="4:4">
      <c r="D264644"/>
    </row>
    <row r="264645" spans="4:4">
      <c r="D264645"/>
    </row>
    <row r="264646" spans="4:4">
      <c r="D264646"/>
    </row>
    <row r="264647" spans="4:4">
      <c r="D264647"/>
    </row>
    <row r="264648" spans="4:4">
      <c r="D264648"/>
    </row>
    <row r="264649" spans="4:4">
      <c r="D264649"/>
    </row>
    <row r="264650" spans="4:4">
      <c r="D264650"/>
    </row>
    <row r="264651" spans="4:4">
      <c r="D264651"/>
    </row>
    <row r="264652" spans="4:4">
      <c r="D264652"/>
    </row>
    <row r="264653" spans="4:4">
      <c r="D264653"/>
    </row>
    <row r="264654" spans="4:4">
      <c r="D264654"/>
    </row>
    <row r="264655" spans="4:4">
      <c r="D264655"/>
    </row>
    <row r="264656" spans="4:4">
      <c r="D264656"/>
    </row>
    <row r="264657" spans="4:4">
      <c r="D264657"/>
    </row>
    <row r="264658" spans="4:4">
      <c r="D264658"/>
    </row>
    <row r="264659" spans="4:4">
      <c r="D264659"/>
    </row>
    <row r="264660" spans="4:4">
      <c r="D264660"/>
    </row>
    <row r="264661" spans="4:4">
      <c r="D264661"/>
    </row>
    <row r="264662" spans="4:4">
      <c r="D264662"/>
    </row>
    <row r="264663" spans="4:4">
      <c r="D264663"/>
    </row>
    <row r="264664" spans="4:4">
      <c r="D264664"/>
    </row>
    <row r="264665" spans="4:4">
      <c r="D264665"/>
    </row>
    <row r="264666" spans="4:4">
      <c r="D264666"/>
    </row>
    <row r="264667" spans="4:4">
      <c r="D264667"/>
    </row>
    <row r="264668" spans="4:4">
      <c r="D264668"/>
    </row>
    <row r="264669" spans="4:4">
      <c r="D264669"/>
    </row>
    <row r="264670" spans="4:4">
      <c r="D264670"/>
    </row>
    <row r="264671" spans="4:4">
      <c r="D264671"/>
    </row>
    <row r="264672" spans="4:4">
      <c r="D264672"/>
    </row>
    <row r="264673" spans="4:4">
      <c r="D264673"/>
    </row>
    <row r="264674" spans="4:4">
      <c r="D264674"/>
    </row>
    <row r="264675" spans="4:4">
      <c r="D264675"/>
    </row>
    <row r="264676" spans="4:4">
      <c r="D264676"/>
    </row>
    <row r="264677" spans="4:4">
      <c r="D264677"/>
    </row>
    <row r="264678" spans="4:4">
      <c r="D264678"/>
    </row>
    <row r="264679" spans="4:4">
      <c r="D264679"/>
    </row>
    <row r="264680" spans="4:4">
      <c r="D264680"/>
    </row>
    <row r="264681" spans="4:4">
      <c r="D264681"/>
    </row>
    <row r="264682" spans="4:4">
      <c r="D264682"/>
    </row>
    <row r="264683" spans="4:4">
      <c r="D264683"/>
    </row>
    <row r="264684" spans="4:4">
      <c r="D264684"/>
    </row>
    <row r="264685" spans="4:4">
      <c r="D264685"/>
    </row>
    <row r="264686" spans="4:4">
      <c r="D264686"/>
    </row>
    <row r="264687" spans="4:4">
      <c r="D264687"/>
    </row>
    <row r="264688" spans="4:4">
      <c r="D264688"/>
    </row>
    <row r="264689" spans="4:4">
      <c r="D264689"/>
    </row>
    <row r="264690" spans="4:4">
      <c r="D264690"/>
    </row>
    <row r="264691" spans="4:4">
      <c r="D264691"/>
    </row>
    <row r="264692" spans="4:4">
      <c r="D264692"/>
    </row>
    <row r="264693" spans="4:4">
      <c r="D264693"/>
    </row>
    <row r="264694" spans="4:4">
      <c r="D264694"/>
    </row>
    <row r="264695" spans="4:4">
      <c r="D264695"/>
    </row>
    <row r="264696" spans="4:4">
      <c r="D264696"/>
    </row>
    <row r="264697" spans="4:4">
      <c r="D264697"/>
    </row>
    <row r="264698" spans="4:4">
      <c r="D264698"/>
    </row>
    <row r="264699" spans="4:4">
      <c r="D264699"/>
    </row>
    <row r="264700" spans="4:4">
      <c r="D264700"/>
    </row>
    <row r="264701" spans="4:4">
      <c r="D264701"/>
    </row>
    <row r="264702" spans="4:4">
      <c r="D264702"/>
    </row>
    <row r="264703" spans="4:4">
      <c r="D264703"/>
    </row>
    <row r="264704" spans="4:4">
      <c r="D264704"/>
    </row>
    <row r="264705" spans="4:4">
      <c r="D264705"/>
    </row>
    <row r="264706" spans="4:4">
      <c r="D264706"/>
    </row>
    <row r="264707" spans="4:4">
      <c r="D264707"/>
    </row>
    <row r="264708" spans="4:4">
      <c r="D264708"/>
    </row>
    <row r="264709" spans="4:4">
      <c r="D264709"/>
    </row>
    <row r="264710" spans="4:4">
      <c r="D264710"/>
    </row>
    <row r="264711" spans="4:4">
      <c r="D264711"/>
    </row>
    <row r="264712" spans="4:4">
      <c r="D264712"/>
    </row>
    <row r="264713" spans="4:4">
      <c r="D264713"/>
    </row>
    <row r="264714" spans="4:4">
      <c r="D264714"/>
    </row>
    <row r="264715" spans="4:4">
      <c r="D264715"/>
    </row>
    <row r="264716" spans="4:4">
      <c r="D264716"/>
    </row>
    <row r="264717" spans="4:4">
      <c r="D264717"/>
    </row>
    <row r="264718" spans="4:4">
      <c r="D264718"/>
    </row>
    <row r="264719" spans="4:4">
      <c r="D264719"/>
    </row>
    <row r="264720" spans="4:4">
      <c r="D264720"/>
    </row>
    <row r="264721" spans="4:4">
      <c r="D264721"/>
    </row>
    <row r="264722" spans="4:4">
      <c r="D264722"/>
    </row>
    <row r="264723" spans="4:4">
      <c r="D264723"/>
    </row>
    <row r="264724" spans="4:4">
      <c r="D264724"/>
    </row>
    <row r="264725" spans="4:4">
      <c r="D264725"/>
    </row>
    <row r="264726" spans="4:4">
      <c r="D264726"/>
    </row>
    <row r="264727" spans="4:4">
      <c r="D264727"/>
    </row>
    <row r="264728" spans="4:4">
      <c r="D264728"/>
    </row>
    <row r="264729" spans="4:4">
      <c r="D264729"/>
    </row>
    <row r="264730" spans="4:4">
      <c r="D264730"/>
    </row>
    <row r="264731" spans="4:4">
      <c r="D264731"/>
    </row>
    <row r="264732" spans="4:4">
      <c r="D264732"/>
    </row>
    <row r="264733" spans="4:4">
      <c r="D264733"/>
    </row>
    <row r="264734" spans="4:4">
      <c r="D264734"/>
    </row>
    <row r="264735" spans="4:4">
      <c r="D264735"/>
    </row>
    <row r="264736" spans="4:4">
      <c r="D264736"/>
    </row>
    <row r="264737" spans="4:4">
      <c r="D264737"/>
    </row>
    <row r="264738" spans="4:4">
      <c r="D264738"/>
    </row>
    <row r="264739" spans="4:4">
      <c r="D264739"/>
    </row>
    <row r="264740" spans="4:4">
      <c r="D264740"/>
    </row>
    <row r="264741" spans="4:4">
      <c r="D264741"/>
    </row>
    <row r="264742" spans="4:4">
      <c r="D264742"/>
    </row>
    <row r="264743" spans="4:4">
      <c r="D264743"/>
    </row>
    <row r="264744" spans="4:4">
      <c r="D264744"/>
    </row>
    <row r="264745" spans="4:4">
      <c r="D264745"/>
    </row>
    <row r="264746" spans="4:4">
      <c r="D264746"/>
    </row>
    <row r="264747" spans="4:4">
      <c r="D264747"/>
    </row>
    <row r="264748" spans="4:4">
      <c r="D264748"/>
    </row>
    <row r="264749" spans="4:4">
      <c r="D264749"/>
    </row>
    <row r="264750" spans="4:4">
      <c r="D264750"/>
    </row>
    <row r="264751" spans="4:4">
      <c r="D264751"/>
    </row>
    <row r="264752" spans="4:4">
      <c r="D264752"/>
    </row>
    <row r="264753" spans="4:4">
      <c r="D264753"/>
    </row>
    <row r="264754" spans="4:4">
      <c r="D264754"/>
    </row>
    <row r="264755" spans="4:4">
      <c r="D264755"/>
    </row>
    <row r="264756" spans="4:4">
      <c r="D264756"/>
    </row>
    <row r="264757" spans="4:4">
      <c r="D264757"/>
    </row>
    <row r="264758" spans="4:4">
      <c r="D264758"/>
    </row>
    <row r="264759" spans="4:4">
      <c r="D264759"/>
    </row>
    <row r="264760" spans="4:4">
      <c r="D264760"/>
    </row>
    <row r="264761" spans="4:4">
      <c r="D264761"/>
    </row>
    <row r="264762" spans="4:4">
      <c r="D264762"/>
    </row>
    <row r="264763" spans="4:4">
      <c r="D264763"/>
    </row>
    <row r="264764" spans="4:4">
      <c r="D264764"/>
    </row>
    <row r="264765" spans="4:4">
      <c r="D264765"/>
    </row>
    <row r="264766" spans="4:4">
      <c r="D264766"/>
    </row>
    <row r="264767" spans="4:4">
      <c r="D264767"/>
    </row>
    <row r="264768" spans="4:4">
      <c r="D264768"/>
    </row>
    <row r="264769" spans="4:4">
      <c r="D264769"/>
    </row>
    <row r="264770" spans="4:4">
      <c r="D264770"/>
    </row>
    <row r="264771" spans="4:4">
      <c r="D264771"/>
    </row>
    <row r="264772" spans="4:4">
      <c r="D264772"/>
    </row>
    <row r="264773" spans="4:4">
      <c r="D264773"/>
    </row>
    <row r="264774" spans="4:4">
      <c r="D264774"/>
    </row>
    <row r="264775" spans="4:4">
      <c r="D264775"/>
    </row>
    <row r="264776" spans="4:4">
      <c r="D264776"/>
    </row>
    <row r="264777" spans="4:4">
      <c r="D264777"/>
    </row>
    <row r="264778" spans="4:4">
      <c r="D264778"/>
    </row>
    <row r="264779" spans="4:4">
      <c r="D264779"/>
    </row>
    <row r="264780" spans="4:4">
      <c r="D264780"/>
    </row>
    <row r="264781" spans="4:4">
      <c r="D264781"/>
    </row>
    <row r="264782" spans="4:4">
      <c r="D264782"/>
    </row>
    <row r="264783" spans="4:4">
      <c r="D264783"/>
    </row>
    <row r="264784" spans="4:4">
      <c r="D264784"/>
    </row>
    <row r="264785" spans="4:4">
      <c r="D264785"/>
    </row>
    <row r="264786" spans="4:4">
      <c r="D264786"/>
    </row>
    <row r="264787" spans="4:4">
      <c r="D264787"/>
    </row>
    <row r="264788" spans="4:4">
      <c r="D264788"/>
    </row>
    <row r="264789" spans="4:4">
      <c r="D264789"/>
    </row>
    <row r="264790" spans="4:4">
      <c r="D264790"/>
    </row>
    <row r="264791" spans="4:4">
      <c r="D264791"/>
    </row>
    <row r="264792" spans="4:4">
      <c r="D264792"/>
    </row>
    <row r="264793" spans="4:4">
      <c r="D264793"/>
    </row>
    <row r="264794" spans="4:4">
      <c r="D264794"/>
    </row>
    <row r="264795" spans="4:4">
      <c r="D264795"/>
    </row>
    <row r="264796" spans="4:4">
      <c r="D264796"/>
    </row>
    <row r="264797" spans="4:4">
      <c r="D264797"/>
    </row>
    <row r="264798" spans="4:4">
      <c r="D264798"/>
    </row>
    <row r="264799" spans="4:4">
      <c r="D264799"/>
    </row>
    <row r="264800" spans="4:4">
      <c r="D264800"/>
    </row>
    <row r="264801" spans="4:4">
      <c r="D264801"/>
    </row>
    <row r="264802" spans="4:4">
      <c r="D264802"/>
    </row>
    <row r="264803" spans="4:4">
      <c r="D264803"/>
    </row>
    <row r="264804" spans="4:4">
      <c r="D264804"/>
    </row>
    <row r="264805" spans="4:4">
      <c r="D264805"/>
    </row>
    <row r="264806" spans="4:4">
      <c r="D264806"/>
    </row>
    <row r="264807" spans="4:4">
      <c r="D264807"/>
    </row>
    <row r="264808" spans="4:4">
      <c r="D264808"/>
    </row>
    <row r="264809" spans="4:4">
      <c r="D264809"/>
    </row>
    <row r="264810" spans="4:4">
      <c r="D264810"/>
    </row>
    <row r="264811" spans="4:4">
      <c r="D264811"/>
    </row>
    <row r="264812" spans="4:4">
      <c r="D264812"/>
    </row>
    <row r="264813" spans="4:4">
      <c r="D264813"/>
    </row>
    <row r="264814" spans="4:4">
      <c r="D264814"/>
    </row>
    <row r="264815" spans="4:4">
      <c r="D264815"/>
    </row>
    <row r="264816" spans="4:4">
      <c r="D264816"/>
    </row>
    <row r="264817" spans="4:4">
      <c r="D264817"/>
    </row>
    <row r="264818" spans="4:4">
      <c r="D264818"/>
    </row>
    <row r="264819" spans="4:4">
      <c r="D264819"/>
    </row>
    <row r="264820" spans="4:4">
      <c r="D264820"/>
    </row>
    <row r="264821" spans="4:4">
      <c r="D264821"/>
    </row>
    <row r="264822" spans="4:4">
      <c r="D264822"/>
    </row>
    <row r="264823" spans="4:4">
      <c r="D264823"/>
    </row>
    <row r="264824" spans="4:4">
      <c r="D264824"/>
    </row>
    <row r="264825" spans="4:4">
      <c r="D264825"/>
    </row>
    <row r="264826" spans="4:4">
      <c r="D264826"/>
    </row>
    <row r="264827" spans="4:4">
      <c r="D264827"/>
    </row>
    <row r="264828" spans="4:4">
      <c r="D264828"/>
    </row>
    <row r="264829" spans="4:4">
      <c r="D264829"/>
    </row>
    <row r="264830" spans="4:4">
      <c r="D264830"/>
    </row>
    <row r="264831" spans="4:4">
      <c r="D264831"/>
    </row>
    <row r="264832" spans="4:4">
      <c r="D264832"/>
    </row>
    <row r="264833" spans="4:4">
      <c r="D264833"/>
    </row>
    <row r="264834" spans="4:4">
      <c r="D264834"/>
    </row>
    <row r="264835" spans="4:4">
      <c r="D264835"/>
    </row>
    <row r="264836" spans="4:4">
      <c r="D264836"/>
    </row>
    <row r="264837" spans="4:4">
      <c r="D264837"/>
    </row>
    <row r="264838" spans="4:4">
      <c r="D264838"/>
    </row>
    <row r="264839" spans="4:4">
      <c r="D264839"/>
    </row>
    <row r="264840" spans="4:4">
      <c r="D264840"/>
    </row>
    <row r="264841" spans="4:4">
      <c r="D264841"/>
    </row>
    <row r="264842" spans="4:4">
      <c r="D264842"/>
    </row>
    <row r="264843" spans="4:4">
      <c r="D264843"/>
    </row>
    <row r="264844" spans="4:4">
      <c r="D264844"/>
    </row>
    <row r="264845" spans="4:4">
      <c r="D264845"/>
    </row>
    <row r="264846" spans="4:4">
      <c r="D264846"/>
    </row>
    <row r="264847" spans="4:4">
      <c r="D264847"/>
    </row>
    <row r="264848" spans="4:4">
      <c r="D264848"/>
    </row>
    <row r="264849" spans="4:4">
      <c r="D264849"/>
    </row>
    <row r="264850" spans="4:4">
      <c r="D264850"/>
    </row>
    <row r="264851" spans="4:4">
      <c r="D264851"/>
    </row>
    <row r="264852" spans="4:4">
      <c r="D264852"/>
    </row>
    <row r="264853" spans="4:4">
      <c r="D264853"/>
    </row>
    <row r="264854" spans="4:4">
      <c r="D264854"/>
    </row>
    <row r="264855" spans="4:4">
      <c r="D264855"/>
    </row>
    <row r="264856" spans="4:4">
      <c r="D264856"/>
    </row>
    <row r="264857" spans="4:4">
      <c r="D264857"/>
    </row>
    <row r="264858" spans="4:4">
      <c r="D264858"/>
    </row>
    <row r="264859" spans="4:4">
      <c r="D264859"/>
    </row>
    <row r="264860" spans="4:4">
      <c r="D264860"/>
    </row>
    <row r="264861" spans="4:4">
      <c r="D264861"/>
    </row>
    <row r="264862" spans="4:4">
      <c r="D264862"/>
    </row>
    <row r="264863" spans="4:4">
      <c r="D264863"/>
    </row>
    <row r="264864" spans="4:4">
      <c r="D264864"/>
    </row>
    <row r="264865" spans="4:4">
      <c r="D264865"/>
    </row>
    <row r="264866" spans="4:4">
      <c r="D264866"/>
    </row>
    <row r="264867" spans="4:4">
      <c r="D264867"/>
    </row>
    <row r="264868" spans="4:4">
      <c r="D264868"/>
    </row>
    <row r="264869" spans="4:4">
      <c r="D264869"/>
    </row>
    <row r="264870" spans="4:4">
      <c r="D264870"/>
    </row>
    <row r="264871" spans="4:4">
      <c r="D264871"/>
    </row>
    <row r="264872" spans="4:4">
      <c r="D264872"/>
    </row>
    <row r="264873" spans="4:4">
      <c r="D264873"/>
    </row>
    <row r="264874" spans="4:4">
      <c r="D264874"/>
    </row>
    <row r="264875" spans="4:4">
      <c r="D264875"/>
    </row>
    <row r="264876" spans="4:4">
      <c r="D264876"/>
    </row>
    <row r="264877" spans="4:4">
      <c r="D264877"/>
    </row>
    <row r="264878" spans="4:4">
      <c r="D264878"/>
    </row>
    <row r="264879" spans="4:4">
      <c r="D264879"/>
    </row>
    <row r="264880" spans="4:4">
      <c r="D264880"/>
    </row>
    <row r="264881" spans="4:4">
      <c r="D264881"/>
    </row>
    <row r="264882" spans="4:4">
      <c r="D264882"/>
    </row>
    <row r="264883" spans="4:4">
      <c r="D264883"/>
    </row>
    <row r="264884" spans="4:4">
      <c r="D264884"/>
    </row>
    <row r="264885" spans="4:4">
      <c r="D264885"/>
    </row>
    <row r="264886" spans="4:4">
      <c r="D264886"/>
    </row>
    <row r="264887" spans="4:4">
      <c r="D264887"/>
    </row>
    <row r="264888" spans="4:4">
      <c r="D264888"/>
    </row>
    <row r="264889" spans="4:4">
      <c r="D264889"/>
    </row>
    <row r="264890" spans="4:4">
      <c r="D264890"/>
    </row>
    <row r="264891" spans="4:4">
      <c r="D264891"/>
    </row>
    <row r="264892" spans="4:4">
      <c r="D264892"/>
    </row>
    <row r="264893" spans="4:4">
      <c r="D264893"/>
    </row>
    <row r="264894" spans="4:4">
      <c r="D264894"/>
    </row>
    <row r="264895" spans="4:4">
      <c r="D264895"/>
    </row>
    <row r="264896" spans="4:4">
      <c r="D264896"/>
    </row>
    <row r="264897" spans="4:4">
      <c r="D264897"/>
    </row>
    <row r="264898" spans="4:4">
      <c r="D264898"/>
    </row>
    <row r="264899" spans="4:4">
      <c r="D264899"/>
    </row>
    <row r="264900" spans="4:4">
      <c r="D264900"/>
    </row>
    <row r="264901" spans="4:4">
      <c r="D264901"/>
    </row>
    <row r="264902" spans="4:4">
      <c r="D264902"/>
    </row>
    <row r="264903" spans="4:4">
      <c r="D264903"/>
    </row>
    <row r="264904" spans="4:4">
      <c r="D264904"/>
    </row>
    <row r="264905" spans="4:4">
      <c r="D264905"/>
    </row>
    <row r="264906" spans="4:4">
      <c r="D264906"/>
    </row>
    <row r="264907" spans="4:4">
      <c r="D264907"/>
    </row>
    <row r="264908" spans="4:4">
      <c r="D264908"/>
    </row>
    <row r="264909" spans="4:4">
      <c r="D264909"/>
    </row>
    <row r="264910" spans="4:4">
      <c r="D264910"/>
    </row>
    <row r="264911" spans="4:4">
      <c r="D264911"/>
    </row>
    <row r="264912" spans="4:4">
      <c r="D264912"/>
    </row>
    <row r="264913" spans="4:4">
      <c r="D264913"/>
    </row>
    <row r="264914" spans="4:4">
      <c r="D264914"/>
    </row>
    <row r="264915" spans="4:4">
      <c r="D264915"/>
    </row>
    <row r="264916" spans="4:4">
      <c r="D264916"/>
    </row>
    <row r="264917" spans="4:4">
      <c r="D264917"/>
    </row>
    <row r="264918" spans="4:4">
      <c r="D264918"/>
    </row>
    <row r="264919" spans="4:4">
      <c r="D264919"/>
    </row>
    <row r="264920" spans="4:4">
      <c r="D264920"/>
    </row>
    <row r="264921" spans="4:4">
      <c r="D264921"/>
    </row>
    <row r="264922" spans="4:4">
      <c r="D264922"/>
    </row>
    <row r="264923" spans="4:4">
      <c r="D264923"/>
    </row>
    <row r="264924" spans="4:4">
      <c r="D264924"/>
    </row>
    <row r="264925" spans="4:4">
      <c r="D264925"/>
    </row>
    <row r="264926" spans="4:4">
      <c r="D264926"/>
    </row>
    <row r="264927" spans="4:4">
      <c r="D264927"/>
    </row>
    <row r="264928" spans="4:4">
      <c r="D264928"/>
    </row>
    <row r="264929" spans="4:4">
      <c r="D264929"/>
    </row>
    <row r="264930" spans="4:4">
      <c r="D264930"/>
    </row>
    <row r="264931" spans="4:4">
      <c r="D264931"/>
    </row>
    <row r="264932" spans="4:4">
      <c r="D264932"/>
    </row>
    <row r="264933" spans="4:4">
      <c r="D264933"/>
    </row>
    <row r="264934" spans="4:4">
      <c r="D264934"/>
    </row>
    <row r="264935" spans="4:4">
      <c r="D264935"/>
    </row>
    <row r="264936" spans="4:4">
      <c r="D264936"/>
    </row>
    <row r="264937" spans="4:4">
      <c r="D264937"/>
    </row>
    <row r="264938" spans="4:4">
      <c r="D264938"/>
    </row>
    <row r="264939" spans="4:4">
      <c r="D264939"/>
    </row>
    <row r="264940" spans="4:4">
      <c r="D264940"/>
    </row>
    <row r="264941" spans="4:4">
      <c r="D264941"/>
    </row>
    <row r="264942" spans="4:4">
      <c r="D264942"/>
    </row>
    <row r="264943" spans="4:4">
      <c r="D264943"/>
    </row>
    <row r="264944" spans="4:4">
      <c r="D264944"/>
    </row>
    <row r="264945" spans="4:4">
      <c r="D264945"/>
    </row>
    <row r="264946" spans="4:4">
      <c r="D264946"/>
    </row>
    <row r="264947" spans="4:4">
      <c r="D264947"/>
    </row>
    <row r="264948" spans="4:4">
      <c r="D264948"/>
    </row>
    <row r="264949" spans="4:4">
      <c r="D264949"/>
    </row>
    <row r="264950" spans="4:4">
      <c r="D264950"/>
    </row>
    <row r="264951" spans="4:4">
      <c r="D264951"/>
    </row>
    <row r="264952" spans="4:4">
      <c r="D264952"/>
    </row>
    <row r="264953" spans="4:4">
      <c r="D264953"/>
    </row>
    <row r="264954" spans="4:4">
      <c r="D264954"/>
    </row>
    <row r="264955" spans="4:4">
      <c r="D264955"/>
    </row>
    <row r="264956" spans="4:4">
      <c r="D264956"/>
    </row>
    <row r="264957" spans="4:4">
      <c r="D264957"/>
    </row>
    <row r="264958" spans="4:4">
      <c r="D264958"/>
    </row>
    <row r="264959" spans="4:4">
      <c r="D264959"/>
    </row>
    <row r="264960" spans="4:4">
      <c r="D264960"/>
    </row>
    <row r="264961" spans="4:4">
      <c r="D264961"/>
    </row>
    <row r="264962" spans="4:4">
      <c r="D264962"/>
    </row>
    <row r="264963" spans="4:4">
      <c r="D264963"/>
    </row>
    <row r="264964" spans="4:4">
      <c r="D264964"/>
    </row>
    <row r="264965" spans="4:4">
      <c r="D264965"/>
    </row>
    <row r="264966" spans="4:4">
      <c r="D264966"/>
    </row>
    <row r="264967" spans="4:4">
      <c r="D264967"/>
    </row>
    <row r="264968" spans="4:4">
      <c r="D264968"/>
    </row>
    <row r="264969" spans="4:4">
      <c r="D264969"/>
    </row>
    <row r="264970" spans="4:4">
      <c r="D264970"/>
    </row>
    <row r="264971" spans="4:4">
      <c r="D264971"/>
    </row>
    <row r="264972" spans="4:4">
      <c r="D264972"/>
    </row>
    <row r="264973" spans="4:4">
      <c r="D264973"/>
    </row>
    <row r="264974" spans="4:4">
      <c r="D264974"/>
    </row>
    <row r="264975" spans="4:4">
      <c r="D264975"/>
    </row>
    <row r="264976" spans="4:4">
      <c r="D264976"/>
    </row>
    <row r="264977" spans="4:4">
      <c r="D264977"/>
    </row>
    <row r="264978" spans="4:4">
      <c r="D264978"/>
    </row>
    <row r="264979" spans="4:4">
      <c r="D264979"/>
    </row>
    <row r="264980" spans="4:4">
      <c r="D264980"/>
    </row>
    <row r="264981" spans="4:4">
      <c r="D264981"/>
    </row>
    <row r="264982" spans="4:4">
      <c r="D264982"/>
    </row>
    <row r="264983" spans="4:4">
      <c r="D264983"/>
    </row>
    <row r="264984" spans="4:4">
      <c r="D264984"/>
    </row>
    <row r="264985" spans="4:4">
      <c r="D264985"/>
    </row>
    <row r="264986" spans="4:4">
      <c r="D264986"/>
    </row>
    <row r="264987" spans="4:4">
      <c r="D264987"/>
    </row>
    <row r="264988" spans="4:4">
      <c r="D264988"/>
    </row>
    <row r="264989" spans="4:4">
      <c r="D264989"/>
    </row>
    <row r="264990" spans="4:4">
      <c r="D264990"/>
    </row>
    <row r="264991" spans="4:4">
      <c r="D264991"/>
    </row>
    <row r="264992" spans="4:4">
      <c r="D264992"/>
    </row>
    <row r="264993" spans="4:4">
      <c r="D264993"/>
    </row>
    <row r="264994" spans="4:4">
      <c r="D264994"/>
    </row>
    <row r="264995" spans="4:4">
      <c r="D264995"/>
    </row>
    <row r="264996" spans="4:4">
      <c r="D264996"/>
    </row>
    <row r="264997" spans="4:4">
      <c r="D264997"/>
    </row>
    <row r="264998" spans="4:4">
      <c r="D264998"/>
    </row>
    <row r="264999" spans="4:4">
      <c r="D264999"/>
    </row>
    <row r="265000" spans="4:4">
      <c r="D265000"/>
    </row>
    <row r="265001" spans="4:4">
      <c r="D265001"/>
    </row>
    <row r="265002" spans="4:4">
      <c r="D265002"/>
    </row>
    <row r="265003" spans="4:4">
      <c r="D265003"/>
    </row>
    <row r="265004" spans="4:4">
      <c r="D265004"/>
    </row>
    <row r="265005" spans="4:4">
      <c r="D265005"/>
    </row>
    <row r="265006" spans="4:4">
      <c r="D265006"/>
    </row>
    <row r="265007" spans="4:4">
      <c r="D265007"/>
    </row>
    <row r="265008" spans="4:4">
      <c r="D265008"/>
    </row>
    <row r="265009" spans="4:4">
      <c r="D265009"/>
    </row>
    <row r="265010" spans="4:4">
      <c r="D265010"/>
    </row>
    <row r="265011" spans="4:4">
      <c r="D265011"/>
    </row>
    <row r="265012" spans="4:4">
      <c r="D265012"/>
    </row>
    <row r="265013" spans="4:4">
      <c r="D265013"/>
    </row>
    <row r="265014" spans="4:4">
      <c r="D265014"/>
    </row>
    <row r="265015" spans="4:4">
      <c r="D265015"/>
    </row>
    <row r="265016" spans="4:4">
      <c r="D265016"/>
    </row>
    <row r="265017" spans="4:4">
      <c r="D265017"/>
    </row>
    <row r="265018" spans="4:4">
      <c r="D265018"/>
    </row>
    <row r="265019" spans="4:4">
      <c r="D265019"/>
    </row>
    <row r="265020" spans="4:4">
      <c r="D265020"/>
    </row>
    <row r="265021" spans="4:4">
      <c r="D265021"/>
    </row>
    <row r="265022" spans="4:4">
      <c r="D265022"/>
    </row>
    <row r="265023" spans="4:4">
      <c r="D265023"/>
    </row>
    <row r="265024" spans="4:4">
      <c r="D265024"/>
    </row>
    <row r="265025" spans="4:4">
      <c r="D265025"/>
    </row>
    <row r="265026" spans="4:4">
      <c r="D265026"/>
    </row>
    <row r="265027" spans="4:4">
      <c r="D265027"/>
    </row>
    <row r="265028" spans="4:4">
      <c r="D265028"/>
    </row>
    <row r="265029" spans="4:4">
      <c r="D265029"/>
    </row>
    <row r="265030" spans="4:4">
      <c r="D265030"/>
    </row>
    <row r="265031" spans="4:4">
      <c r="D265031"/>
    </row>
    <row r="265032" spans="4:4">
      <c r="D265032"/>
    </row>
    <row r="265033" spans="4:4">
      <c r="D265033"/>
    </row>
    <row r="265034" spans="4:4">
      <c r="D265034"/>
    </row>
    <row r="265035" spans="4:4">
      <c r="D265035"/>
    </row>
    <row r="265036" spans="4:4">
      <c r="D265036"/>
    </row>
    <row r="265037" spans="4:4">
      <c r="D265037"/>
    </row>
    <row r="265038" spans="4:4">
      <c r="D265038"/>
    </row>
    <row r="265039" spans="4:4">
      <c r="D265039"/>
    </row>
    <row r="265040" spans="4:4">
      <c r="D265040"/>
    </row>
    <row r="265041" spans="4:4">
      <c r="D265041"/>
    </row>
    <row r="265042" spans="4:4">
      <c r="D265042"/>
    </row>
    <row r="265043" spans="4:4">
      <c r="D265043"/>
    </row>
    <row r="265044" spans="4:4">
      <c r="D265044"/>
    </row>
    <row r="265045" spans="4:4">
      <c r="D265045"/>
    </row>
    <row r="265046" spans="4:4">
      <c r="D265046"/>
    </row>
    <row r="265047" spans="4:4">
      <c r="D265047"/>
    </row>
    <row r="265048" spans="4:4">
      <c r="D265048"/>
    </row>
    <row r="265049" spans="4:4">
      <c r="D265049"/>
    </row>
    <row r="265050" spans="4:4">
      <c r="D265050"/>
    </row>
    <row r="265051" spans="4:4">
      <c r="D265051"/>
    </row>
    <row r="265052" spans="4:4">
      <c r="D265052"/>
    </row>
    <row r="265053" spans="4:4">
      <c r="D265053"/>
    </row>
    <row r="265054" spans="4:4">
      <c r="D265054"/>
    </row>
    <row r="265055" spans="4:4">
      <c r="D265055"/>
    </row>
    <row r="265056" spans="4:4">
      <c r="D265056"/>
    </row>
    <row r="265057" spans="4:4">
      <c r="D265057"/>
    </row>
    <row r="265058" spans="4:4">
      <c r="D265058"/>
    </row>
    <row r="265059" spans="4:4">
      <c r="D265059"/>
    </row>
    <row r="265060" spans="4:4">
      <c r="D265060"/>
    </row>
    <row r="265061" spans="4:4">
      <c r="D265061"/>
    </row>
    <row r="265062" spans="4:4">
      <c r="D265062"/>
    </row>
    <row r="265063" spans="4:4">
      <c r="D265063"/>
    </row>
    <row r="265064" spans="4:4">
      <c r="D265064"/>
    </row>
    <row r="265065" spans="4:4">
      <c r="D265065"/>
    </row>
    <row r="265066" spans="4:4">
      <c r="D265066"/>
    </row>
    <row r="265067" spans="4:4">
      <c r="D265067"/>
    </row>
    <row r="265068" spans="4:4">
      <c r="D265068"/>
    </row>
    <row r="265069" spans="4:4">
      <c r="D265069"/>
    </row>
    <row r="265070" spans="4:4">
      <c r="D265070"/>
    </row>
    <row r="265071" spans="4:4">
      <c r="D265071"/>
    </row>
    <row r="265072" spans="4:4">
      <c r="D265072"/>
    </row>
    <row r="265073" spans="4:4">
      <c r="D265073"/>
    </row>
    <row r="265074" spans="4:4">
      <c r="D265074"/>
    </row>
    <row r="265075" spans="4:4">
      <c r="D265075"/>
    </row>
    <row r="265076" spans="4:4">
      <c r="D265076"/>
    </row>
    <row r="265077" spans="4:4">
      <c r="D265077"/>
    </row>
    <row r="265078" spans="4:4">
      <c r="D265078"/>
    </row>
    <row r="265079" spans="4:4">
      <c r="D265079"/>
    </row>
    <row r="265080" spans="4:4">
      <c r="D265080"/>
    </row>
    <row r="265081" spans="4:4">
      <c r="D265081"/>
    </row>
    <row r="265082" spans="4:4">
      <c r="D265082"/>
    </row>
    <row r="265083" spans="4:4">
      <c r="D265083"/>
    </row>
    <row r="265084" spans="4:4">
      <c r="D265084"/>
    </row>
    <row r="265085" spans="4:4">
      <c r="D265085"/>
    </row>
    <row r="265086" spans="4:4">
      <c r="D265086"/>
    </row>
    <row r="265087" spans="4:4">
      <c r="D265087"/>
    </row>
    <row r="265088" spans="4:4">
      <c r="D265088"/>
    </row>
    <row r="265089" spans="4:4">
      <c r="D265089"/>
    </row>
    <row r="265090" spans="4:4">
      <c r="D265090"/>
    </row>
    <row r="265091" spans="4:4">
      <c r="D265091"/>
    </row>
    <row r="265092" spans="4:4">
      <c r="D265092"/>
    </row>
    <row r="265093" spans="4:4">
      <c r="D265093"/>
    </row>
    <row r="265094" spans="4:4">
      <c r="D265094"/>
    </row>
    <row r="265095" spans="4:4">
      <c r="D265095"/>
    </row>
    <row r="265096" spans="4:4">
      <c r="D265096"/>
    </row>
    <row r="265097" spans="4:4">
      <c r="D265097"/>
    </row>
    <row r="265098" spans="4:4">
      <c r="D265098"/>
    </row>
    <row r="265099" spans="4:4">
      <c r="D265099"/>
    </row>
    <row r="265100" spans="4:4">
      <c r="D265100"/>
    </row>
    <row r="265101" spans="4:4">
      <c r="D265101"/>
    </row>
    <row r="265102" spans="4:4">
      <c r="D265102"/>
    </row>
    <row r="265103" spans="4:4">
      <c r="D265103"/>
    </row>
    <row r="265104" spans="4:4">
      <c r="D265104"/>
    </row>
    <row r="265105" spans="4:4">
      <c r="D265105"/>
    </row>
    <row r="265106" spans="4:4">
      <c r="D265106"/>
    </row>
    <row r="265107" spans="4:4">
      <c r="D265107"/>
    </row>
    <row r="265108" spans="4:4">
      <c r="D265108"/>
    </row>
    <row r="265109" spans="4:4">
      <c r="D265109"/>
    </row>
    <row r="265110" spans="4:4">
      <c r="D265110"/>
    </row>
    <row r="265111" spans="4:4">
      <c r="D265111"/>
    </row>
    <row r="265112" spans="4:4">
      <c r="D265112"/>
    </row>
    <row r="265113" spans="4:4">
      <c r="D265113"/>
    </row>
    <row r="265114" spans="4:4">
      <c r="D265114"/>
    </row>
    <row r="265115" spans="4:4">
      <c r="D265115"/>
    </row>
    <row r="265116" spans="4:4">
      <c r="D265116"/>
    </row>
    <row r="265117" spans="4:4">
      <c r="D265117"/>
    </row>
    <row r="265118" spans="4:4">
      <c r="D265118"/>
    </row>
    <row r="265119" spans="4:4">
      <c r="D265119"/>
    </row>
    <row r="265120" spans="4:4">
      <c r="D265120"/>
    </row>
    <row r="265121" spans="4:4">
      <c r="D265121"/>
    </row>
    <row r="265122" spans="4:4">
      <c r="D265122"/>
    </row>
    <row r="265123" spans="4:4">
      <c r="D265123"/>
    </row>
    <row r="265124" spans="4:4">
      <c r="D265124"/>
    </row>
    <row r="265125" spans="4:4">
      <c r="D265125"/>
    </row>
    <row r="265126" spans="4:4">
      <c r="D265126"/>
    </row>
    <row r="265127" spans="4:4">
      <c r="D265127"/>
    </row>
    <row r="265128" spans="4:4">
      <c r="D265128"/>
    </row>
    <row r="265129" spans="4:4">
      <c r="D265129"/>
    </row>
    <row r="265130" spans="4:4">
      <c r="D265130"/>
    </row>
    <row r="265131" spans="4:4">
      <c r="D265131"/>
    </row>
    <row r="265132" spans="4:4">
      <c r="D265132"/>
    </row>
    <row r="265133" spans="4:4">
      <c r="D265133"/>
    </row>
    <row r="265134" spans="4:4">
      <c r="D265134"/>
    </row>
    <row r="265135" spans="4:4">
      <c r="D265135"/>
    </row>
    <row r="265136" spans="4:4">
      <c r="D265136"/>
    </row>
    <row r="265137" spans="4:4">
      <c r="D265137"/>
    </row>
    <row r="265138" spans="4:4">
      <c r="D265138"/>
    </row>
    <row r="265139" spans="4:4">
      <c r="D265139"/>
    </row>
    <row r="265140" spans="4:4">
      <c r="D265140"/>
    </row>
    <row r="265141" spans="4:4">
      <c r="D265141"/>
    </row>
    <row r="265142" spans="4:4">
      <c r="D265142"/>
    </row>
    <row r="265143" spans="4:4">
      <c r="D265143"/>
    </row>
    <row r="265144" spans="4:4">
      <c r="D265144"/>
    </row>
    <row r="265145" spans="4:4">
      <c r="D265145"/>
    </row>
    <row r="265146" spans="4:4">
      <c r="D265146"/>
    </row>
    <row r="265147" spans="4:4">
      <c r="D265147"/>
    </row>
    <row r="265148" spans="4:4">
      <c r="D265148"/>
    </row>
    <row r="265149" spans="4:4">
      <c r="D265149"/>
    </row>
    <row r="265150" spans="4:4">
      <c r="D265150"/>
    </row>
    <row r="265151" spans="4:4">
      <c r="D265151"/>
    </row>
    <row r="265152" spans="4:4">
      <c r="D265152"/>
    </row>
    <row r="265153" spans="4:4">
      <c r="D265153"/>
    </row>
    <row r="265154" spans="4:4">
      <c r="D265154"/>
    </row>
    <row r="265155" spans="4:4">
      <c r="D265155"/>
    </row>
    <row r="265156" spans="4:4">
      <c r="D265156"/>
    </row>
    <row r="265157" spans="4:4">
      <c r="D265157"/>
    </row>
    <row r="265158" spans="4:4">
      <c r="D265158"/>
    </row>
    <row r="265159" spans="4:4">
      <c r="D265159"/>
    </row>
    <row r="265160" spans="4:4">
      <c r="D265160"/>
    </row>
    <row r="265161" spans="4:4">
      <c r="D265161"/>
    </row>
    <row r="265162" spans="4:4">
      <c r="D265162"/>
    </row>
    <row r="265163" spans="4:4">
      <c r="D265163"/>
    </row>
    <row r="265164" spans="4:4">
      <c r="D265164"/>
    </row>
    <row r="265165" spans="4:4">
      <c r="D265165"/>
    </row>
    <row r="265166" spans="4:4">
      <c r="D265166"/>
    </row>
    <row r="265167" spans="4:4">
      <c r="D265167"/>
    </row>
    <row r="265168" spans="4:4">
      <c r="D265168"/>
    </row>
    <row r="265169" spans="4:4">
      <c r="D265169"/>
    </row>
    <row r="265170" spans="4:4">
      <c r="D265170"/>
    </row>
    <row r="265171" spans="4:4">
      <c r="D265171"/>
    </row>
    <row r="265172" spans="4:4">
      <c r="D265172"/>
    </row>
    <row r="265173" spans="4:4">
      <c r="D265173"/>
    </row>
    <row r="265174" spans="4:4">
      <c r="D265174"/>
    </row>
    <row r="265175" spans="4:4">
      <c r="D265175"/>
    </row>
    <row r="265176" spans="4:4">
      <c r="D265176"/>
    </row>
    <row r="265177" spans="4:4">
      <c r="D265177"/>
    </row>
    <row r="265178" spans="4:4">
      <c r="D265178"/>
    </row>
    <row r="265179" spans="4:4">
      <c r="D265179"/>
    </row>
    <row r="265180" spans="4:4">
      <c r="D265180"/>
    </row>
    <row r="265181" spans="4:4">
      <c r="D265181"/>
    </row>
    <row r="265182" spans="4:4">
      <c r="D265182"/>
    </row>
    <row r="265183" spans="4:4">
      <c r="D265183"/>
    </row>
    <row r="265184" spans="4:4">
      <c r="D265184"/>
    </row>
    <row r="265185" spans="4:4">
      <c r="D265185"/>
    </row>
    <row r="265186" spans="4:4">
      <c r="D265186"/>
    </row>
    <row r="265187" spans="4:4">
      <c r="D265187"/>
    </row>
    <row r="265188" spans="4:4">
      <c r="D265188"/>
    </row>
    <row r="265189" spans="4:4">
      <c r="D265189"/>
    </row>
    <row r="265190" spans="4:4">
      <c r="D265190"/>
    </row>
    <row r="265191" spans="4:4">
      <c r="D265191"/>
    </row>
    <row r="265192" spans="4:4">
      <c r="D265192"/>
    </row>
    <row r="265193" spans="4:4">
      <c r="D265193"/>
    </row>
    <row r="265194" spans="4:4">
      <c r="D265194"/>
    </row>
    <row r="265195" spans="4:4">
      <c r="D265195"/>
    </row>
    <row r="265196" spans="4:4">
      <c r="D265196"/>
    </row>
    <row r="265197" spans="4:4">
      <c r="D265197"/>
    </row>
    <row r="265198" spans="4:4">
      <c r="D265198"/>
    </row>
    <row r="265199" spans="4:4">
      <c r="D265199"/>
    </row>
    <row r="265200" spans="4:4">
      <c r="D265200"/>
    </row>
    <row r="265201" spans="4:4">
      <c r="D265201"/>
    </row>
    <row r="265202" spans="4:4">
      <c r="D265202"/>
    </row>
    <row r="265203" spans="4:4">
      <c r="D265203"/>
    </row>
    <row r="265204" spans="4:4">
      <c r="D265204"/>
    </row>
    <row r="265205" spans="4:4">
      <c r="D265205"/>
    </row>
    <row r="265206" spans="4:4">
      <c r="D265206"/>
    </row>
    <row r="265207" spans="4:4">
      <c r="D265207"/>
    </row>
    <row r="265208" spans="4:4">
      <c r="D265208"/>
    </row>
    <row r="265209" spans="4:4">
      <c r="D265209"/>
    </row>
    <row r="265210" spans="4:4">
      <c r="D265210"/>
    </row>
    <row r="265211" spans="4:4">
      <c r="D265211"/>
    </row>
    <row r="265212" spans="4:4">
      <c r="D265212"/>
    </row>
    <row r="265213" spans="4:4">
      <c r="D265213"/>
    </row>
    <row r="265214" spans="4:4">
      <c r="D265214"/>
    </row>
    <row r="265215" spans="4:4">
      <c r="D265215"/>
    </row>
    <row r="265216" spans="4:4">
      <c r="D265216"/>
    </row>
    <row r="265217" spans="4:4">
      <c r="D265217"/>
    </row>
    <row r="265218" spans="4:4">
      <c r="D265218"/>
    </row>
    <row r="265219" spans="4:4">
      <c r="D265219"/>
    </row>
    <row r="265220" spans="4:4">
      <c r="D265220"/>
    </row>
    <row r="265221" spans="4:4">
      <c r="D265221"/>
    </row>
    <row r="265222" spans="4:4">
      <c r="D265222"/>
    </row>
    <row r="265223" spans="4:4">
      <c r="D265223"/>
    </row>
    <row r="265224" spans="4:4">
      <c r="D265224"/>
    </row>
    <row r="265225" spans="4:4">
      <c r="D265225"/>
    </row>
    <row r="265226" spans="4:4">
      <c r="D265226"/>
    </row>
    <row r="265227" spans="4:4">
      <c r="D265227"/>
    </row>
    <row r="265228" spans="4:4">
      <c r="D265228"/>
    </row>
    <row r="265229" spans="4:4">
      <c r="D265229"/>
    </row>
    <row r="265230" spans="4:4">
      <c r="D265230"/>
    </row>
    <row r="265231" spans="4:4">
      <c r="D265231"/>
    </row>
    <row r="265232" spans="4:4">
      <c r="D265232"/>
    </row>
    <row r="265233" spans="4:4">
      <c r="D265233"/>
    </row>
    <row r="265234" spans="4:4">
      <c r="D265234"/>
    </row>
    <row r="265235" spans="4:4">
      <c r="D265235"/>
    </row>
    <row r="265236" spans="4:4">
      <c r="D265236"/>
    </row>
    <row r="265237" spans="4:4">
      <c r="D265237"/>
    </row>
    <row r="265238" spans="4:4">
      <c r="D265238"/>
    </row>
    <row r="265239" spans="4:4">
      <c r="D265239"/>
    </row>
    <row r="265240" spans="4:4">
      <c r="D265240"/>
    </row>
    <row r="265241" spans="4:4">
      <c r="D265241"/>
    </row>
    <row r="265242" spans="4:4">
      <c r="D265242"/>
    </row>
    <row r="265243" spans="4:4">
      <c r="D265243"/>
    </row>
    <row r="265244" spans="4:4">
      <c r="D265244"/>
    </row>
    <row r="265245" spans="4:4">
      <c r="D265245"/>
    </row>
    <row r="265246" spans="4:4">
      <c r="D265246"/>
    </row>
    <row r="265247" spans="4:4">
      <c r="D265247"/>
    </row>
    <row r="265248" spans="4:4">
      <c r="D265248"/>
    </row>
    <row r="265249" spans="4:4">
      <c r="D265249"/>
    </row>
    <row r="265250" spans="4:4">
      <c r="D265250"/>
    </row>
    <row r="265251" spans="4:4">
      <c r="D265251"/>
    </row>
    <row r="265252" spans="4:4">
      <c r="D265252"/>
    </row>
    <row r="265253" spans="4:4">
      <c r="D265253"/>
    </row>
    <row r="265254" spans="4:4">
      <c r="D265254"/>
    </row>
    <row r="265255" spans="4:4">
      <c r="D265255"/>
    </row>
    <row r="265256" spans="4:4">
      <c r="D265256"/>
    </row>
    <row r="265257" spans="4:4">
      <c r="D265257"/>
    </row>
    <row r="265258" spans="4:4">
      <c r="D265258"/>
    </row>
    <row r="265259" spans="4:4">
      <c r="D265259"/>
    </row>
    <row r="265260" spans="4:4">
      <c r="D265260"/>
    </row>
    <row r="265261" spans="4:4">
      <c r="D265261"/>
    </row>
    <row r="265262" spans="4:4">
      <c r="D265262"/>
    </row>
    <row r="265263" spans="4:4">
      <c r="D265263"/>
    </row>
    <row r="265264" spans="4:4">
      <c r="D265264"/>
    </row>
    <row r="265265" spans="4:4">
      <c r="D265265"/>
    </row>
    <row r="265266" spans="4:4">
      <c r="D265266"/>
    </row>
    <row r="265267" spans="4:4">
      <c r="D265267"/>
    </row>
    <row r="265268" spans="4:4">
      <c r="D265268"/>
    </row>
    <row r="265269" spans="4:4">
      <c r="D265269"/>
    </row>
    <row r="265270" spans="4:4">
      <c r="D265270"/>
    </row>
    <row r="265271" spans="4:4">
      <c r="D265271"/>
    </row>
    <row r="265272" spans="4:4">
      <c r="D265272"/>
    </row>
    <row r="265273" spans="4:4">
      <c r="D265273"/>
    </row>
    <row r="265274" spans="4:4">
      <c r="D265274"/>
    </row>
    <row r="265275" spans="4:4">
      <c r="D265275"/>
    </row>
    <row r="265276" spans="4:4">
      <c r="D265276"/>
    </row>
    <row r="265277" spans="4:4">
      <c r="D265277"/>
    </row>
    <row r="265278" spans="4:4">
      <c r="D265278"/>
    </row>
    <row r="265279" spans="4:4">
      <c r="D265279"/>
    </row>
    <row r="265280" spans="4:4">
      <c r="D265280"/>
    </row>
    <row r="265281" spans="4:4">
      <c r="D265281"/>
    </row>
    <row r="265282" spans="4:4">
      <c r="D265282"/>
    </row>
    <row r="265283" spans="4:4">
      <c r="D265283"/>
    </row>
    <row r="265284" spans="4:4">
      <c r="D265284"/>
    </row>
    <row r="265285" spans="4:4">
      <c r="D265285"/>
    </row>
    <row r="265286" spans="4:4">
      <c r="D265286"/>
    </row>
    <row r="265287" spans="4:4">
      <c r="D265287"/>
    </row>
    <row r="265288" spans="4:4">
      <c r="D265288"/>
    </row>
    <row r="265289" spans="4:4">
      <c r="D265289"/>
    </row>
    <row r="265290" spans="4:4">
      <c r="D265290"/>
    </row>
    <row r="265291" spans="4:4">
      <c r="D265291"/>
    </row>
    <row r="265292" spans="4:4">
      <c r="D265292"/>
    </row>
    <row r="265293" spans="4:4">
      <c r="D265293"/>
    </row>
    <row r="265294" spans="4:4">
      <c r="D265294"/>
    </row>
    <row r="265295" spans="4:4">
      <c r="D265295"/>
    </row>
    <row r="265296" spans="4:4">
      <c r="D265296"/>
    </row>
    <row r="265297" spans="4:4">
      <c r="D265297"/>
    </row>
    <row r="265298" spans="4:4">
      <c r="D265298"/>
    </row>
    <row r="265299" spans="4:4">
      <c r="D265299"/>
    </row>
    <row r="265300" spans="4:4">
      <c r="D265300"/>
    </row>
    <row r="265301" spans="4:4">
      <c r="D265301"/>
    </row>
    <row r="265302" spans="4:4">
      <c r="D265302"/>
    </row>
    <row r="265303" spans="4:4">
      <c r="D265303"/>
    </row>
    <row r="265304" spans="4:4">
      <c r="D265304"/>
    </row>
    <row r="265305" spans="4:4">
      <c r="D265305"/>
    </row>
    <row r="265306" spans="4:4">
      <c r="D265306"/>
    </row>
    <row r="265307" spans="4:4">
      <c r="D265307"/>
    </row>
    <row r="265308" spans="4:4">
      <c r="D265308"/>
    </row>
    <row r="265309" spans="4:4">
      <c r="D265309"/>
    </row>
    <row r="265310" spans="4:4">
      <c r="D265310"/>
    </row>
    <row r="265311" spans="4:4">
      <c r="D265311"/>
    </row>
    <row r="265312" spans="4:4">
      <c r="D265312"/>
    </row>
    <row r="265313" spans="4:4">
      <c r="D265313"/>
    </row>
    <row r="265314" spans="4:4">
      <c r="D265314"/>
    </row>
    <row r="265315" spans="4:4">
      <c r="D265315"/>
    </row>
    <row r="265316" spans="4:4">
      <c r="D265316"/>
    </row>
    <row r="265317" spans="4:4">
      <c r="D265317"/>
    </row>
    <row r="265318" spans="4:4">
      <c r="D265318"/>
    </row>
    <row r="265319" spans="4:4">
      <c r="D265319"/>
    </row>
    <row r="265320" spans="4:4">
      <c r="D265320"/>
    </row>
    <row r="265321" spans="4:4">
      <c r="D265321"/>
    </row>
    <row r="265322" spans="4:4">
      <c r="D265322"/>
    </row>
    <row r="265323" spans="4:4">
      <c r="D265323"/>
    </row>
    <row r="265324" spans="4:4">
      <c r="D265324"/>
    </row>
    <row r="265325" spans="4:4">
      <c r="D265325"/>
    </row>
    <row r="265326" spans="4:4">
      <c r="D265326"/>
    </row>
    <row r="265327" spans="4:4">
      <c r="D265327"/>
    </row>
    <row r="265328" spans="4:4">
      <c r="D265328"/>
    </row>
    <row r="265329" spans="4:4">
      <c r="D265329"/>
    </row>
    <row r="265330" spans="4:4">
      <c r="D265330"/>
    </row>
    <row r="265331" spans="4:4">
      <c r="D265331"/>
    </row>
    <row r="265332" spans="4:4">
      <c r="D265332"/>
    </row>
    <row r="265333" spans="4:4">
      <c r="D265333"/>
    </row>
    <row r="265334" spans="4:4">
      <c r="D265334"/>
    </row>
    <row r="265335" spans="4:4">
      <c r="D265335"/>
    </row>
    <row r="265336" spans="4:4">
      <c r="D265336"/>
    </row>
    <row r="265337" spans="4:4">
      <c r="D265337"/>
    </row>
    <row r="265338" spans="4:4">
      <c r="D265338"/>
    </row>
    <row r="265339" spans="4:4">
      <c r="D265339"/>
    </row>
    <row r="265340" spans="4:4">
      <c r="D265340"/>
    </row>
    <row r="265341" spans="4:4">
      <c r="D265341"/>
    </row>
    <row r="265342" spans="4:4">
      <c r="D265342"/>
    </row>
    <row r="265343" spans="4:4">
      <c r="D265343"/>
    </row>
    <row r="265344" spans="4:4">
      <c r="D265344"/>
    </row>
    <row r="265345" spans="4:4">
      <c r="D265345"/>
    </row>
    <row r="265346" spans="4:4">
      <c r="D265346"/>
    </row>
    <row r="265347" spans="4:4">
      <c r="D265347"/>
    </row>
    <row r="265348" spans="4:4">
      <c r="D265348"/>
    </row>
    <row r="265349" spans="4:4">
      <c r="D265349"/>
    </row>
    <row r="265350" spans="4:4">
      <c r="D265350"/>
    </row>
    <row r="265351" spans="4:4">
      <c r="D265351"/>
    </row>
    <row r="265352" spans="4:4">
      <c r="D265352"/>
    </row>
    <row r="265353" spans="4:4">
      <c r="D265353"/>
    </row>
    <row r="265354" spans="4:4">
      <c r="D265354"/>
    </row>
    <row r="265355" spans="4:4">
      <c r="D265355"/>
    </row>
    <row r="265356" spans="4:4">
      <c r="D265356"/>
    </row>
    <row r="265357" spans="4:4">
      <c r="D265357"/>
    </row>
    <row r="265358" spans="4:4">
      <c r="D265358"/>
    </row>
    <row r="265359" spans="4:4">
      <c r="D265359"/>
    </row>
    <row r="265360" spans="4:4">
      <c r="D265360"/>
    </row>
    <row r="265361" spans="4:4">
      <c r="D265361"/>
    </row>
    <row r="265362" spans="4:4">
      <c r="D265362"/>
    </row>
    <row r="265363" spans="4:4">
      <c r="D265363"/>
    </row>
    <row r="265364" spans="4:4">
      <c r="D265364"/>
    </row>
    <row r="265365" spans="4:4">
      <c r="D265365"/>
    </row>
    <row r="265366" spans="4:4">
      <c r="D265366"/>
    </row>
    <row r="265367" spans="4:4">
      <c r="D265367"/>
    </row>
    <row r="265368" spans="4:4">
      <c r="D265368"/>
    </row>
    <row r="265369" spans="4:4">
      <c r="D265369"/>
    </row>
    <row r="265370" spans="4:4">
      <c r="D265370"/>
    </row>
    <row r="265371" spans="4:4">
      <c r="D265371"/>
    </row>
    <row r="265372" spans="4:4">
      <c r="D265372"/>
    </row>
    <row r="265373" spans="4:4">
      <c r="D265373"/>
    </row>
    <row r="265374" spans="4:4">
      <c r="D265374"/>
    </row>
    <row r="265375" spans="4:4">
      <c r="D265375"/>
    </row>
    <row r="265376" spans="4:4">
      <c r="D265376"/>
    </row>
    <row r="265377" spans="4:4">
      <c r="D265377"/>
    </row>
    <row r="265378" spans="4:4">
      <c r="D265378"/>
    </row>
    <row r="265379" spans="4:4">
      <c r="D265379"/>
    </row>
    <row r="265380" spans="4:4">
      <c r="D265380"/>
    </row>
    <row r="265381" spans="4:4">
      <c r="D265381"/>
    </row>
    <row r="265382" spans="4:4">
      <c r="D265382"/>
    </row>
    <row r="265383" spans="4:4">
      <c r="D265383"/>
    </row>
    <row r="265384" spans="4:4">
      <c r="D265384"/>
    </row>
    <row r="265385" spans="4:4">
      <c r="D265385"/>
    </row>
    <row r="265386" spans="4:4">
      <c r="D265386"/>
    </row>
    <row r="265387" spans="4:4">
      <c r="D265387"/>
    </row>
    <row r="265388" spans="4:4">
      <c r="D265388"/>
    </row>
    <row r="265389" spans="4:4">
      <c r="D265389"/>
    </row>
    <row r="265390" spans="4:4">
      <c r="D265390"/>
    </row>
    <row r="265391" spans="4:4">
      <c r="D265391"/>
    </row>
    <row r="265392" spans="4:4">
      <c r="D265392"/>
    </row>
    <row r="265393" spans="4:4">
      <c r="D265393"/>
    </row>
    <row r="265394" spans="4:4">
      <c r="D265394"/>
    </row>
    <row r="265395" spans="4:4">
      <c r="D265395"/>
    </row>
    <row r="265396" spans="4:4">
      <c r="D265396"/>
    </row>
    <row r="265397" spans="4:4">
      <c r="D265397"/>
    </row>
    <row r="265398" spans="4:4">
      <c r="D265398"/>
    </row>
    <row r="265399" spans="4:4">
      <c r="D265399"/>
    </row>
    <row r="265400" spans="4:4">
      <c r="D265400"/>
    </row>
    <row r="265401" spans="4:4">
      <c r="D265401"/>
    </row>
    <row r="265402" spans="4:4">
      <c r="D265402"/>
    </row>
    <row r="265403" spans="4:4">
      <c r="D265403"/>
    </row>
    <row r="265404" spans="4:4">
      <c r="D265404"/>
    </row>
    <row r="265405" spans="4:4">
      <c r="D265405"/>
    </row>
    <row r="265406" spans="4:4">
      <c r="D265406"/>
    </row>
    <row r="265407" spans="4:4">
      <c r="D265407"/>
    </row>
    <row r="265408" spans="4:4">
      <c r="D265408"/>
    </row>
    <row r="265409" spans="4:4">
      <c r="D265409"/>
    </row>
    <row r="265410" spans="4:4">
      <c r="D265410"/>
    </row>
    <row r="265411" spans="4:4">
      <c r="D265411"/>
    </row>
    <row r="265412" spans="4:4">
      <c r="D265412"/>
    </row>
    <row r="265413" spans="4:4">
      <c r="D265413"/>
    </row>
    <row r="265414" spans="4:4">
      <c r="D265414"/>
    </row>
    <row r="265415" spans="4:4">
      <c r="D265415"/>
    </row>
    <row r="265416" spans="4:4">
      <c r="D265416"/>
    </row>
    <row r="265417" spans="4:4">
      <c r="D265417"/>
    </row>
    <row r="265418" spans="4:4">
      <c r="D265418"/>
    </row>
    <row r="265419" spans="4:4">
      <c r="D265419"/>
    </row>
    <row r="265420" spans="4:4">
      <c r="D265420"/>
    </row>
    <row r="265421" spans="4:4">
      <c r="D265421"/>
    </row>
    <row r="265422" spans="4:4">
      <c r="D265422"/>
    </row>
    <row r="265423" spans="4:4">
      <c r="D265423"/>
    </row>
    <row r="265424" spans="4:4">
      <c r="D265424"/>
    </row>
    <row r="265425" spans="4:4">
      <c r="D265425"/>
    </row>
    <row r="265426" spans="4:4">
      <c r="D265426"/>
    </row>
    <row r="265427" spans="4:4">
      <c r="D265427"/>
    </row>
    <row r="265428" spans="4:4">
      <c r="D265428"/>
    </row>
    <row r="265429" spans="4:4">
      <c r="D265429"/>
    </row>
    <row r="265430" spans="4:4">
      <c r="D265430"/>
    </row>
    <row r="265431" spans="4:4">
      <c r="D265431"/>
    </row>
    <row r="265432" spans="4:4">
      <c r="D265432"/>
    </row>
    <row r="265433" spans="4:4">
      <c r="D265433"/>
    </row>
    <row r="265434" spans="4:4">
      <c r="D265434"/>
    </row>
    <row r="265435" spans="4:4">
      <c r="D265435"/>
    </row>
    <row r="265436" spans="4:4">
      <c r="D265436"/>
    </row>
    <row r="265437" spans="4:4">
      <c r="D265437"/>
    </row>
    <row r="265438" spans="4:4">
      <c r="D265438"/>
    </row>
    <row r="265439" spans="4:4">
      <c r="D265439"/>
    </row>
    <row r="265440" spans="4:4">
      <c r="D265440"/>
    </row>
    <row r="265441" spans="4:4">
      <c r="D265441"/>
    </row>
    <row r="265442" spans="4:4">
      <c r="D265442"/>
    </row>
    <row r="265443" spans="4:4">
      <c r="D265443"/>
    </row>
    <row r="265444" spans="4:4">
      <c r="D265444"/>
    </row>
    <row r="265445" spans="4:4">
      <c r="D265445"/>
    </row>
    <row r="265446" spans="4:4">
      <c r="D265446"/>
    </row>
    <row r="265447" spans="4:4">
      <c r="D265447"/>
    </row>
    <row r="265448" spans="4:4">
      <c r="D265448"/>
    </row>
    <row r="265449" spans="4:4">
      <c r="D265449"/>
    </row>
    <row r="265450" spans="4:4">
      <c r="D265450"/>
    </row>
    <row r="265451" spans="4:4">
      <c r="D265451"/>
    </row>
    <row r="265452" spans="4:4">
      <c r="D265452"/>
    </row>
    <row r="265453" spans="4:4">
      <c r="D265453"/>
    </row>
    <row r="265454" spans="4:4">
      <c r="D265454"/>
    </row>
    <row r="265455" spans="4:4">
      <c r="D265455"/>
    </row>
    <row r="265456" spans="4:4">
      <c r="D265456"/>
    </row>
    <row r="265457" spans="4:4">
      <c r="D265457"/>
    </row>
    <row r="265458" spans="4:4">
      <c r="D265458"/>
    </row>
    <row r="265459" spans="4:4">
      <c r="D265459"/>
    </row>
    <row r="265460" spans="4:4">
      <c r="D265460"/>
    </row>
    <row r="265461" spans="4:4">
      <c r="D265461"/>
    </row>
    <row r="265462" spans="4:4">
      <c r="D265462"/>
    </row>
    <row r="265463" spans="4:4">
      <c r="D265463"/>
    </row>
    <row r="265464" spans="4:4">
      <c r="D265464"/>
    </row>
    <row r="265465" spans="4:4">
      <c r="D265465"/>
    </row>
    <row r="265466" spans="4:4">
      <c r="D265466"/>
    </row>
    <row r="265467" spans="4:4">
      <c r="D265467"/>
    </row>
    <row r="265468" spans="4:4">
      <c r="D265468"/>
    </row>
    <row r="265469" spans="4:4">
      <c r="D265469"/>
    </row>
    <row r="265470" spans="4:4">
      <c r="D265470"/>
    </row>
    <row r="265471" spans="4:4">
      <c r="D265471"/>
    </row>
    <row r="265472" spans="4:4">
      <c r="D265472"/>
    </row>
    <row r="265473" spans="4:4">
      <c r="D265473"/>
    </row>
    <row r="265474" spans="4:4">
      <c r="D265474"/>
    </row>
    <row r="265475" spans="4:4">
      <c r="D265475"/>
    </row>
    <row r="265476" spans="4:4">
      <c r="D265476"/>
    </row>
    <row r="265477" spans="4:4">
      <c r="D265477"/>
    </row>
    <row r="265478" spans="4:4">
      <c r="D265478"/>
    </row>
    <row r="265479" spans="4:4">
      <c r="D265479"/>
    </row>
    <row r="265480" spans="4:4">
      <c r="D265480"/>
    </row>
    <row r="265481" spans="4:4">
      <c r="D265481"/>
    </row>
    <row r="265482" spans="4:4">
      <c r="D265482"/>
    </row>
    <row r="265483" spans="4:4">
      <c r="D265483"/>
    </row>
    <row r="265484" spans="4:4">
      <c r="D265484"/>
    </row>
    <row r="265485" spans="4:4">
      <c r="D265485"/>
    </row>
    <row r="265486" spans="4:4">
      <c r="D265486"/>
    </row>
    <row r="265487" spans="4:4">
      <c r="D265487"/>
    </row>
    <row r="265488" spans="4:4">
      <c r="D265488"/>
    </row>
    <row r="265489" spans="4:4">
      <c r="D265489"/>
    </row>
    <row r="265490" spans="4:4">
      <c r="D265490"/>
    </row>
    <row r="265491" spans="4:4">
      <c r="D265491"/>
    </row>
    <row r="265492" spans="4:4">
      <c r="D265492"/>
    </row>
    <row r="265493" spans="4:4">
      <c r="D265493"/>
    </row>
    <row r="265494" spans="4:4">
      <c r="D265494"/>
    </row>
    <row r="265495" spans="4:4">
      <c r="D265495"/>
    </row>
    <row r="265496" spans="4:4">
      <c r="D265496"/>
    </row>
    <row r="265497" spans="4:4">
      <c r="D265497"/>
    </row>
    <row r="265498" spans="4:4">
      <c r="D265498"/>
    </row>
    <row r="265499" spans="4:4">
      <c r="D265499"/>
    </row>
    <row r="265500" spans="4:4">
      <c r="D265500"/>
    </row>
    <row r="265501" spans="4:4">
      <c r="D265501"/>
    </row>
    <row r="265502" spans="4:4">
      <c r="D265502"/>
    </row>
    <row r="265503" spans="4:4">
      <c r="D265503"/>
    </row>
    <row r="265504" spans="4:4">
      <c r="D265504"/>
    </row>
    <row r="265505" spans="4:4">
      <c r="D265505"/>
    </row>
    <row r="265506" spans="4:4">
      <c r="D265506"/>
    </row>
    <row r="265507" spans="4:4">
      <c r="D265507"/>
    </row>
    <row r="265508" spans="4:4">
      <c r="D265508"/>
    </row>
    <row r="265509" spans="4:4">
      <c r="D265509"/>
    </row>
    <row r="265510" spans="4:4">
      <c r="D265510"/>
    </row>
    <row r="265511" spans="4:4">
      <c r="D265511"/>
    </row>
    <row r="265512" spans="4:4">
      <c r="D265512"/>
    </row>
    <row r="265513" spans="4:4">
      <c r="D265513"/>
    </row>
    <row r="265514" spans="4:4">
      <c r="D265514"/>
    </row>
    <row r="265515" spans="4:4">
      <c r="D265515"/>
    </row>
    <row r="265516" spans="4:4">
      <c r="D265516"/>
    </row>
    <row r="265517" spans="4:4">
      <c r="D265517"/>
    </row>
    <row r="265518" spans="4:4">
      <c r="D265518"/>
    </row>
    <row r="265519" spans="4:4">
      <c r="D265519"/>
    </row>
    <row r="265520" spans="4:4">
      <c r="D265520"/>
    </row>
    <row r="265521" spans="4:4">
      <c r="D265521"/>
    </row>
    <row r="265522" spans="4:4">
      <c r="D265522"/>
    </row>
    <row r="265523" spans="4:4">
      <c r="D265523"/>
    </row>
    <row r="265524" spans="4:4">
      <c r="D265524"/>
    </row>
    <row r="265525" spans="4:4">
      <c r="D265525"/>
    </row>
    <row r="265526" spans="4:4">
      <c r="D265526"/>
    </row>
    <row r="265527" spans="4:4">
      <c r="D265527"/>
    </row>
    <row r="265528" spans="4:4">
      <c r="D265528"/>
    </row>
    <row r="265529" spans="4:4">
      <c r="D265529"/>
    </row>
    <row r="265530" spans="4:4">
      <c r="D265530"/>
    </row>
    <row r="265531" spans="4:4">
      <c r="D265531"/>
    </row>
    <row r="265532" spans="4:4">
      <c r="D265532"/>
    </row>
    <row r="265533" spans="4:4">
      <c r="D265533"/>
    </row>
    <row r="265534" spans="4:4">
      <c r="D265534"/>
    </row>
    <row r="265535" spans="4:4">
      <c r="D265535"/>
    </row>
    <row r="265536" spans="4:4">
      <c r="D265536"/>
    </row>
    <row r="265537" spans="4:4">
      <c r="D265537"/>
    </row>
    <row r="265538" spans="4:4">
      <c r="D265538"/>
    </row>
    <row r="265539" spans="4:4">
      <c r="D265539"/>
    </row>
    <row r="265540" spans="4:4">
      <c r="D265540"/>
    </row>
    <row r="265541" spans="4:4">
      <c r="D265541"/>
    </row>
    <row r="265542" spans="4:4">
      <c r="D265542"/>
    </row>
    <row r="265543" spans="4:4">
      <c r="D265543"/>
    </row>
    <row r="265544" spans="4:4">
      <c r="D265544"/>
    </row>
    <row r="265545" spans="4:4">
      <c r="D265545"/>
    </row>
    <row r="265546" spans="4:4">
      <c r="D265546"/>
    </row>
    <row r="265547" spans="4:4">
      <c r="D265547"/>
    </row>
    <row r="265548" spans="4:4">
      <c r="D265548"/>
    </row>
    <row r="265549" spans="4:4">
      <c r="D265549"/>
    </row>
    <row r="265550" spans="4:4">
      <c r="D265550"/>
    </row>
    <row r="265551" spans="4:4">
      <c r="D265551"/>
    </row>
    <row r="265552" spans="4:4">
      <c r="D265552"/>
    </row>
    <row r="265553" spans="4:4">
      <c r="D265553"/>
    </row>
    <row r="265554" spans="4:4">
      <c r="D265554"/>
    </row>
    <row r="265555" spans="4:4">
      <c r="D265555"/>
    </row>
    <row r="265556" spans="4:4">
      <c r="D265556"/>
    </row>
    <row r="265557" spans="4:4">
      <c r="D265557"/>
    </row>
    <row r="265558" spans="4:4">
      <c r="D265558"/>
    </row>
    <row r="265559" spans="4:4">
      <c r="D265559"/>
    </row>
    <row r="265560" spans="4:4">
      <c r="D265560"/>
    </row>
    <row r="265561" spans="4:4">
      <c r="D265561"/>
    </row>
    <row r="265562" spans="4:4">
      <c r="D265562"/>
    </row>
    <row r="265563" spans="4:4">
      <c r="D265563"/>
    </row>
    <row r="265564" spans="4:4">
      <c r="D265564"/>
    </row>
    <row r="265565" spans="4:4">
      <c r="D265565"/>
    </row>
    <row r="265566" spans="4:4">
      <c r="D265566"/>
    </row>
    <row r="265567" spans="4:4">
      <c r="D265567"/>
    </row>
    <row r="265568" spans="4:4">
      <c r="D265568"/>
    </row>
    <row r="265569" spans="4:4">
      <c r="D265569"/>
    </row>
    <row r="265570" spans="4:4">
      <c r="D265570"/>
    </row>
    <row r="265571" spans="4:4">
      <c r="D265571"/>
    </row>
    <row r="265572" spans="4:4">
      <c r="D265572"/>
    </row>
    <row r="265573" spans="4:4">
      <c r="D265573"/>
    </row>
    <row r="265574" spans="4:4">
      <c r="D265574"/>
    </row>
    <row r="265575" spans="4:4">
      <c r="D265575"/>
    </row>
    <row r="265576" spans="4:4">
      <c r="D265576"/>
    </row>
    <row r="265577" spans="4:4">
      <c r="D265577"/>
    </row>
    <row r="265578" spans="4:4">
      <c r="D265578"/>
    </row>
    <row r="265579" spans="4:4">
      <c r="D265579"/>
    </row>
    <row r="265580" spans="4:4">
      <c r="D265580"/>
    </row>
    <row r="265581" spans="4:4">
      <c r="D265581"/>
    </row>
    <row r="265582" spans="4:4">
      <c r="D265582"/>
    </row>
    <row r="265583" spans="4:4">
      <c r="D265583"/>
    </row>
    <row r="265584" spans="4:4">
      <c r="D265584"/>
    </row>
    <row r="265585" spans="4:4">
      <c r="D265585"/>
    </row>
    <row r="265586" spans="4:4">
      <c r="D265586"/>
    </row>
    <row r="265587" spans="4:4">
      <c r="D265587"/>
    </row>
    <row r="265588" spans="4:4">
      <c r="D265588"/>
    </row>
    <row r="265589" spans="4:4">
      <c r="D265589"/>
    </row>
    <row r="265590" spans="4:4">
      <c r="D265590"/>
    </row>
    <row r="265591" spans="4:4">
      <c r="D265591"/>
    </row>
    <row r="265592" spans="4:4">
      <c r="D265592"/>
    </row>
    <row r="265593" spans="4:4">
      <c r="D265593"/>
    </row>
    <row r="265594" spans="4:4">
      <c r="D265594"/>
    </row>
    <row r="265595" spans="4:4">
      <c r="D265595"/>
    </row>
    <row r="265596" spans="4:4">
      <c r="D265596"/>
    </row>
    <row r="265597" spans="4:4">
      <c r="D265597"/>
    </row>
    <row r="265598" spans="4:4">
      <c r="D265598"/>
    </row>
    <row r="265599" spans="4:4">
      <c r="D265599"/>
    </row>
    <row r="265600" spans="4:4">
      <c r="D265600"/>
    </row>
    <row r="265601" spans="4:4">
      <c r="D265601"/>
    </row>
    <row r="265602" spans="4:4">
      <c r="D265602"/>
    </row>
    <row r="265603" spans="4:4">
      <c r="D265603"/>
    </row>
    <row r="265604" spans="4:4">
      <c r="D265604"/>
    </row>
    <row r="265605" spans="4:4">
      <c r="D265605"/>
    </row>
    <row r="265606" spans="4:4">
      <c r="D265606"/>
    </row>
    <row r="265607" spans="4:4">
      <c r="D265607"/>
    </row>
    <row r="265608" spans="4:4">
      <c r="D265608"/>
    </row>
    <row r="265609" spans="4:4">
      <c r="D265609"/>
    </row>
    <row r="265610" spans="4:4">
      <c r="D265610"/>
    </row>
    <row r="265611" spans="4:4">
      <c r="D265611"/>
    </row>
    <row r="265612" spans="4:4">
      <c r="D265612"/>
    </row>
    <row r="265613" spans="4:4">
      <c r="D265613"/>
    </row>
    <row r="265614" spans="4:4">
      <c r="D265614"/>
    </row>
    <row r="265615" spans="4:4">
      <c r="D265615"/>
    </row>
    <row r="265616" spans="4:4">
      <c r="D265616"/>
    </row>
    <row r="265617" spans="4:4">
      <c r="D265617"/>
    </row>
    <row r="265618" spans="4:4">
      <c r="D265618"/>
    </row>
    <row r="265619" spans="4:4">
      <c r="D265619"/>
    </row>
    <row r="265620" spans="4:4">
      <c r="D265620"/>
    </row>
    <row r="265621" spans="4:4">
      <c r="D265621"/>
    </row>
    <row r="265622" spans="4:4">
      <c r="D265622"/>
    </row>
    <row r="265623" spans="4:4">
      <c r="D265623"/>
    </row>
    <row r="265624" spans="4:4">
      <c r="D265624"/>
    </row>
    <row r="265625" spans="4:4">
      <c r="D265625"/>
    </row>
    <row r="265626" spans="4:4">
      <c r="D265626"/>
    </row>
    <row r="265627" spans="4:4">
      <c r="D265627"/>
    </row>
    <row r="265628" spans="4:4">
      <c r="D265628"/>
    </row>
    <row r="265629" spans="4:4">
      <c r="D265629"/>
    </row>
    <row r="265630" spans="4:4">
      <c r="D265630"/>
    </row>
    <row r="265631" spans="4:4">
      <c r="D265631"/>
    </row>
    <row r="265632" spans="4:4">
      <c r="D265632"/>
    </row>
    <row r="265633" spans="4:4">
      <c r="D265633"/>
    </row>
    <row r="265634" spans="4:4">
      <c r="D265634"/>
    </row>
    <row r="265635" spans="4:4">
      <c r="D265635"/>
    </row>
    <row r="265636" spans="4:4">
      <c r="D265636"/>
    </row>
    <row r="265637" spans="4:4">
      <c r="D265637"/>
    </row>
    <row r="265638" spans="4:4">
      <c r="D265638"/>
    </row>
    <row r="265639" spans="4:4">
      <c r="D265639"/>
    </row>
    <row r="265640" spans="4:4">
      <c r="D265640"/>
    </row>
    <row r="265641" spans="4:4">
      <c r="D265641"/>
    </row>
    <row r="265642" spans="4:4">
      <c r="D265642"/>
    </row>
    <row r="265643" spans="4:4">
      <c r="D265643"/>
    </row>
    <row r="265644" spans="4:4">
      <c r="D265644"/>
    </row>
    <row r="265645" spans="4:4">
      <c r="D265645"/>
    </row>
    <row r="265646" spans="4:4">
      <c r="D265646"/>
    </row>
    <row r="265647" spans="4:4">
      <c r="D265647"/>
    </row>
    <row r="265648" spans="4:4">
      <c r="D265648"/>
    </row>
    <row r="265649" spans="4:4">
      <c r="D265649"/>
    </row>
    <row r="265650" spans="4:4">
      <c r="D265650"/>
    </row>
    <row r="265651" spans="4:4">
      <c r="D265651"/>
    </row>
    <row r="265652" spans="4:4">
      <c r="D265652"/>
    </row>
    <row r="265653" spans="4:4">
      <c r="D265653"/>
    </row>
    <row r="265654" spans="4:4">
      <c r="D265654"/>
    </row>
    <row r="265655" spans="4:4">
      <c r="D265655"/>
    </row>
    <row r="265656" spans="4:4">
      <c r="D265656"/>
    </row>
    <row r="265657" spans="4:4">
      <c r="D265657"/>
    </row>
    <row r="265658" spans="4:4">
      <c r="D265658"/>
    </row>
    <row r="265659" spans="4:4">
      <c r="D265659"/>
    </row>
    <row r="265660" spans="4:4">
      <c r="D265660"/>
    </row>
    <row r="265661" spans="4:4">
      <c r="D265661"/>
    </row>
    <row r="265662" spans="4:4">
      <c r="D265662"/>
    </row>
    <row r="265663" spans="4:4">
      <c r="D265663"/>
    </row>
    <row r="265664" spans="4:4">
      <c r="D265664"/>
    </row>
    <row r="265665" spans="4:4">
      <c r="D265665"/>
    </row>
    <row r="265666" spans="4:4">
      <c r="D265666"/>
    </row>
    <row r="265667" spans="4:4">
      <c r="D265667"/>
    </row>
    <row r="265668" spans="4:4">
      <c r="D265668"/>
    </row>
    <row r="265669" spans="4:4">
      <c r="D265669"/>
    </row>
    <row r="265670" spans="4:4">
      <c r="D265670"/>
    </row>
    <row r="265671" spans="4:4">
      <c r="D265671"/>
    </row>
    <row r="265672" spans="4:4">
      <c r="D265672"/>
    </row>
    <row r="265673" spans="4:4">
      <c r="D265673"/>
    </row>
    <row r="265674" spans="4:4">
      <c r="D265674"/>
    </row>
    <row r="265675" spans="4:4">
      <c r="D265675"/>
    </row>
    <row r="265676" spans="4:4">
      <c r="D265676"/>
    </row>
    <row r="265677" spans="4:4">
      <c r="D265677"/>
    </row>
    <row r="265678" spans="4:4">
      <c r="D265678"/>
    </row>
    <row r="265679" spans="4:4">
      <c r="D265679"/>
    </row>
    <row r="265680" spans="4:4">
      <c r="D265680"/>
    </row>
    <row r="265681" spans="4:4">
      <c r="D265681"/>
    </row>
    <row r="265682" spans="4:4">
      <c r="D265682"/>
    </row>
    <row r="265683" spans="4:4">
      <c r="D265683"/>
    </row>
    <row r="265684" spans="4:4">
      <c r="D265684"/>
    </row>
    <row r="265685" spans="4:4">
      <c r="D265685"/>
    </row>
    <row r="265686" spans="4:4">
      <c r="D265686"/>
    </row>
    <row r="265687" spans="4:4">
      <c r="D265687"/>
    </row>
    <row r="265688" spans="4:4">
      <c r="D265688"/>
    </row>
    <row r="265689" spans="4:4">
      <c r="D265689"/>
    </row>
    <row r="265690" spans="4:4">
      <c r="D265690"/>
    </row>
    <row r="265691" spans="4:4">
      <c r="D265691"/>
    </row>
    <row r="265692" spans="4:4">
      <c r="D265692"/>
    </row>
    <row r="265693" spans="4:4">
      <c r="D265693"/>
    </row>
    <row r="265694" spans="4:4">
      <c r="D265694"/>
    </row>
    <row r="265695" spans="4:4">
      <c r="D265695"/>
    </row>
    <row r="265696" spans="4:4">
      <c r="D265696"/>
    </row>
    <row r="265697" spans="4:4">
      <c r="D265697"/>
    </row>
    <row r="265698" spans="4:4">
      <c r="D265698"/>
    </row>
    <row r="265699" spans="4:4">
      <c r="D265699"/>
    </row>
    <row r="265700" spans="4:4">
      <c r="D265700"/>
    </row>
    <row r="265701" spans="4:4">
      <c r="D265701"/>
    </row>
    <row r="265702" spans="4:4">
      <c r="D265702"/>
    </row>
    <row r="265703" spans="4:4">
      <c r="D265703"/>
    </row>
    <row r="265704" spans="4:4">
      <c r="D265704"/>
    </row>
    <row r="265705" spans="4:4">
      <c r="D265705"/>
    </row>
    <row r="265706" spans="4:4">
      <c r="D265706"/>
    </row>
    <row r="265707" spans="4:4">
      <c r="D265707"/>
    </row>
    <row r="265708" spans="4:4">
      <c r="D265708"/>
    </row>
    <row r="265709" spans="4:4">
      <c r="D265709"/>
    </row>
    <row r="265710" spans="4:4">
      <c r="D265710"/>
    </row>
    <row r="265711" spans="4:4">
      <c r="D265711"/>
    </row>
    <row r="265712" spans="4:4">
      <c r="D265712"/>
    </row>
    <row r="265713" spans="4:4">
      <c r="D265713"/>
    </row>
    <row r="265714" spans="4:4">
      <c r="D265714"/>
    </row>
    <row r="265715" spans="4:4">
      <c r="D265715"/>
    </row>
    <row r="265716" spans="4:4">
      <c r="D265716"/>
    </row>
    <row r="265717" spans="4:4">
      <c r="D265717"/>
    </row>
    <row r="265718" spans="4:4">
      <c r="D265718"/>
    </row>
    <row r="265719" spans="4:4">
      <c r="D265719"/>
    </row>
    <row r="265720" spans="4:4">
      <c r="D265720"/>
    </row>
    <row r="265721" spans="4:4">
      <c r="D265721"/>
    </row>
    <row r="265722" spans="4:4">
      <c r="D265722"/>
    </row>
    <row r="265723" spans="4:4">
      <c r="D265723"/>
    </row>
    <row r="265724" spans="4:4">
      <c r="D265724"/>
    </row>
    <row r="265725" spans="4:4">
      <c r="D265725"/>
    </row>
    <row r="265726" spans="4:4">
      <c r="D265726"/>
    </row>
    <row r="265727" spans="4:4">
      <c r="D265727"/>
    </row>
    <row r="265728" spans="4:4">
      <c r="D265728"/>
    </row>
    <row r="265729" spans="4:4">
      <c r="D265729"/>
    </row>
    <row r="265730" spans="4:4">
      <c r="D265730"/>
    </row>
    <row r="265731" spans="4:4">
      <c r="D265731"/>
    </row>
    <row r="265732" spans="4:4">
      <c r="D265732"/>
    </row>
    <row r="265733" spans="4:4">
      <c r="D265733"/>
    </row>
    <row r="265734" spans="4:4">
      <c r="D265734"/>
    </row>
    <row r="265735" spans="4:4">
      <c r="D265735"/>
    </row>
    <row r="265736" spans="4:4">
      <c r="D265736"/>
    </row>
    <row r="265737" spans="4:4">
      <c r="D265737"/>
    </row>
    <row r="265738" spans="4:4">
      <c r="D265738"/>
    </row>
    <row r="265739" spans="4:4">
      <c r="D265739"/>
    </row>
    <row r="265740" spans="4:4">
      <c r="D265740"/>
    </row>
    <row r="265741" spans="4:4">
      <c r="D265741"/>
    </row>
    <row r="265742" spans="4:4">
      <c r="D265742"/>
    </row>
    <row r="265743" spans="4:4">
      <c r="D265743"/>
    </row>
    <row r="265744" spans="4:4">
      <c r="D265744"/>
    </row>
    <row r="265745" spans="4:4">
      <c r="D265745"/>
    </row>
    <row r="265746" spans="4:4">
      <c r="D265746"/>
    </row>
    <row r="265747" spans="4:4">
      <c r="D265747"/>
    </row>
    <row r="265748" spans="4:4">
      <c r="D265748"/>
    </row>
    <row r="265749" spans="4:4">
      <c r="D265749"/>
    </row>
    <row r="265750" spans="4:4">
      <c r="D265750"/>
    </row>
    <row r="265751" spans="4:4">
      <c r="D265751"/>
    </row>
    <row r="265752" spans="4:4">
      <c r="D265752"/>
    </row>
    <row r="265753" spans="4:4">
      <c r="D265753"/>
    </row>
    <row r="265754" spans="4:4">
      <c r="D265754"/>
    </row>
    <row r="265755" spans="4:4">
      <c r="D265755"/>
    </row>
    <row r="265756" spans="4:4">
      <c r="D265756"/>
    </row>
    <row r="265757" spans="4:4">
      <c r="D265757"/>
    </row>
    <row r="265758" spans="4:4">
      <c r="D265758"/>
    </row>
    <row r="265759" spans="4:4">
      <c r="D265759"/>
    </row>
    <row r="265760" spans="4:4">
      <c r="D265760"/>
    </row>
    <row r="265761" spans="4:4">
      <c r="D265761"/>
    </row>
    <row r="265762" spans="4:4">
      <c r="D265762"/>
    </row>
    <row r="265763" spans="4:4">
      <c r="D265763"/>
    </row>
    <row r="265764" spans="4:4">
      <c r="D265764"/>
    </row>
    <row r="265765" spans="4:4">
      <c r="D265765"/>
    </row>
    <row r="265766" spans="4:4">
      <c r="D265766"/>
    </row>
    <row r="265767" spans="4:4">
      <c r="D265767"/>
    </row>
    <row r="265768" spans="4:4">
      <c r="D265768"/>
    </row>
    <row r="265769" spans="4:4">
      <c r="D265769"/>
    </row>
    <row r="265770" spans="4:4">
      <c r="D265770"/>
    </row>
    <row r="265771" spans="4:4">
      <c r="D265771"/>
    </row>
    <row r="265772" spans="4:4">
      <c r="D265772"/>
    </row>
    <row r="265773" spans="4:4">
      <c r="D265773"/>
    </row>
    <row r="265774" spans="4:4">
      <c r="D265774"/>
    </row>
    <row r="265775" spans="4:4">
      <c r="D265775"/>
    </row>
    <row r="265776" spans="4:4">
      <c r="D265776"/>
    </row>
    <row r="265777" spans="4:4">
      <c r="D265777"/>
    </row>
    <row r="265778" spans="4:4">
      <c r="D265778"/>
    </row>
    <row r="265779" spans="4:4">
      <c r="D265779"/>
    </row>
    <row r="265780" spans="4:4">
      <c r="D265780"/>
    </row>
    <row r="265781" spans="4:4">
      <c r="D265781"/>
    </row>
    <row r="265782" spans="4:4">
      <c r="D265782"/>
    </row>
    <row r="265783" spans="4:4">
      <c r="D265783"/>
    </row>
    <row r="265784" spans="4:4">
      <c r="D265784"/>
    </row>
    <row r="265785" spans="4:4">
      <c r="D265785"/>
    </row>
    <row r="265786" spans="4:4">
      <c r="D265786"/>
    </row>
    <row r="265787" spans="4:4">
      <c r="D265787"/>
    </row>
    <row r="265788" spans="4:4">
      <c r="D265788"/>
    </row>
    <row r="265789" spans="4:4">
      <c r="D265789"/>
    </row>
    <row r="265790" spans="4:4">
      <c r="D265790"/>
    </row>
    <row r="265791" spans="4:4">
      <c r="D265791"/>
    </row>
    <row r="265792" spans="4:4">
      <c r="D265792"/>
    </row>
    <row r="265793" spans="4:4">
      <c r="D265793"/>
    </row>
    <row r="265794" spans="4:4">
      <c r="D265794"/>
    </row>
    <row r="265795" spans="4:4">
      <c r="D265795"/>
    </row>
    <row r="265796" spans="4:4">
      <c r="D265796"/>
    </row>
    <row r="265797" spans="4:4">
      <c r="D265797"/>
    </row>
    <row r="265798" spans="4:4">
      <c r="D265798"/>
    </row>
    <row r="265799" spans="4:4">
      <c r="D265799"/>
    </row>
    <row r="265800" spans="4:4">
      <c r="D265800"/>
    </row>
    <row r="265801" spans="4:4">
      <c r="D265801"/>
    </row>
    <row r="265802" spans="4:4">
      <c r="D265802"/>
    </row>
    <row r="265803" spans="4:4">
      <c r="D265803"/>
    </row>
    <row r="265804" spans="4:4">
      <c r="D265804"/>
    </row>
    <row r="265805" spans="4:4">
      <c r="D265805"/>
    </row>
    <row r="265806" spans="4:4">
      <c r="D265806"/>
    </row>
    <row r="265807" spans="4:4">
      <c r="D265807"/>
    </row>
    <row r="265808" spans="4:4">
      <c r="D265808"/>
    </row>
    <row r="265809" spans="4:4">
      <c r="D265809"/>
    </row>
    <row r="265810" spans="4:4">
      <c r="D265810"/>
    </row>
    <row r="265811" spans="4:4">
      <c r="D265811"/>
    </row>
    <row r="265812" spans="4:4">
      <c r="D265812"/>
    </row>
    <row r="265813" spans="4:4">
      <c r="D265813"/>
    </row>
    <row r="265814" spans="4:4">
      <c r="D265814"/>
    </row>
    <row r="265815" spans="4:4">
      <c r="D265815"/>
    </row>
    <row r="265816" spans="4:4">
      <c r="D265816"/>
    </row>
    <row r="265817" spans="4:4">
      <c r="D265817"/>
    </row>
    <row r="265818" spans="4:4">
      <c r="D265818"/>
    </row>
    <row r="265819" spans="4:4">
      <c r="D265819"/>
    </row>
    <row r="265820" spans="4:4">
      <c r="D265820"/>
    </row>
    <row r="265821" spans="4:4">
      <c r="D265821"/>
    </row>
    <row r="265822" spans="4:4">
      <c r="D265822"/>
    </row>
    <row r="265823" spans="4:4">
      <c r="D265823"/>
    </row>
    <row r="265824" spans="4:4">
      <c r="D265824"/>
    </row>
    <row r="265825" spans="4:4">
      <c r="D265825"/>
    </row>
    <row r="265826" spans="4:4">
      <c r="D265826"/>
    </row>
    <row r="265827" spans="4:4">
      <c r="D265827"/>
    </row>
    <row r="265828" spans="4:4">
      <c r="D265828"/>
    </row>
    <row r="265829" spans="4:4">
      <c r="D265829"/>
    </row>
    <row r="265830" spans="4:4">
      <c r="D265830"/>
    </row>
    <row r="265831" spans="4:4">
      <c r="D265831"/>
    </row>
    <row r="265832" spans="4:4">
      <c r="D265832"/>
    </row>
    <row r="265833" spans="4:4">
      <c r="D265833"/>
    </row>
    <row r="265834" spans="4:4">
      <c r="D265834"/>
    </row>
    <row r="265835" spans="4:4">
      <c r="D265835"/>
    </row>
    <row r="265836" spans="4:4">
      <c r="D265836"/>
    </row>
    <row r="265837" spans="4:4">
      <c r="D265837"/>
    </row>
    <row r="265838" spans="4:4">
      <c r="D265838"/>
    </row>
    <row r="265839" spans="4:4">
      <c r="D265839"/>
    </row>
    <row r="265840" spans="4:4">
      <c r="D265840"/>
    </row>
    <row r="265841" spans="4:4">
      <c r="D265841"/>
    </row>
    <row r="265842" spans="4:4">
      <c r="D265842"/>
    </row>
    <row r="265843" spans="4:4">
      <c r="D265843"/>
    </row>
    <row r="265844" spans="4:4">
      <c r="D265844"/>
    </row>
    <row r="265845" spans="4:4">
      <c r="D265845"/>
    </row>
    <row r="265846" spans="4:4">
      <c r="D265846"/>
    </row>
    <row r="265847" spans="4:4">
      <c r="D265847"/>
    </row>
    <row r="265848" spans="4:4">
      <c r="D265848"/>
    </row>
    <row r="265849" spans="4:4">
      <c r="D265849"/>
    </row>
    <row r="265850" spans="4:4">
      <c r="D265850"/>
    </row>
    <row r="265851" spans="4:4">
      <c r="D265851"/>
    </row>
    <row r="265852" spans="4:4">
      <c r="D265852"/>
    </row>
    <row r="265853" spans="4:4">
      <c r="D265853"/>
    </row>
    <row r="265854" spans="4:4">
      <c r="D265854"/>
    </row>
    <row r="265855" spans="4:4">
      <c r="D265855"/>
    </row>
    <row r="265856" spans="4:4">
      <c r="D265856"/>
    </row>
    <row r="265857" spans="4:4">
      <c r="D265857"/>
    </row>
    <row r="265858" spans="4:4">
      <c r="D265858"/>
    </row>
    <row r="265859" spans="4:4">
      <c r="D265859"/>
    </row>
    <row r="265860" spans="4:4">
      <c r="D265860"/>
    </row>
    <row r="265861" spans="4:4">
      <c r="D265861"/>
    </row>
    <row r="265862" spans="4:4">
      <c r="D265862"/>
    </row>
    <row r="265863" spans="4:4">
      <c r="D265863"/>
    </row>
    <row r="265864" spans="4:4">
      <c r="D265864"/>
    </row>
    <row r="265865" spans="4:4">
      <c r="D265865"/>
    </row>
    <row r="265866" spans="4:4">
      <c r="D265866"/>
    </row>
    <row r="265867" spans="4:4">
      <c r="D265867"/>
    </row>
    <row r="265868" spans="4:4">
      <c r="D265868"/>
    </row>
    <row r="265869" spans="4:4">
      <c r="D265869"/>
    </row>
    <row r="265870" spans="4:4">
      <c r="D265870"/>
    </row>
    <row r="265871" spans="4:4">
      <c r="D265871"/>
    </row>
    <row r="265872" spans="4:4">
      <c r="D265872"/>
    </row>
    <row r="265873" spans="4:4">
      <c r="D265873"/>
    </row>
    <row r="265874" spans="4:4">
      <c r="D265874"/>
    </row>
    <row r="265875" spans="4:4">
      <c r="D265875"/>
    </row>
    <row r="265876" spans="4:4">
      <c r="D265876"/>
    </row>
    <row r="265877" spans="4:4">
      <c r="D265877"/>
    </row>
    <row r="265878" spans="4:4">
      <c r="D265878"/>
    </row>
    <row r="265879" spans="4:4">
      <c r="D265879"/>
    </row>
    <row r="265880" spans="4:4">
      <c r="D265880"/>
    </row>
    <row r="265881" spans="4:4">
      <c r="D265881"/>
    </row>
    <row r="265882" spans="4:4">
      <c r="D265882"/>
    </row>
    <row r="265883" spans="4:4">
      <c r="D265883"/>
    </row>
    <row r="265884" spans="4:4">
      <c r="D265884"/>
    </row>
    <row r="265885" spans="4:4">
      <c r="D265885"/>
    </row>
    <row r="265886" spans="4:4">
      <c r="D265886"/>
    </row>
    <row r="265887" spans="4:4">
      <c r="D265887"/>
    </row>
    <row r="265888" spans="4:4">
      <c r="D265888"/>
    </row>
    <row r="265889" spans="4:4">
      <c r="D265889"/>
    </row>
    <row r="265890" spans="4:4">
      <c r="D265890"/>
    </row>
    <row r="265891" spans="4:4">
      <c r="D265891"/>
    </row>
    <row r="265892" spans="4:4">
      <c r="D265892"/>
    </row>
    <row r="265893" spans="4:4">
      <c r="D265893"/>
    </row>
    <row r="265894" spans="4:4">
      <c r="D265894"/>
    </row>
    <row r="265895" spans="4:4">
      <c r="D265895"/>
    </row>
    <row r="265896" spans="4:4">
      <c r="D265896"/>
    </row>
    <row r="265897" spans="4:4">
      <c r="D265897"/>
    </row>
    <row r="265898" spans="4:4">
      <c r="D265898"/>
    </row>
    <row r="265899" spans="4:4">
      <c r="D265899"/>
    </row>
    <row r="265900" spans="4:4">
      <c r="D265900"/>
    </row>
    <row r="265901" spans="4:4">
      <c r="D265901"/>
    </row>
    <row r="265902" spans="4:4">
      <c r="D265902"/>
    </row>
    <row r="265903" spans="4:4">
      <c r="D265903"/>
    </row>
    <row r="265904" spans="4:4">
      <c r="D265904"/>
    </row>
    <row r="265905" spans="4:4">
      <c r="D265905"/>
    </row>
    <row r="265906" spans="4:4">
      <c r="D265906"/>
    </row>
    <row r="265907" spans="4:4">
      <c r="D265907"/>
    </row>
    <row r="265908" spans="4:4">
      <c r="D265908"/>
    </row>
    <row r="265909" spans="4:4">
      <c r="D265909"/>
    </row>
    <row r="265910" spans="4:4">
      <c r="D265910"/>
    </row>
    <row r="265911" spans="4:4">
      <c r="D265911"/>
    </row>
    <row r="265912" spans="4:4">
      <c r="D265912"/>
    </row>
    <row r="265913" spans="4:4">
      <c r="D265913"/>
    </row>
    <row r="265914" spans="4:4">
      <c r="D265914"/>
    </row>
    <row r="265915" spans="4:4">
      <c r="D265915"/>
    </row>
    <row r="265916" spans="4:4">
      <c r="D265916"/>
    </row>
    <row r="265917" spans="4:4">
      <c r="D265917"/>
    </row>
    <row r="265918" spans="4:4">
      <c r="D265918"/>
    </row>
    <row r="265919" spans="4:4">
      <c r="D265919"/>
    </row>
    <row r="265920" spans="4:4">
      <c r="D265920"/>
    </row>
    <row r="265921" spans="4:4">
      <c r="D265921"/>
    </row>
    <row r="265922" spans="4:4">
      <c r="D265922"/>
    </row>
    <row r="265923" spans="4:4">
      <c r="D265923"/>
    </row>
    <row r="265924" spans="4:4">
      <c r="D265924"/>
    </row>
    <row r="265925" spans="4:4">
      <c r="D265925"/>
    </row>
    <row r="265926" spans="4:4">
      <c r="D265926"/>
    </row>
    <row r="265927" spans="4:4">
      <c r="D265927"/>
    </row>
    <row r="265928" spans="4:4">
      <c r="D265928"/>
    </row>
    <row r="265929" spans="4:4">
      <c r="D265929"/>
    </row>
    <row r="265930" spans="4:4">
      <c r="D265930"/>
    </row>
    <row r="265931" spans="4:4">
      <c r="D265931"/>
    </row>
    <row r="265932" spans="4:4">
      <c r="D265932"/>
    </row>
    <row r="265933" spans="4:4">
      <c r="D265933"/>
    </row>
    <row r="265934" spans="4:4">
      <c r="D265934"/>
    </row>
    <row r="265935" spans="4:4">
      <c r="D265935"/>
    </row>
    <row r="265936" spans="4:4">
      <c r="D265936"/>
    </row>
    <row r="265937" spans="4:4">
      <c r="D265937"/>
    </row>
    <row r="265938" spans="4:4">
      <c r="D265938"/>
    </row>
    <row r="265939" spans="4:4">
      <c r="D265939"/>
    </row>
    <row r="265940" spans="4:4">
      <c r="D265940"/>
    </row>
    <row r="265941" spans="4:4">
      <c r="D265941"/>
    </row>
    <row r="265942" spans="4:4">
      <c r="D265942"/>
    </row>
    <row r="265943" spans="4:4">
      <c r="D265943"/>
    </row>
    <row r="265944" spans="4:4">
      <c r="D265944"/>
    </row>
    <row r="265945" spans="4:4">
      <c r="D265945"/>
    </row>
    <row r="265946" spans="4:4">
      <c r="D265946"/>
    </row>
    <row r="265947" spans="4:4">
      <c r="D265947"/>
    </row>
    <row r="265948" spans="4:4">
      <c r="D265948"/>
    </row>
    <row r="265949" spans="4:4">
      <c r="D265949"/>
    </row>
    <row r="265950" spans="4:4">
      <c r="D265950"/>
    </row>
    <row r="265951" spans="4:4">
      <c r="D265951"/>
    </row>
    <row r="265952" spans="4:4">
      <c r="D265952"/>
    </row>
    <row r="265953" spans="4:4">
      <c r="D265953"/>
    </row>
    <row r="265954" spans="4:4">
      <c r="D265954"/>
    </row>
    <row r="265955" spans="4:4">
      <c r="D265955"/>
    </row>
    <row r="265956" spans="4:4">
      <c r="D265956"/>
    </row>
    <row r="265957" spans="4:4">
      <c r="D265957"/>
    </row>
    <row r="265958" spans="4:4">
      <c r="D265958"/>
    </row>
    <row r="265959" spans="4:4">
      <c r="D265959"/>
    </row>
    <row r="265960" spans="4:4">
      <c r="D265960"/>
    </row>
    <row r="265961" spans="4:4">
      <c r="D265961"/>
    </row>
    <row r="265962" spans="4:4">
      <c r="D265962"/>
    </row>
    <row r="265963" spans="4:4">
      <c r="D265963"/>
    </row>
    <row r="265964" spans="4:4">
      <c r="D265964"/>
    </row>
    <row r="265965" spans="4:4">
      <c r="D265965"/>
    </row>
    <row r="265966" spans="4:4">
      <c r="D265966"/>
    </row>
    <row r="265967" spans="4:4">
      <c r="D265967"/>
    </row>
    <row r="265968" spans="4:4">
      <c r="D265968"/>
    </row>
    <row r="265969" spans="4:4">
      <c r="D265969"/>
    </row>
    <row r="265970" spans="4:4">
      <c r="D265970"/>
    </row>
    <row r="265971" spans="4:4">
      <c r="D265971"/>
    </row>
    <row r="265972" spans="4:4">
      <c r="D265972"/>
    </row>
    <row r="265973" spans="4:4">
      <c r="D265973"/>
    </row>
    <row r="265974" spans="4:4">
      <c r="D265974"/>
    </row>
    <row r="265975" spans="4:4">
      <c r="D265975"/>
    </row>
    <row r="265976" spans="4:4">
      <c r="D265976"/>
    </row>
    <row r="265977" spans="4:4">
      <c r="D265977"/>
    </row>
    <row r="265978" spans="4:4">
      <c r="D265978"/>
    </row>
    <row r="265979" spans="4:4">
      <c r="D265979"/>
    </row>
    <row r="265980" spans="4:4">
      <c r="D265980"/>
    </row>
    <row r="265981" spans="4:4">
      <c r="D265981"/>
    </row>
    <row r="265982" spans="4:4">
      <c r="D265982"/>
    </row>
    <row r="265983" spans="4:4">
      <c r="D265983"/>
    </row>
    <row r="265984" spans="4:4">
      <c r="D265984"/>
    </row>
    <row r="265985" spans="4:4">
      <c r="D265985"/>
    </row>
    <row r="265986" spans="4:4">
      <c r="D265986"/>
    </row>
    <row r="265987" spans="4:4">
      <c r="D265987"/>
    </row>
    <row r="265988" spans="4:4">
      <c r="D265988"/>
    </row>
    <row r="265989" spans="4:4">
      <c r="D265989"/>
    </row>
    <row r="265990" spans="4:4">
      <c r="D265990"/>
    </row>
    <row r="265991" spans="4:4">
      <c r="D265991"/>
    </row>
    <row r="265992" spans="4:4">
      <c r="D265992"/>
    </row>
    <row r="265993" spans="4:4">
      <c r="D265993"/>
    </row>
    <row r="265994" spans="4:4">
      <c r="D265994"/>
    </row>
    <row r="265995" spans="4:4">
      <c r="D265995"/>
    </row>
    <row r="265996" spans="4:4">
      <c r="D265996"/>
    </row>
    <row r="265997" spans="4:4">
      <c r="D265997"/>
    </row>
    <row r="265998" spans="4:4">
      <c r="D265998"/>
    </row>
    <row r="265999" spans="4:4">
      <c r="D265999"/>
    </row>
    <row r="266000" spans="4:4">
      <c r="D266000"/>
    </row>
    <row r="266001" spans="4:4">
      <c r="D266001"/>
    </row>
    <row r="266002" spans="4:4">
      <c r="D266002"/>
    </row>
    <row r="266003" spans="4:4">
      <c r="D266003"/>
    </row>
    <row r="266004" spans="4:4">
      <c r="D266004"/>
    </row>
    <row r="266005" spans="4:4">
      <c r="D266005"/>
    </row>
    <row r="266006" spans="4:4">
      <c r="D266006"/>
    </row>
    <row r="266007" spans="4:4">
      <c r="D266007"/>
    </row>
    <row r="266008" spans="4:4">
      <c r="D266008"/>
    </row>
    <row r="266009" spans="4:4">
      <c r="D266009"/>
    </row>
    <row r="266010" spans="4:4">
      <c r="D266010"/>
    </row>
    <row r="266011" spans="4:4">
      <c r="D266011"/>
    </row>
    <row r="266012" spans="4:4">
      <c r="D266012"/>
    </row>
    <row r="266013" spans="4:4">
      <c r="D266013"/>
    </row>
    <row r="266014" spans="4:4">
      <c r="D266014"/>
    </row>
    <row r="266015" spans="4:4">
      <c r="D266015"/>
    </row>
    <row r="266016" spans="4:4">
      <c r="D266016"/>
    </row>
    <row r="266017" spans="4:4">
      <c r="D266017"/>
    </row>
    <row r="266018" spans="4:4">
      <c r="D266018"/>
    </row>
    <row r="266019" spans="4:4">
      <c r="D266019"/>
    </row>
    <row r="266020" spans="4:4">
      <c r="D266020"/>
    </row>
    <row r="266021" spans="4:4">
      <c r="D266021"/>
    </row>
    <row r="266022" spans="4:4">
      <c r="D266022"/>
    </row>
    <row r="266023" spans="4:4">
      <c r="D266023"/>
    </row>
    <row r="266024" spans="4:4">
      <c r="D266024"/>
    </row>
    <row r="266025" spans="4:4">
      <c r="D266025"/>
    </row>
    <row r="266026" spans="4:4">
      <c r="D266026"/>
    </row>
    <row r="266027" spans="4:4">
      <c r="D266027"/>
    </row>
    <row r="266028" spans="4:4">
      <c r="D266028"/>
    </row>
    <row r="266029" spans="4:4">
      <c r="D266029"/>
    </row>
    <row r="266030" spans="4:4">
      <c r="D266030"/>
    </row>
    <row r="266031" spans="4:4">
      <c r="D266031"/>
    </row>
    <row r="266032" spans="4:4">
      <c r="D266032"/>
    </row>
    <row r="266033" spans="4:4">
      <c r="D266033"/>
    </row>
    <row r="266034" spans="4:4">
      <c r="D266034"/>
    </row>
    <row r="266035" spans="4:4">
      <c r="D266035"/>
    </row>
    <row r="266036" spans="4:4">
      <c r="D266036"/>
    </row>
    <row r="266037" spans="4:4">
      <c r="D266037"/>
    </row>
    <row r="266038" spans="4:4">
      <c r="D266038"/>
    </row>
    <row r="266039" spans="4:4">
      <c r="D266039"/>
    </row>
    <row r="266040" spans="4:4">
      <c r="D266040"/>
    </row>
    <row r="266041" spans="4:4">
      <c r="D266041"/>
    </row>
    <row r="266042" spans="4:4">
      <c r="D266042"/>
    </row>
    <row r="266043" spans="4:4">
      <c r="D266043"/>
    </row>
    <row r="266044" spans="4:4">
      <c r="D266044"/>
    </row>
    <row r="266045" spans="4:4">
      <c r="D266045"/>
    </row>
    <row r="266046" spans="4:4">
      <c r="D266046"/>
    </row>
    <row r="266047" spans="4:4">
      <c r="D266047"/>
    </row>
    <row r="266048" spans="4:4">
      <c r="D266048"/>
    </row>
    <row r="266049" spans="4:4">
      <c r="D266049"/>
    </row>
    <row r="266050" spans="4:4">
      <c r="D266050"/>
    </row>
    <row r="266051" spans="4:4">
      <c r="D266051"/>
    </row>
    <row r="266052" spans="4:4">
      <c r="D266052"/>
    </row>
    <row r="266053" spans="4:4">
      <c r="D266053"/>
    </row>
    <row r="266054" spans="4:4">
      <c r="D266054"/>
    </row>
    <row r="266055" spans="4:4">
      <c r="D266055"/>
    </row>
    <row r="266056" spans="4:4">
      <c r="D266056"/>
    </row>
    <row r="266057" spans="4:4">
      <c r="D266057"/>
    </row>
    <row r="266058" spans="4:4">
      <c r="D266058"/>
    </row>
    <row r="266059" spans="4:4">
      <c r="D266059"/>
    </row>
    <row r="266060" spans="4:4">
      <c r="D266060"/>
    </row>
    <row r="266061" spans="4:4">
      <c r="D266061"/>
    </row>
    <row r="266062" spans="4:4">
      <c r="D266062"/>
    </row>
    <row r="266063" spans="4:4">
      <c r="D266063"/>
    </row>
    <row r="266064" spans="4:4">
      <c r="D266064"/>
    </row>
    <row r="266065" spans="4:4">
      <c r="D266065"/>
    </row>
    <row r="266066" spans="4:4">
      <c r="D266066"/>
    </row>
    <row r="266067" spans="4:4">
      <c r="D266067"/>
    </row>
    <row r="266068" spans="4:4">
      <c r="D266068"/>
    </row>
    <row r="266069" spans="4:4">
      <c r="D266069"/>
    </row>
    <row r="266070" spans="4:4">
      <c r="D266070"/>
    </row>
    <row r="266071" spans="4:4">
      <c r="D266071"/>
    </row>
    <row r="266072" spans="4:4">
      <c r="D266072"/>
    </row>
    <row r="266073" spans="4:4">
      <c r="D266073"/>
    </row>
    <row r="266074" spans="4:4">
      <c r="D266074"/>
    </row>
    <row r="266075" spans="4:4">
      <c r="D266075"/>
    </row>
    <row r="266076" spans="4:4">
      <c r="D266076"/>
    </row>
    <row r="266077" spans="4:4">
      <c r="D266077"/>
    </row>
    <row r="266078" spans="4:4">
      <c r="D266078"/>
    </row>
    <row r="266079" spans="4:4">
      <c r="D266079"/>
    </row>
    <row r="266080" spans="4:4">
      <c r="D266080"/>
    </row>
    <row r="266081" spans="4:4">
      <c r="D266081"/>
    </row>
    <row r="266082" spans="4:4">
      <c r="D266082"/>
    </row>
    <row r="266083" spans="4:4">
      <c r="D266083"/>
    </row>
    <row r="266084" spans="4:4">
      <c r="D266084"/>
    </row>
    <row r="266085" spans="4:4">
      <c r="D266085"/>
    </row>
    <row r="266086" spans="4:4">
      <c r="D266086"/>
    </row>
    <row r="266087" spans="4:4">
      <c r="D266087"/>
    </row>
    <row r="266088" spans="4:4">
      <c r="D266088"/>
    </row>
    <row r="266089" spans="4:4">
      <c r="D266089"/>
    </row>
    <row r="266090" spans="4:4">
      <c r="D266090"/>
    </row>
    <row r="266091" spans="4:4">
      <c r="D266091"/>
    </row>
    <row r="266092" spans="4:4">
      <c r="D266092"/>
    </row>
    <row r="266093" spans="4:4">
      <c r="D266093"/>
    </row>
    <row r="266094" spans="4:4">
      <c r="D266094"/>
    </row>
    <row r="266095" spans="4:4">
      <c r="D266095"/>
    </row>
    <row r="266096" spans="4:4">
      <c r="D266096"/>
    </row>
    <row r="266097" spans="4:4">
      <c r="D266097"/>
    </row>
    <row r="266098" spans="4:4">
      <c r="D266098"/>
    </row>
    <row r="266099" spans="4:4">
      <c r="D266099"/>
    </row>
    <row r="266100" spans="4:4">
      <c r="D266100"/>
    </row>
    <row r="266101" spans="4:4">
      <c r="D266101"/>
    </row>
    <row r="266102" spans="4:4">
      <c r="D266102"/>
    </row>
    <row r="266103" spans="4:4">
      <c r="D266103"/>
    </row>
    <row r="266104" spans="4:4">
      <c r="D266104"/>
    </row>
    <row r="266105" spans="4:4">
      <c r="D266105"/>
    </row>
    <row r="266106" spans="4:4">
      <c r="D266106"/>
    </row>
    <row r="266107" spans="4:4">
      <c r="D266107"/>
    </row>
    <row r="266108" spans="4:4">
      <c r="D266108"/>
    </row>
    <row r="266109" spans="4:4">
      <c r="D266109"/>
    </row>
    <row r="266110" spans="4:4">
      <c r="D266110"/>
    </row>
    <row r="266111" spans="4:4">
      <c r="D266111"/>
    </row>
    <row r="266112" spans="4:4">
      <c r="D266112"/>
    </row>
    <row r="266113" spans="4:4">
      <c r="D266113"/>
    </row>
    <row r="266114" spans="4:4">
      <c r="D266114"/>
    </row>
    <row r="266115" spans="4:4">
      <c r="D266115"/>
    </row>
    <row r="266116" spans="4:4">
      <c r="D266116"/>
    </row>
    <row r="266117" spans="4:4">
      <c r="D266117"/>
    </row>
    <row r="266118" spans="4:4">
      <c r="D266118"/>
    </row>
    <row r="266119" spans="4:4">
      <c r="D266119"/>
    </row>
    <row r="266120" spans="4:4">
      <c r="D266120"/>
    </row>
    <row r="266121" spans="4:4">
      <c r="D266121"/>
    </row>
    <row r="266122" spans="4:4">
      <c r="D266122"/>
    </row>
    <row r="266123" spans="4:4">
      <c r="D266123"/>
    </row>
    <row r="266124" spans="4:4">
      <c r="D266124"/>
    </row>
    <row r="266125" spans="4:4">
      <c r="D266125"/>
    </row>
    <row r="266126" spans="4:4">
      <c r="D266126"/>
    </row>
    <row r="266127" spans="4:4">
      <c r="D266127"/>
    </row>
    <row r="266128" spans="4:4">
      <c r="D266128"/>
    </row>
    <row r="266129" spans="4:4">
      <c r="D266129"/>
    </row>
    <row r="266130" spans="4:4">
      <c r="D266130"/>
    </row>
    <row r="266131" spans="4:4">
      <c r="D266131"/>
    </row>
    <row r="266132" spans="4:4">
      <c r="D266132"/>
    </row>
    <row r="266133" spans="4:4">
      <c r="D266133"/>
    </row>
    <row r="266134" spans="4:4">
      <c r="D266134"/>
    </row>
    <row r="266135" spans="4:4">
      <c r="D266135"/>
    </row>
    <row r="266136" spans="4:4">
      <c r="D266136"/>
    </row>
    <row r="266137" spans="4:4">
      <c r="D266137"/>
    </row>
    <row r="266138" spans="4:4">
      <c r="D266138"/>
    </row>
    <row r="266139" spans="4:4">
      <c r="D266139"/>
    </row>
    <row r="266140" spans="4:4">
      <c r="D266140"/>
    </row>
    <row r="266141" spans="4:4">
      <c r="D266141"/>
    </row>
    <row r="266142" spans="4:4">
      <c r="D266142"/>
    </row>
    <row r="266143" spans="4:4">
      <c r="D266143"/>
    </row>
    <row r="266144" spans="4:4">
      <c r="D266144"/>
    </row>
    <row r="266145" spans="4:4">
      <c r="D266145"/>
    </row>
    <row r="266146" spans="4:4">
      <c r="D266146"/>
    </row>
    <row r="266147" spans="4:4">
      <c r="D266147"/>
    </row>
    <row r="266148" spans="4:4">
      <c r="D266148"/>
    </row>
    <row r="266149" spans="4:4">
      <c r="D266149"/>
    </row>
    <row r="266150" spans="4:4">
      <c r="D266150"/>
    </row>
    <row r="266151" spans="4:4">
      <c r="D266151"/>
    </row>
    <row r="266152" spans="4:4">
      <c r="D266152"/>
    </row>
    <row r="266153" spans="4:4">
      <c r="D266153"/>
    </row>
    <row r="266154" spans="4:4">
      <c r="D266154"/>
    </row>
    <row r="266155" spans="4:4">
      <c r="D266155"/>
    </row>
    <row r="266156" spans="4:4">
      <c r="D266156"/>
    </row>
    <row r="266157" spans="4:4">
      <c r="D266157"/>
    </row>
    <row r="266158" spans="4:4">
      <c r="D266158"/>
    </row>
    <row r="266159" spans="4:4">
      <c r="D266159"/>
    </row>
    <row r="266160" spans="4:4">
      <c r="D266160"/>
    </row>
    <row r="266161" spans="4:4">
      <c r="D266161"/>
    </row>
    <row r="266162" spans="4:4">
      <c r="D266162"/>
    </row>
    <row r="266163" spans="4:4">
      <c r="D266163"/>
    </row>
    <row r="266164" spans="4:4">
      <c r="D266164"/>
    </row>
    <row r="266165" spans="4:4">
      <c r="D266165"/>
    </row>
    <row r="266166" spans="4:4">
      <c r="D266166"/>
    </row>
    <row r="266167" spans="4:4">
      <c r="D266167"/>
    </row>
    <row r="266168" spans="4:4">
      <c r="D266168"/>
    </row>
    <row r="266169" spans="4:4">
      <c r="D266169"/>
    </row>
    <row r="266170" spans="4:4">
      <c r="D266170"/>
    </row>
    <row r="266171" spans="4:4">
      <c r="D266171"/>
    </row>
    <row r="266172" spans="4:4">
      <c r="D266172"/>
    </row>
    <row r="266173" spans="4:4">
      <c r="D266173"/>
    </row>
    <row r="266174" spans="4:4">
      <c r="D266174"/>
    </row>
    <row r="266175" spans="4:4">
      <c r="D266175"/>
    </row>
    <row r="266176" spans="4:4">
      <c r="D266176"/>
    </row>
    <row r="266177" spans="4:4">
      <c r="D266177"/>
    </row>
    <row r="266178" spans="4:4">
      <c r="D266178"/>
    </row>
    <row r="266179" spans="4:4">
      <c r="D266179"/>
    </row>
    <row r="266180" spans="4:4">
      <c r="D266180"/>
    </row>
    <row r="266181" spans="4:4">
      <c r="D266181"/>
    </row>
    <row r="266182" spans="4:4">
      <c r="D266182"/>
    </row>
    <row r="266183" spans="4:4">
      <c r="D266183"/>
    </row>
    <row r="266184" spans="4:4">
      <c r="D266184"/>
    </row>
    <row r="266185" spans="4:4">
      <c r="D266185"/>
    </row>
    <row r="266186" spans="4:4">
      <c r="D266186"/>
    </row>
    <row r="266187" spans="4:4">
      <c r="D266187"/>
    </row>
    <row r="266188" spans="4:4">
      <c r="D266188"/>
    </row>
    <row r="266189" spans="4:4">
      <c r="D266189"/>
    </row>
    <row r="266190" spans="4:4">
      <c r="D266190"/>
    </row>
    <row r="266191" spans="4:4">
      <c r="D266191"/>
    </row>
    <row r="266192" spans="4:4">
      <c r="D266192"/>
    </row>
    <row r="266193" spans="4:4">
      <c r="D266193"/>
    </row>
    <row r="266194" spans="4:4">
      <c r="D266194"/>
    </row>
    <row r="266195" spans="4:4">
      <c r="D266195"/>
    </row>
    <row r="266196" spans="4:4">
      <c r="D266196"/>
    </row>
    <row r="266197" spans="4:4">
      <c r="D266197"/>
    </row>
    <row r="266198" spans="4:4">
      <c r="D266198"/>
    </row>
    <row r="266199" spans="4:4">
      <c r="D266199"/>
    </row>
    <row r="266200" spans="4:4">
      <c r="D266200"/>
    </row>
    <row r="266201" spans="4:4">
      <c r="D266201"/>
    </row>
    <row r="266202" spans="4:4">
      <c r="D266202"/>
    </row>
    <row r="266203" spans="4:4">
      <c r="D266203"/>
    </row>
    <row r="266204" spans="4:4">
      <c r="D266204"/>
    </row>
    <row r="266205" spans="4:4">
      <c r="D266205"/>
    </row>
    <row r="266206" spans="4:4">
      <c r="D266206"/>
    </row>
    <row r="266207" spans="4:4">
      <c r="D266207"/>
    </row>
    <row r="266208" spans="4:4">
      <c r="D266208"/>
    </row>
    <row r="266209" spans="4:4">
      <c r="D266209"/>
    </row>
    <row r="266210" spans="4:4">
      <c r="D266210"/>
    </row>
    <row r="266211" spans="4:4">
      <c r="D266211"/>
    </row>
    <row r="266212" spans="4:4">
      <c r="D266212"/>
    </row>
    <row r="266213" spans="4:4">
      <c r="D266213"/>
    </row>
    <row r="266214" spans="4:4">
      <c r="D266214"/>
    </row>
    <row r="266215" spans="4:4">
      <c r="D266215"/>
    </row>
    <row r="266216" spans="4:4">
      <c r="D266216"/>
    </row>
    <row r="266217" spans="4:4">
      <c r="D266217"/>
    </row>
    <row r="266218" spans="4:4">
      <c r="D266218"/>
    </row>
    <row r="266219" spans="4:4">
      <c r="D266219"/>
    </row>
    <row r="266220" spans="4:4">
      <c r="D266220"/>
    </row>
    <row r="266221" spans="4:4">
      <c r="D266221"/>
    </row>
    <row r="266222" spans="4:4">
      <c r="D266222"/>
    </row>
    <row r="266223" spans="4:4">
      <c r="D266223"/>
    </row>
    <row r="266224" spans="4:4">
      <c r="D266224"/>
    </row>
    <row r="266225" spans="4:4">
      <c r="D266225"/>
    </row>
    <row r="266226" spans="4:4">
      <c r="D266226"/>
    </row>
    <row r="266227" spans="4:4">
      <c r="D266227"/>
    </row>
    <row r="266228" spans="4:4">
      <c r="D266228"/>
    </row>
    <row r="266229" spans="4:4">
      <c r="D266229"/>
    </row>
    <row r="266230" spans="4:4">
      <c r="D266230"/>
    </row>
    <row r="266231" spans="4:4">
      <c r="D266231"/>
    </row>
    <row r="266232" spans="4:4">
      <c r="D266232"/>
    </row>
    <row r="266233" spans="4:4">
      <c r="D266233"/>
    </row>
    <row r="266234" spans="4:4">
      <c r="D266234"/>
    </row>
    <row r="266235" spans="4:4">
      <c r="D266235"/>
    </row>
    <row r="266236" spans="4:4">
      <c r="D266236"/>
    </row>
    <row r="266237" spans="4:4">
      <c r="D266237"/>
    </row>
    <row r="266238" spans="4:4">
      <c r="D266238"/>
    </row>
    <row r="266239" spans="4:4">
      <c r="D266239"/>
    </row>
    <row r="266240" spans="4:4">
      <c r="D266240"/>
    </row>
    <row r="266241" spans="4:4">
      <c r="D266241"/>
    </row>
    <row r="266242" spans="4:4">
      <c r="D266242"/>
    </row>
    <row r="266243" spans="4:4">
      <c r="D266243"/>
    </row>
    <row r="266244" spans="4:4">
      <c r="D266244"/>
    </row>
    <row r="266245" spans="4:4">
      <c r="D266245"/>
    </row>
    <row r="266246" spans="4:4">
      <c r="D266246"/>
    </row>
    <row r="266247" spans="4:4">
      <c r="D266247"/>
    </row>
    <row r="266248" spans="4:4">
      <c r="D266248"/>
    </row>
    <row r="266249" spans="4:4">
      <c r="D266249"/>
    </row>
    <row r="266250" spans="4:4">
      <c r="D266250"/>
    </row>
    <row r="266251" spans="4:4">
      <c r="D266251"/>
    </row>
    <row r="266252" spans="4:4">
      <c r="D266252"/>
    </row>
    <row r="266253" spans="4:4">
      <c r="D266253"/>
    </row>
    <row r="266254" spans="4:4">
      <c r="D266254"/>
    </row>
    <row r="266255" spans="4:4">
      <c r="D266255"/>
    </row>
    <row r="266256" spans="4:4">
      <c r="D266256"/>
    </row>
    <row r="266257" spans="4:4">
      <c r="D266257"/>
    </row>
    <row r="266258" spans="4:4">
      <c r="D266258"/>
    </row>
    <row r="266259" spans="4:4">
      <c r="D266259"/>
    </row>
    <row r="266260" spans="4:4">
      <c r="D266260"/>
    </row>
    <row r="266261" spans="4:4">
      <c r="D266261"/>
    </row>
    <row r="266262" spans="4:4">
      <c r="D266262"/>
    </row>
    <row r="266263" spans="4:4">
      <c r="D266263"/>
    </row>
    <row r="266264" spans="4:4">
      <c r="D266264"/>
    </row>
    <row r="266265" spans="4:4">
      <c r="D266265"/>
    </row>
    <row r="266266" spans="4:4">
      <c r="D266266"/>
    </row>
    <row r="266267" spans="4:4">
      <c r="D266267"/>
    </row>
    <row r="266268" spans="4:4">
      <c r="D266268"/>
    </row>
    <row r="266269" spans="4:4">
      <c r="D266269"/>
    </row>
    <row r="266270" spans="4:4">
      <c r="D266270"/>
    </row>
    <row r="266271" spans="4:4">
      <c r="D266271"/>
    </row>
    <row r="266272" spans="4:4">
      <c r="D266272"/>
    </row>
    <row r="266273" spans="4:4">
      <c r="D266273"/>
    </row>
    <row r="266274" spans="4:4">
      <c r="D266274"/>
    </row>
    <row r="266275" spans="4:4">
      <c r="D266275"/>
    </row>
    <row r="266276" spans="4:4">
      <c r="D266276"/>
    </row>
    <row r="266277" spans="4:4">
      <c r="D266277"/>
    </row>
    <row r="266278" spans="4:4">
      <c r="D266278"/>
    </row>
    <row r="266279" spans="4:4">
      <c r="D266279"/>
    </row>
    <row r="266280" spans="4:4">
      <c r="D266280"/>
    </row>
    <row r="266281" spans="4:4">
      <c r="D266281"/>
    </row>
    <row r="266282" spans="4:4">
      <c r="D266282"/>
    </row>
    <row r="266283" spans="4:4">
      <c r="D266283"/>
    </row>
    <row r="266284" spans="4:4">
      <c r="D266284"/>
    </row>
    <row r="266285" spans="4:4">
      <c r="D266285"/>
    </row>
    <row r="266286" spans="4:4">
      <c r="D266286"/>
    </row>
    <row r="266287" spans="4:4">
      <c r="D266287"/>
    </row>
    <row r="266288" spans="4:4">
      <c r="D266288"/>
    </row>
    <row r="266289" spans="4:4">
      <c r="D266289"/>
    </row>
    <row r="266290" spans="4:4">
      <c r="D266290"/>
    </row>
    <row r="266291" spans="4:4">
      <c r="D266291"/>
    </row>
    <row r="266292" spans="4:4">
      <c r="D266292"/>
    </row>
    <row r="266293" spans="4:4">
      <c r="D266293"/>
    </row>
    <row r="266294" spans="4:4">
      <c r="D266294"/>
    </row>
    <row r="266295" spans="4:4">
      <c r="D266295"/>
    </row>
    <row r="266296" spans="4:4">
      <c r="D266296"/>
    </row>
    <row r="266297" spans="4:4">
      <c r="D266297"/>
    </row>
    <row r="266298" spans="4:4">
      <c r="D266298"/>
    </row>
    <row r="266299" spans="4:4">
      <c r="D266299"/>
    </row>
    <row r="266300" spans="4:4">
      <c r="D266300"/>
    </row>
    <row r="266301" spans="4:4">
      <c r="D266301"/>
    </row>
    <row r="266302" spans="4:4">
      <c r="D266302"/>
    </row>
    <row r="266303" spans="4:4">
      <c r="D266303"/>
    </row>
    <row r="266304" spans="4:4">
      <c r="D266304"/>
    </row>
    <row r="266305" spans="4:4">
      <c r="D266305"/>
    </row>
    <row r="266306" spans="4:4">
      <c r="D266306"/>
    </row>
    <row r="266307" spans="4:4">
      <c r="D266307"/>
    </row>
    <row r="266308" spans="4:4">
      <c r="D266308"/>
    </row>
    <row r="266309" spans="4:4">
      <c r="D266309"/>
    </row>
    <row r="266310" spans="4:4">
      <c r="D266310"/>
    </row>
    <row r="266311" spans="4:4">
      <c r="D266311"/>
    </row>
    <row r="266312" spans="4:4">
      <c r="D266312"/>
    </row>
    <row r="266313" spans="4:4">
      <c r="D266313"/>
    </row>
    <row r="266314" spans="4:4">
      <c r="D266314"/>
    </row>
    <row r="266315" spans="4:4">
      <c r="D266315"/>
    </row>
    <row r="266316" spans="4:4">
      <c r="D266316"/>
    </row>
    <row r="266317" spans="4:4">
      <c r="D266317"/>
    </row>
    <row r="266318" spans="4:4">
      <c r="D266318"/>
    </row>
    <row r="266319" spans="4:4">
      <c r="D266319"/>
    </row>
    <row r="266320" spans="4:4">
      <c r="D266320"/>
    </row>
    <row r="266321" spans="4:4">
      <c r="D266321"/>
    </row>
    <row r="266322" spans="4:4">
      <c r="D266322"/>
    </row>
    <row r="266323" spans="4:4">
      <c r="D266323"/>
    </row>
    <row r="266324" spans="4:4">
      <c r="D266324"/>
    </row>
    <row r="266325" spans="4:4">
      <c r="D266325"/>
    </row>
    <row r="266326" spans="4:4">
      <c r="D266326"/>
    </row>
    <row r="266327" spans="4:4">
      <c r="D266327"/>
    </row>
    <row r="266328" spans="4:4">
      <c r="D266328"/>
    </row>
    <row r="266329" spans="4:4">
      <c r="D266329"/>
    </row>
    <row r="266330" spans="4:4">
      <c r="D266330"/>
    </row>
    <row r="266331" spans="4:4">
      <c r="D266331"/>
    </row>
    <row r="266332" spans="4:4">
      <c r="D266332"/>
    </row>
    <row r="266333" spans="4:4">
      <c r="D266333"/>
    </row>
    <row r="266334" spans="4:4">
      <c r="D266334"/>
    </row>
    <row r="266335" spans="4:4">
      <c r="D266335"/>
    </row>
    <row r="266336" spans="4:4">
      <c r="D266336"/>
    </row>
    <row r="266337" spans="4:4">
      <c r="D266337"/>
    </row>
    <row r="266338" spans="4:4">
      <c r="D266338"/>
    </row>
    <row r="266339" spans="4:4">
      <c r="D266339"/>
    </row>
    <row r="266340" spans="4:4">
      <c r="D266340"/>
    </row>
    <row r="266341" spans="4:4">
      <c r="D266341"/>
    </row>
    <row r="266342" spans="4:4">
      <c r="D266342"/>
    </row>
    <row r="266343" spans="4:4">
      <c r="D266343"/>
    </row>
    <row r="266344" spans="4:4">
      <c r="D266344"/>
    </row>
    <row r="266345" spans="4:4">
      <c r="D266345"/>
    </row>
    <row r="266346" spans="4:4">
      <c r="D266346"/>
    </row>
    <row r="266347" spans="4:4">
      <c r="D266347"/>
    </row>
    <row r="266348" spans="4:4">
      <c r="D266348"/>
    </row>
    <row r="266349" spans="4:4">
      <c r="D266349"/>
    </row>
    <row r="266350" spans="4:4">
      <c r="D266350"/>
    </row>
    <row r="266351" spans="4:4">
      <c r="D266351"/>
    </row>
    <row r="266352" spans="4:4">
      <c r="D266352"/>
    </row>
    <row r="266353" spans="4:4">
      <c r="D266353"/>
    </row>
    <row r="266354" spans="4:4">
      <c r="D266354"/>
    </row>
    <row r="266355" spans="4:4">
      <c r="D266355"/>
    </row>
    <row r="266356" spans="4:4">
      <c r="D266356"/>
    </row>
    <row r="266357" spans="4:4">
      <c r="D266357"/>
    </row>
    <row r="266358" spans="4:4">
      <c r="D266358"/>
    </row>
    <row r="266359" spans="4:4">
      <c r="D266359"/>
    </row>
    <row r="266360" spans="4:4">
      <c r="D266360"/>
    </row>
    <row r="266361" spans="4:4">
      <c r="D266361"/>
    </row>
    <row r="266362" spans="4:4">
      <c r="D266362"/>
    </row>
    <row r="266363" spans="4:4">
      <c r="D266363"/>
    </row>
    <row r="266364" spans="4:4">
      <c r="D266364"/>
    </row>
    <row r="266365" spans="4:4">
      <c r="D266365"/>
    </row>
    <row r="266366" spans="4:4">
      <c r="D266366"/>
    </row>
    <row r="266367" spans="4:4">
      <c r="D266367"/>
    </row>
    <row r="266368" spans="4:4">
      <c r="D266368"/>
    </row>
    <row r="266369" spans="4:4">
      <c r="D266369"/>
    </row>
    <row r="266370" spans="4:4">
      <c r="D266370"/>
    </row>
    <row r="266371" spans="4:4">
      <c r="D266371"/>
    </row>
    <row r="266372" spans="4:4">
      <c r="D266372"/>
    </row>
    <row r="266373" spans="4:4">
      <c r="D266373"/>
    </row>
    <row r="266374" spans="4:4">
      <c r="D266374"/>
    </row>
    <row r="266375" spans="4:4">
      <c r="D266375"/>
    </row>
    <row r="266376" spans="4:4">
      <c r="D266376"/>
    </row>
    <row r="266377" spans="4:4">
      <c r="D266377"/>
    </row>
    <row r="266378" spans="4:4">
      <c r="D266378"/>
    </row>
    <row r="266379" spans="4:4">
      <c r="D266379"/>
    </row>
    <row r="266380" spans="4:4">
      <c r="D266380"/>
    </row>
    <row r="266381" spans="4:4">
      <c r="D266381"/>
    </row>
    <row r="266382" spans="4:4">
      <c r="D266382"/>
    </row>
    <row r="266383" spans="4:4">
      <c r="D266383"/>
    </row>
    <row r="266384" spans="4:4">
      <c r="D266384"/>
    </row>
    <row r="266385" spans="4:4">
      <c r="D266385"/>
    </row>
    <row r="266386" spans="4:4">
      <c r="D266386"/>
    </row>
    <row r="266387" spans="4:4">
      <c r="D266387"/>
    </row>
    <row r="266388" spans="4:4">
      <c r="D266388"/>
    </row>
    <row r="266389" spans="4:4">
      <c r="D266389"/>
    </row>
    <row r="266390" spans="4:4">
      <c r="D266390"/>
    </row>
    <row r="266391" spans="4:4">
      <c r="D266391"/>
    </row>
    <row r="266392" spans="4:4">
      <c r="D266392"/>
    </row>
    <row r="266393" spans="4:4">
      <c r="D266393"/>
    </row>
    <row r="266394" spans="4:4">
      <c r="D266394"/>
    </row>
    <row r="266395" spans="4:4">
      <c r="D266395"/>
    </row>
    <row r="266396" spans="4:4">
      <c r="D266396"/>
    </row>
    <row r="266397" spans="4:4">
      <c r="D266397"/>
    </row>
    <row r="266398" spans="4:4">
      <c r="D266398"/>
    </row>
    <row r="266399" spans="4:4">
      <c r="D266399"/>
    </row>
    <row r="266400" spans="4:4">
      <c r="D266400"/>
    </row>
    <row r="266401" spans="4:4">
      <c r="D266401"/>
    </row>
    <row r="266402" spans="4:4">
      <c r="D266402"/>
    </row>
    <row r="266403" spans="4:4">
      <c r="D266403"/>
    </row>
    <row r="266404" spans="4:4">
      <c r="D266404"/>
    </row>
    <row r="266405" spans="4:4">
      <c r="D266405"/>
    </row>
    <row r="266406" spans="4:4">
      <c r="D266406"/>
    </row>
    <row r="266407" spans="4:4">
      <c r="D266407"/>
    </row>
    <row r="266408" spans="4:4">
      <c r="D266408"/>
    </row>
    <row r="266409" spans="4:4">
      <c r="D266409"/>
    </row>
    <row r="266410" spans="4:4">
      <c r="D266410"/>
    </row>
    <row r="266411" spans="4:4">
      <c r="D266411"/>
    </row>
    <row r="266412" spans="4:4">
      <c r="D266412"/>
    </row>
    <row r="266413" spans="4:4">
      <c r="D266413"/>
    </row>
    <row r="266414" spans="4:4">
      <c r="D266414"/>
    </row>
    <row r="266415" spans="4:4">
      <c r="D266415"/>
    </row>
    <row r="266416" spans="4:4">
      <c r="D266416"/>
    </row>
    <row r="266417" spans="4:4">
      <c r="D266417"/>
    </row>
    <row r="266418" spans="4:4">
      <c r="D266418"/>
    </row>
    <row r="266419" spans="4:4">
      <c r="D266419"/>
    </row>
    <row r="266420" spans="4:4">
      <c r="D266420"/>
    </row>
    <row r="266421" spans="4:4">
      <c r="D266421"/>
    </row>
    <row r="266422" spans="4:4">
      <c r="D266422"/>
    </row>
    <row r="266423" spans="4:4">
      <c r="D266423"/>
    </row>
    <row r="266424" spans="4:4">
      <c r="D266424"/>
    </row>
    <row r="266425" spans="4:4">
      <c r="D266425"/>
    </row>
    <row r="266426" spans="4:4">
      <c r="D266426"/>
    </row>
    <row r="266427" spans="4:4">
      <c r="D266427"/>
    </row>
    <row r="266428" spans="4:4">
      <c r="D266428"/>
    </row>
    <row r="266429" spans="4:4">
      <c r="D266429"/>
    </row>
    <row r="266430" spans="4:4">
      <c r="D266430"/>
    </row>
    <row r="266431" spans="4:4">
      <c r="D266431"/>
    </row>
    <row r="266432" spans="4:4">
      <c r="D266432"/>
    </row>
    <row r="266433" spans="4:4">
      <c r="D266433"/>
    </row>
    <row r="266434" spans="4:4">
      <c r="D266434"/>
    </row>
    <row r="266435" spans="4:4">
      <c r="D266435"/>
    </row>
    <row r="266436" spans="4:4">
      <c r="D266436"/>
    </row>
    <row r="266437" spans="4:4">
      <c r="D266437"/>
    </row>
    <row r="266438" spans="4:4">
      <c r="D266438"/>
    </row>
    <row r="266439" spans="4:4">
      <c r="D266439"/>
    </row>
    <row r="266440" spans="4:4">
      <c r="D266440"/>
    </row>
    <row r="266441" spans="4:4">
      <c r="D266441"/>
    </row>
    <row r="266442" spans="4:4">
      <c r="D266442"/>
    </row>
    <row r="266443" spans="4:4">
      <c r="D266443"/>
    </row>
    <row r="266444" spans="4:4">
      <c r="D266444"/>
    </row>
    <row r="266445" spans="4:4">
      <c r="D266445"/>
    </row>
    <row r="266446" spans="4:4">
      <c r="D266446"/>
    </row>
    <row r="266447" spans="4:4">
      <c r="D266447"/>
    </row>
    <row r="266448" spans="4:4">
      <c r="D266448"/>
    </row>
    <row r="266449" spans="4:4">
      <c r="D266449"/>
    </row>
    <row r="266450" spans="4:4">
      <c r="D266450"/>
    </row>
    <row r="266451" spans="4:4">
      <c r="D266451"/>
    </row>
    <row r="266452" spans="4:4">
      <c r="D266452"/>
    </row>
    <row r="266453" spans="4:4">
      <c r="D266453"/>
    </row>
    <row r="266454" spans="4:4">
      <c r="D266454"/>
    </row>
    <row r="266455" spans="4:4">
      <c r="D266455"/>
    </row>
    <row r="266456" spans="4:4">
      <c r="D266456"/>
    </row>
    <row r="266457" spans="4:4">
      <c r="D266457"/>
    </row>
    <row r="266458" spans="4:4">
      <c r="D266458"/>
    </row>
    <row r="266459" spans="4:4">
      <c r="D266459"/>
    </row>
    <row r="266460" spans="4:4">
      <c r="D266460"/>
    </row>
    <row r="266461" spans="4:4">
      <c r="D266461"/>
    </row>
    <row r="266462" spans="4:4">
      <c r="D266462"/>
    </row>
    <row r="266463" spans="4:4">
      <c r="D266463"/>
    </row>
    <row r="266464" spans="4:4">
      <c r="D266464"/>
    </row>
    <row r="266465" spans="4:4">
      <c r="D266465"/>
    </row>
    <row r="266466" spans="4:4">
      <c r="D266466"/>
    </row>
    <row r="266467" spans="4:4">
      <c r="D266467"/>
    </row>
    <row r="266468" spans="4:4">
      <c r="D266468"/>
    </row>
    <row r="266469" spans="4:4">
      <c r="D266469"/>
    </row>
    <row r="266470" spans="4:4">
      <c r="D266470"/>
    </row>
    <row r="266471" spans="4:4">
      <c r="D266471"/>
    </row>
    <row r="266472" spans="4:4">
      <c r="D266472"/>
    </row>
    <row r="266473" spans="4:4">
      <c r="D266473"/>
    </row>
    <row r="266474" spans="4:4">
      <c r="D266474"/>
    </row>
    <row r="266475" spans="4:4">
      <c r="D266475"/>
    </row>
    <row r="266476" spans="4:4">
      <c r="D266476"/>
    </row>
    <row r="266477" spans="4:4">
      <c r="D266477"/>
    </row>
    <row r="266478" spans="4:4">
      <c r="D266478"/>
    </row>
    <row r="266479" spans="4:4">
      <c r="D266479"/>
    </row>
    <row r="266480" spans="4:4">
      <c r="D266480"/>
    </row>
    <row r="266481" spans="4:4">
      <c r="D266481"/>
    </row>
    <row r="266482" spans="4:4">
      <c r="D266482"/>
    </row>
    <row r="266483" spans="4:4">
      <c r="D266483"/>
    </row>
    <row r="266484" spans="4:4">
      <c r="D266484"/>
    </row>
    <row r="266485" spans="4:4">
      <c r="D266485"/>
    </row>
    <row r="266486" spans="4:4">
      <c r="D266486"/>
    </row>
    <row r="266487" spans="4:4">
      <c r="D266487"/>
    </row>
    <row r="266488" spans="4:4">
      <c r="D266488"/>
    </row>
    <row r="266489" spans="4:4">
      <c r="D266489"/>
    </row>
    <row r="266490" spans="4:4">
      <c r="D266490"/>
    </row>
    <row r="266491" spans="4:4">
      <c r="D266491"/>
    </row>
    <row r="266492" spans="4:4">
      <c r="D266492"/>
    </row>
    <row r="266493" spans="4:4">
      <c r="D266493"/>
    </row>
    <row r="266494" spans="4:4">
      <c r="D266494"/>
    </row>
    <row r="266495" spans="4:4">
      <c r="D266495"/>
    </row>
    <row r="266496" spans="4:4">
      <c r="D266496"/>
    </row>
    <row r="266497" spans="4:4">
      <c r="D266497"/>
    </row>
    <row r="266498" spans="4:4">
      <c r="D266498"/>
    </row>
    <row r="266499" spans="4:4">
      <c r="D266499"/>
    </row>
    <row r="266500" spans="4:4">
      <c r="D266500"/>
    </row>
    <row r="266501" spans="4:4">
      <c r="D266501"/>
    </row>
    <row r="266502" spans="4:4">
      <c r="D266502"/>
    </row>
    <row r="266503" spans="4:4">
      <c r="D266503"/>
    </row>
    <row r="266504" spans="4:4">
      <c r="D266504"/>
    </row>
    <row r="266505" spans="4:4">
      <c r="D266505"/>
    </row>
    <row r="266506" spans="4:4">
      <c r="D266506"/>
    </row>
    <row r="266507" spans="4:4">
      <c r="D266507"/>
    </row>
    <row r="266508" spans="4:4">
      <c r="D266508"/>
    </row>
    <row r="266509" spans="4:4">
      <c r="D266509"/>
    </row>
    <row r="266510" spans="4:4">
      <c r="D266510"/>
    </row>
    <row r="266511" spans="4:4">
      <c r="D266511"/>
    </row>
    <row r="266512" spans="4:4">
      <c r="D266512"/>
    </row>
    <row r="266513" spans="4:4">
      <c r="D266513"/>
    </row>
    <row r="266514" spans="4:4">
      <c r="D266514"/>
    </row>
    <row r="266515" spans="4:4">
      <c r="D266515"/>
    </row>
    <row r="266516" spans="4:4">
      <c r="D266516"/>
    </row>
    <row r="266517" spans="4:4">
      <c r="D266517"/>
    </row>
    <row r="266518" spans="4:4">
      <c r="D266518"/>
    </row>
    <row r="266519" spans="4:4">
      <c r="D266519"/>
    </row>
    <row r="266520" spans="4:4">
      <c r="D266520"/>
    </row>
    <row r="266521" spans="4:4">
      <c r="D266521"/>
    </row>
    <row r="266522" spans="4:4">
      <c r="D266522"/>
    </row>
    <row r="266523" spans="4:4">
      <c r="D266523"/>
    </row>
    <row r="266524" spans="4:4">
      <c r="D266524"/>
    </row>
    <row r="266525" spans="4:4">
      <c r="D266525"/>
    </row>
    <row r="266526" spans="4:4">
      <c r="D266526"/>
    </row>
    <row r="266527" spans="4:4">
      <c r="D266527"/>
    </row>
    <row r="266528" spans="4:4">
      <c r="D266528"/>
    </row>
    <row r="266529" spans="4:4">
      <c r="D266529"/>
    </row>
    <row r="266530" spans="4:4">
      <c r="D266530"/>
    </row>
    <row r="266531" spans="4:4">
      <c r="D266531"/>
    </row>
    <row r="266532" spans="4:4">
      <c r="D266532"/>
    </row>
    <row r="266533" spans="4:4">
      <c r="D266533"/>
    </row>
    <row r="266534" spans="4:4">
      <c r="D266534"/>
    </row>
    <row r="266535" spans="4:4">
      <c r="D266535"/>
    </row>
    <row r="266536" spans="4:4">
      <c r="D266536"/>
    </row>
    <row r="266537" spans="4:4">
      <c r="D266537"/>
    </row>
    <row r="266538" spans="4:4">
      <c r="D266538"/>
    </row>
    <row r="266539" spans="4:4">
      <c r="D266539"/>
    </row>
    <row r="266540" spans="4:4">
      <c r="D266540"/>
    </row>
    <row r="266541" spans="4:4">
      <c r="D266541"/>
    </row>
    <row r="266542" spans="4:4">
      <c r="D266542"/>
    </row>
    <row r="266543" spans="4:4">
      <c r="D266543"/>
    </row>
    <row r="266544" spans="4:4">
      <c r="D266544"/>
    </row>
    <row r="266545" spans="4:4">
      <c r="D266545"/>
    </row>
    <row r="266546" spans="4:4">
      <c r="D266546"/>
    </row>
    <row r="266547" spans="4:4">
      <c r="D266547"/>
    </row>
    <row r="266548" spans="4:4">
      <c r="D266548"/>
    </row>
    <row r="266549" spans="4:4">
      <c r="D266549"/>
    </row>
    <row r="266550" spans="4:4">
      <c r="D266550"/>
    </row>
    <row r="266551" spans="4:4">
      <c r="D266551"/>
    </row>
    <row r="266552" spans="4:4">
      <c r="D266552"/>
    </row>
    <row r="266553" spans="4:4">
      <c r="D266553"/>
    </row>
    <row r="266554" spans="4:4">
      <c r="D266554"/>
    </row>
    <row r="266555" spans="4:4">
      <c r="D266555"/>
    </row>
    <row r="266556" spans="4:4">
      <c r="D266556"/>
    </row>
    <row r="266557" spans="4:4">
      <c r="D266557"/>
    </row>
    <row r="266558" spans="4:4">
      <c r="D266558"/>
    </row>
    <row r="266559" spans="4:4">
      <c r="D266559"/>
    </row>
    <row r="266560" spans="4:4">
      <c r="D266560"/>
    </row>
    <row r="266561" spans="4:4">
      <c r="D266561"/>
    </row>
    <row r="266562" spans="4:4">
      <c r="D266562"/>
    </row>
    <row r="266563" spans="4:4">
      <c r="D266563"/>
    </row>
    <row r="266564" spans="4:4">
      <c r="D266564"/>
    </row>
    <row r="266565" spans="4:4">
      <c r="D266565"/>
    </row>
    <row r="266566" spans="4:4">
      <c r="D266566"/>
    </row>
    <row r="266567" spans="4:4">
      <c r="D266567"/>
    </row>
    <row r="266568" spans="4:4">
      <c r="D266568"/>
    </row>
    <row r="266569" spans="4:4">
      <c r="D266569"/>
    </row>
    <row r="266570" spans="4:4">
      <c r="D266570"/>
    </row>
    <row r="266571" spans="4:4">
      <c r="D266571"/>
    </row>
    <row r="266572" spans="4:4">
      <c r="D266572"/>
    </row>
    <row r="266573" spans="4:4">
      <c r="D266573"/>
    </row>
    <row r="266574" spans="4:4">
      <c r="D266574"/>
    </row>
    <row r="266575" spans="4:4">
      <c r="D266575"/>
    </row>
    <row r="266576" spans="4:4">
      <c r="D266576"/>
    </row>
    <row r="266577" spans="4:4">
      <c r="D266577"/>
    </row>
    <row r="266578" spans="4:4">
      <c r="D266578"/>
    </row>
    <row r="266579" spans="4:4">
      <c r="D266579"/>
    </row>
    <row r="266580" spans="4:4">
      <c r="D266580"/>
    </row>
    <row r="266581" spans="4:4">
      <c r="D266581"/>
    </row>
    <row r="266582" spans="4:4">
      <c r="D266582"/>
    </row>
    <row r="266583" spans="4:4">
      <c r="D266583"/>
    </row>
    <row r="266584" spans="4:4">
      <c r="D266584"/>
    </row>
    <row r="266585" spans="4:4">
      <c r="D266585"/>
    </row>
    <row r="266586" spans="4:4">
      <c r="D266586"/>
    </row>
    <row r="266587" spans="4:4">
      <c r="D266587"/>
    </row>
    <row r="266588" spans="4:4">
      <c r="D266588"/>
    </row>
    <row r="266589" spans="4:4">
      <c r="D266589"/>
    </row>
    <row r="266590" spans="4:4">
      <c r="D266590"/>
    </row>
    <row r="266591" spans="4:4">
      <c r="D266591"/>
    </row>
    <row r="266592" spans="4:4">
      <c r="D266592"/>
    </row>
    <row r="266593" spans="4:4">
      <c r="D266593"/>
    </row>
    <row r="266594" spans="4:4">
      <c r="D266594"/>
    </row>
    <row r="266595" spans="4:4">
      <c r="D266595"/>
    </row>
    <row r="266596" spans="4:4">
      <c r="D266596"/>
    </row>
    <row r="266597" spans="4:4">
      <c r="D266597"/>
    </row>
    <row r="266598" spans="4:4">
      <c r="D266598"/>
    </row>
    <row r="266599" spans="4:4">
      <c r="D266599"/>
    </row>
    <row r="266600" spans="4:4">
      <c r="D266600"/>
    </row>
    <row r="266601" spans="4:4">
      <c r="D266601"/>
    </row>
    <row r="266602" spans="4:4">
      <c r="D266602"/>
    </row>
    <row r="266603" spans="4:4">
      <c r="D266603"/>
    </row>
    <row r="266604" spans="4:4">
      <c r="D266604"/>
    </row>
    <row r="266605" spans="4:4">
      <c r="D266605"/>
    </row>
    <row r="266606" spans="4:4">
      <c r="D266606"/>
    </row>
    <row r="266607" spans="4:4">
      <c r="D266607"/>
    </row>
    <row r="266608" spans="4:4">
      <c r="D266608"/>
    </row>
    <row r="266609" spans="4:4">
      <c r="D266609"/>
    </row>
    <row r="266610" spans="4:4">
      <c r="D266610"/>
    </row>
    <row r="266611" spans="4:4">
      <c r="D266611"/>
    </row>
    <row r="266612" spans="4:4">
      <c r="D266612"/>
    </row>
    <row r="266613" spans="4:4">
      <c r="D266613"/>
    </row>
    <row r="266614" spans="4:4">
      <c r="D266614"/>
    </row>
    <row r="266615" spans="4:4">
      <c r="D266615"/>
    </row>
    <row r="266616" spans="4:4">
      <c r="D266616"/>
    </row>
    <row r="266617" spans="4:4">
      <c r="D266617"/>
    </row>
    <row r="266618" spans="4:4">
      <c r="D266618"/>
    </row>
    <row r="266619" spans="4:4">
      <c r="D266619"/>
    </row>
    <row r="266620" spans="4:4">
      <c r="D266620"/>
    </row>
    <row r="266621" spans="4:4">
      <c r="D266621"/>
    </row>
    <row r="266622" spans="4:4">
      <c r="D266622"/>
    </row>
    <row r="266623" spans="4:4">
      <c r="D266623"/>
    </row>
    <row r="266624" spans="4:4">
      <c r="D266624"/>
    </row>
    <row r="266625" spans="4:4">
      <c r="D266625"/>
    </row>
    <row r="266626" spans="4:4">
      <c r="D266626"/>
    </row>
    <row r="266627" spans="4:4">
      <c r="D266627"/>
    </row>
    <row r="266628" spans="4:4">
      <c r="D266628"/>
    </row>
    <row r="266629" spans="4:4">
      <c r="D266629"/>
    </row>
    <row r="266630" spans="4:4">
      <c r="D266630"/>
    </row>
    <row r="266631" spans="4:4">
      <c r="D266631"/>
    </row>
    <row r="266632" spans="4:4">
      <c r="D266632"/>
    </row>
    <row r="266633" spans="4:4">
      <c r="D266633"/>
    </row>
    <row r="266634" spans="4:4">
      <c r="D266634"/>
    </row>
    <row r="266635" spans="4:4">
      <c r="D266635"/>
    </row>
    <row r="266636" spans="4:4">
      <c r="D266636"/>
    </row>
    <row r="266637" spans="4:4">
      <c r="D266637"/>
    </row>
    <row r="266638" spans="4:4">
      <c r="D266638"/>
    </row>
    <row r="266639" spans="4:4">
      <c r="D266639"/>
    </row>
    <row r="266640" spans="4:4">
      <c r="D266640"/>
    </row>
    <row r="266641" spans="4:4">
      <c r="D266641"/>
    </row>
    <row r="266642" spans="4:4">
      <c r="D266642"/>
    </row>
    <row r="266643" spans="4:4">
      <c r="D266643"/>
    </row>
    <row r="266644" spans="4:4">
      <c r="D266644"/>
    </row>
    <row r="266645" spans="4:4">
      <c r="D266645"/>
    </row>
    <row r="266646" spans="4:4">
      <c r="D266646"/>
    </row>
    <row r="266647" spans="4:4">
      <c r="D266647"/>
    </row>
    <row r="266648" spans="4:4">
      <c r="D266648"/>
    </row>
    <row r="266649" spans="4:4">
      <c r="D266649"/>
    </row>
    <row r="266650" spans="4:4">
      <c r="D266650"/>
    </row>
    <row r="266651" spans="4:4">
      <c r="D266651"/>
    </row>
    <row r="266652" spans="4:4">
      <c r="D266652"/>
    </row>
    <row r="266653" spans="4:4">
      <c r="D266653"/>
    </row>
    <row r="266654" spans="4:4">
      <c r="D266654"/>
    </row>
    <row r="266655" spans="4:4">
      <c r="D266655"/>
    </row>
    <row r="266656" spans="4:4">
      <c r="D266656"/>
    </row>
    <row r="266657" spans="4:4">
      <c r="D266657"/>
    </row>
    <row r="266658" spans="4:4">
      <c r="D266658"/>
    </row>
    <row r="266659" spans="4:4">
      <c r="D266659"/>
    </row>
    <row r="266660" spans="4:4">
      <c r="D266660"/>
    </row>
    <row r="266661" spans="4:4">
      <c r="D266661"/>
    </row>
    <row r="266662" spans="4:4">
      <c r="D266662"/>
    </row>
    <row r="266663" spans="4:4">
      <c r="D266663"/>
    </row>
    <row r="266664" spans="4:4">
      <c r="D266664"/>
    </row>
    <row r="266665" spans="4:4">
      <c r="D266665"/>
    </row>
    <row r="266666" spans="4:4">
      <c r="D266666"/>
    </row>
    <row r="266667" spans="4:4">
      <c r="D266667"/>
    </row>
    <row r="266668" spans="4:4">
      <c r="D266668"/>
    </row>
    <row r="266669" spans="4:4">
      <c r="D266669"/>
    </row>
    <row r="266670" spans="4:4">
      <c r="D266670"/>
    </row>
    <row r="266671" spans="4:4">
      <c r="D266671"/>
    </row>
    <row r="266672" spans="4:4">
      <c r="D266672"/>
    </row>
    <row r="266673" spans="4:4">
      <c r="D266673"/>
    </row>
    <row r="266674" spans="4:4">
      <c r="D266674"/>
    </row>
    <row r="266675" spans="4:4">
      <c r="D266675"/>
    </row>
    <row r="266676" spans="4:4">
      <c r="D266676"/>
    </row>
    <row r="266677" spans="4:4">
      <c r="D266677"/>
    </row>
    <row r="266678" spans="4:4">
      <c r="D266678"/>
    </row>
    <row r="266679" spans="4:4">
      <c r="D266679"/>
    </row>
    <row r="266680" spans="4:4">
      <c r="D266680"/>
    </row>
    <row r="266681" spans="4:4">
      <c r="D266681"/>
    </row>
    <row r="266682" spans="4:4">
      <c r="D266682"/>
    </row>
    <row r="266683" spans="4:4">
      <c r="D266683"/>
    </row>
    <row r="266684" spans="4:4">
      <c r="D266684"/>
    </row>
    <row r="266685" spans="4:4">
      <c r="D266685"/>
    </row>
    <row r="266686" spans="4:4">
      <c r="D266686"/>
    </row>
    <row r="266687" spans="4:4">
      <c r="D266687"/>
    </row>
    <row r="266688" spans="4:4">
      <c r="D266688"/>
    </row>
    <row r="266689" spans="4:4">
      <c r="D266689"/>
    </row>
    <row r="266690" spans="4:4">
      <c r="D266690"/>
    </row>
    <row r="266691" spans="4:4">
      <c r="D266691"/>
    </row>
    <row r="266692" spans="4:4">
      <c r="D266692"/>
    </row>
    <row r="266693" spans="4:4">
      <c r="D266693"/>
    </row>
    <row r="266694" spans="4:4">
      <c r="D266694"/>
    </row>
    <row r="266695" spans="4:4">
      <c r="D266695"/>
    </row>
    <row r="266696" spans="4:4">
      <c r="D266696"/>
    </row>
    <row r="266697" spans="4:4">
      <c r="D266697"/>
    </row>
    <row r="266698" spans="4:4">
      <c r="D266698"/>
    </row>
    <row r="266699" spans="4:4">
      <c r="D266699"/>
    </row>
    <row r="266700" spans="4:4">
      <c r="D266700"/>
    </row>
    <row r="266701" spans="4:4">
      <c r="D266701"/>
    </row>
    <row r="266702" spans="4:4">
      <c r="D266702"/>
    </row>
    <row r="266703" spans="4:4">
      <c r="D266703"/>
    </row>
    <row r="266704" spans="4:4">
      <c r="D266704"/>
    </row>
    <row r="266705" spans="4:4">
      <c r="D266705"/>
    </row>
    <row r="266706" spans="4:4">
      <c r="D266706"/>
    </row>
    <row r="266707" spans="4:4">
      <c r="D266707"/>
    </row>
    <row r="266708" spans="4:4">
      <c r="D266708"/>
    </row>
    <row r="266709" spans="4:4">
      <c r="D266709"/>
    </row>
    <row r="266710" spans="4:4">
      <c r="D266710"/>
    </row>
    <row r="266711" spans="4:4">
      <c r="D266711"/>
    </row>
    <row r="266712" spans="4:4">
      <c r="D266712"/>
    </row>
    <row r="266713" spans="4:4">
      <c r="D266713"/>
    </row>
    <row r="266714" spans="4:4">
      <c r="D266714"/>
    </row>
    <row r="266715" spans="4:4">
      <c r="D266715"/>
    </row>
    <row r="266716" spans="4:4">
      <c r="D266716"/>
    </row>
    <row r="266717" spans="4:4">
      <c r="D266717"/>
    </row>
    <row r="266718" spans="4:4">
      <c r="D266718"/>
    </row>
    <row r="266719" spans="4:4">
      <c r="D266719"/>
    </row>
    <row r="266720" spans="4:4">
      <c r="D266720"/>
    </row>
    <row r="266721" spans="4:4">
      <c r="D266721"/>
    </row>
    <row r="266722" spans="4:4">
      <c r="D266722"/>
    </row>
    <row r="266723" spans="4:4">
      <c r="D266723"/>
    </row>
    <row r="266724" spans="4:4">
      <c r="D266724"/>
    </row>
    <row r="266725" spans="4:4">
      <c r="D266725"/>
    </row>
    <row r="266726" spans="4:4">
      <c r="D266726"/>
    </row>
    <row r="266727" spans="4:4">
      <c r="D266727"/>
    </row>
    <row r="266728" spans="4:4">
      <c r="D266728"/>
    </row>
    <row r="266729" spans="4:4">
      <c r="D266729"/>
    </row>
    <row r="266730" spans="4:4">
      <c r="D266730"/>
    </row>
    <row r="266731" spans="4:4">
      <c r="D266731"/>
    </row>
    <row r="266732" spans="4:4">
      <c r="D266732"/>
    </row>
    <row r="266733" spans="4:4">
      <c r="D266733"/>
    </row>
    <row r="266734" spans="4:4">
      <c r="D266734"/>
    </row>
    <row r="266735" spans="4:4">
      <c r="D266735"/>
    </row>
    <row r="266736" spans="4:4">
      <c r="D266736"/>
    </row>
    <row r="266737" spans="4:4">
      <c r="D266737"/>
    </row>
    <row r="266738" spans="4:4">
      <c r="D266738"/>
    </row>
    <row r="266739" spans="4:4">
      <c r="D266739"/>
    </row>
    <row r="266740" spans="4:4">
      <c r="D266740"/>
    </row>
    <row r="266741" spans="4:4">
      <c r="D266741"/>
    </row>
    <row r="266742" spans="4:4">
      <c r="D266742"/>
    </row>
    <row r="266743" spans="4:4">
      <c r="D266743"/>
    </row>
    <row r="266744" spans="4:4">
      <c r="D266744"/>
    </row>
    <row r="266745" spans="4:4">
      <c r="D266745"/>
    </row>
    <row r="266746" spans="4:4">
      <c r="D266746"/>
    </row>
    <row r="266747" spans="4:4">
      <c r="D266747"/>
    </row>
    <row r="266748" spans="4:4">
      <c r="D266748"/>
    </row>
    <row r="266749" spans="4:4">
      <c r="D266749"/>
    </row>
    <row r="266750" spans="4:4">
      <c r="D266750"/>
    </row>
    <row r="266751" spans="4:4">
      <c r="D266751"/>
    </row>
    <row r="266752" spans="4:4">
      <c r="D266752"/>
    </row>
    <row r="266753" spans="4:4">
      <c r="D266753"/>
    </row>
    <row r="266754" spans="4:4">
      <c r="D266754"/>
    </row>
    <row r="266755" spans="4:4">
      <c r="D266755"/>
    </row>
    <row r="266756" spans="4:4">
      <c r="D266756"/>
    </row>
    <row r="266757" spans="4:4">
      <c r="D266757"/>
    </row>
    <row r="266758" spans="4:4">
      <c r="D266758"/>
    </row>
    <row r="266759" spans="4:4">
      <c r="D266759"/>
    </row>
    <row r="266760" spans="4:4">
      <c r="D266760"/>
    </row>
    <row r="266761" spans="4:4">
      <c r="D266761"/>
    </row>
    <row r="266762" spans="4:4">
      <c r="D266762"/>
    </row>
    <row r="266763" spans="4:4">
      <c r="D266763"/>
    </row>
    <row r="266764" spans="4:4">
      <c r="D266764"/>
    </row>
    <row r="266765" spans="4:4">
      <c r="D266765"/>
    </row>
    <row r="266766" spans="4:4">
      <c r="D266766"/>
    </row>
    <row r="266767" spans="4:4">
      <c r="D266767"/>
    </row>
    <row r="266768" spans="4:4">
      <c r="D266768"/>
    </row>
    <row r="266769" spans="4:4">
      <c r="D266769"/>
    </row>
    <row r="266770" spans="4:4">
      <c r="D266770"/>
    </row>
    <row r="266771" spans="4:4">
      <c r="D266771"/>
    </row>
    <row r="266772" spans="4:4">
      <c r="D266772"/>
    </row>
    <row r="266773" spans="4:4">
      <c r="D266773"/>
    </row>
    <row r="266774" spans="4:4">
      <c r="D266774"/>
    </row>
    <row r="266775" spans="4:4">
      <c r="D266775"/>
    </row>
    <row r="266776" spans="4:4">
      <c r="D266776"/>
    </row>
    <row r="266777" spans="4:4">
      <c r="D266777"/>
    </row>
    <row r="266778" spans="4:4">
      <c r="D266778"/>
    </row>
    <row r="266779" spans="4:4">
      <c r="D266779"/>
    </row>
    <row r="266780" spans="4:4">
      <c r="D266780"/>
    </row>
    <row r="266781" spans="4:4">
      <c r="D266781"/>
    </row>
    <row r="266782" spans="4:4">
      <c r="D266782"/>
    </row>
    <row r="266783" spans="4:4">
      <c r="D266783"/>
    </row>
    <row r="266784" spans="4:4">
      <c r="D266784"/>
    </row>
    <row r="266785" spans="4:4">
      <c r="D266785"/>
    </row>
    <row r="266786" spans="4:4">
      <c r="D266786"/>
    </row>
    <row r="266787" spans="4:4">
      <c r="D266787"/>
    </row>
    <row r="266788" spans="4:4">
      <c r="D266788"/>
    </row>
    <row r="266789" spans="4:4">
      <c r="D266789"/>
    </row>
    <row r="266790" spans="4:4">
      <c r="D266790"/>
    </row>
    <row r="266791" spans="4:4">
      <c r="D266791"/>
    </row>
    <row r="266792" spans="4:4">
      <c r="D266792"/>
    </row>
    <row r="266793" spans="4:4">
      <c r="D266793"/>
    </row>
    <row r="266794" spans="4:4">
      <c r="D266794"/>
    </row>
    <row r="266795" spans="4:4">
      <c r="D266795"/>
    </row>
    <row r="266796" spans="4:4">
      <c r="D266796"/>
    </row>
    <row r="266797" spans="4:4">
      <c r="D266797"/>
    </row>
    <row r="266798" spans="4:4">
      <c r="D266798"/>
    </row>
    <row r="266799" spans="4:4">
      <c r="D266799"/>
    </row>
    <row r="266800" spans="4:4">
      <c r="D266800"/>
    </row>
    <row r="266801" spans="4:4">
      <c r="D266801"/>
    </row>
    <row r="266802" spans="4:4">
      <c r="D266802"/>
    </row>
    <row r="266803" spans="4:4">
      <c r="D266803"/>
    </row>
    <row r="266804" spans="4:4">
      <c r="D266804"/>
    </row>
    <row r="266805" spans="4:4">
      <c r="D266805"/>
    </row>
    <row r="266806" spans="4:4">
      <c r="D266806"/>
    </row>
    <row r="266807" spans="4:4">
      <c r="D266807"/>
    </row>
    <row r="266808" spans="4:4">
      <c r="D266808"/>
    </row>
    <row r="266809" spans="4:4">
      <c r="D266809"/>
    </row>
    <row r="266810" spans="4:4">
      <c r="D266810"/>
    </row>
    <row r="266811" spans="4:4">
      <c r="D266811"/>
    </row>
    <row r="266812" spans="4:4">
      <c r="D266812"/>
    </row>
    <row r="266813" spans="4:4">
      <c r="D266813"/>
    </row>
    <row r="266814" spans="4:4">
      <c r="D266814"/>
    </row>
    <row r="266815" spans="4:4">
      <c r="D266815"/>
    </row>
    <row r="266816" spans="4:4">
      <c r="D266816"/>
    </row>
    <row r="266817" spans="4:4">
      <c r="D266817"/>
    </row>
    <row r="266818" spans="4:4">
      <c r="D266818"/>
    </row>
    <row r="266819" spans="4:4">
      <c r="D266819"/>
    </row>
    <row r="266820" spans="4:4">
      <c r="D266820"/>
    </row>
    <row r="266821" spans="4:4">
      <c r="D266821"/>
    </row>
    <row r="266822" spans="4:4">
      <c r="D266822"/>
    </row>
    <row r="266823" spans="4:4">
      <c r="D266823"/>
    </row>
    <row r="266824" spans="4:4">
      <c r="D266824"/>
    </row>
    <row r="266825" spans="4:4">
      <c r="D266825"/>
    </row>
    <row r="266826" spans="4:4">
      <c r="D266826"/>
    </row>
    <row r="266827" spans="4:4">
      <c r="D266827"/>
    </row>
    <row r="266828" spans="4:4">
      <c r="D266828"/>
    </row>
    <row r="266829" spans="4:4">
      <c r="D266829"/>
    </row>
    <row r="266830" spans="4:4">
      <c r="D266830"/>
    </row>
    <row r="266831" spans="4:4">
      <c r="D266831"/>
    </row>
    <row r="266832" spans="4:4">
      <c r="D266832"/>
    </row>
    <row r="266833" spans="4:4">
      <c r="D266833"/>
    </row>
    <row r="266834" spans="4:4">
      <c r="D266834"/>
    </row>
    <row r="266835" spans="4:4">
      <c r="D266835"/>
    </row>
    <row r="266836" spans="4:4">
      <c r="D266836"/>
    </row>
    <row r="266837" spans="4:4">
      <c r="D266837"/>
    </row>
    <row r="266838" spans="4:4">
      <c r="D266838"/>
    </row>
    <row r="266839" spans="4:4">
      <c r="D266839"/>
    </row>
    <row r="266840" spans="4:4">
      <c r="D266840"/>
    </row>
    <row r="266841" spans="4:4">
      <c r="D266841"/>
    </row>
    <row r="266842" spans="4:4">
      <c r="D266842"/>
    </row>
    <row r="266843" spans="4:4">
      <c r="D266843"/>
    </row>
    <row r="266844" spans="4:4">
      <c r="D266844"/>
    </row>
    <row r="266845" spans="4:4">
      <c r="D266845"/>
    </row>
    <row r="266846" spans="4:4">
      <c r="D266846"/>
    </row>
    <row r="266847" spans="4:4">
      <c r="D266847"/>
    </row>
    <row r="266848" spans="4:4">
      <c r="D266848"/>
    </row>
    <row r="266849" spans="4:4">
      <c r="D266849"/>
    </row>
    <row r="266850" spans="4:4">
      <c r="D266850"/>
    </row>
    <row r="266851" spans="4:4">
      <c r="D266851"/>
    </row>
    <row r="266852" spans="4:4">
      <c r="D266852"/>
    </row>
    <row r="266853" spans="4:4">
      <c r="D266853"/>
    </row>
    <row r="266854" spans="4:4">
      <c r="D266854"/>
    </row>
    <row r="266855" spans="4:4">
      <c r="D266855"/>
    </row>
    <row r="266856" spans="4:4">
      <c r="D266856"/>
    </row>
    <row r="266857" spans="4:4">
      <c r="D266857"/>
    </row>
    <row r="266858" spans="4:4">
      <c r="D266858"/>
    </row>
    <row r="266859" spans="4:4">
      <c r="D266859"/>
    </row>
    <row r="266860" spans="4:4">
      <c r="D266860"/>
    </row>
    <row r="266861" spans="4:4">
      <c r="D266861"/>
    </row>
    <row r="266862" spans="4:4">
      <c r="D266862"/>
    </row>
    <row r="266863" spans="4:4">
      <c r="D266863"/>
    </row>
    <row r="266864" spans="4:4">
      <c r="D266864"/>
    </row>
    <row r="266865" spans="4:4">
      <c r="D266865"/>
    </row>
    <row r="266866" spans="4:4">
      <c r="D266866"/>
    </row>
    <row r="266867" spans="4:4">
      <c r="D266867"/>
    </row>
    <row r="266868" spans="4:4">
      <c r="D266868"/>
    </row>
    <row r="266869" spans="4:4">
      <c r="D266869"/>
    </row>
    <row r="266870" spans="4:4">
      <c r="D266870"/>
    </row>
    <row r="266871" spans="4:4">
      <c r="D266871"/>
    </row>
    <row r="266872" spans="4:4">
      <c r="D266872"/>
    </row>
    <row r="266873" spans="4:4">
      <c r="D266873"/>
    </row>
    <row r="266874" spans="4:4">
      <c r="D266874"/>
    </row>
    <row r="266875" spans="4:4">
      <c r="D266875"/>
    </row>
    <row r="266876" spans="4:4">
      <c r="D266876"/>
    </row>
    <row r="266877" spans="4:4">
      <c r="D266877"/>
    </row>
    <row r="266878" spans="4:4">
      <c r="D266878"/>
    </row>
    <row r="266879" spans="4:4">
      <c r="D266879"/>
    </row>
    <row r="266880" spans="4:4">
      <c r="D266880"/>
    </row>
    <row r="266881" spans="4:4">
      <c r="D266881"/>
    </row>
    <row r="266882" spans="4:4">
      <c r="D266882"/>
    </row>
    <row r="266883" spans="4:4">
      <c r="D266883"/>
    </row>
    <row r="266884" spans="4:4">
      <c r="D266884"/>
    </row>
    <row r="266885" spans="4:4">
      <c r="D266885"/>
    </row>
    <row r="266886" spans="4:4">
      <c r="D266886"/>
    </row>
    <row r="266887" spans="4:4">
      <c r="D266887"/>
    </row>
    <row r="266888" spans="4:4">
      <c r="D266888"/>
    </row>
    <row r="266889" spans="4:4">
      <c r="D266889"/>
    </row>
    <row r="266890" spans="4:4">
      <c r="D266890"/>
    </row>
    <row r="266891" spans="4:4">
      <c r="D266891"/>
    </row>
    <row r="266892" spans="4:4">
      <c r="D266892"/>
    </row>
    <row r="266893" spans="4:4">
      <c r="D266893"/>
    </row>
    <row r="266894" spans="4:4">
      <c r="D266894"/>
    </row>
    <row r="266895" spans="4:4">
      <c r="D266895"/>
    </row>
    <row r="266896" spans="4:4">
      <c r="D266896"/>
    </row>
    <row r="266897" spans="4:4">
      <c r="D266897"/>
    </row>
    <row r="266898" spans="4:4">
      <c r="D266898"/>
    </row>
    <row r="266899" spans="4:4">
      <c r="D266899"/>
    </row>
    <row r="266900" spans="4:4">
      <c r="D266900"/>
    </row>
    <row r="266901" spans="4:4">
      <c r="D266901"/>
    </row>
    <row r="266902" spans="4:4">
      <c r="D266902"/>
    </row>
    <row r="266903" spans="4:4">
      <c r="D266903"/>
    </row>
    <row r="266904" spans="4:4">
      <c r="D266904"/>
    </row>
    <row r="266905" spans="4:4">
      <c r="D266905"/>
    </row>
    <row r="266906" spans="4:4">
      <c r="D266906"/>
    </row>
    <row r="266907" spans="4:4">
      <c r="D266907"/>
    </row>
    <row r="266908" spans="4:4">
      <c r="D266908"/>
    </row>
    <row r="266909" spans="4:4">
      <c r="D266909"/>
    </row>
    <row r="266910" spans="4:4">
      <c r="D266910"/>
    </row>
    <row r="266911" spans="4:4">
      <c r="D266911"/>
    </row>
    <row r="266912" spans="4:4">
      <c r="D266912"/>
    </row>
    <row r="266913" spans="4:4">
      <c r="D266913"/>
    </row>
    <row r="266914" spans="4:4">
      <c r="D266914"/>
    </row>
    <row r="266915" spans="4:4">
      <c r="D266915"/>
    </row>
    <row r="266916" spans="4:4">
      <c r="D266916"/>
    </row>
    <row r="266917" spans="4:4">
      <c r="D266917"/>
    </row>
    <row r="266918" spans="4:4">
      <c r="D266918"/>
    </row>
    <row r="266919" spans="4:4">
      <c r="D266919"/>
    </row>
    <row r="266920" spans="4:4">
      <c r="D266920"/>
    </row>
    <row r="266921" spans="4:4">
      <c r="D266921"/>
    </row>
    <row r="266922" spans="4:4">
      <c r="D266922"/>
    </row>
    <row r="266923" spans="4:4">
      <c r="D266923"/>
    </row>
    <row r="266924" spans="4:4">
      <c r="D266924"/>
    </row>
    <row r="266925" spans="4:4">
      <c r="D266925"/>
    </row>
    <row r="266926" spans="4:4">
      <c r="D266926"/>
    </row>
    <row r="266927" spans="4:4">
      <c r="D266927"/>
    </row>
    <row r="266928" spans="4:4">
      <c r="D266928"/>
    </row>
    <row r="266929" spans="4:4">
      <c r="D266929"/>
    </row>
    <row r="266930" spans="4:4">
      <c r="D266930"/>
    </row>
    <row r="266931" spans="4:4">
      <c r="D266931"/>
    </row>
    <row r="266932" spans="4:4">
      <c r="D266932"/>
    </row>
    <row r="266933" spans="4:4">
      <c r="D266933"/>
    </row>
    <row r="266934" spans="4:4">
      <c r="D266934"/>
    </row>
    <row r="266935" spans="4:4">
      <c r="D266935"/>
    </row>
    <row r="266936" spans="4:4">
      <c r="D266936"/>
    </row>
    <row r="266937" spans="4:4">
      <c r="D266937"/>
    </row>
    <row r="266938" spans="4:4">
      <c r="D266938"/>
    </row>
    <row r="266939" spans="4:4">
      <c r="D266939"/>
    </row>
    <row r="266940" spans="4:4">
      <c r="D266940"/>
    </row>
    <row r="266941" spans="4:4">
      <c r="D266941"/>
    </row>
    <row r="266942" spans="4:4">
      <c r="D266942"/>
    </row>
    <row r="266943" spans="4:4">
      <c r="D266943"/>
    </row>
    <row r="266944" spans="4:4">
      <c r="D266944"/>
    </row>
    <row r="266945" spans="4:4">
      <c r="D266945"/>
    </row>
    <row r="266946" spans="4:4">
      <c r="D266946"/>
    </row>
    <row r="266947" spans="4:4">
      <c r="D266947"/>
    </row>
    <row r="266948" spans="4:4">
      <c r="D266948"/>
    </row>
    <row r="266949" spans="4:4">
      <c r="D266949"/>
    </row>
    <row r="266950" spans="4:4">
      <c r="D266950"/>
    </row>
    <row r="266951" spans="4:4">
      <c r="D266951"/>
    </row>
    <row r="266952" spans="4:4">
      <c r="D266952"/>
    </row>
    <row r="266953" spans="4:4">
      <c r="D266953"/>
    </row>
    <row r="266954" spans="4:4">
      <c r="D266954"/>
    </row>
    <row r="266955" spans="4:4">
      <c r="D266955"/>
    </row>
    <row r="266956" spans="4:4">
      <c r="D266956"/>
    </row>
    <row r="266957" spans="4:4">
      <c r="D266957"/>
    </row>
    <row r="266958" spans="4:4">
      <c r="D266958"/>
    </row>
    <row r="266959" spans="4:4">
      <c r="D266959"/>
    </row>
    <row r="266960" spans="4:4">
      <c r="D266960"/>
    </row>
    <row r="266961" spans="4:4">
      <c r="D266961"/>
    </row>
    <row r="266962" spans="4:4">
      <c r="D266962"/>
    </row>
    <row r="266963" spans="4:4">
      <c r="D266963"/>
    </row>
    <row r="266964" spans="4:4">
      <c r="D266964"/>
    </row>
    <row r="266965" spans="4:4">
      <c r="D266965"/>
    </row>
    <row r="266966" spans="4:4">
      <c r="D266966"/>
    </row>
    <row r="266967" spans="4:4">
      <c r="D266967"/>
    </row>
    <row r="266968" spans="4:4">
      <c r="D266968"/>
    </row>
    <row r="266969" spans="4:4">
      <c r="D266969"/>
    </row>
    <row r="266970" spans="4:4">
      <c r="D266970"/>
    </row>
    <row r="266971" spans="4:4">
      <c r="D266971"/>
    </row>
    <row r="266972" spans="4:4">
      <c r="D266972"/>
    </row>
    <row r="266973" spans="4:4">
      <c r="D266973"/>
    </row>
    <row r="266974" spans="4:4">
      <c r="D266974"/>
    </row>
    <row r="266975" spans="4:4">
      <c r="D266975"/>
    </row>
    <row r="266976" spans="4:4">
      <c r="D266976"/>
    </row>
    <row r="266977" spans="4:4">
      <c r="D266977"/>
    </row>
    <row r="266978" spans="4:4">
      <c r="D266978"/>
    </row>
    <row r="266979" spans="4:4">
      <c r="D266979"/>
    </row>
    <row r="266980" spans="4:4">
      <c r="D266980"/>
    </row>
    <row r="266981" spans="4:4">
      <c r="D266981"/>
    </row>
    <row r="266982" spans="4:4">
      <c r="D266982"/>
    </row>
    <row r="266983" spans="4:4">
      <c r="D266983"/>
    </row>
    <row r="266984" spans="4:4">
      <c r="D266984"/>
    </row>
    <row r="266985" spans="4:4">
      <c r="D266985"/>
    </row>
    <row r="266986" spans="4:4">
      <c r="D266986"/>
    </row>
    <row r="266987" spans="4:4">
      <c r="D266987"/>
    </row>
    <row r="266988" spans="4:4">
      <c r="D266988"/>
    </row>
    <row r="266989" spans="4:4">
      <c r="D266989"/>
    </row>
    <row r="266990" spans="4:4">
      <c r="D266990"/>
    </row>
    <row r="266991" spans="4:4">
      <c r="D266991"/>
    </row>
    <row r="266992" spans="4:4">
      <c r="D266992"/>
    </row>
    <row r="266993" spans="4:4">
      <c r="D266993"/>
    </row>
    <row r="266994" spans="4:4">
      <c r="D266994"/>
    </row>
    <row r="266995" spans="4:4">
      <c r="D266995"/>
    </row>
    <row r="266996" spans="4:4">
      <c r="D266996"/>
    </row>
    <row r="266997" spans="4:4">
      <c r="D266997"/>
    </row>
    <row r="266998" spans="4:4">
      <c r="D266998"/>
    </row>
    <row r="266999" spans="4:4">
      <c r="D266999"/>
    </row>
    <row r="267000" spans="4:4">
      <c r="D267000"/>
    </row>
    <row r="267001" spans="4:4">
      <c r="D267001"/>
    </row>
    <row r="267002" spans="4:4">
      <c r="D267002"/>
    </row>
    <row r="267003" spans="4:4">
      <c r="D267003"/>
    </row>
    <row r="267004" spans="4:4">
      <c r="D267004"/>
    </row>
    <row r="267005" spans="4:4">
      <c r="D267005"/>
    </row>
    <row r="267006" spans="4:4">
      <c r="D267006"/>
    </row>
    <row r="267007" spans="4:4">
      <c r="D267007"/>
    </row>
    <row r="267008" spans="4:4">
      <c r="D267008"/>
    </row>
    <row r="267009" spans="4:4">
      <c r="D267009"/>
    </row>
    <row r="267010" spans="4:4">
      <c r="D267010"/>
    </row>
    <row r="267011" spans="4:4">
      <c r="D267011"/>
    </row>
    <row r="267012" spans="4:4">
      <c r="D267012"/>
    </row>
    <row r="267013" spans="4:4">
      <c r="D267013"/>
    </row>
    <row r="267014" spans="4:4">
      <c r="D267014"/>
    </row>
    <row r="267015" spans="4:4">
      <c r="D267015"/>
    </row>
    <row r="267016" spans="4:4">
      <c r="D267016"/>
    </row>
    <row r="267017" spans="4:4">
      <c r="D267017"/>
    </row>
    <row r="267018" spans="4:4">
      <c r="D267018"/>
    </row>
    <row r="267019" spans="4:4">
      <c r="D267019"/>
    </row>
    <row r="267020" spans="4:4">
      <c r="D267020"/>
    </row>
    <row r="267021" spans="4:4">
      <c r="D267021"/>
    </row>
    <row r="267022" spans="4:4">
      <c r="D267022"/>
    </row>
    <row r="267023" spans="4:4">
      <c r="D267023"/>
    </row>
    <row r="267024" spans="4:4">
      <c r="D267024"/>
    </row>
    <row r="267025" spans="4:4">
      <c r="D267025"/>
    </row>
    <row r="267026" spans="4:4">
      <c r="D267026"/>
    </row>
    <row r="267027" spans="4:4">
      <c r="D267027"/>
    </row>
    <row r="267028" spans="4:4">
      <c r="D267028"/>
    </row>
    <row r="267029" spans="4:4">
      <c r="D267029"/>
    </row>
    <row r="267030" spans="4:4">
      <c r="D267030"/>
    </row>
    <row r="267031" spans="4:4">
      <c r="D267031"/>
    </row>
    <row r="267032" spans="4:4">
      <c r="D267032"/>
    </row>
    <row r="267033" spans="4:4">
      <c r="D267033"/>
    </row>
    <row r="267034" spans="4:4">
      <c r="D267034"/>
    </row>
    <row r="267035" spans="4:4">
      <c r="D267035"/>
    </row>
    <row r="267036" spans="4:4">
      <c r="D267036"/>
    </row>
    <row r="267037" spans="4:4">
      <c r="D267037"/>
    </row>
    <row r="267038" spans="4:4">
      <c r="D267038"/>
    </row>
    <row r="267039" spans="4:4">
      <c r="D267039"/>
    </row>
    <row r="267040" spans="4:4">
      <c r="D267040"/>
    </row>
    <row r="267041" spans="4:4">
      <c r="D267041"/>
    </row>
    <row r="267042" spans="4:4">
      <c r="D267042"/>
    </row>
    <row r="267043" spans="4:4">
      <c r="D267043"/>
    </row>
    <row r="267044" spans="4:4">
      <c r="D267044"/>
    </row>
    <row r="267045" spans="4:4">
      <c r="D267045"/>
    </row>
    <row r="267046" spans="4:4">
      <c r="D267046"/>
    </row>
    <row r="267047" spans="4:4">
      <c r="D267047"/>
    </row>
    <row r="267048" spans="4:4">
      <c r="D267048"/>
    </row>
    <row r="267049" spans="4:4">
      <c r="D267049"/>
    </row>
    <row r="267050" spans="4:4">
      <c r="D267050"/>
    </row>
    <row r="267051" spans="4:4">
      <c r="D267051"/>
    </row>
    <row r="267052" spans="4:4">
      <c r="D267052"/>
    </row>
    <row r="267053" spans="4:4">
      <c r="D267053"/>
    </row>
    <row r="267054" spans="4:4">
      <c r="D267054"/>
    </row>
    <row r="267055" spans="4:4">
      <c r="D267055"/>
    </row>
    <row r="267056" spans="4:4">
      <c r="D267056"/>
    </row>
    <row r="267057" spans="4:4">
      <c r="D267057"/>
    </row>
    <row r="267058" spans="4:4">
      <c r="D267058"/>
    </row>
    <row r="267059" spans="4:4">
      <c r="D267059"/>
    </row>
    <row r="267060" spans="4:4">
      <c r="D267060"/>
    </row>
    <row r="267061" spans="4:4">
      <c r="D267061"/>
    </row>
    <row r="267062" spans="4:4">
      <c r="D267062"/>
    </row>
    <row r="267063" spans="4:4">
      <c r="D267063"/>
    </row>
    <row r="267064" spans="4:4">
      <c r="D267064"/>
    </row>
    <row r="267065" spans="4:4">
      <c r="D267065"/>
    </row>
    <row r="267066" spans="4:4">
      <c r="D267066"/>
    </row>
    <row r="267067" spans="4:4">
      <c r="D267067"/>
    </row>
    <row r="267068" spans="4:4">
      <c r="D267068"/>
    </row>
    <row r="267069" spans="4:4">
      <c r="D267069"/>
    </row>
    <row r="267070" spans="4:4">
      <c r="D267070"/>
    </row>
    <row r="267071" spans="4:4">
      <c r="D267071"/>
    </row>
    <row r="267072" spans="4:4">
      <c r="D267072"/>
    </row>
    <row r="267073" spans="4:4">
      <c r="D267073"/>
    </row>
    <row r="267074" spans="4:4">
      <c r="D267074"/>
    </row>
    <row r="267075" spans="4:4">
      <c r="D267075"/>
    </row>
    <row r="267076" spans="4:4">
      <c r="D267076"/>
    </row>
    <row r="267077" spans="4:4">
      <c r="D267077"/>
    </row>
    <row r="267078" spans="4:4">
      <c r="D267078"/>
    </row>
    <row r="267079" spans="4:4">
      <c r="D267079"/>
    </row>
    <row r="267080" spans="4:4">
      <c r="D267080"/>
    </row>
    <row r="267081" spans="4:4">
      <c r="D267081"/>
    </row>
    <row r="267082" spans="4:4">
      <c r="D267082"/>
    </row>
    <row r="267083" spans="4:4">
      <c r="D267083"/>
    </row>
    <row r="267084" spans="4:4">
      <c r="D267084"/>
    </row>
    <row r="267085" spans="4:4">
      <c r="D267085"/>
    </row>
    <row r="267086" spans="4:4">
      <c r="D267086"/>
    </row>
    <row r="267087" spans="4:4">
      <c r="D267087"/>
    </row>
    <row r="267088" spans="4:4">
      <c r="D267088"/>
    </row>
    <row r="267089" spans="4:4">
      <c r="D267089"/>
    </row>
    <row r="267090" spans="4:4">
      <c r="D267090"/>
    </row>
    <row r="267091" spans="4:4">
      <c r="D267091"/>
    </row>
    <row r="267092" spans="4:4">
      <c r="D267092"/>
    </row>
    <row r="267093" spans="4:4">
      <c r="D267093"/>
    </row>
    <row r="267094" spans="4:4">
      <c r="D267094"/>
    </row>
    <row r="267095" spans="4:4">
      <c r="D267095"/>
    </row>
    <row r="267096" spans="4:4">
      <c r="D267096"/>
    </row>
    <row r="267097" spans="4:4">
      <c r="D267097"/>
    </row>
    <row r="267098" spans="4:4">
      <c r="D267098"/>
    </row>
    <row r="267099" spans="4:4">
      <c r="D267099"/>
    </row>
    <row r="267100" spans="4:4">
      <c r="D267100"/>
    </row>
    <row r="267101" spans="4:4">
      <c r="D267101"/>
    </row>
    <row r="267102" spans="4:4">
      <c r="D267102"/>
    </row>
    <row r="267103" spans="4:4">
      <c r="D267103"/>
    </row>
    <row r="267104" spans="4:4">
      <c r="D267104"/>
    </row>
    <row r="267105" spans="4:4">
      <c r="D267105"/>
    </row>
    <row r="267106" spans="4:4">
      <c r="D267106"/>
    </row>
    <row r="267107" spans="4:4">
      <c r="D267107"/>
    </row>
    <row r="267108" spans="4:4">
      <c r="D267108"/>
    </row>
    <row r="267109" spans="4:4">
      <c r="D267109"/>
    </row>
    <row r="267110" spans="4:4">
      <c r="D267110"/>
    </row>
    <row r="267111" spans="4:4">
      <c r="D267111"/>
    </row>
    <row r="267112" spans="4:4">
      <c r="D267112"/>
    </row>
    <row r="267113" spans="4:4">
      <c r="D267113"/>
    </row>
    <row r="267114" spans="4:4">
      <c r="D267114"/>
    </row>
    <row r="267115" spans="4:4">
      <c r="D267115"/>
    </row>
    <row r="267116" spans="4:4">
      <c r="D267116"/>
    </row>
    <row r="267117" spans="4:4">
      <c r="D267117"/>
    </row>
    <row r="267118" spans="4:4">
      <c r="D267118"/>
    </row>
    <row r="267119" spans="4:4">
      <c r="D267119"/>
    </row>
    <row r="267120" spans="4:4">
      <c r="D267120"/>
    </row>
    <row r="267121" spans="4:4">
      <c r="D267121"/>
    </row>
    <row r="267122" spans="4:4">
      <c r="D267122"/>
    </row>
    <row r="267123" spans="4:4">
      <c r="D267123"/>
    </row>
    <row r="267124" spans="4:4">
      <c r="D267124"/>
    </row>
    <row r="267125" spans="4:4">
      <c r="D267125"/>
    </row>
    <row r="267126" spans="4:4">
      <c r="D267126"/>
    </row>
    <row r="267127" spans="4:4">
      <c r="D267127"/>
    </row>
    <row r="267128" spans="4:4">
      <c r="D267128"/>
    </row>
    <row r="267129" spans="4:4">
      <c r="D267129"/>
    </row>
    <row r="267130" spans="4:4">
      <c r="D267130"/>
    </row>
    <row r="267131" spans="4:4">
      <c r="D267131"/>
    </row>
    <row r="267132" spans="4:4">
      <c r="D267132"/>
    </row>
    <row r="267133" spans="4:4">
      <c r="D267133"/>
    </row>
    <row r="267134" spans="4:4">
      <c r="D267134"/>
    </row>
    <row r="267135" spans="4:4">
      <c r="D267135"/>
    </row>
    <row r="267136" spans="4:4">
      <c r="D267136"/>
    </row>
    <row r="267137" spans="4:4">
      <c r="D267137"/>
    </row>
    <row r="267138" spans="4:4">
      <c r="D267138"/>
    </row>
    <row r="267139" spans="4:4">
      <c r="D267139"/>
    </row>
    <row r="267140" spans="4:4">
      <c r="D267140"/>
    </row>
    <row r="267141" spans="4:4">
      <c r="D267141"/>
    </row>
    <row r="267142" spans="4:4">
      <c r="D267142"/>
    </row>
    <row r="267143" spans="4:4">
      <c r="D267143"/>
    </row>
    <row r="267144" spans="4:4">
      <c r="D267144"/>
    </row>
    <row r="267145" spans="4:4">
      <c r="D267145"/>
    </row>
    <row r="267146" spans="4:4">
      <c r="D267146"/>
    </row>
    <row r="267147" spans="4:4">
      <c r="D267147"/>
    </row>
    <row r="267148" spans="4:4">
      <c r="D267148"/>
    </row>
    <row r="267149" spans="4:4">
      <c r="D267149"/>
    </row>
    <row r="267150" spans="4:4">
      <c r="D267150"/>
    </row>
    <row r="267151" spans="4:4">
      <c r="D267151"/>
    </row>
    <row r="267152" spans="4:4">
      <c r="D267152"/>
    </row>
    <row r="267153" spans="4:4">
      <c r="D267153"/>
    </row>
    <row r="267154" spans="4:4">
      <c r="D267154"/>
    </row>
    <row r="267155" spans="4:4">
      <c r="D267155"/>
    </row>
    <row r="267156" spans="4:4">
      <c r="D267156"/>
    </row>
    <row r="267157" spans="4:4">
      <c r="D267157"/>
    </row>
    <row r="267158" spans="4:4">
      <c r="D267158"/>
    </row>
    <row r="267159" spans="4:4">
      <c r="D267159"/>
    </row>
    <row r="267160" spans="4:4">
      <c r="D267160"/>
    </row>
    <row r="267161" spans="4:4">
      <c r="D267161"/>
    </row>
    <row r="267162" spans="4:4">
      <c r="D267162"/>
    </row>
    <row r="267163" spans="4:4">
      <c r="D267163"/>
    </row>
    <row r="267164" spans="4:4">
      <c r="D267164"/>
    </row>
    <row r="267165" spans="4:4">
      <c r="D267165"/>
    </row>
    <row r="267166" spans="4:4">
      <c r="D267166"/>
    </row>
    <row r="267167" spans="4:4">
      <c r="D267167"/>
    </row>
    <row r="267168" spans="4:4">
      <c r="D267168"/>
    </row>
    <row r="267169" spans="4:4">
      <c r="D267169"/>
    </row>
    <row r="267170" spans="4:4">
      <c r="D267170"/>
    </row>
    <row r="267171" spans="4:4">
      <c r="D267171"/>
    </row>
    <row r="267172" spans="4:4">
      <c r="D267172"/>
    </row>
    <row r="267173" spans="4:4">
      <c r="D267173"/>
    </row>
    <row r="267174" spans="4:4">
      <c r="D267174"/>
    </row>
    <row r="267175" spans="4:4">
      <c r="D267175"/>
    </row>
    <row r="267176" spans="4:4">
      <c r="D267176"/>
    </row>
    <row r="267177" spans="4:4">
      <c r="D267177"/>
    </row>
    <row r="267178" spans="4:4">
      <c r="D267178"/>
    </row>
    <row r="267179" spans="4:4">
      <c r="D267179"/>
    </row>
    <row r="267180" spans="4:4">
      <c r="D267180"/>
    </row>
    <row r="267181" spans="4:4">
      <c r="D267181"/>
    </row>
    <row r="267182" spans="4:4">
      <c r="D267182"/>
    </row>
    <row r="267183" spans="4:4">
      <c r="D267183"/>
    </row>
    <row r="267184" spans="4:4">
      <c r="D267184"/>
    </row>
    <row r="267185" spans="4:4">
      <c r="D267185"/>
    </row>
    <row r="267186" spans="4:4">
      <c r="D267186"/>
    </row>
    <row r="267187" spans="4:4">
      <c r="D267187"/>
    </row>
    <row r="267188" spans="4:4">
      <c r="D267188"/>
    </row>
    <row r="267189" spans="4:4">
      <c r="D267189"/>
    </row>
    <row r="267190" spans="4:4">
      <c r="D267190"/>
    </row>
    <row r="267191" spans="4:4">
      <c r="D267191"/>
    </row>
    <row r="267192" spans="4:4">
      <c r="D267192"/>
    </row>
    <row r="267193" spans="4:4">
      <c r="D267193"/>
    </row>
    <row r="267194" spans="4:4">
      <c r="D267194"/>
    </row>
    <row r="267195" spans="4:4">
      <c r="D267195"/>
    </row>
    <row r="267196" spans="4:4">
      <c r="D267196"/>
    </row>
    <row r="267197" spans="4:4">
      <c r="D267197"/>
    </row>
    <row r="267198" spans="4:4">
      <c r="D267198"/>
    </row>
    <row r="267199" spans="4:4">
      <c r="D267199"/>
    </row>
    <row r="267200" spans="4:4">
      <c r="D267200"/>
    </row>
    <row r="267201" spans="4:4">
      <c r="D267201"/>
    </row>
    <row r="267202" spans="4:4">
      <c r="D267202"/>
    </row>
    <row r="267203" spans="4:4">
      <c r="D267203"/>
    </row>
    <row r="267204" spans="4:4">
      <c r="D267204"/>
    </row>
    <row r="267205" spans="4:4">
      <c r="D267205"/>
    </row>
    <row r="267206" spans="4:4">
      <c r="D267206"/>
    </row>
    <row r="267207" spans="4:4">
      <c r="D267207"/>
    </row>
    <row r="267208" spans="4:4">
      <c r="D267208"/>
    </row>
    <row r="267209" spans="4:4">
      <c r="D267209"/>
    </row>
    <row r="267210" spans="4:4">
      <c r="D267210"/>
    </row>
    <row r="267211" spans="4:4">
      <c r="D267211"/>
    </row>
    <row r="267212" spans="4:4">
      <c r="D267212"/>
    </row>
    <row r="267213" spans="4:4">
      <c r="D267213"/>
    </row>
    <row r="267214" spans="4:4">
      <c r="D267214"/>
    </row>
    <row r="267215" spans="4:4">
      <c r="D267215"/>
    </row>
    <row r="267216" spans="4:4">
      <c r="D267216"/>
    </row>
    <row r="267217" spans="4:4">
      <c r="D267217"/>
    </row>
    <row r="267218" spans="4:4">
      <c r="D267218"/>
    </row>
    <row r="267219" spans="4:4">
      <c r="D267219"/>
    </row>
    <row r="267220" spans="4:4">
      <c r="D267220"/>
    </row>
    <row r="267221" spans="4:4">
      <c r="D267221"/>
    </row>
    <row r="267222" spans="4:4">
      <c r="D267222"/>
    </row>
    <row r="267223" spans="4:4">
      <c r="D267223"/>
    </row>
    <row r="267224" spans="4:4">
      <c r="D267224"/>
    </row>
    <row r="267225" spans="4:4">
      <c r="D267225"/>
    </row>
    <row r="267226" spans="4:4">
      <c r="D267226"/>
    </row>
    <row r="267227" spans="4:4">
      <c r="D267227"/>
    </row>
    <row r="267228" spans="4:4">
      <c r="D267228"/>
    </row>
    <row r="267229" spans="4:4">
      <c r="D267229"/>
    </row>
    <row r="267230" spans="4:4">
      <c r="D267230"/>
    </row>
    <row r="267231" spans="4:4">
      <c r="D267231"/>
    </row>
    <row r="267232" spans="4:4">
      <c r="D267232"/>
    </row>
    <row r="267233" spans="4:4">
      <c r="D267233"/>
    </row>
    <row r="267234" spans="4:4">
      <c r="D267234"/>
    </row>
    <row r="267235" spans="4:4">
      <c r="D267235"/>
    </row>
    <row r="267236" spans="4:4">
      <c r="D267236"/>
    </row>
    <row r="267237" spans="4:4">
      <c r="D267237"/>
    </row>
    <row r="267238" spans="4:4">
      <c r="D267238"/>
    </row>
    <row r="267239" spans="4:4">
      <c r="D267239"/>
    </row>
    <row r="267240" spans="4:4">
      <c r="D267240"/>
    </row>
    <row r="267241" spans="4:4">
      <c r="D267241"/>
    </row>
    <row r="267242" spans="4:4">
      <c r="D267242"/>
    </row>
    <row r="267243" spans="4:4">
      <c r="D267243"/>
    </row>
    <row r="267244" spans="4:4">
      <c r="D267244"/>
    </row>
    <row r="267245" spans="4:4">
      <c r="D267245"/>
    </row>
    <row r="267246" spans="4:4">
      <c r="D267246"/>
    </row>
    <row r="267247" spans="4:4">
      <c r="D267247"/>
    </row>
    <row r="267248" spans="4:4">
      <c r="D267248"/>
    </row>
    <row r="267249" spans="4:4">
      <c r="D267249"/>
    </row>
    <row r="267250" spans="4:4">
      <c r="D267250"/>
    </row>
    <row r="267251" spans="4:4">
      <c r="D267251"/>
    </row>
    <row r="267252" spans="4:4">
      <c r="D267252"/>
    </row>
    <row r="267253" spans="4:4">
      <c r="D267253"/>
    </row>
    <row r="267254" spans="4:4">
      <c r="D267254"/>
    </row>
    <row r="267255" spans="4:4">
      <c r="D267255"/>
    </row>
    <row r="267256" spans="4:4">
      <c r="D267256"/>
    </row>
    <row r="267257" spans="4:4">
      <c r="D267257"/>
    </row>
    <row r="267258" spans="4:4">
      <c r="D267258"/>
    </row>
    <row r="267259" spans="4:4">
      <c r="D267259"/>
    </row>
    <row r="267260" spans="4:4">
      <c r="D267260"/>
    </row>
    <row r="267261" spans="4:4">
      <c r="D267261"/>
    </row>
    <row r="267262" spans="4:4">
      <c r="D267262"/>
    </row>
    <row r="267263" spans="4:4">
      <c r="D267263"/>
    </row>
    <row r="267264" spans="4:4">
      <c r="D267264"/>
    </row>
    <row r="267265" spans="4:4">
      <c r="D267265"/>
    </row>
    <row r="267266" spans="4:4">
      <c r="D267266"/>
    </row>
    <row r="267267" spans="4:4">
      <c r="D267267"/>
    </row>
    <row r="267268" spans="4:4">
      <c r="D267268"/>
    </row>
    <row r="267269" spans="4:4">
      <c r="D267269"/>
    </row>
    <row r="267270" spans="4:4">
      <c r="D267270"/>
    </row>
    <row r="267271" spans="4:4">
      <c r="D267271"/>
    </row>
    <row r="267272" spans="4:4">
      <c r="D267272"/>
    </row>
    <row r="267273" spans="4:4">
      <c r="D267273"/>
    </row>
    <row r="267274" spans="4:4">
      <c r="D267274"/>
    </row>
    <row r="267275" spans="4:4">
      <c r="D267275"/>
    </row>
    <row r="267276" spans="4:4">
      <c r="D267276"/>
    </row>
    <row r="267277" spans="4:4">
      <c r="D267277"/>
    </row>
    <row r="267278" spans="4:4">
      <c r="D267278"/>
    </row>
    <row r="267279" spans="4:4">
      <c r="D267279"/>
    </row>
    <row r="267280" spans="4:4">
      <c r="D267280"/>
    </row>
    <row r="267281" spans="4:4">
      <c r="D267281"/>
    </row>
    <row r="267282" spans="4:4">
      <c r="D267282"/>
    </row>
    <row r="267283" spans="4:4">
      <c r="D267283"/>
    </row>
    <row r="267284" spans="4:4">
      <c r="D267284"/>
    </row>
    <row r="267285" spans="4:4">
      <c r="D267285"/>
    </row>
    <row r="267286" spans="4:4">
      <c r="D267286"/>
    </row>
    <row r="267287" spans="4:4">
      <c r="D267287"/>
    </row>
    <row r="267288" spans="4:4">
      <c r="D267288"/>
    </row>
    <row r="267289" spans="4:4">
      <c r="D267289"/>
    </row>
    <row r="267290" spans="4:4">
      <c r="D267290"/>
    </row>
    <row r="267291" spans="4:4">
      <c r="D267291"/>
    </row>
    <row r="267292" spans="4:4">
      <c r="D267292"/>
    </row>
    <row r="267293" spans="4:4">
      <c r="D267293"/>
    </row>
    <row r="267294" spans="4:4">
      <c r="D267294"/>
    </row>
    <row r="267295" spans="4:4">
      <c r="D267295"/>
    </row>
    <row r="267296" spans="4:4">
      <c r="D267296"/>
    </row>
    <row r="267297" spans="4:4">
      <c r="D267297"/>
    </row>
    <row r="267298" spans="4:4">
      <c r="D267298"/>
    </row>
    <row r="267299" spans="4:4">
      <c r="D267299"/>
    </row>
    <row r="267300" spans="4:4">
      <c r="D267300"/>
    </row>
    <row r="267301" spans="4:4">
      <c r="D267301"/>
    </row>
    <row r="267302" spans="4:4">
      <c r="D267302"/>
    </row>
    <row r="267303" spans="4:4">
      <c r="D267303"/>
    </row>
    <row r="267304" spans="4:4">
      <c r="D267304"/>
    </row>
    <row r="267305" spans="4:4">
      <c r="D267305"/>
    </row>
    <row r="267306" spans="4:4">
      <c r="D267306"/>
    </row>
    <row r="267307" spans="4:4">
      <c r="D267307"/>
    </row>
    <row r="267308" spans="4:4">
      <c r="D267308"/>
    </row>
    <row r="267309" spans="4:4">
      <c r="D267309"/>
    </row>
    <row r="267310" spans="4:4">
      <c r="D267310"/>
    </row>
    <row r="267311" spans="4:4">
      <c r="D267311"/>
    </row>
    <row r="267312" spans="4:4">
      <c r="D267312"/>
    </row>
    <row r="267313" spans="4:4">
      <c r="D267313"/>
    </row>
    <row r="267314" spans="4:4">
      <c r="D267314"/>
    </row>
    <row r="267315" spans="4:4">
      <c r="D267315"/>
    </row>
    <row r="267316" spans="4:4">
      <c r="D267316"/>
    </row>
    <row r="267317" spans="4:4">
      <c r="D267317"/>
    </row>
    <row r="267318" spans="4:4">
      <c r="D267318"/>
    </row>
    <row r="267319" spans="4:4">
      <c r="D267319"/>
    </row>
    <row r="267320" spans="4:4">
      <c r="D267320"/>
    </row>
    <row r="267321" spans="4:4">
      <c r="D267321"/>
    </row>
    <row r="267322" spans="4:4">
      <c r="D267322"/>
    </row>
    <row r="267323" spans="4:4">
      <c r="D267323"/>
    </row>
    <row r="267324" spans="4:4">
      <c r="D267324"/>
    </row>
    <row r="267325" spans="4:4">
      <c r="D267325"/>
    </row>
    <row r="267326" spans="4:4">
      <c r="D267326"/>
    </row>
    <row r="267327" spans="4:4">
      <c r="D267327"/>
    </row>
    <row r="267328" spans="4:4">
      <c r="D267328"/>
    </row>
    <row r="267329" spans="4:4">
      <c r="D267329"/>
    </row>
    <row r="267330" spans="4:4">
      <c r="D267330"/>
    </row>
    <row r="267331" spans="4:4">
      <c r="D267331"/>
    </row>
    <row r="267332" spans="4:4">
      <c r="D267332"/>
    </row>
    <row r="267333" spans="4:4">
      <c r="D267333"/>
    </row>
    <row r="267334" spans="4:4">
      <c r="D267334"/>
    </row>
    <row r="267335" spans="4:4">
      <c r="D267335"/>
    </row>
    <row r="267336" spans="4:4">
      <c r="D267336"/>
    </row>
    <row r="267337" spans="4:4">
      <c r="D267337"/>
    </row>
    <row r="267338" spans="4:4">
      <c r="D267338"/>
    </row>
    <row r="267339" spans="4:4">
      <c r="D267339"/>
    </row>
    <row r="267340" spans="4:4">
      <c r="D267340"/>
    </row>
    <row r="267341" spans="4:4">
      <c r="D267341"/>
    </row>
    <row r="267342" spans="4:4">
      <c r="D267342"/>
    </row>
    <row r="267343" spans="4:4">
      <c r="D267343"/>
    </row>
    <row r="267344" spans="4:4">
      <c r="D267344"/>
    </row>
    <row r="267345" spans="4:4">
      <c r="D267345"/>
    </row>
    <row r="267346" spans="4:4">
      <c r="D267346"/>
    </row>
    <row r="267347" spans="4:4">
      <c r="D267347"/>
    </row>
    <row r="267348" spans="4:4">
      <c r="D267348"/>
    </row>
    <row r="267349" spans="4:4">
      <c r="D267349"/>
    </row>
    <row r="267350" spans="4:4">
      <c r="D267350"/>
    </row>
    <row r="267351" spans="4:4">
      <c r="D267351"/>
    </row>
    <row r="267352" spans="4:4">
      <c r="D267352"/>
    </row>
    <row r="267353" spans="4:4">
      <c r="D267353"/>
    </row>
    <row r="267354" spans="4:4">
      <c r="D267354"/>
    </row>
    <row r="267355" spans="4:4">
      <c r="D267355"/>
    </row>
    <row r="267356" spans="4:4">
      <c r="D267356"/>
    </row>
    <row r="267357" spans="4:4">
      <c r="D267357"/>
    </row>
    <row r="267358" spans="4:4">
      <c r="D267358"/>
    </row>
    <row r="267359" spans="4:4">
      <c r="D267359"/>
    </row>
    <row r="267360" spans="4:4">
      <c r="D267360"/>
    </row>
    <row r="267361" spans="4:4">
      <c r="D267361"/>
    </row>
    <row r="267362" spans="4:4">
      <c r="D267362"/>
    </row>
    <row r="267363" spans="4:4">
      <c r="D267363"/>
    </row>
    <row r="267364" spans="4:4">
      <c r="D267364"/>
    </row>
    <row r="267365" spans="4:4">
      <c r="D267365"/>
    </row>
    <row r="267366" spans="4:4">
      <c r="D267366"/>
    </row>
    <row r="267367" spans="4:4">
      <c r="D267367"/>
    </row>
    <row r="267368" spans="4:4">
      <c r="D267368"/>
    </row>
    <row r="267369" spans="4:4">
      <c r="D267369"/>
    </row>
    <row r="267370" spans="4:4">
      <c r="D267370"/>
    </row>
    <row r="267371" spans="4:4">
      <c r="D267371"/>
    </row>
    <row r="267372" spans="4:4">
      <c r="D267372"/>
    </row>
    <row r="267373" spans="4:4">
      <c r="D267373"/>
    </row>
    <row r="267374" spans="4:4">
      <c r="D267374"/>
    </row>
    <row r="267375" spans="4:4">
      <c r="D267375"/>
    </row>
    <row r="267376" spans="4:4">
      <c r="D267376"/>
    </row>
    <row r="267377" spans="4:4">
      <c r="D267377"/>
    </row>
    <row r="267378" spans="4:4">
      <c r="D267378"/>
    </row>
    <row r="267379" spans="4:4">
      <c r="D267379"/>
    </row>
    <row r="267380" spans="4:4">
      <c r="D267380"/>
    </row>
    <row r="267381" spans="4:4">
      <c r="D267381"/>
    </row>
    <row r="267382" spans="4:4">
      <c r="D267382"/>
    </row>
    <row r="267383" spans="4:4">
      <c r="D267383"/>
    </row>
    <row r="267384" spans="4:4">
      <c r="D267384"/>
    </row>
    <row r="267385" spans="4:4">
      <c r="D267385"/>
    </row>
    <row r="267386" spans="4:4">
      <c r="D267386"/>
    </row>
    <row r="267387" spans="4:4">
      <c r="D267387"/>
    </row>
    <row r="267388" spans="4:4">
      <c r="D267388"/>
    </row>
    <row r="267389" spans="4:4">
      <c r="D267389"/>
    </row>
    <row r="267390" spans="4:4">
      <c r="D267390"/>
    </row>
    <row r="267391" spans="4:4">
      <c r="D267391"/>
    </row>
    <row r="267392" spans="4:4">
      <c r="D267392"/>
    </row>
    <row r="267393" spans="4:4">
      <c r="D267393"/>
    </row>
    <row r="267394" spans="4:4">
      <c r="D267394"/>
    </row>
    <row r="267395" spans="4:4">
      <c r="D267395"/>
    </row>
    <row r="267396" spans="4:4">
      <c r="D267396"/>
    </row>
    <row r="267397" spans="4:4">
      <c r="D267397"/>
    </row>
    <row r="267398" spans="4:4">
      <c r="D267398"/>
    </row>
    <row r="267399" spans="4:4">
      <c r="D267399"/>
    </row>
    <row r="267400" spans="4:4">
      <c r="D267400"/>
    </row>
    <row r="267401" spans="4:4">
      <c r="D267401"/>
    </row>
    <row r="267402" spans="4:4">
      <c r="D267402"/>
    </row>
    <row r="267403" spans="4:4">
      <c r="D267403"/>
    </row>
    <row r="267404" spans="4:4">
      <c r="D267404"/>
    </row>
    <row r="267405" spans="4:4">
      <c r="D267405"/>
    </row>
    <row r="267406" spans="4:4">
      <c r="D267406"/>
    </row>
    <row r="267407" spans="4:4">
      <c r="D267407"/>
    </row>
    <row r="267408" spans="4:4">
      <c r="D267408"/>
    </row>
    <row r="267409" spans="4:4">
      <c r="D267409"/>
    </row>
    <row r="267410" spans="4:4">
      <c r="D267410"/>
    </row>
    <row r="267411" spans="4:4">
      <c r="D267411"/>
    </row>
    <row r="267412" spans="4:4">
      <c r="D267412"/>
    </row>
    <row r="267413" spans="4:4">
      <c r="D267413"/>
    </row>
    <row r="267414" spans="4:4">
      <c r="D267414"/>
    </row>
    <row r="267415" spans="4:4">
      <c r="D267415"/>
    </row>
    <row r="267416" spans="4:4">
      <c r="D267416"/>
    </row>
    <row r="267417" spans="4:4">
      <c r="D267417"/>
    </row>
    <row r="267418" spans="4:4">
      <c r="D267418"/>
    </row>
    <row r="267419" spans="4:4">
      <c r="D267419"/>
    </row>
    <row r="267420" spans="4:4">
      <c r="D267420"/>
    </row>
    <row r="267421" spans="4:4">
      <c r="D267421"/>
    </row>
    <row r="267422" spans="4:4">
      <c r="D267422"/>
    </row>
    <row r="267423" spans="4:4">
      <c r="D267423"/>
    </row>
    <row r="267424" spans="4:4">
      <c r="D267424"/>
    </row>
    <row r="267425" spans="4:4">
      <c r="D267425"/>
    </row>
    <row r="267426" spans="4:4">
      <c r="D267426"/>
    </row>
    <row r="267427" spans="4:4">
      <c r="D267427"/>
    </row>
    <row r="267428" spans="4:4">
      <c r="D267428"/>
    </row>
    <row r="267429" spans="4:4">
      <c r="D267429"/>
    </row>
    <row r="267430" spans="4:4">
      <c r="D267430"/>
    </row>
    <row r="267431" spans="4:4">
      <c r="D267431"/>
    </row>
    <row r="267432" spans="4:4">
      <c r="D267432"/>
    </row>
    <row r="267433" spans="4:4">
      <c r="D267433"/>
    </row>
    <row r="267434" spans="4:4">
      <c r="D267434"/>
    </row>
    <row r="267435" spans="4:4">
      <c r="D267435"/>
    </row>
    <row r="267436" spans="4:4">
      <c r="D267436"/>
    </row>
    <row r="267437" spans="4:4">
      <c r="D267437"/>
    </row>
    <row r="267438" spans="4:4">
      <c r="D267438"/>
    </row>
    <row r="267439" spans="4:4">
      <c r="D267439"/>
    </row>
    <row r="267440" spans="4:4">
      <c r="D267440"/>
    </row>
    <row r="267441" spans="4:4">
      <c r="D267441"/>
    </row>
    <row r="267442" spans="4:4">
      <c r="D267442"/>
    </row>
    <row r="267443" spans="4:4">
      <c r="D267443"/>
    </row>
    <row r="267444" spans="4:4">
      <c r="D267444"/>
    </row>
    <row r="267445" spans="4:4">
      <c r="D267445"/>
    </row>
    <row r="267446" spans="4:4">
      <c r="D267446"/>
    </row>
    <row r="267447" spans="4:4">
      <c r="D267447"/>
    </row>
    <row r="267448" spans="4:4">
      <c r="D267448"/>
    </row>
    <row r="267449" spans="4:4">
      <c r="D267449"/>
    </row>
    <row r="267450" spans="4:4">
      <c r="D267450"/>
    </row>
    <row r="267451" spans="4:4">
      <c r="D267451"/>
    </row>
    <row r="267452" spans="4:4">
      <c r="D267452"/>
    </row>
    <row r="267453" spans="4:4">
      <c r="D267453"/>
    </row>
    <row r="267454" spans="4:4">
      <c r="D267454"/>
    </row>
    <row r="267455" spans="4:4">
      <c r="D267455"/>
    </row>
    <row r="267456" spans="4:4">
      <c r="D267456"/>
    </row>
    <row r="267457" spans="4:4">
      <c r="D267457"/>
    </row>
    <row r="267458" spans="4:4">
      <c r="D267458"/>
    </row>
    <row r="267459" spans="4:4">
      <c r="D267459"/>
    </row>
    <row r="267460" spans="4:4">
      <c r="D267460"/>
    </row>
    <row r="267461" spans="4:4">
      <c r="D267461"/>
    </row>
    <row r="267462" spans="4:4">
      <c r="D267462"/>
    </row>
    <row r="267463" spans="4:4">
      <c r="D267463"/>
    </row>
    <row r="267464" spans="4:4">
      <c r="D267464"/>
    </row>
    <row r="267465" spans="4:4">
      <c r="D267465"/>
    </row>
    <row r="267466" spans="4:4">
      <c r="D267466"/>
    </row>
    <row r="267467" spans="4:4">
      <c r="D267467"/>
    </row>
    <row r="267468" spans="4:4">
      <c r="D267468"/>
    </row>
    <row r="267469" spans="4:4">
      <c r="D267469"/>
    </row>
    <row r="267470" spans="4:4">
      <c r="D267470"/>
    </row>
    <row r="267471" spans="4:4">
      <c r="D267471"/>
    </row>
    <row r="267472" spans="4:4">
      <c r="D267472"/>
    </row>
    <row r="267473" spans="4:4">
      <c r="D267473"/>
    </row>
    <row r="267474" spans="4:4">
      <c r="D267474"/>
    </row>
    <row r="267475" spans="4:4">
      <c r="D267475"/>
    </row>
    <row r="267476" spans="4:4">
      <c r="D267476"/>
    </row>
    <row r="267477" spans="4:4">
      <c r="D267477"/>
    </row>
    <row r="267478" spans="4:4">
      <c r="D267478"/>
    </row>
    <row r="267479" spans="4:4">
      <c r="D267479"/>
    </row>
    <row r="267480" spans="4:4">
      <c r="D267480"/>
    </row>
    <row r="267481" spans="4:4">
      <c r="D267481"/>
    </row>
    <row r="267482" spans="4:4">
      <c r="D267482"/>
    </row>
    <row r="267483" spans="4:4">
      <c r="D267483"/>
    </row>
    <row r="267484" spans="4:4">
      <c r="D267484"/>
    </row>
    <row r="267485" spans="4:4">
      <c r="D267485"/>
    </row>
    <row r="267486" spans="4:4">
      <c r="D267486"/>
    </row>
    <row r="267487" spans="4:4">
      <c r="D267487"/>
    </row>
    <row r="267488" spans="4:4">
      <c r="D267488"/>
    </row>
    <row r="267489" spans="4:4">
      <c r="D267489"/>
    </row>
    <row r="267490" spans="4:4">
      <c r="D267490"/>
    </row>
    <row r="267491" spans="4:4">
      <c r="D267491"/>
    </row>
    <row r="267492" spans="4:4">
      <c r="D267492"/>
    </row>
    <row r="267493" spans="4:4">
      <c r="D267493"/>
    </row>
    <row r="267494" spans="4:4">
      <c r="D267494"/>
    </row>
    <row r="267495" spans="4:4">
      <c r="D267495"/>
    </row>
    <row r="267496" spans="4:4">
      <c r="D267496"/>
    </row>
    <row r="267497" spans="4:4">
      <c r="D267497"/>
    </row>
    <row r="267498" spans="4:4">
      <c r="D267498"/>
    </row>
    <row r="267499" spans="4:4">
      <c r="D267499"/>
    </row>
    <row r="267500" spans="4:4">
      <c r="D267500"/>
    </row>
    <row r="267501" spans="4:4">
      <c r="D267501"/>
    </row>
    <row r="267502" spans="4:4">
      <c r="D267502"/>
    </row>
    <row r="267503" spans="4:4">
      <c r="D267503"/>
    </row>
    <row r="267504" spans="4:4">
      <c r="D267504"/>
    </row>
    <row r="267505" spans="4:4">
      <c r="D267505"/>
    </row>
    <row r="267506" spans="4:4">
      <c r="D267506"/>
    </row>
    <row r="267507" spans="4:4">
      <c r="D267507"/>
    </row>
    <row r="267508" spans="4:4">
      <c r="D267508"/>
    </row>
    <row r="267509" spans="4:4">
      <c r="D267509"/>
    </row>
    <row r="267510" spans="4:4">
      <c r="D267510"/>
    </row>
    <row r="267511" spans="4:4">
      <c r="D267511"/>
    </row>
    <row r="267512" spans="4:4">
      <c r="D267512"/>
    </row>
    <row r="267513" spans="4:4">
      <c r="D267513"/>
    </row>
    <row r="267514" spans="4:4">
      <c r="D267514"/>
    </row>
    <row r="267515" spans="4:4">
      <c r="D267515"/>
    </row>
    <row r="267516" spans="4:4">
      <c r="D267516"/>
    </row>
    <row r="267517" spans="4:4">
      <c r="D267517"/>
    </row>
    <row r="267518" spans="4:4">
      <c r="D267518"/>
    </row>
    <row r="267519" spans="4:4">
      <c r="D267519"/>
    </row>
    <row r="267520" spans="4:4">
      <c r="D267520"/>
    </row>
    <row r="267521" spans="4:4">
      <c r="D267521"/>
    </row>
    <row r="267522" spans="4:4">
      <c r="D267522"/>
    </row>
    <row r="267523" spans="4:4">
      <c r="D267523"/>
    </row>
    <row r="267524" spans="4:4">
      <c r="D267524"/>
    </row>
    <row r="267525" spans="4:4">
      <c r="D267525"/>
    </row>
    <row r="267526" spans="4:4">
      <c r="D267526"/>
    </row>
    <row r="267527" spans="4:4">
      <c r="D267527"/>
    </row>
    <row r="267528" spans="4:4">
      <c r="D267528"/>
    </row>
    <row r="267529" spans="4:4">
      <c r="D267529"/>
    </row>
    <row r="267530" spans="4:4">
      <c r="D267530"/>
    </row>
    <row r="267531" spans="4:4">
      <c r="D267531"/>
    </row>
    <row r="267532" spans="4:4">
      <c r="D267532"/>
    </row>
    <row r="267533" spans="4:4">
      <c r="D267533"/>
    </row>
    <row r="267534" spans="4:4">
      <c r="D267534"/>
    </row>
    <row r="267535" spans="4:4">
      <c r="D267535"/>
    </row>
    <row r="267536" spans="4:4">
      <c r="D267536"/>
    </row>
    <row r="267537" spans="4:4">
      <c r="D267537"/>
    </row>
    <row r="267538" spans="4:4">
      <c r="D267538"/>
    </row>
    <row r="267539" spans="4:4">
      <c r="D267539"/>
    </row>
    <row r="267540" spans="4:4">
      <c r="D267540"/>
    </row>
    <row r="267541" spans="4:4">
      <c r="D267541"/>
    </row>
    <row r="267542" spans="4:4">
      <c r="D267542"/>
    </row>
    <row r="267543" spans="4:4">
      <c r="D267543"/>
    </row>
    <row r="267544" spans="4:4">
      <c r="D267544"/>
    </row>
    <row r="267545" spans="4:4">
      <c r="D267545"/>
    </row>
    <row r="267546" spans="4:4">
      <c r="D267546"/>
    </row>
    <row r="267547" spans="4:4">
      <c r="D267547"/>
    </row>
    <row r="267548" spans="4:4">
      <c r="D267548"/>
    </row>
    <row r="267549" spans="4:4">
      <c r="D267549"/>
    </row>
    <row r="267550" spans="4:4">
      <c r="D267550"/>
    </row>
    <row r="267551" spans="4:4">
      <c r="D267551"/>
    </row>
    <row r="267552" spans="4:4">
      <c r="D267552"/>
    </row>
    <row r="267553" spans="4:4">
      <c r="D267553"/>
    </row>
    <row r="267554" spans="4:4">
      <c r="D267554"/>
    </row>
    <row r="267555" spans="4:4">
      <c r="D267555"/>
    </row>
    <row r="267556" spans="4:4">
      <c r="D267556"/>
    </row>
    <row r="267557" spans="4:4">
      <c r="D267557"/>
    </row>
    <row r="267558" spans="4:4">
      <c r="D267558"/>
    </row>
    <row r="267559" spans="4:4">
      <c r="D267559"/>
    </row>
    <row r="267560" spans="4:4">
      <c r="D267560"/>
    </row>
    <row r="267561" spans="4:4">
      <c r="D267561"/>
    </row>
    <row r="267562" spans="4:4">
      <c r="D267562"/>
    </row>
    <row r="267563" spans="4:4">
      <c r="D267563"/>
    </row>
    <row r="267564" spans="4:4">
      <c r="D267564"/>
    </row>
    <row r="267565" spans="4:4">
      <c r="D267565"/>
    </row>
    <row r="267566" spans="4:4">
      <c r="D267566"/>
    </row>
    <row r="267567" spans="4:4">
      <c r="D267567"/>
    </row>
    <row r="267568" spans="4:4">
      <c r="D267568"/>
    </row>
    <row r="267569" spans="4:4">
      <c r="D267569"/>
    </row>
    <row r="267570" spans="4:4">
      <c r="D267570"/>
    </row>
    <row r="267571" spans="4:4">
      <c r="D267571"/>
    </row>
    <row r="267572" spans="4:4">
      <c r="D267572"/>
    </row>
    <row r="267573" spans="4:4">
      <c r="D267573"/>
    </row>
    <row r="267574" spans="4:4">
      <c r="D267574"/>
    </row>
    <row r="267575" spans="4:4">
      <c r="D267575"/>
    </row>
    <row r="267576" spans="4:4">
      <c r="D267576"/>
    </row>
    <row r="267577" spans="4:4">
      <c r="D267577"/>
    </row>
    <row r="267578" spans="4:4">
      <c r="D267578"/>
    </row>
    <row r="267579" spans="4:4">
      <c r="D267579"/>
    </row>
    <row r="267580" spans="4:4">
      <c r="D267580"/>
    </row>
    <row r="267581" spans="4:4">
      <c r="D267581"/>
    </row>
    <row r="267582" spans="4:4">
      <c r="D267582"/>
    </row>
    <row r="267583" spans="4:4">
      <c r="D267583"/>
    </row>
    <row r="267584" spans="4:4">
      <c r="D267584"/>
    </row>
    <row r="267585" spans="4:4">
      <c r="D267585"/>
    </row>
    <row r="267586" spans="4:4">
      <c r="D267586"/>
    </row>
    <row r="267587" spans="4:4">
      <c r="D267587"/>
    </row>
    <row r="267588" spans="4:4">
      <c r="D267588"/>
    </row>
    <row r="267589" spans="4:4">
      <c r="D267589"/>
    </row>
    <row r="267590" spans="4:4">
      <c r="D267590"/>
    </row>
    <row r="267591" spans="4:4">
      <c r="D267591"/>
    </row>
    <row r="267592" spans="4:4">
      <c r="D267592"/>
    </row>
    <row r="267593" spans="4:4">
      <c r="D267593"/>
    </row>
    <row r="267594" spans="4:4">
      <c r="D267594"/>
    </row>
    <row r="267595" spans="4:4">
      <c r="D267595"/>
    </row>
    <row r="267596" spans="4:4">
      <c r="D267596"/>
    </row>
    <row r="267597" spans="4:4">
      <c r="D267597"/>
    </row>
    <row r="267598" spans="4:4">
      <c r="D267598"/>
    </row>
    <row r="267599" spans="4:4">
      <c r="D267599"/>
    </row>
    <row r="267600" spans="4:4">
      <c r="D267600"/>
    </row>
    <row r="267601" spans="4:4">
      <c r="D267601"/>
    </row>
    <row r="267602" spans="4:4">
      <c r="D267602"/>
    </row>
    <row r="267603" spans="4:4">
      <c r="D267603"/>
    </row>
    <row r="267604" spans="4:4">
      <c r="D267604"/>
    </row>
    <row r="267605" spans="4:4">
      <c r="D267605"/>
    </row>
    <row r="267606" spans="4:4">
      <c r="D267606"/>
    </row>
    <row r="267607" spans="4:4">
      <c r="D267607"/>
    </row>
    <row r="267608" spans="4:4">
      <c r="D267608"/>
    </row>
    <row r="267609" spans="4:4">
      <c r="D267609"/>
    </row>
    <row r="267610" spans="4:4">
      <c r="D267610"/>
    </row>
    <row r="267611" spans="4:4">
      <c r="D267611"/>
    </row>
    <row r="267612" spans="4:4">
      <c r="D267612"/>
    </row>
    <row r="267613" spans="4:4">
      <c r="D267613"/>
    </row>
    <row r="267614" spans="4:4">
      <c r="D267614"/>
    </row>
    <row r="267615" spans="4:4">
      <c r="D267615"/>
    </row>
    <row r="267616" spans="4:4">
      <c r="D267616"/>
    </row>
    <row r="267617" spans="4:4">
      <c r="D267617"/>
    </row>
    <row r="267618" spans="4:4">
      <c r="D267618"/>
    </row>
    <row r="267619" spans="4:4">
      <c r="D267619"/>
    </row>
    <row r="267620" spans="4:4">
      <c r="D267620"/>
    </row>
    <row r="267621" spans="4:4">
      <c r="D267621"/>
    </row>
    <row r="267622" spans="4:4">
      <c r="D267622"/>
    </row>
    <row r="267623" spans="4:4">
      <c r="D267623"/>
    </row>
    <row r="267624" spans="4:4">
      <c r="D267624"/>
    </row>
    <row r="267625" spans="4:4">
      <c r="D267625"/>
    </row>
    <row r="267626" spans="4:4">
      <c r="D267626"/>
    </row>
    <row r="267627" spans="4:4">
      <c r="D267627"/>
    </row>
    <row r="267628" spans="4:4">
      <c r="D267628"/>
    </row>
    <row r="267629" spans="4:4">
      <c r="D267629"/>
    </row>
    <row r="267630" spans="4:4">
      <c r="D267630"/>
    </row>
    <row r="267631" spans="4:4">
      <c r="D267631"/>
    </row>
    <row r="267632" spans="4:4">
      <c r="D267632"/>
    </row>
    <row r="267633" spans="4:4">
      <c r="D267633"/>
    </row>
    <row r="267634" spans="4:4">
      <c r="D267634"/>
    </row>
    <row r="267635" spans="4:4">
      <c r="D267635"/>
    </row>
    <row r="267636" spans="4:4">
      <c r="D267636"/>
    </row>
    <row r="267637" spans="4:4">
      <c r="D267637"/>
    </row>
    <row r="267638" spans="4:4">
      <c r="D267638"/>
    </row>
    <row r="267639" spans="4:4">
      <c r="D267639"/>
    </row>
    <row r="267640" spans="4:4">
      <c r="D267640"/>
    </row>
    <row r="267641" spans="4:4">
      <c r="D267641"/>
    </row>
    <row r="267642" spans="4:4">
      <c r="D267642"/>
    </row>
    <row r="267643" spans="4:4">
      <c r="D267643"/>
    </row>
    <row r="267644" spans="4:4">
      <c r="D267644"/>
    </row>
    <row r="267645" spans="4:4">
      <c r="D267645"/>
    </row>
    <row r="267646" spans="4:4">
      <c r="D267646"/>
    </row>
    <row r="267647" spans="4:4">
      <c r="D267647"/>
    </row>
    <row r="267648" spans="4:4">
      <c r="D267648"/>
    </row>
    <row r="267649" spans="4:4">
      <c r="D267649"/>
    </row>
    <row r="267650" spans="4:4">
      <c r="D267650"/>
    </row>
    <row r="267651" spans="4:4">
      <c r="D267651"/>
    </row>
    <row r="267652" spans="4:4">
      <c r="D267652"/>
    </row>
    <row r="267653" spans="4:4">
      <c r="D267653"/>
    </row>
    <row r="267654" spans="4:4">
      <c r="D267654"/>
    </row>
    <row r="267655" spans="4:4">
      <c r="D267655"/>
    </row>
    <row r="267656" spans="4:4">
      <c r="D267656"/>
    </row>
    <row r="267657" spans="4:4">
      <c r="D267657"/>
    </row>
    <row r="267658" spans="4:4">
      <c r="D267658"/>
    </row>
    <row r="267659" spans="4:4">
      <c r="D267659"/>
    </row>
    <row r="267660" spans="4:4">
      <c r="D267660"/>
    </row>
    <row r="267661" spans="4:4">
      <c r="D267661"/>
    </row>
    <row r="267662" spans="4:4">
      <c r="D267662"/>
    </row>
    <row r="267663" spans="4:4">
      <c r="D267663"/>
    </row>
    <row r="267664" spans="4:4">
      <c r="D267664"/>
    </row>
    <row r="267665" spans="4:4">
      <c r="D267665"/>
    </row>
    <row r="267666" spans="4:4">
      <c r="D267666"/>
    </row>
    <row r="267667" spans="4:4">
      <c r="D267667"/>
    </row>
    <row r="267668" spans="4:4">
      <c r="D267668"/>
    </row>
    <row r="267669" spans="4:4">
      <c r="D267669"/>
    </row>
    <row r="267670" spans="4:4">
      <c r="D267670"/>
    </row>
    <row r="267671" spans="4:4">
      <c r="D267671"/>
    </row>
    <row r="267672" spans="4:4">
      <c r="D267672"/>
    </row>
    <row r="267673" spans="4:4">
      <c r="D267673"/>
    </row>
    <row r="267674" spans="4:4">
      <c r="D267674"/>
    </row>
    <row r="267675" spans="4:4">
      <c r="D267675"/>
    </row>
    <row r="267676" spans="4:4">
      <c r="D267676"/>
    </row>
    <row r="267677" spans="4:4">
      <c r="D267677"/>
    </row>
    <row r="267678" spans="4:4">
      <c r="D267678"/>
    </row>
    <row r="267679" spans="4:4">
      <c r="D267679"/>
    </row>
    <row r="267680" spans="4:4">
      <c r="D267680"/>
    </row>
    <row r="267681" spans="4:4">
      <c r="D267681"/>
    </row>
    <row r="267682" spans="4:4">
      <c r="D267682"/>
    </row>
    <row r="267683" spans="4:4">
      <c r="D267683"/>
    </row>
    <row r="267684" spans="4:4">
      <c r="D267684"/>
    </row>
    <row r="267685" spans="4:4">
      <c r="D267685"/>
    </row>
    <row r="267686" spans="4:4">
      <c r="D267686"/>
    </row>
    <row r="267687" spans="4:4">
      <c r="D267687"/>
    </row>
    <row r="267688" spans="4:4">
      <c r="D267688"/>
    </row>
    <row r="267689" spans="4:4">
      <c r="D267689"/>
    </row>
    <row r="267690" spans="4:4">
      <c r="D267690"/>
    </row>
    <row r="267691" spans="4:4">
      <c r="D267691"/>
    </row>
    <row r="267692" spans="4:4">
      <c r="D267692"/>
    </row>
    <row r="267693" spans="4:4">
      <c r="D267693"/>
    </row>
    <row r="267694" spans="4:4">
      <c r="D267694"/>
    </row>
    <row r="267695" spans="4:4">
      <c r="D267695"/>
    </row>
    <row r="267696" spans="4:4">
      <c r="D267696"/>
    </row>
    <row r="267697" spans="4:4">
      <c r="D267697"/>
    </row>
    <row r="267698" spans="4:4">
      <c r="D267698"/>
    </row>
    <row r="267699" spans="4:4">
      <c r="D267699"/>
    </row>
    <row r="267700" spans="4:4">
      <c r="D267700"/>
    </row>
    <row r="267701" spans="4:4">
      <c r="D267701"/>
    </row>
    <row r="267702" spans="4:4">
      <c r="D267702"/>
    </row>
    <row r="267703" spans="4:4">
      <c r="D267703"/>
    </row>
    <row r="267704" spans="4:4">
      <c r="D267704"/>
    </row>
    <row r="267705" spans="4:4">
      <c r="D267705"/>
    </row>
    <row r="267706" spans="4:4">
      <c r="D267706"/>
    </row>
    <row r="267707" spans="4:4">
      <c r="D267707"/>
    </row>
    <row r="267708" spans="4:4">
      <c r="D267708"/>
    </row>
    <row r="267709" spans="4:4">
      <c r="D267709"/>
    </row>
    <row r="267710" spans="4:4">
      <c r="D267710"/>
    </row>
    <row r="267711" spans="4:4">
      <c r="D267711"/>
    </row>
    <row r="267712" spans="4:4">
      <c r="D267712"/>
    </row>
    <row r="267713" spans="4:4">
      <c r="D267713"/>
    </row>
    <row r="267714" spans="4:4">
      <c r="D267714"/>
    </row>
    <row r="267715" spans="4:4">
      <c r="D267715"/>
    </row>
    <row r="267716" spans="4:4">
      <c r="D267716"/>
    </row>
    <row r="267717" spans="4:4">
      <c r="D267717"/>
    </row>
    <row r="267718" spans="4:4">
      <c r="D267718"/>
    </row>
    <row r="267719" spans="4:4">
      <c r="D267719"/>
    </row>
    <row r="267720" spans="4:4">
      <c r="D267720"/>
    </row>
    <row r="267721" spans="4:4">
      <c r="D267721"/>
    </row>
    <row r="267722" spans="4:4">
      <c r="D267722"/>
    </row>
    <row r="267723" spans="4:4">
      <c r="D267723"/>
    </row>
    <row r="267724" spans="4:4">
      <c r="D267724"/>
    </row>
    <row r="267725" spans="4:4">
      <c r="D267725"/>
    </row>
    <row r="267726" spans="4:4">
      <c r="D267726"/>
    </row>
    <row r="267727" spans="4:4">
      <c r="D267727"/>
    </row>
    <row r="267728" spans="4:4">
      <c r="D267728"/>
    </row>
    <row r="267729" spans="4:4">
      <c r="D267729"/>
    </row>
    <row r="267730" spans="4:4">
      <c r="D267730"/>
    </row>
    <row r="267731" spans="4:4">
      <c r="D267731"/>
    </row>
    <row r="267732" spans="4:4">
      <c r="D267732"/>
    </row>
    <row r="267733" spans="4:4">
      <c r="D267733"/>
    </row>
    <row r="267734" spans="4:4">
      <c r="D267734"/>
    </row>
    <row r="267735" spans="4:4">
      <c r="D267735"/>
    </row>
    <row r="267736" spans="4:4">
      <c r="D267736"/>
    </row>
    <row r="267737" spans="4:4">
      <c r="D267737"/>
    </row>
    <row r="267738" spans="4:4">
      <c r="D267738"/>
    </row>
    <row r="267739" spans="4:4">
      <c r="D267739"/>
    </row>
    <row r="267740" spans="4:4">
      <c r="D267740"/>
    </row>
    <row r="267741" spans="4:4">
      <c r="D267741"/>
    </row>
    <row r="267742" spans="4:4">
      <c r="D267742"/>
    </row>
    <row r="267743" spans="4:4">
      <c r="D267743"/>
    </row>
    <row r="267744" spans="4:4">
      <c r="D267744"/>
    </row>
    <row r="267745" spans="4:4">
      <c r="D267745"/>
    </row>
    <row r="267746" spans="4:4">
      <c r="D267746"/>
    </row>
    <row r="267747" spans="4:4">
      <c r="D267747"/>
    </row>
    <row r="267748" spans="4:4">
      <c r="D267748"/>
    </row>
    <row r="267749" spans="4:4">
      <c r="D267749"/>
    </row>
    <row r="267750" spans="4:4">
      <c r="D267750"/>
    </row>
    <row r="267751" spans="4:4">
      <c r="D267751"/>
    </row>
    <row r="267752" spans="4:4">
      <c r="D267752"/>
    </row>
    <row r="267753" spans="4:4">
      <c r="D267753"/>
    </row>
    <row r="267754" spans="4:4">
      <c r="D267754"/>
    </row>
    <row r="267755" spans="4:4">
      <c r="D267755"/>
    </row>
    <row r="267756" spans="4:4">
      <c r="D267756"/>
    </row>
    <row r="267757" spans="4:4">
      <c r="D267757"/>
    </row>
    <row r="267758" spans="4:4">
      <c r="D267758"/>
    </row>
    <row r="267759" spans="4:4">
      <c r="D267759"/>
    </row>
    <row r="267760" spans="4:4">
      <c r="D267760"/>
    </row>
    <row r="267761" spans="4:4">
      <c r="D267761"/>
    </row>
    <row r="267762" spans="4:4">
      <c r="D267762"/>
    </row>
    <row r="267763" spans="4:4">
      <c r="D267763"/>
    </row>
    <row r="267764" spans="4:4">
      <c r="D267764"/>
    </row>
    <row r="267765" spans="4:4">
      <c r="D267765"/>
    </row>
    <row r="267766" spans="4:4">
      <c r="D267766"/>
    </row>
    <row r="267767" spans="4:4">
      <c r="D267767"/>
    </row>
    <row r="267768" spans="4:4">
      <c r="D267768"/>
    </row>
    <row r="267769" spans="4:4">
      <c r="D267769"/>
    </row>
    <row r="267770" spans="4:4">
      <c r="D267770"/>
    </row>
    <row r="267771" spans="4:4">
      <c r="D267771"/>
    </row>
    <row r="267772" spans="4:4">
      <c r="D267772"/>
    </row>
    <row r="267773" spans="4:4">
      <c r="D267773"/>
    </row>
    <row r="267774" spans="4:4">
      <c r="D267774"/>
    </row>
    <row r="267775" spans="4:4">
      <c r="D267775"/>
    </row>
    <row r="267776" spans="4:4">
      <c r="D267776"/>
    </row>
    <row r="267777" spans="4:4">
      <c r="D267777"/>
    </row>
    <row r="267778" spans="4:4">
      <c r="D267778"/>
    </row>
    <row r="267779" spans="4:4">
      <c r="D267779"/>
    </row>
    <row r="267780" spans="4:4">
      <c r="D267780"/>
    </row>
    <row r="267781" spans="4:4">
      <c r="D267781"/>
    </row>
    <row r="267782" spans="4:4">
      <c r="D267782"/>
    </row>
    <row r="267783" spans="4:4">
      <c r="D267783"/>
    </row>
    <row r="267784" spans="4:4">
      <c r="D267784"/>
    </row>
    <row r="267785" spans="4:4">
      <c r="D267785"/>
    </row>
    <row r="267786" spans="4:4">
      <c r="D267786"/>
    </row>
    <row r="267787" spans="4:4">
      <c r="D267787"/>
    </row>
    <row r="267788" spans="4:4">
      <c r="D267788"/>
    </row>
    <row r="267789" spans="4:4">
      <c r="D267789"/>
    </row>
    <row r="267790" spans="4:4">
      <c r="D267790"/>
    </row>
    <row r="267791" spans="4:4">
      <c r="D267791"/>
    </row>
    <row r="267792" spans="4:4">
      <c r="D267792"/>
    </row>
    <row r="267793" spans="4:4">
      <c r="D267793"/>
    </row>
    <row r="267794" spans="4:4">
      <c r="D267794"/>
    </row>
    <row r="267795" spans="4:4">
      <c r="D267795"/>
    </row>
    <row r="267796" spans="4:4">
      <c r="D267796"/>
    </row>
    <row r="267797" spans="4:4">
      <c r="D267797"/>
    </row>
    <row r="267798" spans="4:4">
      <c r="D267798"/>
    </row>
    <row r="267799" spans="4:4">
      <c r="D267799"/>
    </row>
    <row r="267800" spans="4:4">
      <c r="D267800"/>
    </row>
    <row r="267801" spans="4:4">
      <c r="D267801"/>
    </row>
    <row r="267802" spans="4:4">
      <c r="D267802"/>
    </row>
    <row r="267803" spans="4:4">
      <c r="D267803"/>
    </row>
    <row r="267804" spans="4:4">
      <c r="D267804"/>
    </row>
    <row r="267805" spans="4:4">
      <c r="D267805"/>
    </row>
    <row r="267806" spans="4:4">
      <c r="D267806"/>
    </row>
    <row r="267807" spans="4:4">
      <c r="D267807"/>
    </row>
    <row r="267808" spans="4:4">
      <c r="D267808"/>
    </row>
    <row r="267809" spans="4:4">
      <c r="D267809"/>
    </row>
    <row r="267810" spans="4:4">
      <c r="D267810"/>
    </row>
    <row r="267811" spans="4:4">
      <c r="D267811"/>
    </row>
    <row r="267812" spans="4:4">
      <c r="D267812"/>
    </row>
    <row r="267813" spans="4:4">
      <c r="D267813"/>
    </row>
    <row r="267814" spans="4:4">
      <c r="D267814"/>
    </row>
    <row r="267815" spans="4:4">
      <c r="D267815"/>
    </row>
    <row r="267816" spans="4:4">
      <c r="D267816"/>
    </row>
    <row r="267817" spans="4:4">
      <c r="D267817"/>
    </row>
    <row r="267818" spans="4:4">
      <c r="D267818"/>
    </row>
    <row r="267819" spans="4:4">
      <c r="D267819"/>
    </row>
    <row r="267820" spans="4:4">
      <c r="D267820"/>
    </row>
    <row r="267821" spans="4:4">
      <c r="D267821"/>
    </row>
    <row r="267822" spans="4:4">
      <c r="D267822"/>
    </row>
    <row r="267823" spans="4:4">
      <c r="D267823"/>
    </row>
    <row r="267824" spans="4:4">
      <c r="D267824"/>
    </row>
    <row r="267825" spans="4:4">
      <c r="D267825"/>
    </row>
    <row r="267826" spans="4:4">
      <c r="D267826"/>
    </row>
    <row r="267827" spans="4:4">
      <c r="D267827"/>
    </row>
    <row r="267828" spans="4:4">
      <c r="D267828"/>
    </row>
    <row r="267829" spans="4:4">
      <c r="D267829"/>
    </row>
    <row r="267830" spans="4:4">
      <c r="D267830"/>
    </row>
    <row r="267831" spans="4:4">
      <c r="D267831"/>
    </row>
    <row r="267832" spans="4:4">
      <c r="D267832"/>
    </row>
    <row r="267833" spans="4:4">
      <c r="D267833"/>
    </row>
    <row r="267834" spans="4:4">
      <c r="D267834"/>
    </row>
    <row r="267835" spans="4:4">
      <c r="D267835"/>
    </row>
    <row r="267836" spans="4:4">
      <c r="D267836"/>
    </row>
    <row r="267837" spans="4:4">
      <c r="D267837"/>
    </row>
    <row r="267838" spans="4:4">
      <c r="D267838"/>
    </row>
    <row r="267839" spans="4:4">
      <c r="D267839"/>
    </row>
    <row r="267840" spans="4:4">
      <c r="D267840"/>
    </row>
    <row r="267841" spans="4:4">
      <c r="D267841"/>
    </row>
    <row r="267842" spans="4:4">
      <c r="D267842"/>
    </row>
    <row r="267843" spans="4:4">
      <c r="D267843"/>
    </row>
    <row r="267844" spans="4:4">
      <c r="D267844"/>
    </row>
    <row r="267845" spans="4:4">
      <c r="D267845"/>
    </row>
    <row r="267846" spans="4:4">
      <c r="D267846"/>
    </row>
    <row r="267847" spans="4:4">
      <c r="D267847"/>
    </row>
    <row r="267848" spans="4:4">
      <c r="D267848"/>
    </row>
    <row r="267849" spans="4:4">
      <c r="D267849"/>
    </row>
    <row r="267850" spans="4:4">
      <c r="D267850"/>
    </row>
    <row r="267851" spans="4:4">
      <c r="D267851"/>
    </row>
    <row r="267852" spans="4:4">
      <c r="D267852"/>
    </row>
    <row r="267853" spans="4:4">
      <c r="D267853"/>
    </row>
    <row r="267854" spans="4:4">
      <c r="D267854"/>
    </row>
    <row r="267855" spans="4:4">
      <c r="D267855"/>
    </row>
    <row r="267856" spans="4:4">
      <c r="D267856"/>
    </row>
    <row r="267857" spans="4:4">
      <c r="D267857"/>
    </row>
    <row r="267858" spans="4:4">
      <c r="D267858"/>
    </row>
    <row r="267859" spans="4:4">
      <c r="D267859"/>
    </row>
    <row r="267860" spans="4:4">
      <c r="D267860"/>
    </row>
    <row r="267861" spans="4:4">
      <c r="D267861"/>
    </row>
    <row r="267862" spans="4:4">
      <c r="D267862"/>
    </row>
    <row r="267863" spans="4:4">
      <c r="D267863"/>
    </row>
    <row r="267864" spans="4:4">
      <c r="D267864"/>
    </row>
    <row r="267865" spans="4:4">
      <c r="D267865"/>
    </row>
    <row r="267866" spans="4:4">
      <c r="D267866"/>
    </row>
    <row r="267867" spans="4:4">
      <c r="D267867"/>
    </row>
    <row r="267868" spans="4:4">
      <c r="D267868"/>
    </row>
    <row r="267869" spans="4:4">
      <c r="D267869"/>
    </row>
    <row r="267870" spans="4:4">
      <c r="D267870"/>
    </row>
    <row r="267871" spans="4:4">
      <c r="D267871"/>
    </row>
    <row r="267872" spans="4:4">
      <c r="D267872"/>
    </row>
    <row r="267873" spans="4:4">
      <c r="D267873"/>
    </row>
    <row r="267874" spans="4:4">
      <c r="D267874"/>
    </row>
    <row r="267875" spans="4:4">
      <c r="D267875"/>
    </row>
    <row r="267876" spans="4:4">
      <c r="D267876"/>
    </row>
    <row r="267877" spans="4:4">
      <c r="D267877"/>
    </row>
    <row r="267878" spans="4:4">
      <c r="D267878"/>
    </row>
    <row r="267879" spans="4:4">
      <c r="D267879"/>
    </row>
    <row r="267880" spans="4:4">
      <c r="D267880"/>
    </row>
    <row r="267881" spans="4:4">
      <c r="D267881"/>
    </row>
    <row r="267882" spans="4:4">
      <c r="D267882"/>
    </row>
    <row r="267883" spans="4:4">
      <c r="D267883"/>
    </row>
    <row r="267884" spans="4:4">
      <c r="D267884"/>
    </row>
    <row r="267885" spans="4:4">
      <c r="D267885"/>
    </row>
    <row r="267886" spans="4:4">
      <c r="D267886"/>
    </row>
    <row r="267887" spans="4:4">
      <c r="D267887"/>
    </row>
    <row r="267888" spans="4:4">
      <c r="D267888"/>
    </row>
    <row r="267889" spans="4:4">
      <c r="D267889"/>
    </row>
    <row r="267890" spans="4:4">
      <c r="D267890"/>
    </row>
    <row r="267891" spans="4:4">
      <c r="D267891"/>
    </row>
    <row r="267892" spans="4:4">
      <c r="D267892"/>
    </row>
    <row r="267893" spans="4:4">
      <c r="D267893"/>
    </row>
    <row r="267894" spans="4:4">
      <c r="D267894"/>
    </row>
    <row r="267895" spans="4:4">
      <c r="D267895"/>
    </row>
    <row r="267896" spans="4:4">
      <c r="D267896"/>
    </row>
    <row r="267897" spans="4:4">
      <c r="D267897"/>
    </row>
    <row r="267898" spans="4:4">
      <c r="D267898"/>
    </row>
    <row r="267899" spans="4:4">
      <c r="D267899"/>
    </row>
    <row r="267900" spans="4:4">
      <c r="D267900"/>
    </row>
    <row r="267901" spans="4:4">
      <c r="D267901"/>
    </row>
    <row r="267902" spans="4:4">
      <c r="D267902"/>
    </row>
    <row r="267903" spans="4:4">
      <c r="D267903"/>
    </row>
    <row r="267904" spans="4:4">
      <c r="D267904"/>
    </row>
    <row r="267905" spans="4:4">
      <c r="D267905"/>
    </row>
    <row r="267906" spans="4:4">
      <c r="D267906"/>
    </row>
    <row r="267907" spans="4:4">
      <c r="D267907"/>
    </row>
    <row r="267908" spans="4:4">
      <c r="D267908"/>
    </row>
    <row r="267909" spans="4:4">
      <c r="D267909"/>
    </row>
    <row r="267910" spans="4:4">
      <c r="D267910"/>
    </row>
    <row r="267911" spans="4:4">
      <c r="D267911"/>
    </row>
    <row r="267912" spans="4:4">
      <c r="D267912"/>
    </row>
    <row r="267913" spans="4:4">
      <c r="D267913"/>
    </row>
    <row r="267914" spans="4:4">
      <c r="D267914"/>
    </row>
    <row r="267915" spans="4:4">
      <c r="D267915"/>
    </row>
    <row r="267916" spans="4:4">
      <c r="D267916"/>
    </row>
    <row r="267917" spans="4:4">
      <c r="D267917"/>
    </row>
    <row r="267918" spans="4:4">
      <c r="D267918"/>
    </row>
    <row r="267919" spans="4:4">
      <c r="D267919"/>
    </row>
    <row r="267920" spans="4:4">
      <c r="D267920"/>
    </row>
    <row r="267921" spans="4:4">
      <c r="D267921"/>
    </row>
    <row r="267922" spans="4:4">
      <c r="D267922"/>
    </row>
    <row r="267923" spans="4:4">
      <c r="D267923"/>
    </row>
    <row r="267924" spans="4:4">
      <c r="D267924"/>
    </row>
    <row r="267925" spans="4:4">
      <c r="D267925"/>
    </row>
    <row r="267926" spans="4:4">
      <c r="D267926"/>
    </row>
    <row r="267927" spans="4:4">
      <c r="D267927"/>
    </row>
    <row r="267928" spans="4:4">
      <c r="D267928"/>
    </row>
    <row r="267929" spans="4:4">
      <c r="D267929"/>
    </row>
    <row r="267930" spans="4:4">
      <c r="D267930"/>
    </row>
    <row r="267931" spans="4:4">
      <c r="D267931"/>
    </row>
    <row r="267932" spans="4:4">
      <c r="D267932"/>
    </row>
    <row r="267933" spans="4:4">
      <c r="D267933"/>
    </row>
    <row r="267934" spans="4:4">
      <c r="D267934"/>
    </row>
    <row r="267935" spans="4:4">
      <c r="D267935"/>
    </row>
    <row r="267936" spans="4:4">
      <c r="D267936"/>
    </row>
    <row r="267937" spans="4:4">
      <c r="D267937"/>
    </row>
    <row r="267938" spans="4:4">
      <c r="D267938"/>
    </row>
    <row r="267939" spans="4:4">
      <c r="D267939"/>
    </row>
    <row r="267940" spans="4:4">
      <c r="D267940"/>
    </row>
    <row r="267941" spans="4:4">
      <c r="D267941"/>
    </row>
    <row r="267942" spans="4:4">
      <c r="D267942"/>
    </row>
    <row r="267943" spans="4:4">
      <c r="D267943"/>
    </row>
    <row r="267944" spans="4:4">
      <c r="D267944"/>
    </row>
    <row r="267945" spans="4:4">
      <c r="D267945"/>
    </row>
    <row r="267946" spans="4:4">
      <c r="D267946"/>
    </row>
    <row r="267947" spans="4:4">
      <c r="D267947"/>
    </row>
    <row r="267948" spans="4:4">
      <c r="D267948"/>
    </row>
    <row r="267949" spans="4:4">
      <c r="D267949"/>
    </row>
    <row r="267950" spans="4:4">
      <c r="D267950"/>
    </row>
    <row r="267951" spans="4:4">
      <c r="D267951"/>
    </row>
    <row r="267952" spans="4:4">
      <c r="D267952"/>
    </row>
    <row r="267953" spans="4:4">
      <c r="D267953"/>
    </row>
    <row r="267954" spans="4:4">
      <c r="D267954"/>
    </row>
    <row r="267955" spans="4:4">
      <c r="D267955"/>
    </row>
    <row r="267956" spans="4:4">
      <c r="D267956"/>
    </row>
    <row r="267957" spans="4:4">
      <c r="D267957"/>
    </row>
    <row r="267958" spans="4:4">
      <c r="D267958"/>
    </row>
    <row r="267959" spans="4:4">
      <c r="D267959"/>
    </row>
    <row r="267960" spans="4:4">
      <c r="D267960"/>
    </row>
    <row r="267961" spans="4:4">
      <c r="D267961"/>
    </row>
    <row r="267962" spans="4:4">
      <c r="D267962"/>
    </row>
    <row r="267963" spans="4:4">
      <c r="D267963"/>
    </row>
    <row r="267964" spans="4:4">
      <c r="D267964"/>
    </row>
    <row r="267965" spans="4:4">
      <c r="D267965"/>
    </row>
    <row r="267966" spans="4:4">
      <c r="D267966"/>
    </row>
    <row r="267967" spans="4:4">
      <c r="D267967"/>
    </row>
    <row r="267968" spans="4:4">
      <c r="D267968"/>
    </row>
    <row r="267969" spans="4:4">
      <c r="D267969"/>
    </row>
    <row r="267970" spans="4:4">
      <c r="D267970"/>
    </row>
    <row r="267971" spans="4:4">
      <c r="D267971"/>
    </row>
    <row r="267972" spans="4:4">
      <c r="D267972"/>
    </row>
    <row r="267973" spans="4:4">
      <c r="D267973"/>
    </row>
    <row r="267974" spans="4:4">
      <c r="D267974"/>
    </row>
    <row r="267975" spans="4:4">
      <c r="D267975"/>
    </row>
    <row r="267976" spans="4:4">
      <c r="D267976"/>
    </row>
    <row r="267977" spans="4:4">
      <c r="D267977"/>
    </row>
    <row r="267978" spans="4:4">
      <c r="D267978"/>
    </row>
    <row r="267979" spans="4:4">
      <c r="D267979"/>
    </row>
    <row r="267980" spans="4:4">
      <c r="D267980"/>
    </row>
    <row r="267981" spans="4:4">
      <c r="D267981"/>
    </row>
    <row r="267982" spans="4:4">
      <c r="D267982"/>
    </row>
    <row r="267983" spans="4:4">
      <c r="D267983"/>
    </row>
    <row r="267984" spans="4:4">
      <c r="D267984"/>
    </row>
    <row r="267985" spans="4:4">
      <c r="D267985"/>
    </row>
    <row r="267986" spans="4:4">
      <c r="D267986"/>
    </row>
    <row r="267987" spans="4:4">
      <c r="D267987"/>
    </row>
    <row r="267988" spans="4:4">
      <c r="D267988"/>
    </row>
    <row r="267989" spans="4:4">
      <c r="D267989"/>
    </row>
    <row r="267990" spans="4:4">
      <c r="D267990"/>
    </row>
    <row r="267991" spans="4:4">
      <c r="D267991"/>
    </row>
    <row r="267992" spans="4:4">
      <c r="D267992"/>
    </row>
    <row r="267993" spans="4:4">
      <c r="D267993"/>
    </row>
    <row r="267994" spans="4:4">
      <c r="D267994"/>
    </row>
    <row r="267995" spans="4:4">
      <c r="D267995"/>
    </row>
    <row r="267996" spans="4:4">
      <c r="D267996"/>
    </row>
    <row r="267997" spans="4:4">
      <c r="D267997"/>
    </row>
    <row r="267998" spans="4:4">
      <c r="D267998"/>
    </row>
    <row r="267999" spans="4:4">
      <c r="D267999"/>
    </row>
    <row r="268000" spans="4:4">
      <c r="D268000"/>
    </row>
    <row r="268001" spans="4:4">
      <c r="D268001"/>
    </row>
    <row r="268002" spans="4:4">
      <c r="D268002"/>
    </row>
    <row r="268003" spans="4:4">
      <c r="D268003"/>
    </row>
    <row r="268004" spans="4:4">
      <c r="D268004"/>
    </row>
    <row r="268005" spans="4:4">
      <c r="D268005"/>
    </row>
    <row r="268006" spans="4:4">
      <c r="D268006"/>
    </row>
    <row r="268007" spans="4:4">
      <c r="D268007"/>
    </row>
    <row r="268008" spans="4:4">
      <c r="D268008"/>
    </row>
    <row r="268009" spans="4:4">
      <c r="D268009"/>
    </row>
    <row r="268010" spans="4:4">
      <c r="D268010"/>
    </row>
    <row r="268011" spans="4:4">
      <c r="D268011"/>
    </row>
    <row r="268012" spans="4:4">
      <c r="D268012"/>
    </row>
    <row r="268013" spans="4:4">
      <c r="D268013"/>
    </row>
    <row r="268014" spans="4:4">
      <c r="D268014"/>
    </row>
    <row r="268015" spans="4:4">
      <c r="D268015"/>
    </row>
    <row r="268016" spans="4:4">
      <c r="D268016"/>
    </row>
    <row r="268017" spans="4:4">
      <c r="D268017"/>
    </row>
    <row r="268018" spans="4:4">
      <c r="D268018"/>
    </row>
    <row r="268019" spans="4:4">
      <c r="D268019"/>
    </row>
    <row r="268020" spans="4:4">
      <c r="D268020"/>
    </row>
    <row r="268021" spans="4:4">
      <c r="D268021"/>
    </row>
    <row r="268022" spans="4:4">
      <c r="D268022"/>
    </row>
    <row r="268023" spans="4:4">
      <c r="D268023"/>
    </row>
    <row r="268024" spans="4:4">
      <c r="D268024"/>
    </row>
    <row r="268025" spans="4:4">
      <c r="D268025"/>
    </row>
    <row r="268026" spans="4:4">
      <c r="D268026"/>
    </row>
    <row r="268027" spans="4:4">
      <c r="D268027"/>
    </row>
    <row r="268028" spans="4:4">
      <c r="D268028"/>
    </row>
    <row r="268029" spans="4:4">
      <c r="D268029"/>
    </row>
    <row r="268030" spans="4:4">
      <c r="D268030"/>
    </row>
    <row r="268031" spans="4:4">
      <c r="D268031"/>
    </row>
    <row r="268032" spans="4:4">
      <c r="D268032"/>
    </row>
    <row r="268033" spans="4:4">
      <c r="D268033"/>
    </row>
    <row r="268034" spans="4:4">
      <c r="D268034"/>
    </row>
    <row r="268035" spans="4:4">
      <c r="D268035"/>
    </row>
    <row r="268036" spans="4:4">
      <c r="D268036"/>
    </row>
    <row r="268037" spans="4:4">
      <c r="D268037"/>
    </row>
    <row r="268038" spans="4:4">
      <c r="D268038"/>
    </row>
    <row r="268039" spans="4:4">
      <c r="D268039"/>
    </row>
    <row r="268040" spans="4:4">
      <c r="D268040"/>
    </row>
    <row r="268041" spans="4:4">
      <c r="D268041"/>
    </row>
    <row r="268042" spans="4:4">
      <c r="D268042"/>
    </row>
    <row r="268043" spans="4:4">
      <c r="D268043"/>
    </row>
    <row r="268044" spans="4:4">
      <c r="D268044"/>
    </row>
    <row r="268045" spans="4:4">
      <c r="D268045"/>
    </row>
    <row r="268046" spans="4:4">
      <c r="D268046"/>
    </row>
    <row r="268047" spans="4:4">
      <c r="D268047"/>
    </row>
    <row r="268048" spans="4:4">
      <c r="D268048"/>
    </row>
    <row r="268049" spans="4:4">
      <c r="D268049"/>
    </row>
    <row r="268050" spans="4:4">
      <c r="D268050"/>
    </row>
    <row r="268051" spans="4:4">
      <c r="D268051"/>
    </row>
    <row r="268052" spans="4:4">
      <c r="D268052"/>
    </row>
    <row r="268053" spans="4:4">
      <c r="D268053"/>
    </row>
    <row r="268054" spans="4:4">
      <c r="D268054"/>
    </row>
    <row r="268055" spans="4:4">
      <c r="D268055"/>
    </row>
    <row r="268056" spans="4:4">
      <c r="D268056"/>
    </row>
    <row r="268057" spans="4:4">
      <c r="D268057"/>
    </row>
    <row r="268058" spans="4:4">
      <c r="D268058"/>
    </row>
    <row r="268059" spans="4:4">
      <c r="D268059"/>
    </row>
    <row r="268060" spans="4:4">
      <c r="D268060"/>
    </row>
    <row r="268061" spans="4:4">
      <c r="D268061"/>
    </row>
    <row r="268062" spans="4:4">
      <c r="D268062"/>
    </row>
    <row r="268063" spans="4:4">
      <c r="D268063"/>
    </row>
    <row r="268064" spans="4:4">
      <c r="D268064"/>
    </row>
    <row r="268065" spans="4:4">
      <c r="D268065"/>
    </row>
    <row r="268066" spans="4:4">
      <c r="D268066"/>
    </row>
    <row r="268067" spans="4:4">
      <c r="D268067"/>
    </row>
    <row r="268068" spans="4:4">
      <c r="D268068"/>
    </row>
    <row r="268069" spans="4:4">
      <c r="D268069"/>
    </row>
    <row r="268070" spans="4:4">
      <c r="D268070"/>
    </row>
    <row r="268071" spans="4:4">
      <c r="D268071"/>
    </row>
    <row r="268072" spans="4:4">
      <c r="D268072"/>
    </row>
    <row r="268073" spans="4:4">
      <c r="D268073"/>
    </row>
    <row r="268074" spans="4:4">
      <c r="D268074"/>
    </row>
    <row r="268075" spans="4:4">
      <c r="D268075"/>
    </row>
    <row r="268076" spans="4:4">
      <c r="D268076"/>
    </row>
    <row r="268077" spans="4:4">
      <c r="D268077"/>
    </row>
    <row r="268078" spans="4:4">
      <c r="D268078"/>
    </row>
    <row r="268079" spans="4:4">
      <c r="D268079"/>
    </row>
    <row r="268080" spans="4:4">
      <c r="D268080"/>
    </row>
    <row r="268081" spans="4:4">
      <c r="D268081"/>
    </row>
    <row r="268082" spans="4:4">
      <c r="D268082"/>
    </row>
    <row r="268083" spans="4:4">
      <c r="D268083"/>
    </row>
    <row r="268084" spans="4:4">
      <c r="D268084"/>
    </row>
    <row r="268085" spans="4:4">
      <c r="D268085"/>
    </row>
    <row r="268086" spans="4:4">
      <c r="D268086"/>
    </row>
    <row r="268087" spans="4:4">
      <c r="D268087"/>
    </row>
    <row r="268088" spans="4:4">
      <c r="D268088"/>
    </row>
    <row r="268089" spans="4:4">
      <c r="D268089"/>
    </row>
    <row r="268090" spans="4:4">
      <c r="D268090"/>
    </row>
    <row r="268091" spans="4:4">
      <c r="D268091"/>
    </row>
    <row r="268092" spans="4:4">
      <c r="D268092"/>
    </row>
    <row r="268093" spans="4:4">
      <c r="D268093"/>
    </row>
    <row r="268094" spans="4:4">
      <c r="D268094"/>
    </row>
    <row r="268095" spans="4:4">
      <c r="D268095"/>
    </row>
    <row r="268096" spans="4:4">
      <c r="D268096"/>
    </row>
    <row r="268097" spans="4:4">
      <c r="D268097"/>
    </row>
    <row r="268098" spans="4:4">
      <c r="D268098"/>
    </row>
    <row r="268099" spans="4:4">
      <c r="D268099"/>
    </row>
    <row r="268100" spans="4:4">
      <c r="D268100"/>
    </row>
    <row r="268101" spans="4:4">
      <c r="D268101"/>
    </row>
    <row r="268102" spans="4:4">
      <c r="D268102"/>
    </row>
    <row r="268103" spans="4:4">
      <c r="D268103"/>
    </row>
    <row r="268104" spans="4:4">
      <c r="D268104"/>
    </row>
    <row r="268105" spans="4:4">
      <c r="D268105"/>
    </row>
    <row r="268106" spans="4:4">
      <c r="D268106"/>
    </row>
    <row r="268107" spans="4:4">
      <c r="D268107"/>
    </row>
    <row r="268108" spans="4:4">
      <c r="D268108"/>
    </row>
    <row r="268109" spans="4:4">
      <c r="D268109"/>
    </row>
    <row r="268110" spans="4:4">
      <c r="D268110"/>
    </row>
    <row r="268111" spans="4:4">
      <c r="D268111"/>
    </row>
    <row r="268112" spans="4:4">
      <c r="D268112"/>
    </row>
    <row r="268113" spans="4:4">
      <c r="D268113"/>
    </row>
    <row r="268114" spans="4:4">
      <c r="D268114"/>
    </row>
    <row r="268115" spans="4:4">
      <c r="D268115"/>
    </row>
    <row r="268116" spans="4:4">
      <c r="D268116"/>
    </row>
    <row r="268117" spans="4:4">
      <c r="D268117"/>
    </row>
    <row r="268118" spans="4:4">
      <c r="D268118"/>
    </row>
    <row r="268119" spans="4:4">
      <c r="D268119"/>
    </row>
    <row r="268120" spans="4:4">
      <c r="D268120"/>
    </row>
    <row r="268121" spans="4:4">
      <c r="D268121"/>
    </row>
    <row r="268122" spans="4:4">
      <c r="D268122"/>
    </row>
    <row r="268123" spans="4:4">
      <c r="D268123"/>
    </row>
    <row r="268124" spans="4:4">
      <c r="D268124"/>
    </row>
    <row r="268125" spans="4:4">
      <c r="D268125"/>
    </row>
    <row r="268126" spans="4:4">
      <c r="D268126"/>
    </row>
    <row r="268127" spans="4:4">
      <c r="D268127"/>
    </row>
    <row r="268128" spans="4:4">
      <c r="D268128"/>
    </row>
    <row r="268129" spans="4:4">
      <c r="D268129"/>
    </row>
    <row r="268130" spans="4:4">
      <c r="D268130"/>
    </row>
    <row r="268131" spans="4:4">
      <c r="D268131"/>
    </row>
    <row r="268132" spans="4:4">
      <c r="D268132"/>
    </row>
    <row r="268133" spans="4:4">
      <c r="D268133"/>
    </row>
    <row r="268134" spans="4:4">
      <c r="D268134"/>
    </row>
    <row r="268135" spans="4:4">
      <c r="D268135"/>
    </row>
    <row r="268136" spans="4:4">
      <c r="D268136"/>
    </row>
    <row r="268137" spans="4:4">
      <c r="D268137"/>
    </row>
    <row r="268138" spans="4:4">
      <c r="D268138"/>
    </row>
    <row r="268139" spans="4:4">
      <c r="D268139"/>
    </row>
    <row r="268140" spans="4:4">
      <c r="D268140"/>
    </row>
    <row r="268141" spans="4:4">
      <c r="D268141"/>
    </row>
    <row r="268142" spans="4:4">
      <c r="D268142"/>
    </row>
    <row r="268143" spans="4:4">
      <c r="D268143"/>
    </row>
    <row r="268144" spans="4:4">
      <c r="D268144"/>
    </row>
    <row r="268145" spans="4:4">
      <c r="D268145"/>
    </row>
    <row r="268146" spans="4:4">
      <c r="D268146"/>
    </row>
    <row r="268147" spans="4:4">
      <c r="D268147"/>
    </row>
    <row r="268148" spans="4:4">
      <c r="D268148"/>
    </row>
    <row r="268149" spans="4:4">
      <c r="D268149"/>
    </row>
    <row r="268150" spans="4:4">
      <c r="D268150"/>
    </row>
    <row r="268151" spans="4:4">
      <c r="D268151"/>
    </row>
    <row r="268152" spans="4:4">
      <c r="D268152"/>
    </row>
    <row r="268153" spans="4:4">
      <c r="D268153"/>
    </row>
    <row r="268154" spans="4:4">
      <c r="D268154"/>
    </row>
    <row r="268155" spans="4:4">
      <c r="D268155"/>
    </row>
    <row r="268156" spans="4:4">
      <c r="D268156"/>
    </row>
    <row r="268157" spans="4:4">
      <c r="D268157"/>
    </row>
    <row r="268158" spans="4:4">
      <c r="D268158"/>
    </row>
    <row r="268159" spans="4:4">
      <c r="D268159"/>
    </row>
    <row r="268160" spans="4:4">
      <c r="D268160"/>
    </row>
    <row r="268161" spans="4:4">
      <c r="D268161"/>
    </row>
    <row r="268162" spans="4:4">
      <c r="D268162"/>
    </row>
    <row r="268163" spans="4:4">
      <c r="D268163"/>
    </row>
    <row r="268164" spans="4:4">
      <c r="D268164"/>
    </row>
    <row r="268165" spans="4:4">
      <c r="D268165"/>
    </row>
    <row r="268166" spans="4:4">
      <c r="D268166"/>
    </row>
    <row r="268167" spans="4:4">
      <c r="D268167"/>
    </row>
    <row r="268168" spans="4:4">
      <c r="D268168"/>
    </row>
    <row r="268169" spans="4:4">
      <c r="D268169"/>
    </row>
    <row r="268170" spans="4:4">
      <c r="D268170"/>
    </row>
    <row r="268171" spans="4:4">
      <c r="D268171"/>
    </row>
    <row r="268172" spans="4:4">
      <c r="D268172"/>
    </row>
    <row r="268173" spans="4:4">
      <c r="D268173"/>
    </row>
    <row r="268174" spans="4:4">
      <c r="D268174"/>
    </row>
    <row r="268175" spans="4:4">
      <c r="D268175"/>
    </row>
    <row r="268176" spans="4:4">
      <c r="D268176"/>
    </row>
    <row r="268177" spans="4:4">
      <c r="D268177"/>
    </row>
    <row r="268178" spans="4:4">
      <c r="D268178"/>
    </row>
    <row r="268179" spans="4:4">
      <c r="D268179"/>
    </row>
    <row r="268180" spans="4:4">
      <c r="D268180"/>
    </row>
    <row r="268181" spans="4:4">
      <c r="D268181"/>
    </row>
    <row r="268182" spans="4:4">
      <c r="D268182"/>
    </row>
    <row r="268183" spans="4:4">
      <c r="D268183"/>
    </row>
    <row r="268184" spans="4:4">
      <c r="D268184"/>
    </row>
    <row r="268185" spans="4:4">
      <c r="D268185"/>
    </row>
    <row r="268186" spans="4:4">
      <c r="D268186"/>
    </row>
    <row r="268187" spans="4:4">
      <c r="D268187"/>
    </row>
    <row r="268188" spans="4:4">
      <c r="D268188"/>
    </row>
    <row r="268189" spans="4:4">
      <c r="D268189"/>
    </row>
    <row r="268190" spans="4:4">
      <c r="D268190"/>
    </row>
    <row r="268191" spans="4:4">
      <c r="D268191"/>
    </row>
    <row r="268192" spans="4:4">
      <c r="D268192"/>
    </row>
    <row r="268193" spans="4:4">
      <c r="D268193"/>
    </row>
    <row r="268194" spans="4:4">
      <c r="D268194"/>
    </row>
    <row r="268195" spans="4:4">
      <c r="D268195"/>
    </row>
    <row r="268196" spans="4:4">
      <c r="D268196"/>
    </row>
    <row r="268197" spans="4:4">
      <c r="D268197"/>
    </row>
    <row r="268198" spans="4:4">
      <c r="D268198"/>
    </row>
    <row r="268199" spans="4:4">
      <c r="D268199"/>
    </row>
    <row r="268200" spans="4:4">
      <c r="D268200"/>
    </row>
    <row r="268201" spans="4:4">
      <c r="D268201"/>
    </row>
    <row r="268202" spans="4:4">
      <c r="D268202"/>
    </row>
    <row r="268203" spans="4:4">
      <c r="D268203"/>
    </row>
    <row r="268204" spans="4:4">
      <c r="D268204"/>
    </row>
    <row r="268205" spans="4:4">
      <c r="D268205"/>
    </row>
    <row r="268206" spans="4:4">
      <c r="D268206"/>
    </row>
    <row r="268207" spans="4:4">
      <c r="D268207"/>
    </row>
    <row r="268208" spans="4:4">
      <c r="D268208"/>
    </row>
    <row r="268209" spans="4:4">
      <c r="D268209"/>
    </row>
    <row r="268210" spans="4:4">
      <c r="D268210"/>
    </row>
    <row r="268211" spans="4:4">
      <c r="D268211"/>
    </row>
    <row r="268212" spans="4:4">
      <c r="D268212"/>
    </row>
    <row r="268213" spans="4:4">
      <c r="D268213"/>
    </row>
    <row r="268214" spans="4:4">
      <c r="D268214"/>
    </row>
    <row r="268215" spans="4:4">
      <c r="D268215"/>
    </row>
    <row r="268216" spans="4:4">
      <c r="D268216"/>
    </row>
    <row r="268217" spans="4:4">
      <c r="D268217"/>
    </row>
    <row r="268218" spans="4:4">
      <c r="D268218"/>
    </row>
    <row r="268219" spans="4:4">
      <c r="D268219"/>
    </row>
    <row r="268220" spans="4:4">
      <c r="D268220"/>
    </row>
    <row r="268221" spans="4:4">
      <c r="D268221"/>
    </row>
    <row r="268222" spans="4:4">
      <c r="D268222"/>
    </row>
    <row r="268223" spans="4:4">
      <c r="D268223"/>
    </row>
    <row r="268224" spans="4:4">
      <c r="D268224"/>
    </row>
    <row r="268225" spans="4:4">
      <c r="D268225"/>
    </row>
    <row r="268226" spans="4:4">
      <c r="D268226"/>
    </row>
    <row r="268227" spans="4:4">
      <c r="D268227"/>
    </row>
    <row r="268228" spans="4:4">
      <c r="D268228"/>
    </row>
    <row r="268229" spans="4:4">
      <c r="D268229"/>
    </row>
    <row r="268230" spans="4:4">
      <c r="D268230"/>
    </row>
    <row r="268231" spans="4:4">
      <c r="D268231"/>
    </row>
    <row r="268232" spans="4:4">
      <c r="D268232"/>
    </row>
    <row r="268233" spans="4:4">
      <c r="D268233"/>
    </row>
    <row r="268234" spans="4:4">
      <c r="D268234"/>
    </row>
    <row r="268235" spans="4:4">
      <c r="D268235"/>
    </row>
    <row r="268236" spans="4:4">
      <c r="D268236"/>
    </row>
    <row r="268237" spans="4:4">
      <c r="D268237"/>
    </row>
    <row r="268238" spans="4:4">
      <c r="D268238"/>
    </row>
    <row r="268239" spans="4:4">
      <c r="D268239"/>
    </row>
    <row r="268240" spans="4:4">
      <c r="D268240"/>
    </row>
    <row r="268241" spans="4:4">
      <c r="D268241"/>
    </row>
    <row r="268242" spans="4:4">
      <c r="D268242"/>
    </row>
    <row r="268243" spans="4:4">
      <c r="D268243"/>
    </row>
    <row r="268244" spans="4:4">
      <c r="D268244"/>
    </row>
    <row r="268245" spans="4:4">
      <c r="D268245"/>
    </row>
    <row r="268246" spans="4:4">
      <c r="D268246"/>
    </row>
    <row r="268247" spans="4:4">
      <c r="D268247"/>
    </row>
    <row r="268248" spans="4:4">
      <c r="D268248"/>
    </row>
    <row r="268249" spans="4:4">
      <c r="D268249"/>
    </row>
    <row r="268250" spans="4:4">
      <c r="D268250"/>
    </row>
    <row r="268251" spans="4:4">
      <c r="D268251"/>
    </row>
    <row r="268252" spans="4:4">
      <c r="D268252"/>
    </row>
    <row r="268253" spans="4:4">
      <c r="D268253"/>
    </row>
    <row r="268254" spans="4:4">
      <c r="D268254"/>
    </row>
    <row r="268255" spans="4:4">
      <c r="D268255"/>
    </row>
    <row r="268256" spans="4:4">
      <c r="D268256"/>
    </row>
    <row r="268257" spans="4:4">
      <c r="D268257"/>
    </row>
    <row r="268258" spans="4:4">
      <c r="D268258"/>
    </row>
    <row r="268259" spans="4:4">
      <c r="D268259"/>
    </row>
    <row r="268260" spans="4:4">
      <c r="D268260"/>
    </row>
    <row r="268261" spans="4:4">
      <c r="D268261"/>
    </row>
    <row r="268262" spans="4:4">
      <c r="D268262"/>
    </row>
    <row r="268263" spans="4:4">
      <c r="D268263"/>
    </row>
    <row r="268264" spans="4:4">
      <c r="D268264"/>
    </row>
    <row r="268265" spans="4:4">
      <c r="D268265"/>
    </row>
    <row r="268266" spans="4:4">
      <c r="D268266"/>
    </row>
    <row r="268267" spans="4:4">
      <c r="D268267"/>
    </row>
    <row r="268268" spans="4:4">
      <c r="D268268"/>
    </row>
    <row r="268269" spans="4:4">
      <c r="D268269"/>
    </row>
    <row r="268270" spans="4:4">
      <c r="D268270"/>
    </row>
    <row r="268271" spans="4:4">
      <c r="D268271"/>
    </row>
    <row r="268272" spans="4:4">
      <c r="D268272"/>
    </row>
    <row r="268273" spans="4:4">
      <c r="D268273"/>
    </row>
    <row r="268274" spans="4:4">
      <c r="D268274"/>
    </row>
    <row r="268275" spans="4:4">
      <c r="D268275"/>
    </row>
    <row r="268276" spans="4:4">
      <c r="D268276"/>
    </row>
    <row r="268277" spans="4:4">
      <c r="D268277"/>
    </row>
    <row r="268278" spans="4:4">
      <c r="D268278"/>
    </row>
    <row r="268279" spans="4:4">
      <c r="D268279"/>
    </row>
    <row r="268280" spans="4:4">
      <c r="D268280"/>
    </row>
    <row r="268281" spans="4:4">
      <c r="D268281"/>
    </row>
    <row r="268282" spans="4:4">
      <c r="D268282"/>
    </row>
    <row r="268283" spans="4:4">
      <c r="D268283"/>
    </row>
    <row r="268284" spans="4:4">
      <c r="D268284"/>
    </row>
    <row r="268285" spans="4:4">
      <c r="D268285"/>
    </row>
    <row r="268286" spans="4:4">
      <c r="D268286"/>
    </row>
    <row r="268287" spans="4:4">
      <c r="D268287"/>
    </row>
    <row r="268288" spans="4:4">
      <c r="D268288"/>
    </row>
    <row r="268289" spans="4:4">
      <c r="D268289"/>
    </row>
    <row r="268290" spans="4:4">
      <c r="D268290"/>
    </row>
    <row r="268291" spans="4:4">
      <c r="D268291"/>
    </row>
    <row r="268292" spans="4:4">
      <c r="D268292"/>
    </row>
    <row r="268293" spans="4:4">
      <c r="D268293"/>
    </row>
    <row r="268294" spans="4:4">
      <c r="D268294"/>
    </row>
    <row r="268295" spans="4:4">
      <c r="D268295"/>
    </row>
    <row r="268296" spans="4:4">
      <c r="D268296"/>
    </row>
    <row r="268297" spans="4:4">
      <c r="D268297"/>
    </row>
    <row r="268298" spans="4:4">
      <c r="D268298"/>
    </row>
    <row r="268299" spans="4:4">
      <c r="D268299"/>
    </row>
    <row r="268300" spans="4:4">
      <c r="D268300"/>
    </row>
    <row r="268301" spans="4:4">
      <c r="D268301"/>
    </row>
    <row r="268302" spans="4:4">
      <c r="D268302"/>
    </row>
    <row r="268303" spans="4:4">
      <c r="D268303"/>
    </row>
    <row r="268304" spans="4:4">
      <c r="D268304"/>
    </row>
    <row r="268305" spans="4:4">
      <c r="D268305"/>
    </row>
    <row r="268306" spans="4:4">
      <c r="D268306"/>
    </row>
    <row r="268307" spans="4:4">
      <c r="D268307"/>
    </row>
    <row r="268308" spans="4:4">
      <c r="D268308"/>
    </row>
    <row r="268309" spans="4:4">
      <c r="D268309"/>
    </row>
    <row r="268310" spans="4:4">
      <c r="D268310"/>
    </row>
    <row r="268311" spans="4:4">
      <c r="D268311"/>
    </row>
    <row r="268312" spans="4:4">
      <c r="D268312"/>
    </row>
    <row r="268313" spans="4:4">
      <c r="D268313"/>
    </row>
    <row r="268314" spans="4:4">
      <c r="D268314"/>
    </row>
    <row r="268315" spans="4:4">
      <c r="D268315"/>
    </row>
    <row r="268316" spans="4:4">
      <c r="D268316"/>
    </row>
    <row r="268317" spans="4:4">
      <c r="D268317"/>
    </row>
    <row r="268318" spans="4:4">
      <c r="D268318"/>
    </row>
    <row r="268319" spans="4:4">
      <c r="D268319"/>
    </row>
    <row r="268320" spans="4:4">
      <c r="D268320"/>
    </row>
    <row r="268321" spans="4:4">
      <c r="D268321"/>
    </row>
    <row r="268322" spans="4:4">
      <c r="D268322"/>
    </row>
    <row r="268323" spans="4:4">
      <c r="D268323"/>
    </row>
    <row r="268324" spans="4:4">
      <c r="D268324"/>
    </row>
    <row r="268325" spans="4:4">
      <c r="D268325"/>
    </row>
    <row r="268326" spans="4:4">
      <c r="D268326"/>
    </row>
    <row r="268327" spans="4:4">
      <c r="D268327"/>
    </row>
    <row r="268328" spans="4:4">
      <c r="D268328"/>
    </row>
    <row r="268329" spans="4:4">
      <c r="D268329"/>
    </row>
    <row r="268330" spans="4:4">
      <c r="D268330"/>
    </row>
    <row r="268331" spans="4:4">
      <c r="D268331"/>
    </row>
    <row r="268332" spans="4:4">
      <c r="D268332"/>
    </row>
    <row r="268333" spans="4:4">
      <c r="D268333"/>
    </row>
    <row r="268334" spans="4:4">
      <c r="D268334"/>
    </row>
    <row r="268335" spans="4:4">
      <c r="D268335"/>
    </row>
    <row r="268336" spans="4:4">
      <c r="D268336"/>
    </row>
    <row r="268337" spans="4:4">
      <c r="D268337"/>
    </row>
    <row r="268338" spans="4:4">
      <c r="D268338"/>
    </row>
    <row r="268339" spans="4:4">
      <c r="D268339"/>
    </row>
    <row r="268340" spans="4:4">
      <c r="D268340"/>
    </row>
    <row r="268341" spans="4:4">
      <c r="D268341"/>
    </row>
    <row r="268342" spans="4:4">
      <c r="D268342"/>
    </row>
    <row r="268343" spans="4:4">
      <c r="D268343"/>
    </row>
    <row r="268344" spans="4:4">
      <c r="D268344"/>
    </row>
    <row r="268345" spans="4:4">
      <c r="D268345"/>
    </row>
    <row r="268346" spans="4:4">
      <c r="D268346"/>
    </row>
    <row r="268347" spans="4:4">
      <c r="D268347"/>
    </row>
    <row r="268348" spans="4:4">
      <c r="D268348"/>
    </row>
    <row r="268349" spans="4:4">
      <c r="D268349"/>
    </row>
    <row r="268350" spans="4:4">
      <c r="D268350"/>
    </row>
    <row r="268351" spans="4:4">
      <c r="D268351"/>
    </row>
    <row r="268352" spans="4:4">
      <c r="D268352"/>
    </row>
    <row r="268353" spans="4:4">
      <c r="D268353"/>
    </row>
    <row r="268354" spans="4:4">
      <c r="D268354"/>
    </row>
    <row r="268355" spans="4:4">
      <c r="D268355"/>
    </row>
    <row r="268356" spans="4:4">
      <c r="D268356"/>
    </row>
    <row r="268357" spans="4:4">
      <c r="D268357"/>
    </row>
    <row r="268358" spans="4:4">
      <c r="D268358"/>
    </row>
    <row r="268359" spans="4:4">
      <c r="D268359"/>
    </row>
    <row r="268360" spans="4:4">
      <c r="D268360"/>
    </row>
    <row r="268361" spans="4:4">
      <c r="D268361"/>
    </row>
    <row r="268362" spans="4:4">
      <c r="D268362"/>
    </row>
    <row r="268363" spans="4:4">
      <c r="D268363"/>
    </row>
    <row r="268364" spans="4:4">
      <c r="D268364"/>
    </row>
    <row r="268365" spans="4:4">
      <c r="D268365"/>
    </row>
    <row r="268366" spans="4:4">
      <c r="D268366"/>
    </row>
    <row r="268367" spans="4:4">
      <c r="D268367"/>
    </row>
    <row r="268368" spans="4:4">
      <c r="D268368"/>
    </row>
    <row r="268369" spans="4:4">
      <c r="D268369"/>
    </row>
    <row r="268370" spans="4:4">
      <c r="D268370"/>
    </row>
    <row r="268371" spans="4:4">
      <c r="D268371"/>
    </row>
    <row r="268372" spans="4:4">
      <c r="D268372"/>
    </row>
    <row r="268373" spans="4:4">
      <c r="D268373"/>
    </row>
    <row r="268374" spans="4:4">
      <c r="D268374"/>
    </row>
    <row r="268375" spans="4:4">
      <c r="D268375"/>
    </row>
    <row r="268376" spans="4:4">
      <c r="D268376"/>
    </row>
    <row r="268377" spans="4:4">
      <c r="D268377"/>
    </row>
    <row r="268378" spans="4:4">
      <c r="D268378"/>
    </row>
    <row r="268379" spans="4:4">
      <c r="D268379"/>
    </row>
    <row r="268380" spans="4:4">
      <c r="D268380"/>
    </row>
    <row r="268381" spans="4:4">
      <c r="D268381"/>
    </row>
    <row r="268382" spans="4:4">
      <c r="D268382"/>
    </row>
    <row r="268383" spans="4:4">
      <c r="D268383"/>
    </row>
    <row r="268384" spans="4:4">
      <c r="D268384"/>
    </row>
    <row r="268385" spans="4:4">
      <c r="D268385"/>
    </row>
    <row r="268386" spans="4:4">
      <c r="D268386"/>
    </row>
    <row r="268387" spans="4:4">
      <c r="D268387"/>
    </row>
    <row r="268388" spans="4:4">
      <c r="D268388"/>
    </row>
    <row r="268389" spans="4:4">
      <c r="D268389"/>
    </row>
    <row r="268390" spans="4:4">
      <c r="D268390"/>
    </row>
    <row r="268391" spans="4:4">
      <c r="D268391"/>
    </row>
    <row r="268392" spans="4:4">
      <c r="D268392"/>
    </row>
    <row r="268393" spans="4:4">
      <c r="D268393"/>
    </row>
    <row r="268394" spans="4:4">
      <c r="D268394"/>
    </row>
    <row r="268395" spans="4:4">
      <c r="D268395"/>
    </row>
    <row r="268396" spans="4:4">
      <c r="D268396"/>
    </row>
    <row r="268397" spans="4:4">
      <c r="D268397"/>
    </row>
    <row r="268398" spans="4:4">
      <c r="D268398"/>
    </row>
    <row r="268399" spans="4:4">
      <c r="D268399"/>
    </row>
    <row r="268400" spans="4:4">
      <c r="D268400"/>
    </row>
    <row r="268401" spans="4:4">
      <c r="D268401"/>
    </row>
    <row r="268402" spans="4:4">
      <c r="D268402"/>
    </row>
    <row r="268403" spans="4:4">
      <c r="D268403"/>
    </row>
    <row r="268404" spans="4:4">
      <c r="D268404"/>
    </row>
    <row r="268405" spans="4:4">
      <c r="D268405"/>
    </row>
    <row r="268406" spans="4:4">
      <c r="D268406"/>
    </row>
    <row r="268407" spans="4:4">
      <c r="D268407"/>
    </row>
    <row r="268408" spans="4:4">
      <c r="D268408"/>
    </row>
    <row r="268409" spans="4:4">
      <c r="D268409"/>
    </row>
    <row r="268410" spans="4:4">
      <c r="D268410"/>
    </row>
    <row r="268411" spans="4:4">
      <c r="D268411"/>
    </row>
    <row r="268412" spans="4:4">
      <c r="D268412"/>
    </row>
    <row r="268413" spans="4:4">
      <c r="D268413"/>
    </row>
    <row r="268414" spans="4:4">
      <c r="D268414"/>
    </row>
    <row r="268415" spans="4:4">
      <c r="D268415"/>
    </row>
    <row r="268416" spans="4:4">
      <c r="D268416"/>
    </row>
    <row r="268417" spans="4:4">
      <c r="D268417"/>
    </row>
    <row r="268418" spans="4:4">
      <c r="D268418"/>
    </row>
    <row r="268419" spans="4:4">
      <c r="D268419"/>
    </row>
    <row r="268420" spans="4:4">
      <c r="D268420"/>
    </row>
    <row r="268421" spans="4:4">
      <c r="D268421"/>
    </row>
    <row r="268422" spans="4:4">
      <c r="D268422"/>
    </row>
    <row r="268423" spans="4:4">
      <c r="D268423"/>
    </row>
    <row r="268424" spans="4:4">
      <c r="D268424"/>
    </row>
    <row r="268425" spans="4:4">
      <c r="D268425"/>
    </row>
    <row r="268426" spans="4:4">
      <c r="D268426"/>
    </row>
    <row r="268427" spans="4:4">
      <c r="D268427"/>
    </row>
    <row r="268428" spans="4:4">
      <c r="D268428"/>
    </row>
    <row r="268429" spans="4:4">
      <c r="D268429"/>
    </row>
    <row r="268430" spans="4:4">
      <c r="D268430"/>
    </row>
    <row r="268431" spans="4:4">
      <c r="D268431"/>
    </row>
    <row r="268432" spans="4:4">
      <c r="D268432"/>
    </row>
    <row r="268433" spans="4:4">
      <c r="D268433"/>
    </row>
    <row r="268434" spans="4:4">
      <c r="D268434"/>
    </row>
    <row r="268435" spans="4:4">
      <c r="D268435"/>
    </row>
    <row r="268436" spans="4:4">
      <c r="D268436"/>
    </row>
    <row r="268437" spans="4:4">
      <c r="D268437"/>
    </row>
    <row r="268438" spans="4:4">
      <c r="D268438"/>
    </row>
    <row r="268439" spans="4:4">
      <c r="D268439"/>
    </row>
    <row r="268440" spans="4:4">
      <c r="D268440"/>
    </row>
    <row r="268441" spans="4:4">
      <c r="D268441"/>
    </row>
    <row r="268442" spans="4:4">
      <c r="D268442"/>
    </row>
    <row r="268443" spans="4:4">
      <c r="D268443"/>
    </row>
    <row r="268444" spans="4:4">
      <c r="D268444"/>
    </row>
    <row r="268445" spans="4:4">
      <c r="D268445"/>
    </row>
    <row r="268446" spans="4:4">
      <c r="D268446"/>
    </row>
    <row r="268447" spans="4:4">
      <c r="D268447"/>
    </row>
    <row r="268448" spans="4:4">
      <c r="D268448"/>
    </row>
    <row r="268449" spans="4:4">
      <c r="D268449"/>
    </row>
    <row r="268450" spans="4:4">
      <c r="D268450"/>
    </row>
    <row r="268451" spans="4:4">
      <c r="D268451"/>
    </row>
    <row r="268452" spans="4:4">
      <c r="D268452"/>
    </row>
    <row r="268453" spans="4:4">
      <c r="D268453"/>
    </row>
    <row r="268454" spans="4:4">
      <c r="D268454"/>
    </row>
    <row r="268455" spans="4:4">
      <c r="D268455"/>
    </row>
    <row r="268456" spans="4:4">
      <c r="D268456"/>
    </row>
    <row r="268457" spans="4:4">
      <c r="D268457"/>
    </row>
    <row r="268458" spans="4:4">
      <c r="D268458"/>
    </row>
    <row r="268459" spans="4:4">
      <c r="D268459"/>
    </row>
    <row r="268460" spans="4:4">
      <c r="D268460"/>
    </row>
    <row r="268461" spans="4:4">
      <c r="D268461"/>
    </row>
    <row r="268462" spans="4:4">
      <c r="D268462"/>
    </row>
    <row r="268463" spans="4:4">
      <c r="D268463"/>
    </row>
    <row r="268464" spans="4:4">
      <c r="D268464"/>
    </row>
    <row r="268465" spans="4:4">
      <c r="D268465"/>
    </row>
    <row r="268466" spans="4:4">
      <c r="D268466"/>
    </row>
    <row r="268467" spans="4:4">
      <c r="D268467"/>
    </row>
    <row r="268468" spans="4:4">
      <c r="D268468"/>
    </row>
    <row r="268469" spans="4:4">
      <c r="D268469"/>
    </row>
    <row r="268470" spans="4:4">
      <c r="D268470"/>
    </row>
    <row r="268471" spans="4:4">
      <c r="D268471"/>
    </row>
    <row r="268472" spans="4:4">
      <c r="D268472"/>
    </row>
    <row r="268473" spans="4:4">
      <c r="D268473"/>
    </row>
    <row r="268474" spans="4:4">
      <c r="D268474"/>
    </row>
    <row r="268475" spans="4:4">
      <c r="D268475"/>
    </row>
    <row r="268476" spans="4:4">
      <c r="D268476"/>
    </row>
    <row r="268477" spans="4:4">
      <c r="D268477"/>
    </row>
    <row r="268478" spans="4:4">
      <c r="D268478"/>
    </row>
    <row r="268479" spans="4:4">
      <c r="D268479"/>
    </row>
    <row r="268480" spans="4:4">
      <c r="D268480"/>
    </row>
    <row r="268481" spans="4:4">
      <c r="D268481"/>
    </row>
    <row r="268482" spans="4:4">
      <c r="D268482"/>
    </row>
    <row r="268483" spans="4:4">
      <c r="D268483"/>
    </row>
    <row r="268484" spans="4:4">
      <c r="D268484"/>
    </row>
    <row r="268485" spans="4:4">
      <c r="D268485"/>
    </row>
    <row r="268486" spans="4:4">
      <c r="D268486"/>
    </row>
    <row r="268487" spans="4:4">
      <c r="D268487"/>
    </row>
    <row r="268488" spans="4:4">
      <c r="D268488"/>
    </row>
    <row r="268489" spans="4:4">
      <c r="D268489"/>
    </row>
    <row r="268490" spans="4:4">
      <c r="D268490"/>
    </row>
    <row r="268491" spans="4:4">
      <c r="D268491"/>
    </row>
    <row r="268492" spans="4:4">
      <c r="D268492"/>
    </row>
    <row r="268493" spans="4:4">
      <c r="D268493"/>
    </row>
    <row r="268494" spans="4:4">
      <c r="D268494"/>
    </row>
    <row r="268495" spans="4:4">
      <c r="D268495"/>
    </row>
    <row r="268496" spans="4:4">
      <c r="D268496"/>
    </row>
    <row r="268497" spans="4:4">
      <c r="D268497"/>
    </row>
    <row r="268498" spans="4:4">
      <c r="D268498"/>
    </row>
    <row r="268499" spans="4:4">
      <c r="D268499"/>
    </row>
    <row r="268500" spans="4:4">
      <c r="D268500"/>
    </row>
    <row r="268501" spans="4:4">
      <c r="D268501"/>
    </row>
    <row r="268502" spans="4:4">
      <c r="D268502"/>
    </row>
    <row r="268503" spans="4:4">
      <c r="D268503"/>
    </row>
    <row r="268504" spans="4:4">
      <c r="D268504"/>
    </row>
    <row r="268505" spans="4:4">
      <c r="D268505"/>
    </row>
    <row r="268506" spans="4:4">
      <c r="D268506"/>
    </row>
    <row r="268507" spans="4:4">
      <c r="D268507"/>
    </row>
    <row r="268508" spans="4:4">
      <c r="D268508"/>
    </row>
    <row r="268509" spans="4:4">
      <c r="D268509"/>
    </row>
    <row r="268510" spans="4:4">
      <c r="D268510"/>
    </row>
    <row r="268511" spans="4:4">
      <c r="D268511"/>
    </row>
    <row r="268512" spans="4:4">
      <c r="D268512"/>
    </row>
    <row r="268513" spans="4:4">
      <c r="D268513"/>
    </row>
    <row r="268514" spans="4:4">
      <c r="D268514"/>
    </row>
    <row r="268515" spans="4:4">
      <c r="D268515"/>
    </row>
    <row r="268516" spans="4:4">
      <c r="D268516"/>
    </row>
    <row r="268517" spans="4:4">
      <c r="D268517"/>
    </row>
    <row r="268518" spans="4:4">
      <c r="D268518"/>
    </row>
    <row r="268519" spans="4:4">
      <c r="D268519"/>
    </row>
    <row r="268520" spans="4:4">
      <c r="D268520"/>
    </row>
    <row r="268521" spans="4:4">
      <c r="D268521"/>
    </row>
    <row r="268522" spans="4:4">
      <c r="D268522"/>
    </row>
    <row r="268523" spans="4:4">
      <c r="D268523"/>
    </row>
    <row r="268524" spans="4:4">
      <c r="D268524"/>
    </row>
    <row r="268525" spans="4:4">
      <c r="D268525"/>
    </row>
    <row r="268526" spans="4:4">
      <c r="D268526"/>
    </row>
    <row r="268527" spans="4:4">
      <c r="D268527"/>
    </row>
    <row r="268528" spans="4:4">
      <c r="D268528"/>
    </row>
    <row r="268529" spans="4:4">
      <c r="D268529"/>
    </row>
    <row r="268530" spans="4:4">
      <c r="D268530"/>
    </row>
    <row r="268531" spans="4:4">
      <c r="D268531"/>
    </row>
    <row r="268532" spans="4:4">
      <c r="D268532"/>
    </row>
    <row r="268533" spans="4:4">
      <c r="D268533"/>
    </row>
    <row r="268534" spans="4:4">
      <c r="D268534"/>
    </row>
    <row r="268535" spans="4:4">
      <c r="D268535"/>
    </row>
    <row r="268536" spans="4:4">
      <c r="D268536"/>
    </row>
    <row r="268537" spans="4:4">
      <c r="D268537"/>
    </row>
    <row r="268538" spans="4:4">
      <c r="D268538"/>
    </row>
    <row r="268539" spans="4:4">
      <c r="D268539"/>
    </row>
    <row r="268540" spans="4:4">
      <c r="D268540"/>
    </row>
    <row r="268541" spans="4:4">
      <c r="D268541"/>
    </row>
    <row r="268542" spans="4:4">
      <c r="D268542"/>
    </row>
    <row r="268543" spans="4:4">
      <c r="D268543"/>
    </row>
    <row r="268544" spans="4:4">
      <c r="D268544"/>
    </row>
    <row r="268545" spans="4:4">
      <c r="D268545"/>
    </row>
    <row r="268546" spans="4:4">
      <c r="D268546"/>
    </row>
    <row r="268547" spans="4:4">
      <c r="D268547"/>
    </row>
    <row r="268548" spans="4:4">
      <c r="D268548"/>
    </row>
    <row r="268549" spans="4:4">
      <c r="D268549"/>
    </row>
    <row r="268550" spans="4:4">
      <c r="D268550"/>
    </row>
    <row r="268551" spans="4:4">
      <c r="D268551"/>
    </row>
    <row r="268552" spans="4:4">
      <c r="D268552"/>
    </row>
    <row r="268553" spans="4:4">
      <c r="D268553"/>
    </row>
    <row r="268554" spans="4:4">
      <c r="D268554"/>
    </row>
    <row r="268555" spans="4:4">
      <c r="D268555"/>
    </row>
    <row r="268556" spans="4:4">
      <c r="D268556"/>
    </row>
    <row r="268557" spans="4:4">
      <c r="D268557"/>
    </row>
    <row r="268558" spans="4:4">
      <c r="D268558"/>
    </row>
    <row r="268559" spans="4:4">
      <c r="D268559"/>
    </row>
    <row r="268560" spans="4:4">
      <c r="D268560"/>
    </row>
    <row r="268561" spans="4:4">
      <c r="D268561"/>
    </row>
    <row r="268562" spans="4:4">
      <c r="D268562"/>
    </row>
    <row r="268563" spans="4:4">
      <c r="D268563"/>
    </row>
    <row r="268564" spans="4:4">
      <c r="D268564"/>
    </row>
    <row r="268565" spans="4:4">
      <c r="D268565"/>
    </row>
    <row r="268566" spans="4:4">
      <c r="D268566"/>
    </row>
    <row r="268567" spans="4:4">
      <c r="D268567"/>
    </row>
    <row r="268568" spans="4:4">
      <c r="D268568"/>
    </row>
    <row r="268569" spans="4:4">
      <c r="D268569"/>
    </row>
    <row r="268570" spans="4:4">
      <c r="D268570"/>
    </row>
    <row r="268571" spans="4:4">
      <c r="D268571"/>
    </row>
    <row r="268572" spans="4:4">
      <c r="D268572"/>
    </row>
    <row r="268573" spans="4:4">
      <c r="D268573"/>
    </row>
    <row r="268574" spans="4:4">
      <c r="D268574"/>
    </row>
    <row r="268575" spans="4:4">
      <c r="D268575"/>
    </row>
    <row r="268576" spans="4:4">
      <c r="D268576"/>
    </row>
    <row r="268577" spans="4:4">
      <c r="D268577"/>
    </row>
    <row r="268578" spans="4:4">
      <c r="D268578"/>
    </row>
    <row r="268579" spans="4:4">
      <c r="D268579"/>
    </row>
    <row r="268580" spans="4:4">
      <c r="D268580"/>
    </row>
    <row r="268581" spans="4:4">
      <c r="D268581"/>
    </row>
    <row r="268582" spans="4:4">
      <c r="D268582"/>
    </row>
    <row r="268583" spans="4:4">
      <c r="D268583"/>
    </row>
    <row r="268584" spans="4:4">
      <c r="D268584"/>
    </row>
    <row r="268585" spans="4:4">
      <c r="D268585"/>
    </row>
    <row r="268586" spans="4:4">
      <c r="D268586"/>
    </row>
    <row r="268587" spans="4:4">
      <c r="D268587"/>
    </row>
    <row r="268588" spans="4:4">
      <c r="D268588"/>
    </row>
    <row r="268589" spans="4:4">
      <c r="D268589"/>
    </row>
    <row r="268590" spans="4:4">
      <c r="D268590"/>
    </row>
    <row r="268591" spans="4:4">
      <c r="D268591"/>
    </row>
    <row r="268592" spans="4:4">
      <c r="D268592"/>
    </row>
    <row r="268593" spans="4:4">
      <c r="D268593"/>
    </row>
    <row r="268594" spans="4:4">
      <c r="D268594"/>
    </row>
    <row r="268595" spans="4:4">
      <c r="D268595"/>
    </row>
    <row r="268596" spans="4:4">
      <c r="D268596"/>
    </row>
    <row r="268597" spans="4:4">
      <c r="D268597"/>
    </row>
    <row r="268598" spans="4:4">
      <c r="D268598"/>
    </row>
    <row r="268599" spans="4:4">
      <c r="D268599"/>
    </row>
    <row r="268600" spans="4:4">
      <c r="D268600"/>
    </row>
    <row r="268601" spans="4:4">
      <c r="D268601"/>
    </row>
    <row r="268602" spans="4:4">
      <c r="D268602"/>
    </row>
    <row r="268603" spans="4:4">
      <c r="D268603"/>
    </row>
    <row r="268604" spans="4:4">
      <c r="D268604"/>
    </row>
    <row r="268605" spans="4:4">
      <c r="D268605"/>
    </row>
    <row r="268606" spans="4:4">
      <c r="D268606"/>
    </row>
    <row r="268607" spans="4:4">
      <c r="D268607"/>
    </row>
    <row r="268608" spans="4:4">
      <c r="D268608"/>
    </row>
    <row r="268609" spans="4:4">
      <c r="D268609"/>
    </row>
    <row r="268610" spans="4:4">
      <c r="D268610"/>
    </row>
    <row r="268611" spans="4:4">
      <c r="D268611"/>
    </row>
    <row r="268612" spans="4:4">
      <c r="D268612"/>
    </row>
    <row r="268613" spans="4:4">
      <c r="D268613"/>
    </row>
    <row r="268614" spans="4:4">
      <c r="D268614"/>
    </row>
    <row r="268615" spans="4:4">
      <c r="D268615"/>
    </row>
    <row r="268616" spans="4:4">
      <c r="D268616"/>
    </row>
    <row r="268617" spans="4:4">
      <c r="D268617"/>
    </row>
    <row r="268618" spans="4:4">
      <c r="D268618"/>
    </row>
    <row r="268619" spans="4:4">
      <c r="D268619"/>
    </row>
    <row r="268620" spans="4:4">
      <c r="D268620"/>
    </row>
    <row r="268621" spans="4:4">
      <c r="D268621"/>
    </row>
    <row r="268622" spans="4:4">
      <c r="D268622"/>
    </row>
    <row r="268623" spans="4:4">
      <c r="D268623"/>
    </row>
    <row r="268624" spans="4:4">
      <c r="D268624"/>
    </row>
    <row r="268625" spans="4:4">
      <c r="D268625"/>
    </row>
    <row r="268626" spans="4:4">
      <c r="D268626"/>
    </row>
    <row r="268627" spans="4:4">
      <c r="D268627"/>
    </row>
    <row r="268628" spans="4:4">
      <c r="D268628"/>
    </row>
    <row r="268629" spans="4:4">
      <c r="D268629"/>
    </row>
    <row r="268630" spans="4:4">
      <c r="D268630"/>
    </row>
    <row r="268631" spans="4:4">
      <c r="D268631"/>
    </row>
    <row r="268632" spans="4:4">
      <c r="D268632"/>
    </row>
    <row r="268633" spans="4:4">
      <c r="D268633"/>
    </row>
    <row r="268634" spans="4:4">
      <c r="D268634"/>
    </row>
    <row r="268635" spans="4:4">
      <c r="D268635"/>
    </row>
    <row r="268636" spans="4:4">
      <c r="D268636"/>
    </row>
    <row r="268637" spans="4:4">
      <c r="D268637"/>
    </row>
    <row r="268638" spans="4:4">
      <c r="D268638"/>
    </row>
    <row r="268639" spans="4:4">
      <c r="D268639"/>
    </row>
    <row r="268640" spans="4:4">
      <c r="D268640"/>
    </row>
    <row r="268641" spans="4:4">
      <c r="D268641"/>
    </row>
    <row r="268642" spans="4:4">
      <c r="D268642"/>
    </row>
    <row r="268643" spans="4:4">
      <c r="D268643"/>
    </row>
    <row r="268644" spans="4:4">
      <c r="D268644"/>
    </row>
    <row r="268645" spans="4:4">
      <c r="D268645"/>
    </row>
    <row r="268646" spans="4:4">
      <c r="D268646"/>
    </row>
    <row r="268647" spans="4:4">
      <c r="D268647"/>
    </row>
    <row r="268648" spans="4:4">
      <c r="D268648"/>
    </row>
    <row r="268649" spans="4:4">
      <c r="D268649"/>
    </row>
    <row r="268650" spans="4:4">
      <c r="D268650"/>
    </row>
    <row r="268651" spans="4:4">
      <c r="D268651"/>
    </row>
    <row r="268652" spans="4:4">
      <c r="D268652"/>
    </row>
    <row r="268653" spans="4:4">
      <c r="D268653"/>
    </row>
    <row r="268654" spans="4:4">
      <c r="D268654"/>
    </row>
    <row r="268655" spans="4:4">
      <c r="D268655"/>
    </row>
    <row r="268656" spans="4:4">
      <c r="D268656"/>
    </row>
    <row r="268657" spans="4:4">
      <c r="D268657"/>
    </row>
    <row r="268658" spans="4:4">
      <c r="D268658"/>
    </row>
    <row r="268659" spans="4:4">
      <c r="D268659"/>
    </row>
    <row r="268660" spans="4:4">
      <c r="D268660"/>
    </row>
    <row r="268661" spans="4:4">
      <c r="D268661"/>
    </row>
    <row r="268662" spans="4:4">
      <c r="D268662"/>
    </row>
    <row r="268663" spans="4:4">
      <c r="D268663"/>
    </row>
    <row r="268664" spans="4:4">
      <c r="D268664"/>
    </row>
    <row r="268665" spans="4:4">
      <c r="D268665"/>
    </row>
    <row r="268666" spans="4:4">
      <c r="D268666"/>
    </row>
    <row r="268667" spans="4:4">
      <c r="D268667"/>
    </row>
    <row r="268668" spans="4:4">
      <c r="D268668"/>
    </row>
    <row r="268669" spans="4:4">
      <c r="D268669"/>
    </row>
    <row r="268670" spans="4:4">
      <c r="D268670"/>
    </row>
    <row r="268671" spans="4:4">
      <c r="D268671"/>
    </row>
    <row r="268672" spans="4:4">
      <c r="D268672"/>
    </row>
    <row r="268673" spans="4:4">
      <c r="D268673"/>
    </row>
    <row r="268674" spans="4:4">
      <c r="D268674"/>
    </row>
    <row r="268675" spans="4:4">
      <c r="D268675"/>
    </row>
    <row r="268676" spans="4:4">
      <c r="D268676"/>
    </row>
    <row r="268677" spans="4:4">
      <c r="D268677"/>
    </row>
    <row r="268678" spans="4:4">
      <c r="D268678"/>
    </row>
    <row r="268679" spans="4:4">
      <c r="D268679"/>
    </row>
    <row r="268680" spans="4:4">
      <c r="D268680"/>
    </row>
    <row r="268681" spans="4:4">
      <c r="D268681"/>
    </row>
    <row r="268682" spans="4:4">
      <c r="D268682"/>
    </row>
    <row r="268683" spans="4:4">
      <c r="D268683"/>
    </row>
    <row r="268684" spans="4:4">
      <c r="D268684"/>
    </row>
    <row r="268685" spans="4:4">
      <c r="D268685"/>
    </row>
    <row r="268686" spans="4:4">
      <c r="D268686"/>
    </row>
    <row r="268687" spans="4:4">
      <c r="D268687"/>
    </row>
    <row r="268688" spans="4:4">
      <c r="D268688"/>
    </row>
    <row r="268689" spans="4:4">
      <c r="D268689"/>
    </row>
    <row r="268690" spans="4:4">
      <c r="D268690"/>
    </row>
    <row r="268691" spans="4:4">
      <c r="D268691"/>
    </row>
    <row r="268692" spans="4:4">
      <c r="D268692"/>
    </row>
    <row r="268693" spans="4:4">
      <c r="D268693"/>
    </row>
    <row r="268694" spans="4:4">
      <c r="D268694"/>
    </row>
    <row r="268695" spans="4:4">
      <c r="D268695"/>
    </row>
    <row r="268696" spans="4:4">
      <c r="D268696"/>
    </row>
    <row r="268697" spans="4:4">
      <c r="D268697"/>
    </row>
    <row r="268698" spans="4:4">
      <c r="D268698"/>
    </row>
    <row r="268699" spans="4:4">
      <c r="D268699"/>
    </row>
    <row r="268700" spans="4:4">
      <c r="D268700"/>
    </row>
    <row r="268701" spans="4:4">
      <c r="D268701"/>
    </row>
    <row r="268702" spans="4:4">
      <c r="D268702"/>
    </row>
    <row r="268703" spans="4:4">
      <c r="D268703"/>
    </row>
    <row r="268704" spans="4:4">
      <c r="D268704"/>
    </row>
    <row r="268705" spans="4:4">
      <c r="D268705"/>
    </row>
    <row r="268706" spans="4:4">
      <c r="D268706"/>
    </row>
    <row r="268707" spans="4:4">
      <c r="D268707"/>
    </row>
    <row r="268708" spans="4:4">
      <c r="D268708"/>
    </row>
    <row r="268709" spans="4:4">
      <c r="D268709"/>
    </row>
    <row r="268710" spans="4:4">
      <c r="D268710"/>
    </row>
    <row r="268711" spans="4:4">
      <c r="D268711"/>
    </row>
    <row r="268712" spans="4:4">
      <c r="D268712"/>
    </row>
    <row r="268713" spans="4:4">
      <c r="D268713"/>
    </row>
    <row r="268714" spans="4:4">
      <c r="D268714"/>
    </row>
    <row r="268715" spans="4:4">
      <c r="D268715"/>
    </row>
    <row r="268716" spans="4:4">
      <c r="D268716"/>
    </row>
    <row r="268717" spans="4:4">
      <c r="D268717"/>
    </row>
    <row r="268718" spans="4:4">
      <c r="D268718"/>
    </row>
    <row r="268719" spans="4:4">
      <c r="D268719"/>
    </row>
    <row r="268720" spans="4:4">
      <c r="D268720"/>
    </row>
    <row r="268721" spans="4:4">
      <c r="D268721"/>
    </row>
    <row r="268722" spans="4:4">
      <c r="D268722"/>
    </row>
    <row r="268723" spans="4:4">
      <c r="D268723"/>
    </row>
    <row r="268724" spans="4:4">
      <c r="D268724"/>
    </row>
    <row r="268725" spans="4:4">
      <c r="D268725"/>
    </row>
    <row r="268726" spans="4:4">
      <c r="D268726"/>
    </row>
    <row r="268727" spans="4:4">
      <c r="D268727"/>
    </row>
    <row r="268728" spans="4:4">
      <c r="D268728"/>
    </row>
    <row r="268729" spans="4:4">
      <c r="D268729"/>
    </row>
    <row r="268730" spans="4:4">
      <c r="D268730"/>
    </row>
    <row r="268731" spans="4:4">
      <c r="D268731"/>
    </row>
    <row r="268732" spans="4:4">
      <c r="D268732"/>
    </row>
    <row r="268733" spans="4:4">
      <c r="D268733"/>
    </row>
    <row r="268734" spans="4:4">
      <c r="D268734"/>
    </row>
    <row r="268735" spans="4:4">
      <c r="D268735"/>
    </row>
    <row r="268736" spans="4:4">
      <c r="D268736"/>
    </row>
    <row r="268737" spans="4:4">
      <c r="D268737"/>
    </row>
    <row r="268738" spans="4:4">
      <c r="D268738"/>
    </row>
    <row r="268739" spans="4:4">
      <c r="D268739"/>
    </row>
    <row r="268740" spans="4:4">
      <c r="D268740"/>
    </row>
    <row r="268741" spans="4:4">
      <c r="D268741"/>
    </row>
    <row r="268742" spans="4:4">
      <c r="D268742"/>
    </row>
    <row r="268743" spans="4:4">
      <c r="D268743"/>
    </row>
    <row r="268744" spans="4:4">
      <c r="D268744"/>
    </row>
    <row r="268745" spans="4:4">
      <c r="D268745"/>
    </row>
    <row r="268746" spans="4:4">
      <c r="D268746"/>
    </row>
    <row r="268747" spans="4:4">
      <c r="D268747"/>
    </row>
    <row r="268748" spans="4:4">
      <c r="D268748"/>
    </row>
    <row r="268749" spans="4:4">
      <c r="D268749"/>
    </row>
    <row r="268750" spans="4:4">
      <c r="D268750"/>
    </row>
    <row r="268751" spans="4:4">
      <c r="D268751"/>
    </row>
    <row r="268752" spans="4:4">
      <c r="D268752"/>
    </row>
    <row r="268753" spans="4:4">
      <c r="D268753"/>
    </row>
    <row r="268754" spans="4:4">
      <c r="D268754"/>
    </row>
    <row r="268755" spans="4:4">
      <c r="D268755"/>
    </row>
    <row r="268756" spans="4:4">
      <c r="D268756"/>
    </row>
    <row r="268757" spans="4:4">
      <c r="D268757"/>
    </row>
    <row r="268758" spans="4:4">
      <c r="D268758"/>
    </row>
    <row r="268759" spans="4:4">
      <c r="D268759"/>
    </row>
    <row r="268760" spans="4:4">
      <c r="D268760"/>
    </row>
    <row r="268761" spans="4:4">
      <c r="D268761"/>
    </row>
    <row r="268762" spans="4:4">
      <c r="D268762"/>
    </row>
    <row r="268763" spans="4:4">
      <c r="D268763"/>
    </row>
    <row r="268764" spans="4:4">
      <c r="D268764"/>
    </row>
    <row r="268765" spans="4:4">
      <c r="D268765"/>
    </row>
    <row r="268766" spans="4:4">
      <c r="D268766"/>
    </row>
    <row r="268767" spans="4:4">
      <c r="D268767"/>
    </row>
    <row r="268768" spans="4:4">
      <c r="D268768"/>
    </row>
    <row r="268769" spans="4:4">
      <c r="D268769"/>
    </row>
    <row r="268770" spans="4:4">
      <c r="D268770"/>
    </row>
    <row r="268771" spans="4:4">
      <c r="D268771"/>
    </row>
    <row r="268772" spans="4:4">
      <c r="D268772"/>
    </row>
    <row r="268773" spans="4:4">
      <c r="D268773"/>
    </row>
    <row r="268774" spans="4:4">
      <c r="D268774"/>
    </row>
    <row r="268775" spans="4:4">
      <c r="D268775"/>
    </row>
    <row r="268776" spans="4:4">
      <c r="D268776"/>
    </row>
    <row r="268777" spans="4:4">
      <c r="D268777"/>
    </row>
    <row r="268778" spans="4:4">
      <c r="D268778"/>
    </row>
    <row r="268779" spans="4:4">
      <c r="D268779"/>
    </row>
    <row r="268780" spans="4:4">
      <c r="D268780"/>
    </row>
    <row r="268781" spans="4:4">
      <c r="D268781"/>
    </row>
    <row r="268782" spans="4:4">
      <c r="D268782"/>
    </row>
    <row r="268783" spans="4:4">
      <c r="D268783"/>
    </row>
    <row r="268784" spans="4:4">
      <c r="D268784"/>
    </row>
    <row r="268785" spans="4:4">
      <c r="D268785"/>
    </row>
    <row r="268786" spans="4:4">
      <c r="D268786"/>
    </row>
    <row r="268787" spans="4:4">
      <c r="D268787"/>
    </row>
    <row r="268788" spans="4:4">
      <c r="D268788"/>
    </row>
    <row r="268789" spans="4:4">
      <c r="D268789"/>
    </row>
    <row r="268790" spans="4:4">
      <c r="D268790"/>
    </row>
    <row r="268791" spans="4:4">
      <c r="D268791"/>
    </row>
    <row r="268792" spans="4:4">
      <c r="D268792"/>
    </row>
    <row r="268793" spans="4:4">
      <c r="D268793"/>
    </row>
    <row r="268794" spans="4:4">
      <c r="D268794"/>
    </row>
    <row r="268795" spans="4:4">
      <c r="D268795"/>
    </row>
    <row r="268796" spans="4:4">
      <c r="D268796"/>
    </row>
    <row r="268797" spans="4:4">
      <c r="D268797"/>
    </row>
    <row r="268798" spans="4:4">
      <c r="D268798"/>
    </row>
    <row r="268799" spans="4:4">
      <c r="D268799"/>
    </row>
    <row r="268800" spans="4:4">
      <c r="D268800"/>
    </row>
    <row r="268801" spans="4:4">
      <c r="D268801"/>
    </row>
    <row r="268802" spans="4:4">
      <c r="D268802"/>
    </row>
    <row r="268803" spans="4:4">
      <c r="D268803"/>
    </row>
    <row r="268804" spans="4:4">
      <c r="D268804"/>
    </row>
    <row r="268805" spans="4:4">
      <c r="D268805"/>
    </row>
    <row r="268806" spans="4:4">
      <c r="D268806"/>
    </row>
    <row r="268807" spans="4:4">
      <c r="D268807"/>
    </row>
    <row r="268808" spans="4:4">
      <c r="D268808"/>
    </row>
    <row r="268809" spans="4:4">
      <c r="D268809"/>
    </row>
    <row r="268810" spans="4:4">
      <c r="D268810"/>
    </row>
    <row r="268811" spans="4:4">
      <c r="D268811"/>
    </row>
    <row r="268812" spans="4:4">
      <c r="D268812"/>
    </row>
    <row r="268813" spans="4:4">
      <c r="D268813"/>
    </row>
    <row r="268814" spans="4:4">
      <c r="D268814"/>
    </row>
    <row r="268815" spans="4:4">
      <c r="D268815"/>
    </row>
    <row r="268816" spans="4:4">
      <c r="D268816"/>
    </row>
    <row r="268817" spans="4:4">
      <c r="D268817"/>
    </row>
    <row r="268818" spans="4:4">
      <c r="D268818"/>
    </row>
    <row r="268819" spans="4:4">
      <c r="D268819"/>
    </row>
    <row r="268820" spans="4:4">
      <c r="D268820"/>
    </row>
    <row r="268821" spans="4:4">
      <c r="D268821"/>
    </row>
    <row r="268822" spans="4:4">
      <c r="D268822"/>
    </row>
    <row r="268823" spans="4:4">
      <c r="D268823"/>
    </row>
    <row r="268824" spans="4:4">
      <c r="D268824"/>
    </row>
    <row r="268825" spans="4:4">
      <c r="D268825"/>
    </row>
    <row r="268826" spans="4:4">
      <c r="D268826"/>
    </row>
    <row r="268827" spans="4:4">
      <c r="D268827"/>
    </row>
    <row r="268828" spans="4:4">
      <c r="D268828"/>
    </row>
    <row r="268829" spans="4:4">
      <c r="D268829"/>
    </row>
    <row r="268830" spans="4:4">
      <c r="D268830"/>
    </row>
    <row r="268831" spans="4:4">
      <c r="D268831"/>
    </row>
    <row r="268832" spans="4:4">
      <c r="D268832"/>
    </row>
    <row r="268833" spans="4:4">
      <c r="D268833"/>
    </row>
    <row r="268834" spans="4:4">
      <c r="D268834"/>
    </row>
    <row r="268835" spans="4:4">
      <c r="D268835"/>
    </row>
    <row r="268836" spans="4:4">
      <c r="D268836"/>
    </row>
    <row r="268837" spans="4:4">
      <c r="D268837"/>
    </row>
    <row r="268838" spans="4:4">
      <c r="D268838"/>
    </row>
    <row r="268839" spans="4:4">
      <c r="D268839"/>
    </row>
    <row r="268840" spans="4:4">
      <c r="D268840"/>
    </row>
    <row r="268841" spans="4:4">
      <c r="D268841"/>
    </row>
    <row r="268842" spans="4:4">
      <c r="D268842"/>
    </row>
    <row r="268843" spans="4:4">
      <c r="D268843"/>
    </row>
    <row r="268844" spans="4:4">
      <c r="D268844"/>
    </row>
    <row r="268845" spans="4:4">
      <c r="D268845"/>
    </row>
    <row r="268846" spans="4:4">
      <c r="D268846"/>
    </row>
    <row r="268847" spans="4:4">
      <c r="D268847"/>
    </row>
    <row r="268848" spans="4:4">
      <c r="D268848"/>
    </row>
    <row r="268849" spans="4:4">
      <c r="D268849"/>
    </row>
    <row r="268850" spans="4:4">
      <c r="D268850"/>
    </row>
    <row r="268851" spans="4:4">
      <c r="D268851"/>
    </row>
    <row r="268852" spans="4:4">
      <c r="D268852"/>
    </row>
    <row r="268853" spans="4:4">
      <c r="D268853"/>
    </row>
    <row r="268854" spans="4:4">
      <c r="D268854"/>
    </row>
    <row r="268855" spans="4:4">
      <c r="D268855"/>
    </row>
    <row r="268856" spans="4:4">
      <c r="D268856"/>
    </row>
    <row r="268857" spans="4:4">
      <c r="D268857"/>
    </row>
    <row r="268858" spans="4:4">
      <c r="D268858"/>
    </row>
    <row r="268859" spans="4:4">
      <c r="D268859"/>
    </row>
    <row r="268860" spans="4:4">
      <c r="D268860"/>
    </row>
    <row r="268861" spans="4:4">
      <c r="D268861"/>
    </row>
    <row r="268862" spans="4:4">
      <c r="D268862"/>
    </row>
    <row r="268863" spans="4:4">
      <c r="D268863"/>
    </row>
    <row r="268864" spans="4:4">
      <c r="D268864"/>
    </row>
    <row r="268865" spans="4:4">
      <c r="D268865"/>
    </row>
    <row r="268866" spans="4:4">
      <c r="D268866"/>
    </row>
    <row r="268867" spans="4:4">
      <c r="D268867"/>
    </row>
    <row r="268868" spans="4:4">
      <c r="D268868"/>
    </row>
    <row r="268869" spans="4:4">
      <c r="D268869"/>
    </row>
    <row r="268870" spans="4:4">
      <c r="D268870"/>
    </row>
    <row r="268871" spans="4:4">
      <c r="D268871"/>
    </row>
    <row r="268872" spans="4:4">
      <c r="D268872"/>
    </row>
    <row r="268873" spans="4:4">
      <c r="D268873"/>
    </row>
    <row r="268874" spans="4:4">
      <c r="D268874"/>
    </row>
    <row r="268875" spans="4:4">
      <c r="D268875"/>
    </row>
    <row r="268876" spans="4:4">
      <c r="D268876"/>
    </row>
    <row r="268877" spans="4:4">
      <c r="D268877"/>
    </row>
    <row r="268878" spans="4:4">
      <c r="D268878"/>
    </row>
    <row r="268879" spans="4:4">
      <c r="D268879"/>
    </row>
    <row r="268880" spans="4:4">
      <c r="D268880"/>
    </row>
    <row r="268881" spans="4:4">
      <c r="D268881"/>
    </row>
    <row r="268882" spans="4:4">
      <c r="D268882"/>
    </row>
    <row r="268883" spans="4:4">
      <c r="D268883"/>
    </row>
    <row r="268884" spans="4:4">
      <c r="D268884"/>
    </row>
    <row r="268885" spans="4:4">
      <c r="D268885"/>
    </row>
    <row r="268886" spans="4:4">
      <c r="D268886"/>
    </row>
    <row r="268887" spans="4:4">
      <c r="D268887"/>
    </row>
    <row r="268888" spans="4:4">
      <c r="D268888"/>
    </row>
    <row r="268889" spans="4:4">
      <c r="D268889"/>
    </row>
    <row r="268890" spans="4:4">
      <c r="D268890"/>
    </row>
    <row r="268891" spans="4:4">
      <c r="D268891"/>
    </row>
    <row r="268892" spans="4:4">
      <c r="D268892"/>
    </row>
    <row r="268893" spans="4:4">
      <c r="D268893"/>
    </row>
    <row r="268894" spans="4:4">
      <c r="D268894"/>
    </row>
    <row r="268895" spans="4:4">
      <c r="D268895"/>
    </row>
    <row r="268896" spans="4:4">
      <c r="D268896"/>
    </row>
    <row r="268897" spans="4:4">
      <c r="D268897"/>
    </row>
    <row r="268898" spans="4:4">
      <c r="D268898"/>
    </row>
    <row r="268899" spans="4:4">
      <c r="D268899"/>
    </row>
    <row r="268900" spans="4:4">
      <c r="D268900"/>
    </row>
    <row r="268901" spans="4:4">
      <c r="D268901"/>
    </row>
    <row r="268902" spans="4:4">
      <c r="D268902"/>
    </row>
    <row r="268903" spans="4:4">
      <c r="D268903"/>
    </row>
    <row r="268904" spans="4:4">
      <c r="D268904"/>
    </row>
    <row r="268905" spans="4:4">
      <c r="D268905"/>
    </row>
    <row r="268906" spans="4:4">
      <c r="D268906"/>
    </row>
    <row r="268907" spans="4:4">
      <c r="D268907"/>
    </row>
    <row r="268908" spans="4:4">
      <c r="D268908"/>
    </row>
    <row r="268909" spans="4:4">
      <c r="D268909"/>
    </row>
    <row r="268910" spans="4:4">
      <c r="D268910"/>
    </row>
    <row r="268911" spans="4:4">
      <c r="D268911"/>
    </row>
    <row r="268912" spans="4:4">
      <c r="D268912"/>
    </row>
    <row r="268913" spans="4:4">
      <c r="D268913"/>
    </row>
    <row r="268914" spans="4:4">
      <c r="D268914"/>
    </row>
    <row r="268915" spans="4:4">
      <c r="D268915"/>
    </row>
    <row r="268916" spans="4:4">
      <c r="D268916"/>
    </row>
    <row r="268917" spans="4:4">
      <c r="D268917"/>
    </row>
    <row r="268918" spans="4:4">
      <c r="D268918"/>
    </row>
    <row r="268919" spans="4:4">
      <c r="D268919"/>
    </row>
    <row r="268920" spans="4:4">
      <c r="D268920"/>
    </row>
    <row r="268921" spans="4:4">
      <c r="D268921"/>
    </row>
    <row r="268922" spans="4:4">
      <c r="D268922"/>
    </row>
    <row r="268923" spans="4:4">
      <c r="D268923"/>
    </row>
    <row r="268924" spans="4:4">
      <c r="D268924"/>
    </row>
    <row r="268925" spans="4:4">
      <c r="D268925"/>
    </row>
    <row r="268926" spans="4:4">
      <c r="D268926"/>
    </row>
    <row r="268927" spans="4:4">
      <c r="D268927"/>
    </row>
    <row r="268928" spans="4:4">
      <c r="D268928"/>
    </row>
    <row r="268929" spans="4:4">
      <c r="D268929"/>
    </row>
    <row r="268930" spans="4:4">
      <c r="D268930"/>
    </row>
    <row r="268931" spans="4:4">
      <c r="D268931"/>
    </row>
    <row r="268932" spans="4:4">
      <c r="D268932"/>
    </row>
    <row r="268933" spans="4:4">
      <c r="D268933"/>
    </row>
    <row r="268934" spans="4:4">
      <c r="D268934"/>
    </row>
    <row r="268935" spans="4:4">
      <c r="D268935"/>
    </row>
    <row r="268936" spans="4:4">
      <c r="D268936"/>
    </row>
    <row r="268937" spans="4:4">
      <c r="D268937"/>
    </row>
    <row r="268938" spans="4:4">
      <c r="D268938"/>
    </row>
    <row r="268939" spans="4:4">
      <c r="D268939"/>
    </row>
    <row r="268940" spans="4:4">
      <c r="D268940"/>
    </row>
    <row r="268941" spans="4:4">
      <c r="D268941"/>
    </row>
    <row r="268942" spans="4:4">
      <c r="D268942"/>
    </row>
    <row r="268943" spans="4:4">
      <c r="D268943"/>
    </row>
    <row r="268944" spans="4:4">
      <c r="D268944"/>
    </row>
    <row r="268945" spans="4:4">
      <c r="D268945"/>
    </row>
    <row r="268946" spans="4:4">
      <c r="D268946"/>
    </row>
    <row r="268947" spans="4:4">
      <c r="D268947"/>
    </row>
    <row r="268948" spans="4:4">
      <c r="D268948"/>
    </row>
    <row r="268949" spans="4:4">
      <c r="D268949"/>
    </row>
    <row r="268950" spans="4:4">
      <c r="D268950"/>
    </row>
    <row r="268951" spans="4:4">
      <c r="D268951"/>
    </row>
    <row r="268952" spans="4:4">
      <c r="D268952"/>
    </row>
    <row r="268953" spans="4:4">
      <c r="D268953"/>
    </row>
    <row r="268954" spans="4:4">
      <c r="D268954"/>
    </row>
    <row r="268955" spans="4:4">
      <c r="D268955"/>
    </row>
    <row r="268956" spans="4:4">
      <c r="D268956"/>
    </row>
    <row r="268957" spans="4:4">
      <c r="D268957"/>
    </row>
    <row r="268958" spans="4:4">
      <c r="D268958"/>
    </row>
    <row r="268959" spans="4:4">
      <c r="D268959"/>
    </row>
    <row r="268960" spans="4:4">
      <c r="D268960"/>
    </row>
    <row r="268961" spans="4:4">
      <c r="D268961"/>
    </row>
    <row r="268962" spans="4:4">
      <c r="D268962"/>
    </row>
    <row r="268963" spans="4:4">
      <c r="D268963"/>
    </row>
    <row r="268964" spans="4:4">
      <c r="D268964"/>
    </row>
    <row r="268965" spans="4:4">
      <c r="D268965"/>
    </row>
    <row r="268966" spans="4:4">
      <c r="D268966"/>
    </row>
    <row r="268967" spans="4:4">
      <c r="D268967"/>
    </row>
    <row r="268968" spans="4:4">
      <c r="D268968"/>
    </row>
    <row r="268969" spans="4:4">
      <c r="D268969"/>
    </row>
    <row r="268970" spans="4:4">
      <c r="D268970"/>
    </row>
    <row r="268971" spans="4:4">
      <c r="D268971"/>
    </row>
    <row r="268972" spans="4:4">
      <c r="D268972"/>
    </row>
    <row r="268973" spans="4:4">
      <c r="D268973"/>
    </row>
    <row r="268974" spans="4:4">
      <c r="D268974"/>
    </row>
    <row r="268975" spans="4:4">
      <c r="D268975"/>
    </row>
    <row r="268976" spans="4:4">
      <c r="D268976"/>
    </row>
    <row r="268977" spans="4:4">
      <c r="D268977"/>
    </row>
    <row r="268978" spans="4:4">
      <c r="D268978"/>
    </row>
    <row r="268979" spans="4:4">
      <c r="D268979"/>
    </row>
    <row r="268980" spans="4:4">
      <c r="D268980"/>
    </row>
    <row r="268981" spans="4:4">
      <c r="D268981"/>
    </row>
    <row r="268982" spans="4:4">
      <c r="D268982"/>
    </row>
    <row r="268983" spans="4:4">
      <c r="D268983"/>
    </row>
    <row r="268984" spans="4:4">
      <c r="D268984"/>
    </row>
    <row r="268985" spans="4:4">
      <c r="D268985"/>
    </row>
    <row r="268986" spans="4:4">
      <c r="D268986"/>
    </row>
    <row r="268987" spans="4:4">
      <c r="D268987"/>
    </row>
    <row r="268988" spans="4:4">
      <c r="D268988"/>
    </row>
    <row r="268989" spans="4:4">
      <c r="D268989"/>
    </row>
    <row r="268990" spans="4:4">
      <c r="D268990"/>
    </row>
    <row r="268991" spans="4:4">
      <c r="D268991"/>
    </row>
    <row r="268992" spans="4:4">
      <c r="D268992"/>
    </row>
    <row r="268993" spans="4:4">
      <c r="D268993"/>
    </row>
    <row r="268994" spans="4:4">
      <c r="D268994"/>
    </row>
    <row r="268995" spans="4:4">
      <c r="D268995"/>
    </row>
    <row r="268996" spans="4:4">
      <c r="D268996"/>
    </row>
    <row r="268997" spans="4:4">
      <c r="D268997"/>
    </row>
    <row r="268998" spans="4:4">
      <c r="D268998"/>
    </row>
    <row r="268999" spans="4:4">
      <c r="D268999"/>
    </row>
    <row r="269000" spans="4:4">
      <c r="D269000"/>
    </row>
    <row r="269001" spans="4:4">
      <c r="D269001"/>
    </row>
    <row r="269002" spans="4:4">
      <c r="D269002"/>
    </row>
    <row r="269003" spans="4:4">
      <c r="D269003"/>
    </row>
    <row r="269004" spans="4:4">
      <c r="D269004"/>
    </row>
    <row r="269005" spans="4:4">
      <c r="D269005"/>
    </row>
    <row r="269006" spans="4:4">
      <c r="D269006"/>
    </row>
    <row r="269007" spans="4:4">
      <c r="D269007"/>
    </row>
    <row r="269008" spans="4:4">
      <c r="D269008"/>
    </row>
    <row r="269009" spans="4:4">
      <c r="D269009"/>
    </row>
    <row r="269010" spans="4:4">
      <c r="D269010"/>
    </row>
    <row r="269011" spans="4:4">
      <c r="D269011"/>
    </row>
    <row r="269012" spans="4:4">
      <c r="D269012"/>
    </row>
    <row r="269013" spans="4:4">
      <c r="D269013"/>
    </row>
    <row r="269014" spans="4:4">
      <c r="D269014"/>
    </row>
    <row r="269015" spans="4:4">
      <c r="D269015"/>
    </row>
    <row r="269016" spans="4:4">
      <c r="D269016"/>
    </row>
    <row r="269017" spans="4:4">
      <c r="D269017"/>
    </row>
    <row r="269018" spans="4:4">
      <c r="D269018"/>
    </row>
    <row r="269019" spans="4:4">
      <c r="D269019"/>
    </row>
    <row r="269020" spans="4:4">
      <c r="D269020"/>
    </row>
    <row r="269021" spans="4:4">
      <c r="D269021"/>
    </row>
    <row r="269022" spans="4:4">
      <c r="D269022"/>
    </row>
    <row r="269023" spans="4:4">
      <c r="D269023"/>
    </row>
    <row r="269024" spans="4:4">
      <c r="D269024"/>
    </row>
    <row r="269025" spans="4:4">
      <c r="D269025"/>
    </row>
    <row r="269026" spans="4:4">
      <c r="D269026"/>
    </row>
    <row r="269027" spans="4:4">
      <c r="D269027"/>
    </row>
    <row r="269028" spans="4:4">
      <c r="D269028"/>
    </row>
    <row r="269029" spans="4:4">
      <c r="D269029"/>
    </row>
    <row r="269030" spans="4:4">
      <c r="D269030"/>
    </row>
    <row r="269031" spans="4:4">
      <c r="D269031"/>
    </row>
    <row r="269032" spans="4:4">
      <c r="D269032"/>
    </row>
    <row r="269033" spans="4:4">
      <c r="D269033"/>
    </row>
    <row r="269034" spans="4:4">
      <c r="D269034"/>
    </row>
    <row r="269035" spans="4:4">
      <c r="D269035"/>
    </row>
    <row r="269036" spans="4:4">
      <c r="D269036"/>
    </row>
    <row r="269037" spans="4:4">
      <c r="D269037"/>
    </row>
    <row r="269038" spans="4:4">
      <c r="D269038"/>
    </row>
    <row r="269039" spans="4:4">
      <c r="D269039"/>
    </row>
    <row r="269040" spans="4:4">
      <c r="D269040"/>
    </row>
    <row r="269041" spans="4:4">
      <c r="D269041"/>
    </row>
    <row r="269042" spans="4:4">
      <c r="D269042"/>
    </row>
    <row r="269043" spans="4:4">
      <c r="D269043"/>
    </row>
    <row r="269044" spans="4:4">
      <c r="D269044"/>
    </row>
    <row r="269045" spans="4:4">
      <c r="D269045"/>
    </row>
    <row r="269046" spans="4:4">
      <c r="D269046"/>
    </row>
    <row r="269047" spans="4:4">
      <c r="D269047"/>
    </row>
    <row r="269048" spans="4:4">
      <c r="D269048"/>
    </row>
    <row r="269049" spans="4:4">
      <c r="D269049"/>
    </row>
    <row r="269050" spans="4:4">
      <c r="D269050"/>
    </row>
    <row r="269051" spans="4:4">
      <c r="D269051"/>
    </row>
    <row r="269052" spans="4:4">
      <c r="D269052"/>
    </row>
    <row r="269053" spans="4:4">
      <c r="D269053"/>
    </row>
    <row r="269054" spans="4:4">
      <c r="D269054"/>
    </row>
    <row r="269055" spans="4:4">
      <c r="D269055"/>
    </row>
    <row r="269056" spans="4:4">
      <c r="D269056"/>
    </row>
    <row r="269057" spans="4:4">
      <c r="D269057"/>
    </row>
    <row r="269058" spans="4:4">
      <c r="D269058"/>
    </row>
    <row r="269059" spans="4:4">
      <c r="D269059"/>
    </row>
    <row r="269060" spans="4:4">
      <c r="D269060"/>
    </row>
    <row r="269061" spans="4:4">
      <c r="D269061"/>
    </row>
    <row r="269062" spans="4:4">
      <c r="D269062"/>
    </row>
    <row r="269063" spans="4:4">
      <c r="D269063"/>
    </row>
    <row r="269064" spans="4:4">
      <c r="D269064"/>
    </row>
    <row r="269065" spans="4:4">
      <c r="D269065"/>
    </row>
    <row r="269066" spans="4:4">
      <c r="D269066"/>
    </row>
    <row r="269067" spans="4:4">
      <c r="D269067"/>
    </row>
    <row r="269068" spans="4:4">
      <c r="D269068"/>
    </row>
    <row r="269069" spans="4:4">
      <c r="D269069"/>
    </row>
    <row r="269070" spans="4:4">
      <c r="D269070"/>
    </row>
    <row r="269071" spans="4:4">
      <c r="D269071"/>
    </row>
    <row r="269072" spans="4:4">
      <c r="D269072"/>
    </row>
    <row r="269073" spans="4:4">
      <c r="D269073"/>
    </row>
    <row r="269074" spans="4:4">
      <c r="D269074"/>
    </row>
    <row r="269075" spans="4:4">
      <c r="D269075"/>
    </row>
    <row r="269076" spans="4:4">
      <c r="D269076"/>
    </row>
    <row r="269077" spans="4:4">
      <c r="D269077"/>
    </row>
    <row r="269078" spans="4:4">
      <c r="D269078"/>
    </row>
    <row r="269079" spans="4:4">
      <c r="D269079"/>
    </row>
    <row r="269080" spans="4:4">
      <c r="D269080"/>
    </row>
    <row r="269081" spans="4:4">
      <c r="D269081"/>
    </row>
    <row r="269082" spans="4:4">
      <c r="D269082"/>
    </row>
    <row r="269083" spans="4:4">
      <c r="D269083"/>
    </row>
    <row r="269084" spans="4:4">
      <c r="D269084"/>
    </row>
    <row r="269085" spans="4:4">
      <c r="D269085"/>
    </row>
    <row r="269086" spans="4:4">
      <c r="D269086"/>
    </row>
    <row r="269087" spans="4:4">
      <c r="D269087"/>
    </row>
    <row r="269088" spans="4:4">
      <c r="D269088"/>
    </row>
    <row r="269089" spans="4:4">
      <c r="D269089"/>
    </row>
    <row r="269090" spans="4:4">
      <c r="D269090"/>
    </row>
    <row r="269091" spans="4:4">
      <c r="D269091"/>
    </row>
    <row r="269092" spans="4:4">
      <c r="D269092"/>
    </row>
    <row r="269093" spans="4:4">
      <c r="D269093"/>
    </row>
    <row r="269094" spans="4:4">
      <c r="D269094"/>
    </row>
    <row r="269095" spans="4:4">
      <c r="D269095"/>
    </row>
    <row r="269096" spans="4:4">
      <c r="D269096"/>
    </row>
    <row r="269097" spans="4:4">
      <c r="D269097"/>
    </row>
    <row r="269098" spans="4:4">
      <c r="D269098"/>
    </row>
    <row r="269099" spans="4:4">
      <c r="D269099"/>
    </row>
    <row r="269100" spans="4:4">
      <c r="D269100"/>
    </row>
    <row r="269101" spans="4:4">
      <c r="D269101"/>
    </row>
    <row r="269102" spans="4:4">
      <c r="D269102"/>
    </row>
    <row r="269103" spans="4:4">
      <c r="D269103"/>
    </row>
    <row r="269104" spans="4:4">
      <c r="D269104"/>
    </row>
    <row r="269105" spans="4:4">
      <c r="D269105"/>
    </row>
    <row r="269106" spans="4:4">
      <c r="D269106"/>
    </row>
    <row r="269107" spans="4:4">
      <c r="D269107"/>
    </row>
    <row r="269108" spans="4:4">
      <c r="D269108"/>
    </row>
    <row r="269109" spans="4:4">
      <c r="D269109"/>
    </row>
    <row r="269110" spans="4:4">
      <c r="D269110"/>
    </row>
    <row r="269111" spans="4:4">
      <c r="D269111"/>
    </row>
    <row r="269112" spans="4:4">
      <c r="D269112"/>
    </row>
    <row r="269113" spans="4:4">
      <c r="D269113"/>
    </row>
    <row r="269114" spans="4:4">
      <c r="D269114"/>
    </row>
    <row r="269115" spans="4:4">
      <c r="D269115"/>
    </row>
    <row r="269116" spans="4:4">
      <c r="D269116"/>
    </row>
    <row r="269117" spans="4:4">
      <c r="D269117"/>
    </row>
    <row r="269118" spans="4:4">
      <c r="D269118"/>
    </row>
    <row r="269119" spans="4:4">
      <c r="D269119"/>
    </row>
    <row r="269120" spans="4:4">
      <c r="D269120"/>
    </row>
    <row r="269121" spans="4:4">
      <c r="D269121"/>
    </row>
    <row r="269122" spans="4:4">
      <c r="D269122"/>
    </row>
    <row r="269123" spans="4:4">
      <c r="D269123"/>
    </row>
    <row r="269124" spans="4:4">
      <c r="D269124"/>
    </row>
    <row r="269125" spans="4:4">
      <c r="D269125"/>
    </row>
    <row r="269126" spans="4:4">
      <c r="D269126"/>
    </row>
    <row r="269127" spans="4:4">
      <c r="D269127"/>
    </row>
    <row r="269128" spans="4:4">
      <c r="D269128"/>
    </row>
    <row r="269129" spans="4:4">
      <c r="D269129"/>
    </row>
    <row r="269130" spans="4:4">
      <c r="D269130"/>
    </row>
    <row r="269131" spans="4:4">
      <c r="D269131"/>
    </row>
    <row r="269132" spans="4:4">
      <c r="D269132"/>
    </row>
    <row r="269133" spans="4:4">
      <c r="D269133"/>
    </row>
    <row r="269134" spans="4:4">
      <c r="D269134"/>
    </row>
    <row r="269135" spans="4:4">
      <c r="D269135"/>
    </row>
    <row r="269136" spans="4:4">
      <c r="D269136"/>
    </row>
    <row r="269137" spans="4:4">
      <c r="D269137"/>
    </row>
    <row r="269138" spans="4:4">
      <c r="D269138"/>
    </row>
    <row r="269139" spans="4:4">
      <c r="D269139"/>
    </row>
    <row r="269140" spans="4:4">
      <c r="D269140"/>
    </row>
    <row r="269141" spans="4:4">
      <c r="D269141"/>
    </row>
    <row r="269142" spans="4:4">
      <c r="D269142"/>
    </row>
    <row r="269143" spans="4:4">
      <c r="D269143"/>
    </row>
    <row r="269144" spans="4:4">
      <c r="D269144"/>
    </row>
    <row r="269145" spans="4:4">
      <c r="D269145"/>
    </row>
    <row r="269146" spans="4:4">
      <c r="D269146"/>
    </row>
    <row r="269147" spans="4:4">
      <c r="D269147"/>
    </row>
    <row r="269148" spans="4:4">
      <c r="D269148"/>
    </row>
    <row r="269149" spans="4:4">
      <c r="D269149"/>
    </row>
    <row r="269150" spans="4:4">
      <c r="D269150"/>
    </row>
    <row r="269151" spans="4:4">
      <c r="D269151"/>
    </row>
    <row r="269152" spans="4:4">
      <c r="D269152"/>
    </row>
    <row r="269153" spans="4:4">
      <c r="D269153"/>
    </row>
    <row r="269154" spans="4:4">
      <c r="D269154"/>
    </row>
    <row r="269155" spans="4:4">
      <c r="D269155"/>
    </row>
    <row r="269156" spans="4:4">
      <c r="D269156"/>
    </row>
    <row r="269157" spans="4:4">
      <c r="D269157"/>
    </row>
    <row r="269158" spans="4:4">
      <c r="D269158"/>
    </row>
    <row r="269159" spans="4:4">
      <c r="D269159"/>
    </row>
    <row r="269160" spans="4:4">
      <c r="D269160"/>
    </row>
    <row r="269161" spans="4:4">
      <c r="D269161"/>
    </row>
    <row r="269162" spans="4:4">
      <c r="D269162"/>
    </row>
    <row r="269163" spans="4:4">
      <c r="D269163"/>
    </row>
    <row r="269164" spans="4:4">
      <c r="D269164"/>
    </row>
    <row r="269165" spans="4:4">
      <c r="D269165"/>
    </row>
    <row r="269166" spans="4:4">
      <c r="D269166"/>
    </row>
    <row r="269167" spans="4:4">
      <c r="D269167"/>
    </row>
    <row r="269168" spans="4:4">
      <c r="D269168"/>
    </row>
    <row r="269169" spans="4:4">
      <c r="D269169"/>
    </row>
    <row r="269170" spans="4:4">
      <c r="D269170"/>
    </row>
    <row r="269171" spans="4:4">
      <c r="D269171"/>
    </row>
    <row r="269172" spans="4:4">
      <c r="D269172"/>
    </row>
    <row r="269173" spans="4:4">
      <c r="D269173"/>
    </row>
    <row r="269174" spans="4:4">
      <c r="D269174"/>
    </row>
    <row r="269175" spans="4:4">
      <c r="D269175"/>
    </row>
    <row r="269176" spans="4:4">
      <c r="D269176"/>
    </row>
    <row r="269177" spans="4:4">
      <c r="D269177"/>
    </row>
    <row r="269178" spans="4:4">
      <c r="D269178"/>
    </row>
    <row r="269179" spans="4:4">
      <c r="D269179"/>
    </row>
    <row r="269180" spans="4:4">
      <c r="D269180"/>
    </row>
    <row r="269181" spans="4:4">
      <c r="D269181"/>
    </row>
    <row r="269182" spans="4:4">
      <c r="D269182"/>
    </row>
    <row r="269183" spans="4:4">
      <c r="D269183"/>
    </row>
    <row r="269184" spans="4:4">
      <c r="D269184"/>
    </row>
    <row r="269185" spans="4:4">
      <c r="D269185"/>
    </row>
    <row r="269186" spans="4:4">
      <c r="D269186"/>
    </row>
    <row r="269187" spans="4:4">
      <c r="D269187"/>
    </row>
    <row r="269188" spans="4:4">
      <c r="D269188"/>
    </row>
    <row r="269189" spans="4:4">
      <c r="D269189"/>
    </row>
    <row r="269190" spans="4:4">
      <c r="D269190"/>
    </row>
    <row r="269191" spans="4:4">
      <c r="D269191"/>
    </row>
    <row r="269192" spans="4:4">
      <c r="D269192"/>
    </row>
    <row r="269193" spans="4:4">
      <c r="D269193"/>
    </row>
    <row r="269194" spans="4:4">
      <c r="D269194"/>
    </row>
    <row r="269195" spans="4:4">
      <c r="D269195"/>
    </row>
    <row r="269196" spans="4:4">
      <c r="D269196"/>
    </row>
    <row r="269197" spans="4:4">
      <c r="D269197"/>
    </row>
    <row r="269198" spans="4:4">
      <c r="D269198"/>
    </row>
    <row r="269199" spans="4:4">
      <c r="D269199"/>
    </row>
    <row r="269200" spans="4:4">
      <c r="D269200"/>
    </row>
    <row r="269201" spans="4:4">
      <c r="D269201"/>
    </row>
    <row r="269202" spans="4:4">
      <c r="D269202"/>
    </row>
    <row r="269203" spans="4:4">
      <c r="D269203"/>
    </row>
    <row r="269204" spans="4:4">
      <c r="D269204"/>
    </row>
    <row r="269205" spans="4:4">
      <c r="D269205"/>
    </row>
    <row r="269206" spans="4:4">
      <c r="D269206"/>
    </row>
    <row r="269207" spans="4:4">
      <c r="D269207"/>
    </row>
    <row r="269208" spans="4:4">
      <c r="D269208"/>
    </row>
    <row r="269209" spans="4:4">
      <c r="D269209"/>
    </row>
    <row r="269210" spans="4:4">
      <c r="D269210"/>
    </row>
    <row r="269211" spans="4:4">
      <c r="D269211"/>
    </row>
    <row r="269212" spans="4:4">
      <c r="D269212"/>
    </row>
    <row r="269213" spans="4:4">
      <c r="D269213"/>
    </row>
    <row r="269214" spans="4:4">
      <c r="D269214"/>
    </row>
    <row r="269215" spans="4:4">
      <c r="D269215"/>
    </row>
    <row r="269216" spans="4:4">
      <c r="D269216"/>
    </row>
    <row r="269217" spans="4:4">
      <c r="D269217"/>
    </row>
    <row r="269218" spans="4:4">
      <c r="D269218"/>
    </row>
    <row r="269219" spans="4:4">
      <c r="D269219"/>
    </row>
    <row r="269220" spans="4:4">
      <c r="D269220"/>
    </row>
    <row r="269221" spans="4:4">
      <c r="D269221"/>
    </row>
    <row r="269222" spans="4:4">
      <c r="D269222"/>
    </row>
    <row r="269223" spans="4:4">
      <c r="D269223"/>
    </row>
    <row r="269224" spans="4:4">
      <c r="D269224"/>
    </row>
    <row r="269225" spans="4:4">
      <c r="D269225"/>
    </row>
    <row r="269226" spans="4:4">
      <c r="D269226"/>
    </row>
    <row r="269227" spans="4:4">
      <c r="D269227"/>
    </row>
    <row r="269228" spans="4:4">
      <c r="D269228"/>
    </row>
    <row r="269229" spans="4:4">
      <c r="D269229"/>
    </row>
    <row r="269230" spans="4:4">
      <c r="D269230"/>
    </row>
    <row r="269231" spans="4:4">
      <c r="D269231"/>
    </row>
    <row r="269232" spans="4:4">
      <c r="D269232"/>
    </row>
    <row r="269233" spans="4:4">
      <c r="D269233"/>
    </row>
    <row r="269234" spans="4:4">
      <c r="D269234"/>
    </row>
    <row r="269235" spans="4:4">
      <c r="D269235"/>
    </row>
    <row r="269236" spans="4:4">
      <c r="D269236"/>
    </row>
    <row r="269237" spans="4:4">
      <c r="D269237"/>
    </row>
    <row r="269238" spans="4:4">
      <c r="D269238"/>
    </row>
    <row r="269239" spans="4:4">
      <c r="D269239"/>
    </row>
    <row r="269240" spans="4:4">
      <c r="D269240"/>
    </row>
    <row r="269241" spans="4:4">
      <c r="D269241"/>
    </row>
    <row r="269242" spans="4:4">
      <c r="D269242"/>
    </row>
    <row r="269243" spans="4:4">
      <c r="D269243"/>
    </row>
    <row r="269244" spans="4:4">
      <c r="D269244"/>
    </row>
    <row r="269245" spans="4:4">
      <c r="D269245"/>
    </row>
    <row r="269246" spans="4:4">
      <c r="D269246"/>
    </row>
    <row r="269247" spans="4:4">
      <c r="D269247"/>
    </row>
    <row r="269248" spans="4:4">
      <c r="D269248"/>
    </row>
    <row r="269249" spans="4:4">
      <c r="D269249"/>
    </row>
    <row r="269250" spans="4:4">
      <c r="D269250"/>
    </row>
    <row r="269251" spans="4:4">
      <c r="D269251"/>
    </row>
    <row r="269252" spans="4:4">
      <c r="D269252"/>
    </row>
    <row r="269253" spans="4:4">
      <c r="D269253"/>
    </row>
    <row r="269254" spans="4:4">
      <c r="D269254"/>
    </row>
    <row r="269255" spans="4:4">
      <c r="D269255"/>
    </row>
    <row r="269256" spans="4:4">
      <c r="D269256"/>
    </row>
    <row r="269257" spans="4:4">
      <c r="D269257"/>
    </row>
    <row r="269258" spans="4:4">
      <c r="D269258"/>
    </row>
    <row r="269259" spans="4:4">
      <c r="D269259"/>
    </row>
    <row r="269260" spans="4:4">
      <c r="D269260"/>
    </row>
    <row r="269261" spans="4:4">
      <c r="D269261"/>
    </row>
    <row r="269262" spans="4:4">
      <c r="D269262"/>
    </row>
    <row r="269263" spans="4:4">
      <c r="D269263"/>
    </row>
    <row r="269264" spans="4:4">
      <c r="D269264"/>
    </row>
    <row r="269265" spans="4:4">
      <c r="D269265"/>
    </row>
    <row r="269266" spans="4:4">
      <c r="D269266"/>
    </row>
    <row r="269267" spans="4:4">
      <c r="D269267"/>
    </row>
    <row r="269268" spans="4:4">
      <c r="D269268"/>
    </row>
    <row r="269269" spans="4:4">
      <c r="D269269"/>
    </row>
    <row r="269270" spans="4:4">
      <c r="D269270"/>
    </row>
    <row r="269271" spans="4:4">
      <c r="D269271"/>
    </row>
    <row r="269272" spans="4:4">
      <c r="D269272"/>
    </row>
    <row r="269273" spans="4:4">
      <c r="D269273"/>
    </row>
    <row r="269274" spans="4:4">
      <c r="D269274"/>
    </row>
    <row r="269275" spans="4:4">
      <c r="D269275"/>
    </row>
    <row r="269276" spans="4:4">
      <c r="D269276"/>
    </row>
    <row r="269277" spans="4:4">
      <c r="D269277"/>
    </row>
    <row r="269278" spans="4:4">
      <c r="D269278"/>
    </row>
    <row r="269279" spans="4:4">
      <c r="D269279"/>
    </row>
    <row r="269280" spans="4:4">
      <c r="D269280"/>
    </row>
    <row r="269281" spans="4:4">
      <c r="D269281"/>
    </row>
    <row r="269282" spans="4:4">
      <c r="D269282"/>
    </row>
    <row r="269283" spans="4:4">
      <c r="D269283"/>
    </row>
    <row r="269284" spans="4:4">
      <c r="D269284"/>
    </row>
    <row r="269285" spans="4:4">
      <c r="D269285"/>
    </row>
    <row r="269286" spans="4:4">
      <c r="D269286"/>
    </row>
    <row r="269287" spans="4:4">
      <c r="D269287"/>
    </row>
    <row r="269288" spans="4:4">
      <c r="D269288"/>
    </row>
    <row r="269289" spans="4:4">
      <c r="D269289"/>
    </row>
    <row r="269290" spans="4:4">
      <c r="D269290"/>
    </row>
    <row r="269291" spans="4:4">
      <c r="D269291"/>
    </row>
    <row r="269292" spans="4:4">
      <c r="D269292"/>
    </row>
    <row r="269293" spans="4:4">
      <c r="D269293"/>
    </row>
    <row r="269294" spans="4:4">
      <c r="D269294"/>
    </row>
    <row r="269295" spans="4:4">
      <c r="D269295"/>
    </row>
    <row r="269296" spans="4:4">
      <c r="D269296"/>
    </row>
    <row r="269297" spans="4:4">
      <c r="D269297"/>
    </row>
    <row r="269298" spans="4:4">
      <c r="D269298"/>
    </row>
    <row r="269299" spans="4:4">
      <c r="D269299"/>
    </row>
    <row r="269300" spans="4:4">
      <c r="D269300"/>
    </row>
    <row r="269301" spans="4:4">
      <c r="D269301"/>
    </row>
    <row r="269302" spans="4:4">
      <c r="D269302"/>
    </row>
    <row r="269303" spans="4:4">
      <c r="D269303"/>
    </row>
    <row r="269304" spans="4:4">
      <c r="D269304"/>
    </row>
    <row r="269305" spans="4:4">
      <c r="D269305"/>
    </row>
    <row r="269306" spans="4:4">
      <c r="D269306"/>
    </row>
    <row r="269307" spans="4:4">
      <c r="D269307"/>
    </row>
    <row r="269308" spans="4:4">
      <c r="D269308"/>
    </row>
    <row r="269309" spans="4:4">
      <c r="D269309"/>
    </row>
    <row r="269310" spans="4:4">
      <c r="D269310"/>
    </row>
    <row r="269311" spans="4:4">
      <c r="D269311"/>
    </row>
    <row r="269312" spans="4:4">
      <c r="D269312"/>
    </row>
    <row r="269313" spans="4:4">
      <c r="D269313"/>
    </row>
    <row r="269314" spans="4:4">
      <c r="D269314"/>
    </row>
    <row r="269315" spans="4:4">
      <c r="D269315"/>
    </row>
    <row r="269316" spans="4:4">
      <c r="D269316"/>
    </row>
    <row r="269317" spans="4:4">
      <c r="D269317"/>
    </row>
    <row r="269318" spans="4:4">
      <c r="D269318"/>
    </row>
    <row r="269319" spans="4:4">
      <c r="D269319"/>
    </row>
    <row r="269320" spans="4:4">
      <c r="D269320"/>
    </row>
    <row r="269321" spans="4:4">
      <c r="D269321"/>
    </row>
    <row r="269322" spans="4:4">
      <c r="D269322"/>
    </row>
    <row r="269323" spans="4:4">
      <c r="D269323"/>
    </row>
    <row r="269324" spans="4:4">
      <c r="D269324"/>
    </row>
    <row r="269325" spans="4:4">
      <c r="D269325"/>
    </row>
    <row r="269326" spans="4:4">
      <c r="D269326"/>
    </row>
    <row r="269327" spans="4:4">
      <c r="D269327"/>
    </row>
    <row r="269328" spans="4:4">
      <c r="D269328"/>
    </row>
    <row r="269329" spans="4:4">
      <c r="D269329"/>
    </row>
    <row r="269330" spans="4:4">
      <c r="D269330"/>
    </row>
    <row r="269331" spans="4:4">
      <c r="D269331"/>
    </row>
    <row r="269332" spans="4:4">
      <c r="D269332"/>
    </row>
    <row r="269333" spans="4:4">
      <c r="D269333"/>
    </row>
    <row r="269334" spans="4:4">
      <c r="D269334"/>
    </row>
    <row r="269335" spans="4:4">
      <c r="D269335"/>
    </row>
    <row r="269336" spans="4:4">
      <c r="D269336"/>
    </row>
    <row r="269337" spans="4:4">
      <c r="D269337"/>
    </row>
    <row r="269338" spans="4:4">
      <c r="D269338"/>
    </row>
    <row r="269339" spans="4:4">
      <c r="D269339"/>
    </row>
    <row r="269340" spans="4:4">
      <c r="D269340"/>
    </row>
    <row r="269341" spans="4:4">
      <c r="D269341"/>
    </row>
    <row r="269342" spans="4:4">
      <c r="D269342"/>
    </row>
    <row r="269343" spans="4:4">
      <c r="D269343"/>
    </row>
    <row r="269344" spans="4:4">
      <c r="D269344"/>
    </row>
    <row r="269345" spans="4:4">
      <c r="D269345"/>
    </row>
    <row r="269346" spans="4:4">
      <c r="D269346"/>
    </row>
    <row r="269347" spans="4:4">
      <c r="D269347"/>
    </row>
    <row r="269348" spans="4:4">
      <c r="D269348"/>
    </row>
    <row r="269349" spans="4:4">
      <c r="D269349"/>
    </row>
    <row r="269350" spans="4:4">
      <c r="D269350"/>
    </row>
    <row r="269351" spans="4:4">
      <c r="D269351"/>
    </row>
    <row r="269352" spans="4:4">
      <c r="D269352"/>
    </row>
    <row r="269353" spans="4:4">
      <c r="D269353"/>
    </row>
    <row r="269354" spans="4:4">
      <c r="D269354"/>
    </row>
    <row r="269355" spans="4:4">
      <c r="D269355"/>
    </row>
    <row r="269356" spans="4:4">
      <c r="D269356"/>
    </row>
    <row r="269357" spans="4:4">
      <c r="D269357"/>
    </row>
    <row r="269358" spans="4:4">
      <c r="D269358"/>
    </row>
    <row r="269359" spans="4:4">
      <c r="D269359"/>
    </row>
    <row r="269360" spans="4:4">
      <c r="D269360"/>
    </row>
    <row r="269361" spans="4:4">
      <c r="D269361"/>
    </row>
    <row r="269362" spans="4:4">
      <c r="D269362"/>
    </row>
    <row r="269363" spans="4:4">
      <c r="D269363"/>
    </row>
    <row r="269364" spans="4:4">
      <c r="D269364"/>
    </row>
    <row r="269365" spans="4:4">
      <c r="D269365"/>
    </row>
    <row r="269366" spans="4:4">
      <c r="D269366"/>
    </row>
    <row r="269367" spans="4:4">
      <c r="D269367"/>
    </row>
    <row r="269368" spans="4:4">
      <c r="D269368"/>
    </row>
    <row r="269369" spans="4:4">
      <c r="D269369"/>
    </row>
    <row r="269370" spans="4:4">
      <c r="D269370"/>
    </row>
    <row r="269371" spans="4:4">
      <c r="D269371"/>
    </row>
    <row r="269372" spans="4:4">
      <c r="D269372"/>
    </row>
    <row r="269373" spans="4:4">
      <c r="D269373"/>
    </row>
    <row r="269374" spans="4:4">
      <c r="D269374"/>
    </row>
    <row r="269375" spans="4:4">
      <c r="D269375"/>
    </row>
    <row r="269376" spans="4:4">
      <c r="D269376"/>
    </row>
    <row r="269377" spans="4:4">
      <c r="D269377"/>
    </row>
    <row r="269378" spans="4:4">
      <c r="D269378"/>
    </row>
    <row r="269379" spans="4:4">
      <c r="D269379"/>
    </row>
    <row r="269380" spans="4:4">
      <c r="D269380"/>
    </row>
    <row r="269381" spans="4:4">
      <c r="D269381"/>
    </row>
    <row r="269382" spans="4:4">
      <c r="D269382"/>
    </row>
    <row r="269383" spans="4:4">
      <c r="D269383"/>
    </row>
    <row r="269384" spans="4:4">
      <c r="D269384"/>
    </row>
    <row r="269385" spans="4:4">
      <c r="D269385"/>
    </row>
    <row r="269386" spans="4:4">
      <c r="D269386"/>
    </row>
    <row r="269387" spans="4:4">
      <c r="D269387"/>
    </row>
    <row r="269388" spans="4:4">
      <c r="D269388"/>
    </row>
    <row r="269389" spans="4:4">
      <c r="D269389"/>
    </row>
    <row r="269390" spans="4:4">
      <c r="D269390"/>
    </row>
    <row r="269391" spans="4:4">
      <c r="D269391"/>
    </row>
    <row r="269392" spans="4:4">
      <c r="D269392"/>
    </row>
    <row r="269393" spans="4:4">
      <c r="D269393"/>
    </row>
    <row r="269394" spans="4:4">
      <c r="D269394"/>
    </row>
    <row r="269395" spans="4:4">
      <c r="D269395"/>
    </row>
    <row r="269396" spans="4:4">
      <c r="D269396"/>
    </row>
    <row r="269397" spans="4:4">
      <c r="D269397"/>
    </row>
    <row r="269398" spans="4:4">
      <c r="D269398"/>
    </row>
    <row r="269399" spans="4:4">
      <c r="D269399"/>
    </row>
    <row r="269400" spans="4:4">
      <c r="D269400"/>
    </row>
    <row r="269401" spans="4:4">
      <c r="D269401"/>
    </row>
    <row r="269402" spans="4:4">
      <c r="D269402"/>
    </row>
    <row r="269403" spans="4:4">
      <c r="D269403"/>
    </row>
    <row r="269404" spans="4:4">
      <c r="D269404"/>
    </row>
    <row r="269405" spans="4:4">
      <c r="D269405"/>
    </row>
    <row r="269406" spans="4:4">
      <c r="D269406"/>
    </row>
    <row r="269407" spans="4:4">
      <c r="D269407"/>
    </row>
    <row r="269408" spans="4:4">
      <c r="D269408"/>
    </row>
    <row r="269409" spans="4:4">
      <c r="D269409"/>
    </row>
    <row r="269410" spans="4:4">
      <c r="D269410"/>
    </row>
    <row r="269411" spans="4:4">
      <c r="D269411"/>
    </row>
    <row r="269412" spans="4:4">
      <c r="D269412"/>
    </row>
    <row r="269413" spans="4:4">
      <c r="D269413"/>
    </row>
    <row r="269414" spans="4:4">
      <c r="D269414"/>
    </row>
    <row r="269415" spans="4:4">
      <c r="D269415"/>
    </row>
    <row r="269416" spans="4:4">
      <c r="D269416"/>
    </row>
    <row r="269417" spans="4:4">
      <c r="D269417"/>
    </row>
    <row r="269418" spans="4:4">
      <c r="D269418"/>
    </row>
    <row r="269419" spans="4:4">
      <c r="D269419"/>
    </row>
    <row r="269420" spans="4:4">
      <c r="D269420"/>
    </row>
    <row r="269421" spans="4:4">
      <c r="D269421"/>
    </row>
    <row r="269422" spans="4:4">
      <c r="D269422"/>
    </row>
    <row r="269423" spans="4:4">
      <c r="D269423"/>
    </row>
    <row r="269424" spans="4:4">
      <c r="D269424"/>
    </row>
    <row r="269425" spans="4:4">
      <c r="D269425"/>
    </row>
    <row r="269426" spans="4:4">
      <c r="D269426"/>
    </row>
    <row r="269427" spans="4:4">
      <c r="D269427"/>
    </row>
    <row r="269428" spans="4:4">
      <c r="D269428"/>
    </row>
    <row r="269429" spans="4:4">
      <c r="D269429"/>
    </row>
    <row r="269430" spans="4:4">
      <c r="D269430"/>
    </row>
    <row r="269431" spans="4:4">
      <c r="D269431"/>
    </row>
    <row r="269432" spans="4:4">
      <c r="D269432"/>
    </row>
    <row r="269433" spans="4:4">
      <c r="D269433"/>
    </row>
    <row r="269434" spans="4:4">
      <c r="D269434"/>
    </row>
    <row r="269435" spans="4:4">
      <c r="D269435"/>
    </row>
    <row r="269436" spans="4:4">
      <c r="D269436"/>
    </row>
    <row r="269437" spans="4:4">
      <c r="D269437"/>
    </row>
    <row r="269438" spans="4:4">
      <c r="D269438"/>
    </row>
    <row r="269439" spans="4:4">
      <c r="D269439"/>
    </row>
    <row r="269440" spans="4:4">
      <c r="D269440"/>
    </row>
    <row r="269441" spans="4:4">
      <c r="D269441"/>
    </row>
    <row r="269442" spans="4:4">
      <c r="D269442"/>
    </row>
    <row r="269443" spans="4:4">
      <c r="D269443"/>
    </row>
    <row r="269444" spans="4:4">
      <c r="D269444"/>
    </row>
    <row r="269445" spans="4:4">
      <c r="D269445"/>
    </row>
    <row r="269446" spans="4:4">
      <c r="D269446"/>
    </row>
    <row r="269447" spans="4:4">
      <c r="D269447"/>
    </row>
    <row r="269448" spans="4:4">
      <c r="D269448"/>
    </row>
    <row r="269449" spans="4:4">
      <c r="D269449"/>
    </row>
    <row r="269450" spans="4:4">
      <c r="D269450"/>
    </row>
    <row r="269451" spans="4:4">
      <c r="D269451"/>
    </row>
    <row r="269452" spans="4:4">
      <c r="D269452"/>
    </row>
    <row r="269453" spans="4:4">
      <c r="D269453"/>
    </row>
    <row r="269454" spans="4:4">
      <c r="D269454"/>
    </row>
    <row r="269455" spans="4:4">
      <c r="D269455"/>
    </row>
    <row r="269456" spans="4:4">
      <c r="D269456"/>
    </row>
    <row r="269457" spans="4:4">
      <c r="D269457"/>
    </row>
    <row r="269458" spans="4:4">
      <c r="D269458"/>
    </row>
    <row r="269459" spans="4:4">
      <c r="D269459"/>
    </row>
    <row r="269460" spans="4:4">
      <c r="D269460"/>
    </row>
    <row r="269461" spans="4:4">
      <c r="D269461"/>
    </row>
    <row r="269462" spans="4:4">
      <c r="D269462"/>
    </row>
    <row r="269463" spans="4:4">
      <c r="D269463"/>
    </row>
    <row r="269464" spans="4:4">
      <c r="D269464"/>
    </row>
    <row r="269465" spans="4:4">
      <c r="D269465"/>
    </row>
    <row r="269466" spans="4:4">
      <c r="D269466"/>
    </row>
    <row r="269467" spans="4:4">
      <c r="D269467"/>
    </row>
    <row r="269468" spans="4:4">
      <c r="D269468"/>
    </row>
    <row r="269469" spans="4:4">
      <c r="D269469"/>
    </row>
    <row r="269470" spans="4:4">
      <c r="D269470"/>
    </row>
    <row r="269471" spans="4:4">
      <c r="D269471"/>
    </row>
    <row r="269472" spans="4:4">
      <c r="D269472"/>
    </row>
    <row r="269473" spans="4:4">
      <c r="D269473"/>
    </row>
    <row r="269474" spans="4:4">
      <c r="D269474"/>
    </row>
    <row r="269475" spans="4:4">
      <c r="D269475"/>
    </row>
    <row r="269476" spans="4:4">
      <c r="D269476"/>
    </row>
    <row r="269477" spans="4:4">
      <c r="D269477"/>
    </row>
    <row r="269478" spans="4:4">
      <c r="D269478"/>
    </row>
    <row r="269479" spans="4:4">
      <c r="D269479"/>
    </row>
    <row r="269480" spans="4:4">
      <c r="D269480"/>
    </row>
    <row r="269481" spans="4:4">
      <c r="D269481"/>
    </row>
    <row r="269482" spans="4:4">
      <c r="D269482"/>
    </row>
    <row r="269483" spans="4:4">
      <c r="D269483"/>
    </row>
    <row r="269484" spans="4:4">
      <c r="D269484"/>
    </row>
    <row r="269485" spans="4:4">
      <c r="D269485"/>
    </row>
    <row r="269486" spans="4:4">
      <c r="D269486"/>
    </row>
    <row r="269487" spans="4:4">
      <c r="D269487"/>
    </row>
    <row r="269488" spans="4:4">
      <c r="D269488"/>
    </row>
    <row r="269489" spans="4:4">
      <c r="D269489"/>
    </row>
    <row r="269490" spans="4:4">
      <c r="D269490"/>
    </row>
    <row r="269491" spans="4:4">
      <c r="D269491"/>
    </row>
    <row r="269492" spans="4:4">
      <c r="D269492"/>
    </row>
    <row r="269493" spans="4:4">
      <c r="D269493"/>
    </row>
    <row r="269494" spans="4:4">
      <c r="D269494"/>
    </row>
    <row r="269495" spans="4:4">
      <c r="D269495"/>
    </row>
    <row r="269496" spans="4:4">
      <c r="D269496"/>
    </row>
    <row r="269497" spans="4:4">
      <c r="D269497"/>
    </row>
    <row r="269498" spans="4:4">
      <c r="D269498"/>
    </row>
    <row r="269499" spans="4:4">
      <c r="D269499"/>
    </row>
    <row r="269500" spans="4:4">
      <c r="D269500"/>
    </row>
    <row r="269501" spans="4:4">
      <c r="D269501"/>
    </row>
    <row r="269502" spans="4:4">
      <c r="D269502"/>
    </row>
    <row r="269503" spans="4:4">
      <c r="D269503"/>
    </row>
    <row r="269504" spans="4:4">
      <c r="D269504"/>
    </row>
    <row r="269505" spans="4:4">
      <c r="D269505"/>
    </row>
    <row r="269506" spans="4:4">
      <c r="D269506"/>
    </row>
    <row r="269507" spans="4:4">
      <c r="D269507"/>
    </row>
    <row r="269508" spans="4:4">
      <c r="D269508"/>
    </row>
    <row r="269509" spans="4:4">
      <c r="D269509"/>
    </row>
    <row r="269510" spans="4:4">
      <c r="D269510"/>
    </row>
    <row r="269511" spans="4:4">
      <c r="D269511"/>
    </row>
    <row r="269512" spans="4:4">
      <c r="D269512"/>
    </row>
    <row r="269513" spans="4:4">
      <c r="D269513"/>
    </row>
    <row r="269514" spans="4:4">
      <c r="D269514"/>
    </row>
    <row r="269515" spans="4:4">
      <c r="D269515"/>
    </row>
    <row r="269516" spans="4:4">
      <c r="D269516"/>
    </row>
    <row r="269517" spans="4:4">
      <c r="D269517"/>
    </row>
    <row r="269518" spans="4:4">
      <c r="D269518"/>
    </row>
    <row r="269519" spans="4:4">
      <c r="D269519"/>
    </row>
    <row r="269520" spans="4:4">
      <c r="D269520"/>
    </row>
    <row r="269521" spans="4:4">
      <c r="D269521"/>
    </row>
    <row r="269522" spans="4:4">
      <c r="D269522"/>
    </row>
    <row r="269523" spans="4:4">
      <c r="D269523"/>
    </row>
    <row r="269524" spans="4:4">
      <c r="D269524"/>
    </row>
    <row r="269525" spans="4:4">
      <c r="D269525"/>
    </row>
    <row r="269526" spans="4:4">
      <c r="D269526"/>
    </row>
    <row r="269527" spans="4:4">
      <c r="D269527"/>
    </row>
    <row r="269528" spans="4:4">
      <c r="D269528"/>
    </row>
    <row r="269529" spans="4:4">
      <c r="D269529"/>
    </row>
    <row r="269530" spans="4:4">
      <c r="D269530"/>
    </row>
    <row r="269531" spans="4:4">
      <c r="D269531"/>
    </row>
    <row r="269532" spans="4:4">
      <c r="D269532"/>
    </row>
    <row r="269533" spans="4:4">
      <c r="D269533"/>
    </row>
    <row r="269534" spans="4:4">
      <c r="D269534"/>
    </row>
    <row r="269535" spans="4:4">
      <c r="D269535"/>
    </row>
    <row r="269536" spans="4:4">
      <c r="D269536"/>
    </row>
    <row r="269537" spans="4:4">
      <c r="D269537"/>
    </row>
    <row r="269538" spans="4:4">
      <c r="D269538"/>
    </row>
    <row r="269539" spans="4:4">
      <c r="D269539"/>
    </row>
    <row r="269540" spans="4:4">
      <c r="D269540"/>
    </row>
    <row r="269541" spans="4:4">
      <c r="D269541"/>
    </row>
    <row r="269542" spans="4:4">
      <c r="D269542"/>
    </row>
    <row r="269543" spans="4:4">
      <c r="D269543"/>
    </row>
    <row r="269544" spans="4:4">
      <c r="D269544"/>
    </row>
    <row r="269545" spans="4:4">
      <c r="D269545"/>
    </row>
    <row r="269546" spans="4:4">
      <c r="D269546"/>
    </row>
    <row r="269547" spans="4:4">
      <c r="D269547"/>
    </row>
    <row r="269548" spans="4:4">
      <c r="D269548"/>
    </row>
    <row r="269549" spans="4:4">
      <c r="D269549"/>
    </row>
    <row r="269550" spans="4:4">
      <c r="D269550"/>
    </row>
    <row r="269551" spans="4:4">
      <c r="D269551"/>
    </row>
    <row r="269552" spans="4:4">
      <c r="D269552"/>
    </row>
    <row r="269553" spans="4:4">
      <c r="D269553"/>
    </row>
    <row r="269554" spans="4:4">
      <c r="D269554"/>
    </row>
    <row r="269555" spans="4:4">
      <c r="D269555"/>
    </row>
    <row r="269556" spans="4:4">
      <c r="D269556"/>
    </row>
    <row r="269557" spans="4:4">
      <c r="D269557"/>
    </row>
    <row r="269558" spans="4:4">
      <c r="D269558"/>
    </row>
    <row r="269559" spans="4:4">
      <c r="D269559"/>
    </row>
    <row r="269560" spans="4:4">
      <c r="D269560"/>
    </row>
    <row r="269561" spans="4:4">
      <c r="D269561"/>
    </row>
    <row r="269562" spans="4:4">
      <c r="D269562"/>
    </row>
    <row r="269563" spans="4:4">
      <c r="D269563"/>
    </row>
    <row r="269564" spans="4:4">
      <c r="D269564"/>
    </row>
    <row r="269565" spans="4:4">
      <c r="D269565"/>
    </row>
    <row r="269566" spans="4:4">
      <c r="D269566"/>
    </row>
    <row r="269567" spans="4:4">
      <c r="D269567"/>
    </row>
    <row r="269568" spans="4:4">
      <c r="D269568"/>
    </row>
    <row r="269569" spans="4:4">
      <c r="D269569"/>
    </row>
    <row r="269570" spans="4:4">
      <c r="D269570"/>
    </row>
    <row r="269571" spans="4:4">
      <c r="D269571"/>
    </row>
    <row r="269572" spans="4:4">
      <c r="D269572"/>
    </row>
    <row r="269573" spans="4:4">
      <c r="D269573"/>
    </row>
    <row r="269574" spans="4:4">
      <c r="D269574"/>
    </row>
    <row r="269575" spans="4:4">
      <c r="D269575"/>
    </row>
    <row r="269576" spans="4:4">
      <c r="D269576"/>
    </row>
    <row r="269577" spans="4:4">
      <c r="D269577"/>
    </row>
    <row r="269578" spans="4:4">
      <c r="D269578"/>
    </row>
    <row r="269579" spans="4:4">
      <c r="D269579"/>
    </row>
    <row r="269580" spans="4:4">
      <c r="D269580"/>
    </row>
    <row r="269581" spans="4:4">
      <c r="D269581"/>
    </row>
    <row r="269582" spans="4:4">
      <c r="D269582"/>
    </row>
    <row r="269583" spans="4:4">
      <c r="D269583"/>
    </row>
    <row r="269584" spans="4:4">
      <c r="D269584"/>
    </row>
    <row r="269585" spans="4:4">
      <c r="D269585"/>
    </row>
    <row r="269586" spans="4:4">
      <c r="D269586"/>
    </row>
    <row r="269587" spans="4:4">
      <c r="D269587"/>
    </row>
    <row r="269588" spans="4:4">
      <c r="D269588"/>
    </row>
    <row r="269589" spans="4:4">
      <c r="D269589"/>
    </row>
    <row r="269590" spans="4:4">
      <c r="D269590"/>
    </row>
    <row r="269591" spans="4:4">
      <c r="D269591"/>
    </row>
    <row r="269592" spans="4:4">
      <c r="D269592"/>
    </row>
    <row r="269593" spans="4:4">
      <c r="D269593"/>
    </row>
    <row r="269594" spans="4:4">
      <c r="D269594"/>
    </row>
    <row r="269595" spans="4:4">
      <c r="D269595"/>
    </row>
    <row r="269596" spans="4:4">
      <c r="D269596"/>
    </row>
    <row r="269597" spans="4:4">
      <c r="D269597"/>
    </row>
    <row r="269598" spans="4:4">
      <c r="D269598"/>
    </row>
    <row r="269599" spans="4:4">
      <c r="D269599"/>
    </row>
    <row r="269600" spans="4:4">
      <c r="D269600"/>
    </row>
    <row r="269601" spans="4:4">
      <c r="D269601"/>
    </row>
    <row r="269602" spans="4:4">
      <c r="D269602"/>
    </row>
    <row r="269603" spans="4:4">
      <c r="D269603"/>
    </row>
    <row r="269604" spans="4:4">
      <c r="D269604"/>
    </row>
    <row r="269605" spans="4:4">
      <c r="D269605"/>
    </row>
    <row r="269606" spans="4:4">
      <c r="D269606"/>
    </row>
    <row r="269607" spans="4:4">
      <c r="D269607"/>
    </row>
    <row r="269608" spans="4:4">
      <c r="D269608"/>
    </row>
    <row r="269609" spans="4:4">
      <c r="D269609"/>
    </row>
    <row r="269610" spans="4:4">
      <c r="D269610"/>
    </row>
    <row r="269611" spans="4:4">
      <c r="D269611"/>
    </row>
    <row r="269612" spans="4:4">
      <c r="D269612"/>
    </row>
    <row r="269613" spans="4:4">
      <c r="D269613"/>
    </row>
    <row r="269614" spans="4:4">
      <c r="D269614"/>
    </row>
    <row r="269615" spans="4:4">
      <c r="D269615"/>
    </row>
    <row r="269616" spans="4:4">
      <c r="D269616"/>
    </row>
    <row r="269617" spans="4:4">
      <c r="D269617"/>
    </row>
    <row r="269618" spans="4:4">
      <c r="D269618"/>
    </row>
    <row r="269619" spans="4:4">
      <c r="D269619"/>
    </row>
    <row r="269620" spans="4:4">
      <c r="D269620"/>
    </row>
    <row r="269621" spans="4:4">
      <c r="D269621"/>
    </row>
    <row r="269622" spans="4:4">
      <c r="D269622"/>
    </row>
    <row r="269623" spans="4:4">
      <c r="D269623"/>
    </row>
    <row r="269624" spans="4:4">
      <c r="D269624"/>
    </row>
    <row r="269625" spans="4:4">
      <c r="D269625"/>
    </row>
    <row r="269626" spans="4:4">
      <c r="D269626"/>
    </row>
    <row r="269627" spans="4:4">
      <c r="D269627"/>
    </row>
    <row r="269628" spans="4:4">
      <c r="D269628"/>
    </row>
    <row r="269629" spans="4:4">
      <c r="D269629"/>
    </row>
    <row r="269630" spans="4:4">
      <c r="D269630"/>
    </row>
    <row r="269631" spans="4:4">
      <c r="D269631"/>
    </row>
    <row r="269632" spans="4:4">
      <c r="D269632"/>
    </row>
    <row r="269633" spans="4:4">
      <c r="D269633"/>
    </row>
    <row r="269634" spans="4:4">
      <c r="D269634"/>
    </row>
    <row r="269635" spans="4:4">
      <c r="D269635"/>
    </row>
    <row r="269636" spans="4:4">
      <c r="D269636"/>
    </row>
    <row r="269637" spans="4:4">
      <c r="D269637"/>
    </row>
    <row r="269638" spans="4:4">
      <c r="D269638"/>
    </row>
    <row r="269639" spans="4:4">
      <c r="D269639"/>
    </row>
    <row r="269640" spans="4:4">
      <c r="D269640"/>
    </row>
    <row r="269641" spans="4:4">
      <c r="D269641"/>
    </row>
    <row r="269642" spans="4:4">
      <c r="D269642"/>
    </row>
    <row r="269643" spans="4:4">
      <c r="D269643"/>
    </row>
    <row r="269644" spans="4:4">
      <c r="D269644"/>
    </row>
    <row r="269645" spans="4:4">
      <c r="D269645"/>
    </row>
    <row r="269646" spans="4:4">
      <c r="D269646"/>
    </row>
    <row r="269647" spans="4:4">
      <c r="D269647"/>
    </row>
    <row r="269648" spans="4:4">
      <c r="D269648"/>
    </row>
    <row r="269649" spans="4:4">
      <c r="D269649"/>
    </row>
    <row r="269650" spans="4:4">
      <c r="D269650"/>
    </row>
    <row r="269651" spans="4:4">
      <c r="D269651"/>
    </row>
    <row r="269652" spans="4:4">
      <c r="D269652"/>
    </row>
    <row r="269653" spans="4:4">
      <c r="D269653"/>
    </row>
    <row r="269654" spans="4:4">
      <c r="D269654"/>
    </row>
    <row r="269655" spans="4:4">
      <c r="D269655"/>
    </row>
    <row r="269656" spans="4:4">
      <c r="D269656"/>
    </row>
    <row r="269657" spans="4:4">
      <c r="D269657"/>
    </row>
    <row r="269658" spans="4:4">
      <c r="D269658"/>
    </row>
    <row r="269659" spans="4:4">
      <c r="D269659"/>
    </row>
    <row r="269660" spans="4:4">
      <c r="D269660"/>
    </row>
    <row r="269661" spans="4:4">
      <c r="D269661"/>
    </row>
    <row r="269662" spans="4:4">
      <c r="D269662"/>
    </row>
    <row r="269663" spans="4:4">
      <c r="D269663"/>
    </row>
    <row r="269664" spans="4:4">
      <c r="D269664"/>
    </row>
    <row r="269665" spans="4:4">
      <c r="D269665"/>
    </row>
    <row r="269666" spans="4:4">
      <c r="D269666"/>
    </row>
    <row r="269667" spans="4:4">
      <c r="D269667"/>
    </row>
    <row r="269668" spans="4:4">
      <c r="D269668"/>
    </row>
    <row r="269669" spans="4:4">
      <c r="D269669"/>
    </row>
    <row r="269670" spans="4:4">
      <c r="D269670"/>
    </row>
    <row r="269671" spans="4:4">
      <c r="D269671"/>
    </row>
    <row r="269672" spans="4:4">
      <c r="D269672"/>
    </row>
    <row r="269673" spans="4:4">
      <c r="D269673"/>
    </row>
    <row r="269674" spans="4:4">
      <c r="D269674"/>
    </row>
    <row r="269675" spans="4:4">
      <c r="D269675"/>
    </row>
    <row r="269676" spans="4:4">
      <c r="D269676"/>
    </row>
    <row r="269677" spans="4:4">
      <c r="D269677"/>
    </row>
    <row r="269678" spans="4:4">
      <c r="D269678"/>
    </row>
    <row r="269679" spans="4:4">
      <c r="D269679"/>
    </row>
    <row r="269680" spans="4:4">
      <c r="D269680"/>
    </row>
    <row r="269681" spans="4:4">
      <c r="D269681"/>
    </row>
    <row r="269682" spans="4:4">
      <c r="D269682"/>
    </row>
    <row r="269683" spans="4:4">
      <c r="D269683"/>
    </row>
    <row r="269684" spans="4:4">
      <c r="D269684"/>
    </row>
    <row r="269685" spans="4:4">
      <c r="D269685"/>
    </row>
    <row r="269686" spans="4:4">
      <c r="D269686"/>
    </row>
    <row r="269687" spans="4:4">
      <c r="D269687"/>
    </row>
    <row r="269688" spans="4:4">
      <c r="D269688"/>
    </row>
    <row r="269689" spans="4:4">
      <c r="D269689"/>
    </row>
    <row r="269690" spans="4:4">
      <c r="D269690"/>
    </row>
    <row r="269691" spans="4:4">
      <c r="D269691"/>
    </row>
    <row r="269692" spans="4:4">
      <c r="D269692"/>
    </row>
    <row r="269693" spans="4:4">
      <c r="D269693"/>
    </row>
    <row r="269694" spans="4:4">
      <c r="D269694"/>
    </row>
    <row r="269695" spans="4:4">
      <c r="D269695"/>
    </row>
    <row r="269696" spans="4:4">
      <c r="D269696"/>
    </row>
    <row r="269697" spans="4:4">
      <c r="D269697"/>
    </row>
    <row r="269698" spans="4:4">
      <c r="D269698"/>
    </row>
    <row r="269699" spans="4:4">
      <c r="D269699"/>
    </row>
    <row r="269700" spans="4:4">
      <c r="D269700"/>
    </row>
    <row r="269701" spans="4:4">
      <c r="D269701"/>
    </row>
    <row r="269702" spans="4:4">
      <c r="D269702"/>
    </row>
    <row r="269703" spans="4:4">
      <c r="D269703"/>
    </row>
    <row r="269704" spans="4:4">
      <c r="D269704"/>
    </row>
    <row r="269705" spans="4:4">
      <c r="D269705"/>
    </row>
    <row r="269706" spans="4:4">
      <c r="D269706"/>
    </row>
    <row r="269707" spans="4:4">
      <c r="D269707"/>
    </row>
    <row r="269708" spans="4:4">
      <c r="D269708"/>
    </row>
    <row r="269709" spans="4:4">
      <c r="D269709"/>
    </row>
    <row r="269710" spans="4:4">
      <c r="D269710"/>
    </row>
    <row r="269711" spans="4:4">
      <c r="D269711"/>
    </row>
    <row r="269712" spans="4:4">
      <c r="D269712"/>
    </row>
    <row r="269713" spans="4:4">
      <c r="D269713"/>
    </row>
    <row r="269714" spans="4:4">
      <c r="D269714"/>
    </row>
    <row r="269715" spans="4:4">
      <c r="D269715"/>
    </row>
    <row r="269716" spans="4:4">
      <c r="D269716"/>
    </row>
    <row r="269717" spans="4:4">
      <c r="D269717"/>
    </row>
    <row r="269718" spans="4:4">
      <c r="D269718"/>
    </row>
    <row r="269719" spans="4:4">
      <c r="D269719"/>
    </row>
    <row r="269720" spans="4:4">
      <c r="D269720"/>
    </row>
    <row r="269721" spans="4:4">
      <c r="D269721"/>
    </row>
    <row r="269722" spans="4:4">
      <c r="D269722"/>
    </row>
    <row r="269723" spans="4:4">
      <c r="D269723"/>
    </row>
    <row r="269724" spans="4:4">
      <c r="D269724"/>
    </row>
    <row r="269725" spans="4:4">
      <c r="D269725"/>
    </row>
    <row r="269726" spans="4:4">
      <c r="D269726"/>
    </row>
    <row r="269727" spans="4:4">
      <c r="D269727"/>
    </row>
    <row r="269728" spans="4:4">
      <c r="D269728"/>
    </row>
    <row r="269729" spans="4:4">
      <c r="D269729"/>
    </row>
    <row r="269730" spans="4:4">
      <c r="D269730"/>
    </row>
    <row r="269731" spans="4:4">
      <c r="D269731"/>
    </row>
    <row r="269732" spans="4:4">
      <c r="D269732"/>
    </row>
    <row r="269733" spans="4:4">
      <c r="D269733"/>
    </row>
    <row r="269734" spans="4:4">
      <c r="D269734"/>
    </row>
    <row r="269735" spans="4:4">
      <c r="D269735"/>
    </row>
    <row r="269736" spans="4:4">
      <c r="D269736"/>
    </row>
    <row r="269737" spans="4:4">
      <c r="D269737"/>
    </row>
    <row r="269738" spans="4:4">
      <c r="D269738"/>
    </row>
    <row r="269739" spans="4:4">
      <c r="D269739"/>
    </row>
    <row r="269740" spans="4:4">
      <c r="D269740"/>
    </row>
    <row r="269741" spans="4:4">
      <c r="D269741"/>
    </row>
    <row r="269742" spans="4:4">
      <c r="D269742"/>
    </row>
    <row r="269743" spans="4:4">
      <c r="D269743"/>
    </row>
    <row r="269744" spans="4:4">
      <c r="D269744"/>
    </row>
    <row r="269745" spans="4:4">
      <c r="D269745"/>
    </row>
    <row r="269746" spans="4:4">
      <c r="D269746"/>
    </row>
    <row r="269747" spans="4:4">
      <c r="D269747"/>
    </row>
    <row r="269748" spans="4:4">
      <c r="D269748"/>
    </row>
    <row r="269749" spans="4:4">
      <c r="D269749"/>
    </row>
    <row r="269750" spans="4:4">
      <c r="D269750"/>
    </row>
    <row r="269751" spans="4:4">
      <c r="D269751"/>
    </row>
    <row r="269752" spans="4:4">
      <c r="D269752"/>
    </row>
    <row r="269753" spans="4:4">
      <c r="D269753"/>
    </row>
    <row r="269754" spans="4:4">
      <c r="D269754"/>
    </row>
    <row r="269755" spans="4:4">
      <c r="D269755"/>
    </row>
    <row r="269756" spans="4:4">
      <c r="D269756"/>
    </row>
    <row r="269757" spans="4:4">
      <c r="D269757"/>
    </row>
    <row r="269758" spans="4:4">
      <c r="D269758"/>
    </row>
    <row r="269759" spans="4:4">
      <c r="D269759"/>
    </row>
    <row r="269760" spans="4:4">
      <c r="D269760"/>
    </row>
    <row r="269761" spans="4:4">
      <c r="D269761"/>
    </row>
    <row r="269762" spans="4:4">
      <c r="D269762"/>
    </row>
    <row r="269763" spans="4:4">
      <c r="D269763"/>
    </row>
    <row r="269764" spans="4:4">
      <c r="D269764"/>
    </row>
    <row r="269765" spans="4:4">
      <c r="D269765"/>
    </row>
    <row r="269766" spans="4:4">
      <c r="D269766"/>
    </row>
    <row r="269767" spans="4:4">
      <c r="D269767"/>
    </row>
    <row r="269768" spans="4:4">
      <c r="D269768"/>
    </row>
    <row r="269769" spans="4:4">
      <c r="D269769"/>
    </row>
    <row r="269770" spans="4:4">
      <c r="D269770"/>
    </row>
    <row r="269771" spans="4:4">
      <c r="D269771"/>
    </row>
    <row r="269772" spans="4:4">
      <c r="D269772"/>
    </row>
    <row r="269773" spans="4:4">
      <c r="D269773"/>
    </row>
    <row r="269774" spans="4:4">
      <c r="D269774"/>
    </row>
    <row r="269775" spans="4:4">
      <c r="D269775"/>
    </row>
    <row r="269776" spans="4:4">
      <c r="D269776"/>
    </row>
    <row r="269777" spans="4:4">
      <c r="D269777"/>
    </row>
    <row r="269778" spans="4:4">
      <c r="D269778"/>
    </row>
    <row r="269779" spans="4:4">
      <c r="D269779"/>
    </row>
    <row r="269780" spans="4:4">
      <c r="D269780"/>
    </row>
    <row r="269781" spans="4:4">
      <c r="D269781"/>
    </row>
    <row r="269782" spans="4:4">
      <c r="D269782"/>
    </row>
    <row r="269783" spans="4:4">
      <c r="D269783"/>
    </row>
    <row r="269784" spans="4:4">
      <c r="D269784"/>
    </row>
    <row r="269785" spans="4:4">
      <c r="D269785"/>
    </row>
    <row r="269786" spans="4:4">
      <c r="D269786"/>
    </row>
    <row r="269787" spans="4:4">
      <c r="D269787"/>
    </row>
    <row r="269788" spans="4:4">
      <c r="D269788"/>
    </row>
    <row r="269789" spans="4:4">
      <c r="D269789"/>
    </row>
    <row r="269790" spans="4:4">
      <c r="D269790"/>
    </row>
    <row r="269791" spans="4:4">
      <c r="D269791"/>
    </row>
    <row r="269792" spans="4:4">
      <c r="D269792"/>
    </row>
    <row r="269793" spans="4:4">
      <c r="D269793"/>
    </row>
    <row r="269794" spans="4:4">
      <c r="D269794"/>
    </row>
    <row r="269795" spans="4:4">
      <c r="D269795"/>
    </row>
    <row r="269796" spans="4:4">
      <c r="D269796"/>
    </row>
    <row r="269797" spans="4:4">
      <c r="D269797"/>
    </row>
    <row r="269798" spans="4:4">
      <c r="D269798"/>
    </row>
    <row r="269799" spans="4:4">
      <c r="D269799"/>
    </row>
    <row r="269800" spans="4:4">
      <c r="D269800"/>
    </row>
    <row r="269801" spans="4:4">
      <c r="D269801"/>
    </row>
    <row r="269802" spans="4:4">
      <c r="D269802"/>
    </row>
    <row r="269803" spans="4:4">
      <c r="D269803"/>
    </row>
    <row r="269804" spans="4:4">
      <c r="D269804"/>
    </row>
    <row r="269805" spans="4:4">
      <c r="D269805"/>
    </row>
    <row r="269806" spans="4:4">
      <c r="D269806"/>
    </row>
    <row r="269807" spans="4:4">
      <c r="D269807"/>
    </row>
    <row r="269808" spans="4:4">
      <c r="D269808"/>
    </row>
    <row r="269809" spans="4:4">
      <c r="D269809"/>
    </row>
    <row r="269810" spans="4:4">
      <c r="D269810"/>
    </row>
    <row r="269811" spans="4:4">
      <c r="D269811"/>
    </row>
    <row r="269812" spans="4:4">
      <c r="D269812"/>
    </row>
    <row r="269813" spans="4:4">
      <c r="D269813"/>
    </row>
    <row r="269814" spans="4:4">
      <c r="D269814"/>
    </row>
    <row r="269815" spans="4:4">
      <c r="D269815"/>
    </row>
    <row r="269816" spans="4:4">
      <c r="D269816"/>
    </row>
    <row r="269817" spans="4:4">
      <c r="D269817"/>
    </row>
    <row r="269818" spans="4:4">
      <c r="D269818"/>
    </row>
    <row r="269819" spans="4:4">
      <c r="D269819"/>
    </row>
    <row r="269820" spans="4:4">
      <c r="D269820"/>
    </row>
    <row r="269821" spans="4:4">
      <c r="D269821"/>
    </row>
    <row r="269822" spans="4:4">
      <c r="D269822"/>
    </row>
    <row r="269823" spans="4:4">
      <c r="D269823"/>
    </row>
    <row r="269824" spans="4:4">
      <c r="D269824"/>
    </row>
    <row r="269825" spans="4:4">
      <c r="D269825"/>
    </row>
    <row r="269826" spans="4:4">
      <c r="D269826"/>
    </row>
    <row r="269827" spans="4:4">
      <c r="D269827"/>
    </row>
    <row r="269828" spans="4:4">
      <c r="D269828"/>
    </row>
    <row r="269829" spans="4:4">
      <c r="D269829"/>
    </row>
    <row r="269830" spans="4:4">
      <c r="D269830"/>
    </row>
    <row r="269831" spans="4:4">
      <c r="D269831"/>
    </row>
    <row r="269832" spans="4:4">
      <c r="D269832"/>
    </row>
    <row r="269833" spans="4:4">
      <c r="D269833"/>
    </row>
    <row r="269834" spans="4:4">
      <c r="D269834"/>
    </row>
    <row r="269835" spans="4:4">
      <c r="D269835"/>
    </row>
    <row r="269836" spans="4:4">
      <c r="D269836"/>
    </row>
    <row r="269837" spans="4:4">
      <c r="D269837"/>
    </row>
    <row r="269838" spans="4:4">
      <c r="D269838"/>
    </row>
    <row r="269839" spans="4:4">
      <c r="D269839"/>
    </row>
    <row r="269840" spans="4:4">
      <c r="D269840"/>
    </row>
    <row r="269841" spans="4:4">
      <c r="D269841"/>
    </row>
    <row r="269842" spans="4:4">
      <c r="D269842"/>
    </row>
    <row r="269843" spans="4:4">
      <c r="D269843"/>
    </row>
    <row r="269844" spans="4:4">
      <c r="D269844"/>
    </row>
    <row r="269845" spans="4:4">
      <c r="D269845"/>
    </row>
    <row r="269846" spans="4:4">
      <c r="D269846"/>
    </row>
    <row r="269847" spans="4:4">
      <c r="D269847"/>
    </row>
    <row r="269848" spans="4:4">
      <c r="D269848"/>
    </row>
    <row r="269849" spans="4:4">
      <c r="D269849"/>
    </row>
    <row r="269850" spans="4:4">
      <c r="D269850"/>
    </row>
    <row r="269851" spans="4:4">
      <c r="D269851"/>
    </row>
    <row r="269852" spans="4:4">
      <c r="D269852"/>
    </row>
    <row r="269853" spans="4:4">
      <c r="D269853"/>
    </row>
    <row r="269854" spans="4:4">
      <c r="D269854"/>
    </row>
    <row r="269855" spans="4:4">
      <c r="D269855"/>
    </row>
    <row r="269856" spans="4:4">
      <c r="D269856"/>
    </row>
    <row r="269857" spans="4:4">
      <c r="D269857"/>
    </row>
    <row r="269858" spans="4:4">
      <c r="D269858"/>
    </row>
    <row r="269859" spans="4:4">
      <c r="D269859"/>
    </row>
    <row r="269860" spans="4:4">
      <c r="D269860"/>
    </row>
    <row r="269861" spans="4:4">
      <c r="D269861"/>
    </row>
    <row r="269862" spans="4:4">
      <c r="D269862"/>
    </row>
    <row r="269863" spans="4:4">
      <c r="D269863"/>
    </row>
    <row r="269864" spans="4:4">
      <c r="D269864"/>
    </row>
    <row r="269865" spans="4:4">
      <c r="D269865"/>
    </row>
    <row r="269866" spans="4:4">
      <c r="D269866"/>
    </row>
    <row r="269867" spans="4:4">
      <c r="D269867"/>
    </row>
    <row r="269868" spans="4:4">
      <c r="D269868"/>
    </row>
    <row r="269869" spans="4:4">
      <c r="D269869"/>
    </row>
    <row r="269870" spans="4:4">
      <c r="D269870"/>
    </row>
    <row r="269871" spans="4:4">
      <c r="D269871"/>
    </row>
    <row r="269872" spans="4:4">
      <c r="D269872"/>
    </row>
    <row r="269873" spans="4:4">
      <c r="D269873"/>
    </row>
    <row r="269874" spans="4:4">
      <c r="D269874"/>
    </row>
    <row r="269875" spans="4:4">
      <c r="D269875"/>
    </row>
    <row r="269876" spans="4:4">
      <c r="D269876"/>
    </row>
    <row r="269877" spans="4:4">
      <c r="D269877"/>
    </row>
    <row r="269878" spans="4:4">
      <c r="D269878"/>
    </row>
    <row r="269879" spans="4:4">
      <c r="D269879"/>
    </row>
    <row r="269880" spans="4:4">
      <c r="D269880"/>
    </row>
    <row r="269881" spans="4:4">
      <c r="D269881"/>
    </row>
    <row r="269882" spans="4:4">
      <c r="D269882"/>
    </row>
    <row r="269883" spans="4:4">
      <c r="D269883"/>
    </row>
    <row r="269884" spans="4:4">
      <c r="D269884"/>
    </row>
    <row r="269885" spans="4:4">
      <c r="D269885"/>
    </row>
    <row r="269886" spans="4:4">
      <c r="D269886"/>
    </row>
    <row r="269887" spans="4:4">
      <c r="D269887"/>
    </row>
    <row r="269888" spans="4:4">
      <c r="D269888"/>
    </row>
    <row r="269889" spans="4:4">
      <c r="D269889"/>
    </row>
    <row r="269890" spans="4:4">
      <c r="D269890"/>
    </row>
    <row r="269891" spans="4:4">
      <c r="D269891"/>
    </row>
    <row r="269892" spans="4:4">
      <c r="D269892"/>
    </row>
    <row r="269893" spans="4:4">
      <c r="D269893"/>
    </row>
    <row r="269894" spans="4:4">
      <c r="D269894"/>
    </row>
    <row r="269895" spans="4:4">
      <c r="D269895"/>
    </row>
    <row r="269896" spans="4:4">
      <c r="D269896"/>
    </row>
    <row r="269897" spans="4:4">
      <c r="D269897"/>
    </row>
    <row r="269898" spans="4:4">
      <c r="D269898"/>
    </row>
    <row r="269899" spans="4:4">
      <c r="D269899"/>
    </row>
    <row r="269900" spans="4:4">
      <c r="D269900"/>
    </row>
    <row r="269901" spans="4:4">
      <c r="D269901"/>
    </row>
    <row r="269902" spans="4:4">
      <c r="D269902"/>
    </row>
    <row r="269903" spans="4:4">
      <c r="D269903"/>
    </row>
    <row r="269904" spans="4:4">
      <c r="D269904"/>
    </row>
    <row r="269905" spans="4:4">
      <c r="D269905"/>
    </row>
    <row r="269906" spans="4:4">
      <c r="D269906"/>
    </row>
    <row r="269907" spans="4:4">
      <c r="D269907"/>
    </row>
    <row r="269908" spans="4:4">
      <c r="D269908"/>
    </row>
    <row r="269909" spans="4:4">
      <c r="D269909"/>
    </row>
    <row r="269910" spans="4:4">
      <c r="D269910"/>
    </row>
    <row r="269911" spans="4:4">
      <c r="D269911"/>
    </row>
    <row r="269912" spans="4:4">
      <c r="D269912"/>
    </row>
    <row r="269913" spans="4:4">
      <c r="D269913"/>
    </row>
    <row r="269914" spans="4:4">
      <c r="D269914"/>
    </row>
    <row r="269915" spans="4:4">
      <c r="D269915"/>
    </row>
    <row r="269916" spans="4:4">
      <c r="D269916"/>
    </row>
    <row r="269917" spans="4:4">
      <c r="D269917"/>
    </row>
    <row r="269918" spans="4:4">
      <c r="D269918"/>
    </row>
    <row r="269919" spans="4:4">
      <c r="D269919"/>
    </row>
    <row r="269920" spans="4:4">
      <c r="D269920"/>
    </row>
    <row r="269921" spans="4:4">
      <c r="D269921"/>
    </row>
    <row r="269922" spans="4:4">
      <c r="D269922"/>
    </row>
    <row r="269923" spans="4:4">
      <c r="D269923"/>
    </row>
    <row r="269924" spans="4:4">
      <c r="D269924"/>
    </row>
    <row r="269925" spans="4:4">
      <c r="D269925"/>
    </row>
    <row r="269926" spans="4:4">
      <c r="D269926"/>
    </row>
    <row r="269927" spans="4:4">
      <c r="D269927"/>
    </row>
    <row r="269928" spans="4:4">
      <c r="D269928"/>
    </row>
    <row r="269929" spans="4:4">
      <c r="D269929"/>
    </row>
    <row r="269930" spans="4:4">
      <c r="D269930"/>
    </row>
    <row r="269931" spans="4:4">
      <c r="D269931"/>
    </row>
    <row r="269932" spans="4:4">
      <c r="D269932"/>
    </row>
    <row r="269933" spans="4:4">
      <c r="D269933"/>
    </row>
    <row r="269934" spans="4:4">
      <c r="D269934"/>
    </row>
    <row r="269935" spans="4:4">
      <c r="D269935"/>
    </row>
    <row r="269936" spans="4:4">
      <c r="D269936"/>
    </row>
    <row r="269937" spans="4:4">
      <c r="D269937"/>
    </row>
    <row r="269938" spans="4:4">
      <c r="D269938"/>
    </row>
    <row r="269939" spans="4:4">
      <c r="D269939"/>
    </row>
    <row r="269940" spans="4:4">
      <c r="D269940"/>
    </row>
    <row r="269941" spans="4:4">
      <c r="D269941"/>
    </row>
    <row r="269942" spans="4:4">
      <c r="D269942"/>
    </row>
    <row r="269943" spans="4:4">
      <c r="D269943"/>
    </row>
    <row r="269944" spans="4:4">
      <c r="D269944"/>
    </row>
    <row r="269945" spans="4:4">
      <c r="D269945"/>
    </row>
    <row r="269946" spans="4:4">
      <c r="D269946"/>
    </row>
    <row r="269947" spans="4:4">
      <c r="D269947"/>
    </row>
    <row r="269948" spans="4:4">
      <c r="D269948"/>
    </row>
    <row r="269949" spans="4:4">
      <c r="D269949"/>
    </row>
    <row r="269950" spans="4:4">
      <c r="D269950"/>
    </row>
    <row r="269951" spans="4:4">
      <c r="D269951"/>
    </row>
    <row r="269952" spans="4:4">
      <c r="D269952"/>
    </row>
    <row r="269953" spans="4:4">
      <c r="D269953"/>
    </row>
    <row r="269954" spans="4:4">
      <c r="D269954"/>
    </row>
    <row r="269955" spans="4:4">
      <c r="D269955"/>
    </row>
    <row r="269956" spans="4:4">
      <c r="D269956"/>
    </row>
    <row r="269957" spans="4:4">
      <c r="D269957"/>
    </row>
    <row r="269958" spans="4:4">
      <c r="D269958"/>
    </row>
    <row r="269959" spans="4:4">
      <c r="D269959"/>
    </row>
    <row r="269960" spans="4:4">
      <c r="D269960"/>
    </row>
    <row r="269961" spans="4:4">
      <c r="D269961"/>
    </row>
    <row r="269962" spans="4:4">
      <c r="D269962"/>
    </row>
    <row r="269963" spans="4:4">
      <c r="D269963"/>
    </row>
    <row r="269964" spans="4:4">
      <c r="D269964"/>
    </row>
    <row r="269965" spans="4:4">
      <c r="D269965"/>
    </row>
    <row r="269966" spans="4:4">
      <c r="D269966"/>
    </row>
    <row r="269967" spans="4:4">
      <c r="D269967"/>
    </row>
    <row r="269968" spans="4:4">
      <c r="D269968"/>
    </row>
    <row r="269969" spans="4:4">
      <c r="D269969"/>
    </row>
    <row r="269970" spans="4:4">
      <c r="D269970"/>
    </row>
    <row r="269971" spans="4:4">
      <c r="D269971"/>
    </row>
    <row r="269972" spans="4:4">
      <c r="D269972"/>
    </row>
    <row r="269973" spans="4:4">
      <c r="D269973"/>
    </row>
    <row r="269974" spans="4:4">
      <c r="D269974"/>
    </row>
    <row r="269975" spans="4:4">
      <c r="D269975"/>
    </row>
    <row r="269976" spans="4:4">
      <c r="D269976"/>
    </row>
    <row r="269977" spans="4:4">
      <c r="D269977"/>
    </row>
    <row r="269978" spans="4:4">
      <c r="D269978"/>
    </row>
    <row r="269979" spans="4:4">
      <c r="D269979"/>
    </row>
    <row r="269980" spans="4:4">
      <c r="D269980"/>
    </row>
    <row r="269981" spans="4:4">
      <c r="D269981"/>
    </row>
    <row r="269982" spans="4:4">
      <c r="D269982"/>
    </row>
    <row r="269983" spans="4:4">
      <c r="D269983"/>
    </row>
    <row r="269984" spans="4:4">
      <c r="D269984"/>
    </row>
    <row r="269985" spans="4:4">
      <c r="D269985"/>
    </row>
    <row r="269986" spans="4:4">
      <c r="D269986"/>
    </row>
    <row r="269987" spans="4:4">
      <c r="D269987"/>
    </row>
    <row r="269988" spans="4:4">
      <c r="D269988"/>
    </row>
    <row r="269989" spans="4:4">
      <c r="D269989"/>
    </row>
    <row r="269990" spans="4:4">
      <c r="D269990"/>
    </row>
    <row r="269991" spans="4:4">
      <c r="D269991"/>
    </row>
    <row r="269992" spans="4:4">
      <c r="D269992"/>
    </row>
    <row r="269993" spans="4:4">
      <c r="D269993"/>
    </row>
    <row r="269994" spans="4:4">
      <c r="D269994"/>
    </row>
    <row r="269995" spans="4:4">
      <c r="D269995"/>
    </row>
    <row r="269996" spans="4:4">
      <c r="D269996"/>
    </row>
    <row r="269997" spans="4:4">
      <c r="D269997"/>
    </row>
    <row r="269998" spans="4:4">
      <c r="D269998"/>
    </row>
    <row r="269999" spans="4:4">
      <c r="D269999"/>
    </row>
    <row r="270000" spans="4:4">
      <c r="D270000"/>
    </row>
    <row r="270001" spans="4:4">
      <c r="D270001"/>
    </row>
    <row r="270002" spans="4:4">
      <c r="D270002"/>
    </row>
    <row r="270003" spans="4:4">
      <c r="D270003"/>
    </row>
    <row r="270004" spans="4:4">
      <c r="D270004"/>
    </row>
    <row r="270005" spans="4:4">
      <c r="D270005"/>
    </row>
    <row r="270006" spans="4:4">
      <c r="D270006"/>
    </row>
    <row r="270007" spans="4:4">
      <c r="D270007"/>
    </row>
    <row r="270008" spans="4:4">
      <c r="D270008"/>
    </row>
    <row r="270009" spans="4:4">
      <c r="D270009"/>
    </row>
    <row r="270010" spans="4:4">
      <c r="D270010"/>
    </row>
    <row r="270011" spans="4:4">
      <c r="D270011"/>
    </row>
    <row r="270012" spans="4:4">
      <c r="D270012"/>
    </row>
    <row r="270013" spans="4:4">
      <c r="D270013"/>
    </row>
    <row r="270014" spans="4:4">
      <c r="D270014"/>
    </row>
    <row r="270015" spans="4:4">
      <c r="D270015"/>
    </row>
    <row r="270016" spans="4:4">
      <c r="D270016"/>
    </row>
    <row r="270017" spans="4:4">
      <c r="D270017"/>
    </row>
    <row r="270018" spans="4:4">
      <c r="D270018"/>
    </row>
    <row r="270019" spans="4:4">
      <c r="D270019"/>
    </row>
    <row r="270020" spans="4:4">
      <c r="D270020"/>
    </row>
    <row r="270021" spans="4:4">
      <c r="D270021"/>
    </row>
    <row r="270022" spans="4:4">
      <c r="D270022"/>
    </row>
    <row r="270023" spans="4:4">
      <c r="D270023"/>
    </row>
    <row r="270024" spans="4:4">
      <c r="D270024"/>
    </row>
    <row r="270025" spans="4:4">
      <c r="D270025"/>
    </row>
    <row r="270026" spans="4:4">
      <c r="D270026"/>
    </row>
    <row r="270027" spans="4:4">
      <c r="D270027"/>
    </row>
    <row r="270028" spans="4:4">
      <c r="D270028"/>
    </row>
    <row r="270029" spans="4:4">
      <c r="D270029"/>
    </row>
    <row r="270030" spans="4:4">
      <c r="D270030"/>
    </row>
    <row r="270031" spans="4:4">
      <c r="D270031"/>
    </row>
    <row r="270032" spans="4:4">
      <c r="D270032"/>
    </row>
    <row r="270033" spans="4:4">
      <c r="D270033"/>
    </row>
    <row r="270034" spans="4:4">
      <c r="D270034"/>
    </row>
    <row r="270035" spans="4:4">
      <c r="D270035"/>
    </row>
    <row r="270036" spans="4:4">
      <c r="D270036"/>
    </row>
    <row r="270037" spans="4:4">
      <c r="D270037"/>
    </row>
    <row r="270038" spans="4:4">
      <c r="D270038"/>
    </row>
    <row r="270039" spans="4:4">
      <c r="D270039"/>
    </row>
    <row r="270040" spans="4:4">
      <c r="D270040"/>
    </row>
    <row r="270041" spans="4:4">
      <c r="D270041"/>
    </row>
    <row r="270042" spans="4:4">
      <c r="D270042"/>
    </row>
    <row r="270043" spans="4:4">
      <c r="D270043"/>
    </row>
    <row r="270044" spans="4:4">
      <c r="D270044"/>
    </row>
    <row r="270045" spans="4:4">
      <c r="D270045"/>
    </row>
    <row r="270046" spans="4:4">
      <c r="D270046"/>
    </row>
    <row r="270047" spans="4:4">
      <c r="D270047"/>
    </row>
    <row r="270048" spans="4:4">
      <c r="D270048"/>
    </row>
    <row r="270049" spans="4:4">
      <c r="D270049"/>
    </row>
    <row r="270050" spans="4:4">
      <c r="D270050"/>
    </row>
    <row r="270051" spans="4:4">
      <c r="D270051"/>
    </row>
    <row r="270052" spans="4:4">
      <c r="D270052"/>
    </row>
    <row r="270053" spans="4:4">
      <c r="D270053"/>
    </row>
    <row r="270054" spans="4:4">
      <c r="D270054"/>
    </row>
    <row r="270055" spans="4:4">
      <c r="D270055"/>
    </row>
    <row r="270056" spans="4:4">
      <c r="D270056"/>
    </row>
    <row r="270057" spans="4:4">
      <c r="D270057"/>
    </row>
    <row r="270058" spans="4:4">
      <c r="D270058"/>
    </row>
    <row r="270059" spans="4:4">
      <c r="D270059"/>
    </row>
    <row r="270060" spans="4:4">
      <c r="D270060"/>
    </row>
    <row r="270061" spans="4:4">
      <c r="D270061"/>
    </row>
    <row r="270062" spans="4:4">
      <c r="D270062"/>
    </row>
    <row r="270063" spans="4:4">
      <c r="D270063"/>
    </row>
    <row r="270064" spans="4:4">
      <c r="D270064"/>
    </row>
    <row r="270065" spans="4:4">
      <c r="D270065"/>
    </row>
    <row r="270066" spans="4:4">
      <c r="D270066"/>
    </row>
    <row r="270067" spans="4:4">
      <c r="D270067"/>
    </row>
    <row r="270068" spans="4:4">
      <c r="D270068"/>
    </row>
    <row r="270069" spans="4:4">
      <c r="D270069"/>
    </row>
    <row r="270070" spans="4:4">
      <c r="D270070"/>
    </row>
    <row r="270071" spans="4:4">
      <c r="D270071"/>
    </row>
    <row r="270072" spans="4:4">
      <c r="D270072"/>
    </row>
    <row r="270073" spans="4:4">
      <c r="D270073"/>
    </row>
    <row r="270074" spans="4:4">
      <c r="D270074"/>
    </row>
    <row r="270075" spans="4:4">
      <c r="D270075"/>
    </row>
    <row r="270076" spans="4:4">
      <c r="D270076"/>
    </row>
    <row r="270077" spans="4:4">
      <c r="D270077"/>
    </row>
    <row r="270078" spans="4:4">
      <c r="D270078"/>
    </row>
    <row r="270079" spans="4:4">
      <c r="D270079"/>
    </row>
    <row r="270080" spans="4:4">
      <c r="D270080"/>
    </row>
    <row r="270081" spans="4:4">
      <c r="D270081"/>
    </row>
    <row r="270082" spans="4:4">
      <c r="D270082"/>
    </row>
    <row r="270083" spans="4:4">
      <c r="D270083"/>
    </row>
    <row r="270084" spans="4:4">
      <c r="D270084"/>
    </row>
    <row r="270085" spans="4:4">
      <c r="D270085"/>
    </row>
    <row r="270086" spans="4:4">
      <c r="D270086"/>
    </row>
    <row r="270087" spans="4:4">
      <c r="D270087"/>
    </row>
    <row r="270088" spans="4:4">
      <c r="D270088"/>
    </row>
    <row r="270089" spans="4:4">
      <c r="D270089"/>
    </row>
    <row r="270090" spans="4:4">
      <c r="D270090"/>
    </row>
    <row r="270091" spans="4:4">
      <c r="D270091"/>
    </row>
    <row r="270092" spans="4:4">
      <c r="D270092"/>
    </row>
    <row r="270093" spans="4:4">
      <c r="D270093"/>
    </row>
    <row r="270094" spans="4:4">
      <c r="D270094"/>
    </row>
    <row r="270095" spans="4:4">
      <c r="D270095"/>
    </row>
    <row r="270096" spans="4:4">
      <c r="D270096"/>
    </row>
    <row r="270097" spans="4:4">
      <c r="D270097"/>
    </row>
    <row r="270098" spans="4:4">
      <c r="D270098"/>
    </row>
    <row r="270099" spans="4:4">
      <c r="D270099"/>
    </row>
    <row r="270100" spans="4:4">
      <c r="D270100"/>
    </row>
    <row r="270101" spans="4:4">
      <c r="D270101"/>
    </row>
    <row r="270102" spans="4:4">
      <c r="D270102"/>
    </row>
    <row r="270103" spans="4:4">
      <c r="D270103"/>
    </row>
    <row r="270104" spans="4:4">
      <c r="D270104"/>
    </row>
    <row r="270105" spans="4:4">
      <c r="D270105"/>
    </row>
    <row r="270106" spans="4:4">
      <c r="D270106"/>
    </row>
    <row r="270107" spans="4:4">
      <c r="D270107"/>
    </row>
    <row r="270108" spans="4:4">
      <c r="D270108"/>
    </row>
    <row r="270109" spans="4:4">
      <c r="D270109"/>
    </row>
    <row r="270110" spans="4:4">
      <c r="D270110"/>
    </row>
    <row r="270111" spans="4:4">
      <c r="D270111"/>
    </row>
    <row r="270112" spans="4:4">
      <c r="D270112"/>
    </row>
    <row r="270113" spans="4:4">
      <c r="D270113"/>
    </row>
    <row r="270114" spans="4:4">
      <c r="D270114"/>
    </row>
    <row r="270115" spans="4:4">
      <c r="D270115"/>
    </row>
    <row r="270116" spans="4:4">
      <c r="D270116"/>
    </row>
    <row r="270117" spans="4:4">
      <c r="D270117"/>
    </row>
    <row r="270118" spans="4:4">
      <c r="D270118"/>
    </row>
    <row r="270119" spans="4:4">
      <c r="D270119"/>
    </row>
    <row r="270120" spans="4:4">
      <c r="D270120"/>
    </row>
    <row r="270121" spans="4:4">
      <c r="D270121"/>
    </row>
    <row r="270122" spans="4:4">
      <c r="D270122"/>
    </row>
    <row r="270123" spans="4:4">
      <c r="D270123"/>
    </row>
    <row r="270124" spans="4:4">
      <c r="D270124"/>
    </row>
    <row r="270125" spans="4:4">
      <c r="D270125"/>
    </row>
    <row r="270126" spans="4:4">
      <c r="D270126"/>
    </row>
    <row r="270127" spans="4:4">
      <c r="D270127"/>
    </row>
    <row r="270128" spans="4:4">
      <c r="D270128"/>
    </row>
    <row r="270129" spans="4:4">
      <c r="D270129"/>
    </row>
    <row r="270130" spans="4:4">
      <c r="D270130"/>
    </row>
    <row r="270131" spans="4:4">
      <c r="D270131"/>
    </row>
    <row r="270132" spans="4:4">
      <c r="D270132"/>
    </row>
    <row r="270133" spans="4:4">
      <c r="D270133"/>
    </row>
    <row r="270134" spans="4:4">
      <c r="D270134"/>
    </row>
    <row r="270135" spans="4:4">
      <c r="D270135"/>
    </row>
    <row r="270136" spans="4:4">
      <c r="D270136"/>
    </row>
    <row r="270137" spans="4:4">
      <c r="D270137"/>
    </row>
    <row r="270138" spans="4:4">
      <c r="D270138"/>
    </row>
    <row r="270139" spans="4:4">
      <c r="D270139"/>
    </row>
    <row r="270140" spans="4:4">
      <c r="D270140"/>
    </row>
    <row r="270141" spans="4:4">
      <c r="D270141"/>
    </row>
    <row r="270142" spans="4:4">
      <c r="D270142"/>
    </row>
    <row r="270143" spans="4:4">
      <c r="D270143"/>
    </row>
    <row r="270144" spans="4:4">
      <c r="D270144"/>
    </row>
    <row r="270145" spans="4:4">
      <c r="D270145"/>
    </row>
    <row r="270146" spans="4:4">
      <c r="D270146"/>
    </row>
    <row r="270147" spans="4:4">
      <c r="D270147"/>
    </row>
    <row r="270148" spans="4:4">
      <c r="D270148"/>
    </row>
    <row r="270149" spans="4:4">
      <c r="D270149"/>
    </row>
    <row r="270150" spans="4:4">
      <c r="D270150"/>
    </row>
    <row r="270151" spans="4:4">
      <c r="D270151"/>
    </row>
    <row r="270152" spans="4:4">
      <c r="D270152"/>
    </row>
    <row r="270153" spans="4:4">
      <c r="D270153"/>
    </row>
    <row r="270154" spans="4:4">
      <c r="D270154"/>
    </row>
    <row r="270155" spans="4:4">
      <c r="D270155"/>
    </row>
    <row r="270156" spans="4:4">
      <c r="D270156"/>
    </row>
    <row r="270157" spans="4:4">
      <c r="D270157"/>
    </row>
    <row r="270158" spans="4:4">
      <c r="D270158"/>
    </row>
    <row r="270159" spans="4:4">
      <c r="D270159"/>
    </row>
    <row r="270160" spans="4:4">
      <c r="D270160"/>
    </row>
    <row r="270161" spans="4:4">
      <c r="D270161"/>
    </row>
    <row r="270162" spans="4:4">
      <c r="D270162"/>
    </row>
    <row r="270163" spans="4:4">
      <c r="D270163"/>
    </row>
    <row r="270164" spans="4:4">
      <c r="D270164"/>
    </row>
    <row r="270165" spans="4:4">
      <c r="D270165"/>
    </row>
    <row r="270166" spans="4:4">
      <c r="D270166"/>
    </row>
    <row r="270167" spans="4:4">
      <c r="D270167"/>
    </row>
    <row r="270168" spans="4:4">
      <c r="D270168"/>
    </row>
    <row r="270169" spans="4:4">
      <c r="D270169"/>
    </row>
    <row r="270170" spans="4:4">
      <c r="D270170"/>
    </row>
    <row r="270171" spans="4:4">
      <c r="D270171"/>
    </row>
    <row r="270172" spans="4:4">
      <c r="D270172"/>
    </row>
    <row r="270173" spans="4:4">
      <c r="D270173"/>
    </row>
    <row r="270174" spans="4:4">
      <c r="D270174"/>
    </row>
    <row r="270175" spans="4:4">
      <c r="D270175"/>
    </row>
    <row r="270176" spans="4:4">
      <c r="D270176"/>
    </row>
    <row r="270177" spans="4:4">
      <c r="D270177"/>
    </row>
    <row r="270178" spans="4:4">
      <c r="D270178"/>
    </row>
    <row r="270179" spans="4:4">
      <c r="D270179"/>
    </row>
    <row r="270180" spans="4:4">
      <c r="D270180"/>
    </row>
    <row r="270181" spans="4:4">
      <c r="D270181"/>
    </row>
    <row r="270182" spans="4:4">
      <c r="D270182"/>
    </row>
    <row r="270183" spans="4:4">
      <c r="D270183"/>
    </row>
    <row r="270184" spans="4:4">
      <c r="D270184"/>
    </row>
    <row r="270185" spans="4:4">
      <c r="D270185"/>
    </row>
    <row r="270186" spans="4:4">
      <c r="D270186"/>
    </row>
    <row r="270187" spans="4:4">
      <c r="D270187"/>
    </row>
    <row r="270188" spans="4:4">
      <c r="D270188"/>
    </row>
    <row r="270189" spans="4:4">
      <c r="D270189"/>
    </row>
    <row r="270190" spans="4:4">
      <c r="D270190"/>
    </row>
    <row r="270191" spans="4:4">
      <c r="D270191"/>
    </row>
    <row r="270192" spans="4:4">
      <c r="D270192"/>
    </row>
    <row r="270193" spans="4:4">
      <c r="D270193"/>
    </row>
    <row r="270194" spans="4:4">
      <c r="D270194"/>
    </row>
    <row r="270195" spans="4:4">
      <c r="D270195"/>
    </row>
    <row r="270196" spans="4:4">
      <c r="D270196"/>
    </row>
    <row r="270197" spans="4:4">
      <c r="D270197"/>
    </row>
    <row r="270198" spans="4:4">
      <c r="D270198"/>
    </row>
    <row r="270199" spans="4:4">
      <c r="D270199"/>
    </row>
    <row r="270200" spans="4:4">
      <c r="D270200"/>
    </row>
    <row r="270201" spans="4:4">
      <c r="D270201"/>
    </row>
    <row r="270202" spans="4:4">
      <c r="D270202"/>
    </row>
    <row r="270203" spans="4:4">
      <c r="D270203"/>
    </row>
    <row r="270204" spans="4:4">
      <c r="D270204"/>
    </row>
    <row r="270205" spans="4:4">
      <c r="D270205"/>
    </row>
    <row r="270206" spans="4:4">
      <c r="D270206"/>
    </row>
    <row r="270207" spans="4:4">
      <c r="D270207"/>
    </row>
    <row r="270208" spans="4:4">
      <c r="D270208"/>
    </row>
    <row r="270209" spans="4:4">
      <c r="D270209"/>
    </row>
    <row r="270210" spans="4:4">
      <c r="D270210"/>
    </row>
    <row r="270211" spans="4:4">
      <c r="D270211"/>
    </row>
    <row r="270212" spans="4:4">
      <c r="D270212"/>
    </row>
    <row r="270213" spans="4:4">
      <c r="D270213"/>
    </row>
    <row r="270214" spans="4:4">
      <c r="D270214"/>
    </row>
    <row r="270215" spans="4:4">
      <c r="D270215"/>
    </row>
    <row r="270216" spans="4:4">
      <c r="D270216"/>
    </row>
    <row r="270217" spans="4:4">
      <c r="D270217"/>
    </row>
    <row r="270218" spans="4:4">
      <c r="D270218"/>
    </row>
    <row r="270219" spans="4:4">
      <c r="D270219"/>
    </row>
    <row r="270220" spans="4:4">
      <c r="D270220"/>
    </row>
    <row r="270221" spans="4:4">
      <c r="D270221"/>
    </row>
    <row r="270222" spans="4:4">
      <c r="D270222"/>
    </row>
    <row r="270223" spans="4:4">
      <c r="D270223"/>
    </row>
    <row r="270224" spans="4:4">
      <c r="D270224"/>
    </row>
    <row r="270225" spans="4:4">
      <c r="D270225"/>
    </row>
    <row r="270226" spans="4:4">
      <c r="D270226"/>
    </row>
    <row r="270227" spans="4:4">
      <c r="D270227"/>
    </row>
    <row r="270228" spans="4:4">
      <c r="D270228"/>
    </row>
    <row r="270229" spans="4:4">
      <c r="D270229"/>
    </row>
    <row r="270230" spans="4:4">
      <c r="D270230"/>
    </row>
    <row r="270231" spans="4:4">
      <c r="D270231"/>
    </row>
    <row r="270232" spans="4:4">
      <c r="D270232"/>
    </row>
    <row r="270233" spans="4:4">
      <c r="D270233"/>
    </row>
    <row r="270234" spans="4:4">
      <c r="D270234"/>
    </row>
    <row r="270235" spans="4:4">
      <c r="D270235"/>
    </row>
    <row r="270236" spans="4:4">
      <c r="D270236"/>
    </row>
    <row r="270237" spans="4:4">
      <c r="D270237"/>
    </row>
    <row r="270238" spans="4:4">
      <c r="D270238"/>
    </row>
    <row r="270239" spans="4:4">
      <c r="D270239"/>
    </row>
    <row r="270240" spans="4:4">
      <c r="D270240"/>
    </row>
    <row r="270241" spans="4:4">
      <c r="D270241"/>
    </row>
    <row r="270242" spans="4:4">
      <c r="D270242"/>
    </row>
    <row r="270243" spans="4:4">
      <c r="D270243"/>
    </row>
    <row r="270244" spans="4:4">
      <c r="D270244"/>
    </row>
    <row r="270245" spans="4:4">
      <c r="D270245"/>
    </row>
    <row r="270246" spans="4:4">
      <c r="D270246"/>
    </row>
    <row r="270247" spans="4:4">
      <c r="D270247"/>
    </row>
    <row r="270248" spans="4:4">
      <c r="D270248"/>
    </row>
    <row r="270249" spans="4:4">
      <c r="D270249"/>
    </row>
    <row r="270250" spans="4:4">
      <c r="D270250"/>
    </row>
    <row r="270251" spans="4:4">
      <c r="D270251"/>
    </row>
    <row r="270252" spans="4:4">
      <c r="D270252"/>
    </row>
    <row r="270253" spans="4:4">
      <c r="D270253"/>
    </row>
    <row r="270254" spans="4:4">
      <c r="D270254"/>
    </row>
    <row r="270255" spans="4:4">
      <c r="D270255"/>
    </row>
    <row r="270256" spans="4:4">
      <c r="D270256"/>
    </row>
    <row r="270257" spans="4:4">
      <c r="D270257"/>
    </row>
    <row r="270258" spans="4:4">
      <c r="D270258"/>
    </row>
    <row r="270259" spans="4:4">
      <c r="D270259"/>
    </row>
    <row r="270260" spans="4:4">
      <c r="D270260"/>
    </row>
    <row r="270261" spans="4:4">
      <c r="D270261"/>
    </row>
    <row r="270262" spans="4:4">
      <c r="D270262"/>
    </row>
    <row r="270263" spans="4:4">
      <c r="D270263"/>
    </row>
    <row r="270264" spans="4:4">
      <c r="D270264"/>
    </row>
    <row r="270265" spans="4:4">
      <c r="D270265"/>
    </row>
    <row r="270266" spans="4:4">
      <c r="D270266"/>
    </row>
    <row r="270267" spans="4:4">
      <c r="D270267"/>
    </row>
    <row r="270268" spans="4:4">
      <c r="D270268"/>
    </row>
    <row r="270269" spans="4:4">
      <c r="D270269"/>
    </row>
    <row r="270270" spans="4:4">
      <c r="D270270"/>
    </row>
    <row r="270271" spans="4:4">
      <c r="D270271"/>
    </row>
    <row r="270272" spans="4:4">
      <c r="D270272"/>
    </row>
    <row r="270273" spans="4:4">
      <c r="D270273"/>
    </row>
    <row r="270274" spans="4:4">
      <c r="D270274"/>
    </row>
    <row r="270275" spans="4:4">
      <c r="D270275"/>
    </row>
    <row r="270276" spans="4:4">
      <c r="D270276"/>
    </row>
    <row r="270277" spans="4:4">
      <c r="D270277"/>
    </row>
    <row r="270278" spans="4:4">
      <c r="D270278"/>
    </row>
    <row r="270279" spans="4:4">
      <c r="D270279"/>
    </row>
    <row r="270280" spans="4:4">
      <c r="D270280"/>
    </row>
    <row r="270281" spans="4:4">
      <c r="D270281"/>
    </row>
    <row r="270282" spans="4:4">
      <c r="D270282"/>
    </row>
    <row r="270283" spans="4:4">
      <c r="D270283"/>
    </row>
    <row r="270284" spans="4:4">
      <c r="D270284"/>
    </row>
    <row r="270285" spans="4:4">
      <c r="D270285"/>
    </row>
    <row r="270286" spans="4:4">
      <c r="D270286"/>
    </row>
    <row r="270287" spans="4:4">
      <c r="D270287"/>
    </row>
    <row r="270288" spans="4:4">
      <c r="D270288"/>
    </row>
    <row r="270289" spans="4:4">
      <c r="D270289"/>
    </row>
    <row r="270290" spans="4:4">
      <c r="D270290"/>
    </row>
    <row r="270291" spans="4:4">
      <c r="D270291"/>
    </row>
    <row r="270292" spans="4:4">
      <c r="D270292"/>
    </row>
    <row r="270293" spans="4:4">
      <c r="D270293"/>
    </row>
    <row r="270294" spans="4:4">
      <c r="D270294"/>
    </row>
    <row r="270295" spans="4:4">
      <c r="D270295"/>
    </row>
    <row r="270296" spans="4:4">
      <c r="D270296"/>
    </row>
    <row r="270297" spans="4:4">
      <c r="D270297"/>
    </row>
    <row r="270298" spans="4:4">
      <c r="D270298"/>
    </row>
    <row r="270299" spans="4:4">
      <c r="D270299"/>
    </row>
    <row r="270300" spans="4:4">
      <c r="D270300"/>
    </row>
    <row r="270301" spans="4:4">
      <c r="D270301"/>
    </row>
    <row r="270302" spans="4:4">
      <c r="D270302"/>
    </row>
    <row r="270303" spans="4:4">
      <c r="D270303"/>
    </row>
    <row r="270304" spans="4:4">
      <c r="D270304"/>
    </row>
    <row r="270305" spans="4:4">
      <c r="D270305"/>
    </row>
    <row r="270306" spans="4:4">
      <c r="D270306"/>
    </row>
    <row r="270307" spans="4:4">
      <c r="D270307"/>
    </row>
    <row r="270308" spans="4:4">
      <c r="D270308"/>
    </row>
    <row r="270309" spans="4:4">
      <c r="D270309"/>
    </row>
    <row r="270310" spans="4:4">
      <c r="D270310"/>
    </row>
    <row r="270311" spans="4:4">
      <c r="D270311"/>
    </row>
    <row r="270312" spans="4:4">
      <c r="D270312"/>
    </row>
    <row r="270313" spans="4:4">
      <c r="D270313"/>
    </row>
    <row r="270314" spans="4:4">
      <c r="D270314"/>
    </row>
    <row r="270315" spans="4:4">
      <c r="D270315"/>
    </row>
    <row r="270316" spans="4:4">
      <c r="D270316"/>
    </row>
    <row r="270317" spans="4:4">
      <c r="D270317"/>
    </row>
    <row r="270318" spans="4:4">
      <c r="D270318"/>
    </row>
    <row r="270319" spans="4:4">
      <c r="D270319"/>
    </row>
    <row r="270320" spans="4:4">
      <c r="D270320"/>
    </row>
    <row r="270321" spans="4:4">
      <c r="D270321"/>
    </row>
    <row r="270322" spans="4:4">
      <c r="D270322"/>
    </row>
    <row r="270323" spans="4:4">
      <c r="D270323"/>
    </row>
    <row r="270324" spans="4:4">
      <c r="D270324"/>
    </row>
    <row r="270325" spans="4:4">
      <c r="D270325"/>
    </row>
    <row r="270326" spans="4:4">
      <c r="D270326"/>
    </row>
    <row r="270327" spans="4:4">
      <c r="D270327"/>
    </row>
    <row r="270328" spans="4:4">
      <c r="D270328"/>
    </row>
    <row r="270329" spans="4:4">
      <c r="D270329"/>
    </row>
    <row r="270330" spans="4:4">
      <c r="D270330"/>
    </row>
    <row r="270331" spans="4:4">
      <c r="D270331"/>
    </row>
    <row r="270332" spans="4:4">
      <c r="D270332"/>
    </row>
    <row r="270333" spans="4:4">
      <c r="D270333"/>
    </row>
    <row r="270334" spans="4:4">
      <c r="D270334"/>
    </row>
    <row r="270335" spans="4:4">
      <c r="D270335"/>
    </row>
    <row r="270336" spans="4:4">
      <c r="D270336"/>
    </row>
    <row r="270337" spans="4:4">
      <c r="D270337"/>
    </row>
    <row r="270338" spans="4:4">
      <c r="D270338"/>
    </row>
    <row r="270339" spans="4:4">
      <c r="D270339"/>
    </row>
    <row r="270340" spans="4:4">
      <c r="D270340"/>
    </row>
    <row r="270341" spans="4:4">
      <c r="D270341"/>
    </row>
    <row r="270342" spans="4:4">
      <c r="D270342"/>
    </row>
    <row r="270343" spans="4:4">
      <c r="D270343"/>
    </row>
    <row r="270344" spans="4:4">
      <c r="D270344"/>
    </row>
    <row r="270345" spans="4:4">
      <c r="D270345"/>
    </row>
    <row r="270346" spans="4:4">
      <c r="D270346"/>
    </row>
    <row r="270347" spans="4:4">
      <c r="D270347"/>
    </row>
    <row r="270348" spans="4:4">
      <c r="D270348"/>
    </row>
    <row r="270349" spans="4:4">
      <c r="D270349"/>
    </row>
    <row r="270350" spans="4:4">
      <c r="D270350"/>
    </row>
    <row r="270351" spans="4:4">
      <c r="D270351"/>
    </row>
    <row r="270352" spans="4:4">
      <c r="D270352"/>
    </row>
    <row r="270353" spans="4:4">
      <c r="D270353"/>
    </row>
    <row r="270354" spans="4:4">
      <c r="D270354"/>
    </row>
    <row r="270355" spans="4:4">
      <c r="D270355"/>
    </row>
    <row r="270356" spans="4:4">
      <c r="D270356"/>
    </row>
    <row r="270357" spans="4:4">
      <c r="D270357"/>
    </row>
    <row r="270358" spans="4:4">
      <c r="D270358"/>
    </row>
    <row r="270359" spans="4:4">
      <c r="D270359"/>
    </row>
    <row r="270360" spans="4:4">
      <c r="D270360"/>
    </row>
    <row r="270361" spans="4:4">
      <c r="D270361"/>
    </row>
    <row r="270362" spans="4:4">
      <c r="D270362"/>
    </row>
    <row r="270363" spans="4:4">
      <c r="D270363"/>
    </row>
    <row r="270364" spans="4:4">
      <c r="D270364"/>
    </row>
    <row r="270365" spans="4:4">
      <c r="D270365"/>
    </row>
    <row r="270366" spans="4:4">
      <c r="D270366"/>
    </row>
    <row r="270367" spans="4:4">
      <c r="D270367"/>
    </row>
    <row r="270368" spans="4:4">
      <c r="D270368"/>
    </row>
    <row r="270369" spans="4:4">
      <c r="D270369"/>
    </row>
    <row r="270370" spans="4:4">
      <c r="D270370"/>
    </row>
    <row r="270371" spans="4:4">
      <c r="D270371"/>
    </row>
    <row r="270372" spans="4:4">
      <c r="D270372"/>
    </row>
    <row r="270373" spans="4:4">
      <c r="D270373"/>
    </row>
    <row r="270374" spans="4:4">
      <c r="D270374"/>
    </row>
    <row r="270375" spans="4:4">
      <c r="D270375"/>
    </row>
    <row r="270376" spans="4:4">
      <c r="D270376"/>
    </row>
    <row r="270377" spans="4:4">
      <c r="D270377"/>
    </row>
    <row r="270378" spans="4:4">
      <c r="D270378"/>
    </row>
    <row r="270379" spans="4:4">
      <c r="D270379"/>
    </row>
    <row r="270380" spans="4:4">
      <c r="D270380"/>
    </row>
    <row r="270381" spans="4:4">
      <c r="D270381"/>
    </row>
    <row r="270382" spans="4:4">
      <c r="D270382"/>
    </row>
    <row r="270383" spans="4:4">
      <c r="D270383"/>
    </row>
    <row r="270384" spans="4:4">
      <c r="D270384"/>
    </row>
    <row r="270385" spans="4:4">
      <c r="D270385"/>
    </row>
    <row r="270386" spans="4:4">
      <c r="D270386"/>
    </row>
    <row r="270387" spans="4:4">
      <c r="D270387"/>
    </row>
    <row r="270388" spans="4:4">
      <c r="D270388"/>
    </row>
    <row r="270389" spans="4:4">
      <c r="D270389"/>
    </row>
    <row r="270390" spans="4:4">
      <c r="D270390"/>
    </row>
    <row r="270391" spans="4:4">
      <c r="D270391"/>
    </row>
    <row r="270392" spans="4:4">
      <c r="D270392"/>
    </row>
    <row r="270393" spans="4:4">
      <c r="D270393"/>
    </row>
    <row r="270394" spans="4:4">
      <c r="D270394"/>
    </row>
    <row r="270395" spans="4:4">
      <c r="D270395"/>
    </row>
    <row r="270396" spans="4:4">
      <c r="D270396"/>
    </row>
    <row r="270397" spans="4:4">
      <c r="D270397"/>
    </row>
    <row r="270398" spans="4:4">
      <c r="D270398"/>
    </row>
    <row r="270399" spans="4:4">
      <c r="D270399"/>
    </row>
    <row r="270400" spans="4:4">
      <c r="D270400"/>
    </row>
    <row r="270401" spans="4:4">
      <c r="D270401"/>
    </row>
    <row r="270402" spans="4:4">
      <c r="D270402"/>
    </row>
    <row r="270403" spans="4:4">
      <c r="D270403"/>
    </row>
    <row r="270404" spans="4:4">
      <c r="D270404"/>
    </row>
    <row r="270405" spans="4:4">
      <c r="D270405"/>
    </row>
    <row r="270406" spans="4:4">
      <c r="D270406"/>
    </row>
    <row r="270407" spans="4:4">
      <c r="D270407"/>
    </row>
    <row r="270408" spans="4:4">
      <c r="D270408"/>
    </row>
    <row r="270409" spans="4:4">
      <c r="D270409"/>
    </row>
    <row r="270410" spans="4:4">
      <c r="D270410"/>
    </row>
    <row r="270411" spans="4:4">
      <c r="D270411"/>
    </row>
    <row r="270412" spans="4:4">
      <c r="D270412"/>
    </row>
    <row r="270413" spans="4:4">
      <c r="D270413"/>
    </row>
    <row r="270414" spans="4:4">
      <c r="D270414"/>
    </row>
    <row r="270415" spans="4:4">
      <c r="D270415"/>
    </row>
    <row r="270416" spans="4:4">
      <c r="D270416"/>
    </row>
    <row r="270417" spans="4:4">
      <c r="D270417"/>
    </row>
    <row r="270418" spans="4:4">
      <c r="D270418"/>
    </row>
    <row r="270419" spans="4:4">
      <c r="D270419"/>
    </row>
    <row r="270420" spans="4:4">
      <c r="D270420"/>
    </row>
    <row r="270421" spans="4:4">
      <c r="D270421"/>
    </row>
    <row r="270422" spans="4:4">
      <c r="D270422"/>
    </row>
    <row r="270423" spans="4:4">
      <c r="D270423"/>
    </row>
    <row r="270424" spans="4:4">
      <c r="D270424"/>
    </row>
    <row r="270425" spans="4:4">
      <c r="D270425"/>
    </row>
    <row r="270426" spans="4:4">
      <c r="D270426"/>
    </row>
    <row r="270427" spans="4:4">
      <c r="D270427"/>
    </row>
    <row r="270428" spans="4:4">
      <c r="D270428"/>
    </row>
    <row r="270429" spans="4:4">
      <c r="D270429"/>
    </row>
    <row r="270430" spans="4:4">
      <c r="D270430"/>
    </row>
    <row r="270431" spans="4:4">
      <c r="D270431"/>
    </row>
    <row r="270432" spans="4:4">
      <c r="D270432"/>
    </row>
    <row r="270433" spans="4:4">
      <c r="D270433"/>
    </row>
    <row r="270434" spans="4:4">
      <c r="D270434"/>
    </row>
    <row r="270435" spans="4:4">
      <c r="D270435"/>
    </row>
    <row r="270436" spans="4:4">
      <c r="D270436"/>
    </row>
    <row r="270437" spans="4:4">
      <c r="D270437"/>
    </row>
    <row r="270438" spans="4:4">
      <c r="D270438"/>
    </row>
    <row r="270439" spans="4:4">
      <c r="D270439"/>
    </row>
    <row r="270440" spans="4:4">
      <c r="D270440"/>
    </row>
    <row r="270441" spans="4:4">
      <c r="D270441"/>
    </row>
    <row r="270442" spans="4:4">
      <c r="D270442"/>
    </row>
    <row r="270443" spans="4:4">
      <c r="D270443"/>
    </row>
    <row r="270444" spans="4:4">
      <c r="D270444"/>
    </row>
    <row r="270445" spans="4:4">
      <c r="D270445"/>
    </row>
    <row r="270446" spans="4:4">
      <c r="D270446"/>
    </row>
    <row r="270447" spans="4:4">
      <c r="D270447"/>
    </row>
    <row r="270448" spans="4:4">
      <c r="D270448"/>
    </row>
    <row r="270449" spans="4:4">
      <c r="D270449"/>
    </row>
    <row r="270450" spans="4:4">
      <c r="D270450"/>
    </row>
    <row r="270451" spans="4:4">
      <c r="D270451"/>
    </row>
    <row r="270452" spans="4:4">
      <c r="D270452"/>
    </row>
    <row r="270453" spans="4:4">
      <c r="D270453"/>
    </row>
    <row r="270454" spans="4:4">
      <c r="D270454"/>
    </row>
    <row r="270455" spans="4:4">
      <c r="D270455"/>
    </row>
    <row r="270456" spans="4:4">
      <c r="D270456"/>
    </row>
    <row r="270457" spans="4:4">
      <c r="D270457"/>
    </row>
    <row r="270458" spans="4:4">
      <c r="D270458"/>
    </row>
    <row r="270459" spans="4:4">
      <c r="D270459"/>
    </row>
    <row r="270460" spans="4:4">
      <c r="D270460"/>
    </row>
    <row r="270461" spans="4:4">
      <c r="D270461"/>
    </row>
    <row r="270462" spans="4:4">
      <c r="D270462"/>
    </row>
    <row r="270463" spans="4:4">
      <c r="D270463"/>
    </row>
    <row r="270464" spans="4:4">
      <c r="D270464"/>
    </row>
    <row r="270465" spans="4:4">
      <c r="D270465"/>
    </row>
    <row r="270466" spans="4:4">
      <c r="D270466"/>
    </row>
    <row r="270467" spans="4:4">
      <c r="D270467"/>
    </row>
    <row r="270468" spans="4:4">
      <c r="D270468"/>
    </row>
    <row r="270469" spans="4:4">
      <c r="D270469"/>
    </row>
    <row r="270470" spans="4:4">
      <c r="D270470"/>
    </row>
    <row r="270471" spans="4:4">
      <c r="D270471"/>
    </row>
    <row r="270472" spans="4:4">
      <c r="D270472"/>
    </row>
    <row r="270473" spans="4:4">
      <c r="D270473"/>
    </row>
    <row r="270474" spans="4:4">
      <c r="D270474"/>
    </row>
    <row r="270475" spans="4:4">
      <c r="D270475"/>
    </row>
    <row r="270476" spans="4:4">
      <c r="D270476"/>
    </row>
    <row r="270477" spans="4:4">
      <c r="D270477"/>
    </row>
    <row r="270478" spans="4:4">
      <c r="D270478"/>
    </row>
    <row r="270479" spans="4:4">
      <c r="D270479"/>
    </row>
    <row r="270480" spans="4:4">
      <c r="D270480"/>
    </row>
    <row r="270481" spans="4:4">
      <c r="D270481"/>
    </row>
    <row r="270482" spans="4:4">
      <c r="D270482"/>
    </row>
    <row r="270483" spans="4:4">
      <c r="D270483"/>
    </row>
    <row r="270484" spans="4:4">
      <c r="D270484"/>
    </row>
    <row r="270485" spans="4:4">
      <c r="D270485"/>
    </row>
    <row r="270486" spans="4:4">
      <c r="D270486"/>
    </row>
    <row r="270487" spans="4:4">
      <c r="D270487"/>
    </row>
    <row r="270488" spans="4:4">
      <c r="D270488"/>
    </row>
    <row r="270489" spans="4:4">
      <c r="D270489"/>
    </row>
    <row r="270490" spans="4:4">
      <c r="D270490"/>
    </row>
    <row r="270491" spans="4:4">
      <c r="D270491"/>
    </row>
    <row r="270492" spans="4:4">
      <c r="D270492"/>
    </row>
    <row r="270493" spans="4:4">
      <c r="D270493"/>
    </row>
    <row r="270494" spans="4:4">
      <c r="D270494"/>
    </row>
    <row r="270495" spans="4:4">
      <c r="D270495"/>
    </row>
    <row r="270496" spans="4:4">
      <c r="D270496"/>
    </row>
    <row r="270497" spans="4:4">
      <c r="D270497"/>
    </row>
    <row r="270498" spans="4:4">
      <c r="D270498"/>
    </row>
    <row r="270499" spans="4:4">
      <c r="D270499"/>
    </row>
    <row r="270500" spans="4:4">
      <c r="D270500"/>
    </row>
    <row r="270501" spans="4:4">
      <c r="D270501"/>
    </row>
    <row r="270502" spans="4:4">
      <c r="D270502"/>
    </row>
    <row r="270503" spans="4:4">
      <c r="D270503"/>
    </row>
    <row r="270504" spans="4:4">
      <c r="D270504"/>
    </row>
    <row r="270505" spans="4:4">
      <c r="D270505"/>
    </row>
    <row r="270506" spans="4:4">
      <c r="D270506"/>
    </row>
    <row r="270507" spans="4:4">
      <c r="D270507"/>
    </row>
    <row r="270508" spans="4:4">
      <c r="D270508"/>
    </row>
    <row r="270509" spans="4:4">
      <c r="D270509"/>
    </row>
    <row r="270510" spans="4:4">
      <c r="D270510"/>
    </row>
    <row r="270511" spans="4:4">
      <c r="D270511"/>
    </row>
    <row r="270512" spans="4:4">
      <c r="D270512"/>
    </row>
    <row r="270513" spans="4:4">
      <c r="D270513"/>
    </row>
    <row r="270514" spans="4:4">
      <c r="D270514"/>
    </row>
    <row r="270515" spans="4:4">
      <c r="D270515"/>
    </row>
    <row r="270516" spans="4:4">
      <c r="D270516"/>
    </row>
    <row r="270517" spans="4:4">
      <c r="D270517"/>
    </row>
    <row r="270518" spans="4:4">
      <c r="D270518"/>
    </row>
    <row r="270519" spans="4:4">
      <c r="D270519"/>
    </row>
    <row r="270520" spans="4:4">
      <c r="D270520"/>
    </row>
    <row r="270521" spans="4:4">
      <c r="D270521"/>
    </row>
    <row r="270522" spans="4:4">
      <c r="D270522"/>
    </row>
    <row r="270523" spans="4:4">
      <c r="D270523"/>
    </row>
    <row r="270524" spans="4:4">
      <c r="D270524"/>
    </row>
    <row r="270525" spans="4:4">
      <c r="D270525"/>
    </row>
    <row r="270526" spans="4:4">
      <c r="D270526"/>
    </row>
    <row r="270527" spans="4:4">
      <c r="D270527"/>
    </row>
    <row r="270528" spans="4:4">
      <c r="D270528"/>
    </row>
    <row r="270529" spans="4:4">
      <c r="D270529"/>
    </row>
    <row r="270530" spans="4:4">
      <c r="D270530"/>
    </row>
    <row r="270531" spans="4:4">
      <c r="D270531"/>
    </row>
    <row r="270532" spans="4:4">
      <c r="D270532"/>
    </row>
    <row r="270533" spans="4:4">
      <c r="D270533"/>
    </row>
    <row r="270534" spans="4:4">
      <c r="D270534"/>
    </row>
    <row r="270535" spans="4:4">
      <c r="D270535"/>
    </row>
    <row r="270536" spans="4:4">
      <c r="D270536"/>
    </row>
    <row r="270537" spans="4:4">
      <c r="D270537"/>
    </row>
    <row r="270538" spans="4:4">
      <c r="D270538"/>
    </row>
    <row r="270539" spans="4:4">
      <c r="D270539"/>
    </row>
    <row r="270540" spans="4:4">
      <c r="D270540"/>
    </row>
    <row r="270541" spans="4:4">
      <c r="D270541"/>
    </row>
    <row r="270542" spans="4:4">
      <c r="D270542"/>
    </row>
    <row r="270543" spans="4:4">
      <c r="D270543"/>
    </row>
    <row r="270544" spans="4:4">
      <c r="D270544"/>
    </row>
    <row r="270545" spans="4:4">
      <c r="D270545"/>
    </row>
    <row r="270546" spans="4:4">
      <c r="D270546"/>
    </row>
    <row r="270547" spans="4:4">
      <c r="D270547"/>
    </row>
    <row r="270548" spans="4:4">
      <c r="D270548"/>
    </row>
    <row r="270549" spans="4:4">
      <c r="D270549"/>
    </row>
    <row r="270550" spans="4:4">
      <c r="D270550"/>
    </row>
    <row r="270551" spans="4:4">
      <c r="D270551"/>
    </row>
    <row r="270552" spans="4:4">
      <c r="D270552"/>
    </row>
    <row r="270553" spans="4:4">
      <c r="D270553"/>
    </row>
    <row r="270554" spans="4:4">
      <c r="D270554"/>
    </row>
    <row r="270555" spans="4:4">
      <c r="D270555"/>
    </row>
    <row r="270556" spans="4:4">
      <c r="D270556"/>
    </row>
    <row r="270557" spans="4:4">
      <c r="D270557"/>
    </row>
    <row r="270558" spans="4:4">
      <c r="D270558"/>
    </row>
    <row r="270559" spans="4:4">
      <c r="D270559"/>
    </row>
    <row r="270560" spans="4:4">
      <c r="D270560"/>
    </row>
    <row r="270561" spans="4:4">
      <c r="D270561"/>
    </row>
    <row r="270562" spans="4:4">
      <c r="D270562"/>
    </row>
    <row r="270563" spans="4:4">
      <c r="D270563"/>
    </row>
    <row r="270564" spans="4:4">
      <c r="D270564"/>
    </row>
    <row r="270565" spans="4:4">
      <c r="D270565"/>
    </row>
    <row r="270566" spans="4:4">
      <c r="D270566"/>
    </row>
    <row r="270567" spans="4:4">
      <c r="D270567"/>
    </row>
    <row r="270568" spans="4:4">
      <c r="D270568"/>
    </row>
    <row r="270569" spans="4:4">
      <c r="D270569"/>
    </row>
    <row r="270570" spans="4:4">
      <c r="D270570"/>
    </row>
    <row r="270571" spans="4:4">
      <c r="D270571"/>
    </row>
    <row r="270572" spans="4:4">
      <c r="D270572"/>
    </row>
    <row r="270573" spans="4:4">
      <c r="D270573"/>
    </row>
    <row r="270574" spans="4:4">
      <c r="D270574"/>
    </row>
    <row r="270575" spans="4:4">
      <c r="D270575"/>
    </row>
    <row r="270576" spans="4:4">
      <c r="D270576"/>
    </row>
    <row r="270577" spans="4:4">
      <c r="D270577"/>
    </row>
    <row r="270578" spans="4:4">
      <c r="D270578"/>
    </row>
    <row r="270579" spans="4:4">
      <c r="D270579"/>
    </row>
    <row r="270580" spans="4:4">
      <c r="D270580"/>
    </row>
    <row r="270581" spans="4:4">
      <c r="D270581"/>
    </row>
    <row r="270582" spans="4:4">
      <c r="D270582"/>
    </row>
    <row r="270583" spans="4:4">
      <c r="D270583"/>
    </row>
    <row r="270584" spans="4:4">
      <c r="D270584"/>
    </row>
    <row r="270585" spans="4:4">
      <c r="D270585"/>
    </row>
    <row r="270586" spans="4:4">
      <c r="D270586"/>
    </row>
    <row r="270587" spans="4:4">
      <c r="D270587"/>
    </row>
    <row r="270588" spans="4:4">
      <c r="D270588"/>
    </row>
    <row r="270589" spans="4:4">
      <c r="D270589"/>
    </row>
    <row r="270590" spans="4:4">
      <c r="D270590"/>
    </row>
    <row r="270591" spans="4:4">
      <c r="D270591"/>
    </row>
    <row r="270592" spans="4:4">
      <c r="D270592"/>
    </row>
    <row r="270593" spans="4:4">
      <c r="D270593"/>
    </row>
    <row r="270594" spans="4:4">
      <c r="D270594"/>
    </row>
    <row r="270595" spans="4:4">
      <c r="D270595"/>
    </row>
    <row r="270596" spans="4:4">
      <c r="D270596"/>
    </row>
    <row r="270597" spans="4:4">
      <c r="D270597"/>
    </row>
    <row r="270598" spans="4:4">
      <c r="D270598"/>
    </row>
    <row r="270599" spans="4:4">
      <c r="D270599"/>
    </row>
    <row r="270600" spans="4:4">
      <c r="D270600"/>
    </row>
    <row r="270601" spans="4:4">
      <c r="D270601"/>
    </row>
    <row r="270602" spans="4:4">
      <c r="D270602"/>
    </row>
    <row r="270603" spans="4:4">
      <c r="D270603"/>
    </row>
    <row r="270604" spans="4:4">
      <c r="D270604"/>
    </row>
    <row r="270605" spans="4:4">
      <c r="D270605"/>
    </row>
    <row r="270606" spans="4:4">
      <c r="D270606"/>
    </row>
    <row r="270607" spans="4:4">
      <c r="D270607"/>
    </row>
    <row r="270608" spans="4:4">
      <c r="D270608"/>
    </row>
    <row r="270609" spans="4:4">
      <c r="D270609"/>
    </row>
    <row r="270610" spans="4:4">
      <c r="D270610"/>
    </row>
    <row r="270611" spans="4:4">
      <c r="D270611"/>
    </row>
    <row r="270612" spans="4:4">
      <c r="D270612"/>
    </row>
    <row r="270613" spans="4:4">
      <c r="D270613"/>
    </row>
    <row r="270614" spans="4:4">
      <c r="D270614"/>
    </row>
    <row r="270615" spans="4:4">
      <c r="D270615"/>
    </row>
    <row r="270616" spans="4:4">
      <c r="D270616"/>
    </row>
    <row r="270617" spans="4:4">
      <c r="D270617"/>
    </row>
    <row r="270618" spans="4:4">
      <c r="D270618"/>
    </row>
    <row r="270619" spans="4:4">
      <c r="D270619"/>
    </row>
    <row r="270620" spans="4:4">
      <c r="D270620"/>
    </row>
    <row r="270621" spans="4:4">
      <c r="D270621"/>
    </row>
    <row r="270622" spans="4:4">
      <c r="D270622"/>
    </row>
    <row r="270623" spans="4:4">
      <c r="D270623"/>
    </row>
    <row r="270624" spans="4:4">
      <c r="D270624"/>
    </row>
    <row r="270625" spans="4:4">
      <c r="D270625"/>
    </row>
    <row r="270626" spans="4:4">
      <c r="D270626"/>
    </row>
    <row r="270627" spans="4:4">
      <c r="D270627"/>
    </row>
    <row r="270628" spans="4:4">
      <c r="D270628"/>
    </row>
    <row r="270629" spans="4:4">
      <c r="D270629"/>
    </row>
    <row r="270630" spans="4:4">
      <c r="D270630"/>
    </row>
    <row r="270631" spans="4:4">
      <c r="D270631"/>
    </row>
    <row r="270632" spans="4:4">
      <c r="D270632"/>
    </row>
    <row r="270633" spans="4:4">
      <c r="D270633"/>
    </row>
    <row r="270634" spans="4:4">
      <c r="D270634"/>
    </row>
    <row r="270635" spans="4:4">
      <c r="D270635"/>
    </row>
    <row r="270636" spans="4:4">
      <c r="D270636"/>
    </row>
    <row r="270637" spans="4:4">
      <c r="D270637"/>
    </row>
    <row r="270638" spans="4:4">
      <c r="D270638"/>
    </row>
    <row r="270639" spans="4:4">
      <c r="D270639"/>
    </row>
    <row r="270640" spans="4:4">
      <c r="D270640"/>
    </row>
    <row r="270641" spans="4:4">
      <c r="D270641"/>
    </row>
    <row r="270642" spans="4:4">
      <c r="D270642"/>
    </row>
    <row r="270643" spans="4:4">
      <c r="D270643"/>
    </row>
    <row r="270644" spans="4:4">
      <c r="D270644"/>
    </row>
    <row r="270645" spans="4:4">
      <c r="D270645"/>
    </row>
    <row r="270646" spans="4:4">
      <c r="D270646"/>
    </row>
    <row r="270647" spans="4:4">
      <c r="D270647"/>
    </row>
    <row r="270648" spans="4:4">
      <c r="D270648"/>
    </row>
    <row r="270649" spans="4:4">
      <c r="D270649"/>
    </row>
    <row r="270650" spans="4:4">
      <c r="D270650"/>
    </row>
    <row r="270651" spans="4:4">
      <c r="D270651"/>
    </row>
    <row r="270652" spans="4:4">
      <c r="D270652"/>
    </row>
    <row r="270653" spans="4:4">
      <c r="D270653"/>
    </row>
    <row r="270654" spans="4:4">
      <c r="D270654"/>
    </row>
    <row r="270655" spans="4:4">
      <c r="D270655"/>
    </row>
    <row r="270656" spans="4:4">
      <c r="D270656"/>
    </row>
    <row r="270657" spans="4:4">
      <c r="D270657"/>
    </row>
    <row r="270658" spans="4:4">
      <c r="D270658"/>
    </row>
    <row r="270659" spans="4:4">
      <c r="D270659"/>
    </row>
    <row r="270660" spans="4:4">
      <c r="D270660"/>
    </row>
    <row r="270661" spans="4:4">
      <c r="D270661"/>
    </row>
    <row r="270662" spans="4:4">
      <c r="D270662"/>
    </row>
    <row r="270663" spans="4:4">
      <c r="D270663"/>
    </row>
    <row r="270664" spans="4:4">
      <c r="D270664"/>
    </row>
    <row r="270665" spans="4:4">
      <c r="D270665"/>
    </row>
    <row r="270666" spans="4:4">
      <c r="D270666"/>
    </row>
    <row r="270667" spans="4:4">
      <c r="D270667"/>
    </row>
    <row r="270668" spans="4:4">
      <c r="D270668"/>
    </row>
    <row r="270669" spans="4:4">
      <c r="D270669"/>
    </row>
    <row r="270670" spans="4:4">
      <c r="D270670"/>
    </row>
    <row r="270671" spans="4:4">
      <c r="D270671"/>
    </row>
    <row r="270672" spans="4:4">
      <c r="D270672"/>
    </row>
    <row r="270673" spans="4:4">
      <c r="D270673"/>
    </row>
    <row r="270674" spans="4:4">
      <c r="D270674"/>
    </row>
    <row r="270675" spans="4:4">
      <c r="D270675"/>
    </row>
    <row r="270676" spans="4:4">
      <c r="D270676"/>
    </row>
    <row r="270677" spans="4:4">
      <c r="D270677"/>
    </row>
    <row r="270678" spans="4:4">
      <c r="D270678"/>
    </row>
    <row r="270679" spans="4:4">
      <c r="D270679"/>
    </row>
    <row r="270680" spans="4:4">
      <c r="D270680"/>
    </row>
    <row r="270681" spans="4:4">
      <c r="D270681"/>
    </row>
    <row r="270682" spans="4:4">
      <c r="D270682"/>
    </row>
    <row r="270683" spans="4:4">
      <c r="D270683"/>
    </row>
    <row r="270684" spans="4:4">
      <c r="D270684"/>
    </row>
    <row r="270685" spans="4:4">
      <c r="D270685"/>
    </row>
    <row r="270686" spans="4:4">
      <c r="D270686"/>
    </row>
    <row r="270687" spans="4:4">
      <c r="D270687"/>
    </row>
    <row r="270688" spans="4:4">
      <c r="D270688"/>
    </row>
    <row r="270689" spans="4:4">
      <c r="D270689"/>
    </row>
    <row r="270690" spans="4:4">
      <c r="D270690"/>
    </row>
    <row r="270691" spans="4:4">
      <c r="D270691"/>
    </row>
    <row r="270692" spans="4:4">
      <c r="D270692"/>
    </row>
    <row r="270693" spans="4:4">
      <c r="D270693"/>
    </row>
    <row r="270694" spans="4:4">
      <c r="D270694"/>
    </row>
    <row r="270695" spans="4:4">
      <c r="D270695"/>
    </row>
    <row r="270696" spans="4:4">
      <c r="D270696"/>
    </row>
    <row r="270697" spans="4:4">
      <c r="D270697"/>
    </row>
    <row r="270698" spans="4:4">
      <c r="D270698"/>
    </row>
    <row r="270699" spans="4:4">
      <c r="D270699"/>
    </row>
    <row r="270700" spans="4:4">
      <c r="D270700"/>
    </row>
    <row r="270701" spans="4:4">
      <c r="D270701"/>
    </row>
    <row r="270702" spans="4:4">
      <c r="D270702"/>
    </row>
    <row r="270703" spans="4:4">
      <c r="D270703"/>
    </row>
    <row r="270704" spans="4:4">
      <c r="D270704"/>
    </row>
    <row r="270705" spans="4:4">
      <c r="D270705"/>
    </row>
    <row r="270706" spans="4:4">
      <c r="D270706"/>
    </row>
    <row r="270707" spans="4:4">
      <c r="D270707"/>
    </row>
    <row r="270708" spans="4:4">
      <c r="D270708"/>
    </row>
    <row r="270709" spans="4:4">
      <c r="D270709"/>
    </row>
    <row r="270710" spans="4:4">
      <c r="D270710"/>
    </row>
    <row r="270711" spans="4:4">
      <c r="D270711"/>
    </row>
    <row r="270712" spans="4:4">
      <c r="D270712"/>
    </row>
    <row r="270713" spans="4:4">
      <c r="D270713"/>
    </row>
    <row r="270714" spans="4:4">
      <c r="D270714"/>
    </row>
    <row r="270715" spans="4:4">
      <c r="D270715"/>
    </row>
    <row r="270716" spans="4:4">
      <c r="D270716"/>
    </row>
    <row r="270717" spans="4:4">
      <c r="D270717"/>
    </row>
    <row r="270718" spans="4:4">
      <c r="D270718"/>
    </row>
    <row r="270719" spans="4:4">
      <c r="D270719"/>
    </row>
    <row r="270720" spans="4:4">
      <c r="D270720"/>
    </row>
    <row r="270721" spans="4:4">
      <c r="D270721"/>
    </row>
    <row r="270722" spans="4:4">
      <c r="D270722"/>
    </row>
    <row r="270723" spans="4:4">
      <c r="D270723"/>
    </row>
    <row r="270724" spans="4:4">
      <c r="D270724"/>
    </row>
    <row r="270725" spans="4:4">
      <c r="D270725"/>
    </row>
    <row r="270726" spans="4:4">
      <c r="D270726"/>
    </row>
    <row r="270727" spans="4:4">
      <c r="D270727"/>
    </row>
    <row r="270728" spans="4:4">
      <c r="D270728"/>
    </row>
    <row r="270729" spans="4:4">
      <c r="D270729"/>
    </row>
    <row r="270730" spans="4:4">
      <c r="D270730"/>
    </row>
    <row r="270731" spans="4:4">
      <c r="D270731"/>
    </row>
    <row r="270732" spans="4:4">
      <c r="D270732"/>
    </row>
    <row r="270733" spans="4:4">
      <c r="D270733"/>
    </row>
    <row r="270734" spans="4:4">
      <c r="D270734"/>
    </row>
    <row r="270735" spans="4:4">
      <c r="D270735"/>
    </row>
    <row r="270736" spans="4:4">
      <c r="D270736"/>
    </row>
    <row r="270737" spans="4:4">
      <c r="D270737"/>
    </row>
    <row r="270738" spans="4:4">
      <c r="D270738"/>
    </row>
    <row r="270739" spans="4:4">
      <c r="D270739"/>
    </row>
    <row r="270740" spans="4:4">
      <c r="D270740"/>
    </row>
    <row r="270741" spans="4:4">
      <c r="D270741"/>
    </row>
    <row r="270742" spans="4:4">
      <c r="D270742"/>
    </row>
    <row r="270743" spans="4:4">
      <c r="D270743"/>
    </row>
    <row r="270744" spans="4:4">
      <c r="D270744"/>
    </row>
    <row r="270745" spans="4:4">
      <c r="D270745"/>
    </row>
    <row r="270746" spans="4:4">
      <c r="D270746"/>
    </row>
    <row r="270747" spans="4:4">
      <c r="D270747"/>
    </row>
    <row r="270748" spans="4:4">
      <c r="D270748"/>
    </row>
    <row r="270749" spans="4:4">
      <c r="D270749"/>
    </row>
    <row r="270750" spans="4:4">
      <c r="D270750"/>
    </row>
    <row r="270751" spans="4:4">
      <c r="D270751"/>
    </row>
    <row r="270752" spans="4:4">
      <c r="D270752"/>
    </row>
    <row r="270753" spans="4:4">
      <c r="D270753"/>
    </row>
    <row r="270754" spans="4:4">
      <c r="D270754"/>
    </row>
    <row r="270755" spans="4:4">
      <c r="D270755"/>
    </row>
    <row r="270756" spans="4:4">
      <c r="D270756"/>
    </row>
    <row r="270757" spans="4:4">
      <c r="D270757"/>
    </row>
    <row r="270758" spans="4:4">
      <c r="D270758"/>
    </row>
    <row r="270759" spans="4:4">
      <c r="D270759"/>
    </row>
    <row r="270760" spans="4:4">
      <c r="D270760"/>
    </row>
    <row r="270761" spans="4:4">
      <c r="D270761"/>
    </row>
    <row r="270762" spans="4:4">
      <c r="D270762"/>
    </row>
    <row r="270763" spans="4:4">
      <c r="D270763"/>
    </row>
    <row r="270764" spans="4:4">
      <c r="D270764"/>
    </row>
    <row r="270765" spans="4:4">
      <c r="D270765"/>
    </row>
    <row r="270766" spans="4:4">
      <c r="D270766"/>
    </row>
    <row r="270767" spans="4:4">
      <c r="D270767"/>
    </row>
    <row r="270768" spans="4:4">
      <c r="D270768"/>
    </row>
    <row r="270769" spans="4:4">
      <c r="D270769"/>
    </row>
    <row r="270770" spans="4:4">
      <c r="D270770"/>
    </row>
    <row r="270771" spans="4:4">
      <c r="D270771"/>
    </row>
    <row r="270772" spans="4:4">
      <c r="D270772"/>
    </row>
    <row r="270773" spans="4:4">
      <c r="D270773"/>
    </row>
    <row r="270774" spans="4:4">
      <c r="D270774"/>
    </row>
    <row r="270775" spans="4:4">
      <c r="D270775"/>
    </row>
    <row r="270776" spans="4:4">
      <c r="D270776"/>
    </row>
    <row r="270777" spans="4:4">
      <c r="D270777"/>
    </row>
    <row r="270778" spans="4:4">
      <c r="D270778"/>
    </row>
    <row r="270779" spans="4:4">
      <c r="D270779"/>
    </row>
    <row r="270780" spans="4:4">
      <c r="D270780"/>
    </row>
    <row r="270781" spans="4:4">
      <c r="D270781"/>
    </row>
    <row r="270782" spans="4:4">
      <c r="D270782"/>
    </row>
    <row r="270783" spans="4:4">
      <c r="D270783"/>
    </row>
    <row r="270784" spans="4:4">
      <c r="D270784"/>
    </row>
    <row r="270785" spans="4:4">
      <c r="D270785"/>
    </row>
    <row r="270786" spans="4:4">
      <c r="D270786"/>
    </row>
    <row r="270787" spans="4:4">
      <c r="D270787"/>
    </row>
    <row r="270788" spans="4:4">
      <c r="D270788"/>
    </row>
    <row r="270789" spans="4:4">
      <c r="D270789"/>
    </row>
    <row r="270790" spans="4:4">
      <c r="D270790"/>
    </row>
    <row r="270791" spans="4:4">
      <c r="D270791"/>
    </row>
    <row r="270792" spans="4:4">
      <c r="D270792"/>
    </row>
    <row r="270793" spans="4:4">
      <c r="D270793"/>
    </row>
    <row r="270794" spans="4:4">
      <c r="D270794"/>
    </row>
    <row r="270795" spans="4:4">
      <c r="D270795"/>
    </row>
    <row r="270796" spans="4:4">
      <c r="D270796"/>
    </row>
    <row r="270797" spans="4:4">
      <c r="D270797"/>
    </row>
    <row r="270798" spans="4:4">
      <c r="D270798"/>
    </row>
    <row r="270799" spans="4:4">
      <c r="D270799"/>
    </row>
    <row r="270800" spans="4:4">
      <c r="D270800"/>
    </row>
    <row r="270801" spans="4:4">
      <c r="D270801"/>
    </row>
    <row r="270802" spans="4:4">
      <c r="D270802"/>
    </row>
    <row r="270803" spans="4:4">
      <c r="D270803"/>
    </row>
    <row r="270804" spans="4:4">
      <c r="D270804"/>
    </row>
    <row r="270805" spans="4:4">
      <c r="D270805"/>
    </row>
    <row r="270806" spans="4:4">
      <c r="D270806"/>
    </row>
    <row r="270807" spans="4:4">
      <c r="D270807"/>
    </row>
    <row r="270808" spans="4:4">
      <c r="D270808"/>
    </row>
    <row r="270809" spans="4:4">
      <c r="D270809"/>
    </row>
    <row r="270810" spans="4:4">
      <c r="D270810"/>
    </row>
    <row r="270811" spans="4:4">
      <c r="D270811"/>
    </row>
    <row r="270812" spans="4:4">
      <c r="D270812"/>
    </row>
    <row r="270813" spans="4:4">
      <c r="D270813"/>
    </row>
    <row r="270814" spans="4:4">
      <c r="D270814"/>
    </row>
    <row r="270815" spans="4:4">
      <c r="D270815"/>
    </row>
    <row r="270816" spans="4:4">
      <c r="D270816"/>
    </row>
    <row r="270817" spans="4:4">
      <c r="D270817"/>
    </row>
    <row r="270818" spans="4:4">
      <c r="D270818"/>
    </row>
    <row r="270819" spans="4:4">
      <c r="D270819"/>
    </row>
    <row r="270820" spans="4:4">
      <c r="D270820"/>
    </row>
    <row r="270821" spans="4:4">
      <c r="D270821"/>
    </row>
    <row r="270822" spans="4:4">
      <c r="D270822"/>
    </row>
    <row r="270823" spans="4:4">
      <c r="D270823"/>
    </row>
    <row r="270824" spans="4:4">
      <c r="D270824"/>
    </row>
    <row r="270825" spans="4:4">
      <c r="D270825"/>
    </row>
    <row r="270826" spans="4:4">
      <c r="D270826"/>
    </row>
    <row r="270827" spans="4:4">
      <c r="D270827"/>
    </row>
    <row r="270828" spans="4:4">
      <c r="D270828"/>
    </row>
    <row r="270829" spans="4:4">
      <c r="D270829"/>
    </row>
    <row r="270830" spans="4:4">
      <c r="D270830"/>
    </row>
    <row r="270831" spans="4:4">
      <c r="D270831"/>
    </row>
    <row r="270832" spans="4:4">
      <c r="D270832"/>
    </row>
    <row r="270833" spans="4:4">
      <c r="D270833"/>
    </row>
    <row r="270834" spans="4:4">
      <c r="D270834"/>
    </row>
    <row r="270835" spans="4:4">
      <c r="D270835"/>
    </row>
    <row r="270836" spans="4:4">
      <c r="D270836"/>
    </row>
    <row r="270837" spans="4:4">
      <c r="D270837"/>
    </row>
    <row r="270838" spans="4:4">
      <c r="D270838"/>
    </row>
    <row r="270839" spans="4:4">
      <c r="D270839"/>
    </row>
    <row r="270840" spans="4:4">
      <c r="D270840"/>
    </row>
    <row r="270841" spans="4:4">
      <c r="D270841"/>
    </row>
    <row r="270842" spans="4:4">
      <c r="D270842"/>
    </row>
    <row r="270843" spans="4:4">
      <c r="D270843"/>
    </row>
    <row r="270844" spans="4:4">
      <c r="D270844"/>
    </row>
    <row r="270845" spans="4:4">
      <c r="D270845"/>
    </row>
    <row r="270846" spans="4:4">
      <c r="D270846"/>
    </row>
    <row r="270847" spans="4:4">
      <c r="D270847"/>
    </row>
    <row r="270848" spans="4:4">
      <c r="D270848"/>
    </row>
    <row r="270849" spans="4:4">
      <c r="D270849"/>
    </row>
    <row r="270850" spans="4:4">
      <c r="D270850"/>
    </row>
    <row r="270851" spans="4:4">
      <c r="D270851"/>
    </row>
    <row r="270852" spans="4:4">
      <c r="D270852"/>
    </row>
    <row r="270853" spans="4:4">
      <c r="D270853"/>
    </row>
    <row r="270854" spans="4:4">
      <c r="D270854"/>
    </row>
    <row r="270855" spans="4:4">
      <c r="D270855"/>
    </row>
    <row r="270856" spans="4:4">
      <c r="D270856"/>
    </row>
    <row r="270857" spans="4:4">
      <c r="D270857"/>
    </row>
    <row r="270858" spans="4:4">
      <c r="D270858"/>
    </row>
    <row r="270859" spans="4:4">
      <c r="D270859"/>
    </row>
    <row r="270860" spans="4:4">
      <c r="D270860"/>
    </row>
    <row r="270861" spans="4:4">
      <c r="D270861"/>
    </row>
    <row r="270862" spans="4:4">
      <c r="D270862"/>
    </row>
    <row r="270863" spans="4:4">
      <c r="D270863"/>
    </row>
    <row r="270864" spans="4:4">
      <c r="D270864"/>
    </row>
    <row r="270865" spans="4:4">
      <c r="D270865"/>
    </row>
    <row r="270866" spans="4:4">
      <c r="D270866"/>
    </row>
    <row r="270867" spans="4:4">
      <c r="D270867"/>
    </row>
    <row r="270868" spans="4:4">
      <c r="D270868"/>
    </row>
    <row r="270869" spans="4:4">
      <c r="D270869"/>
    </row>
    <row r="270870" spans="4:4">
      <c r="D270870"/>
    </row>
    <row r="270871" spans="4:4">
      <c r="D270871"/>
    </row>
    <row r="270872" spans="4:4">
      <c r="D270872"/>
    </row>
    <row r="270873" spans="4:4">
      <c r="D270873"/>
    </row>
    <row r="270874" spans="4:4">
      <c r="D270874"/>
    </row>
    <row r="270875" spans="4:4">
      <c r="D270875"/>
    </row>
    <row r="270876" spans="4:4">
      <c r="D270876"/>
    </row>
    <row r="270877" spans="4:4">
      <c r="D270877"/>
    </row>
    <row r="270878" spans="4:4">
      <c r="D270878"/>
    </row>
    <row r="270879" spans="4:4">
      <c r="D270879"/>
    </row>
    <row r="270880" spans="4:4">
      <c r="D270880"/>
    </row>
    <row r="270881" spans="4:4">
      <c r="D270881"/>
    </row>
    <row r="270882" spans="4:4">
      <c r="D270882"/>
    </row>
    <row r="270883" spans="4:4">
      <c r="D270883"/>
    </row>
    <row r="270884" spans="4:4">
      <c r="D270884"/>
    </row>
    <row r="270885" spans="4:4">
      <c r="D270885"/>
    </row>
    <row r="270886" spans="4:4">
      <c r="D270886"/>
    </row>
    <row r="270887" spans="4:4">
      <c r="D270887"/>
    </row>
    <row r="270888" spans="4:4">
      <c r="D270888"/>
    </row>
    <row r="270889" spans="4:4">
      <c r="D270889"/>
    </row>
    <row r="270890" spans="4:4">
      <c r="D270890"/>
    </row>
    <row r="270891" spans="4:4">
      <c r="D270891"/>
    </row>
    <row r="270892" spans="4:4">
      <c r="D270892"/>
    </row>
    <row r="270893" spans="4:4">
      <c r="D270893"/>
    </row>
    <row r="270894" spans="4:4">
      <c r="D270894"/>
    </row>
    <row r="270895" spans="4:4">
      <c r="D270895"/>
    </row>
    <row r="270896" spans="4:4">
      <c r="D270896"/>
    </row>
    <row r="270897" spans="4:4">
      <c r="D270897"/>
    </row>
    <row r="270898" spans="4:4">
      <c r="D270898"/>
    </row>
    <row r="270899" spans="4:4">
      <c r="D270899"/>
    </row>
    <row r="270900" spans="4:4">
      <c r="D270900"/>
    </row>
    <row r="270901" spans="4:4">
      <c r="D270901"/>
    </row>
    <row r="270902" spans="4:4">
      <c r="D270902"/>
    </row>
    <row r="270903" spans="4:4">
      <c r="D270903"/>
    </row>
    <row r="270904" spans="4:4">
      <c r="D270904"/>
    </row>
    <row r="270905" spans="4:4">
      <c r="D270905"/>
    </row>
    <row r="270906" spans="4:4">
      <c r="D270906"/>
    </row>
    <row r="270907" spans="4:4">
      <c r="D270907"/>
    </row>
    <row r="270908" spans="4:4">
      <c r="D270908"/>
    </row>
    <row r="270909" spans="4:4">
      <c r="D270909"/>
    </row>
    <row r="270910" spans="4:4">
      <c r="D270910"/>
    </row>
    <row r="270911" spans="4:4">
      <c r="D270911"/>
    </row>
    <row r="270912" spans="4:4">
      <c r="D270912"/>
    </row>
    <row r="270913" spans="4:4">
      <c r="D270913"/>
    </row>
    <row r="270914" spans="4:4">
      <c r="D270914"/>
    </row>
    <row r="270915" spans="4:4">
      <c r="D270915"/>
    </row>
    <row r="270916" spans="4:4">
      <c r="D270916"/>
    </row>
    <row r="270917" spans="4:4">
      <c r="D270917"/>
    </row>
    <row r="270918" spans="4:4">
      <c r="D270918"/>
    </row>
    <row r="270919" spans="4:4">
      <c r="D270919"/>
    </row>
    <row r="270920" spans="4:4">
      <c r="D270920"/>
    </row>
    <row r="270921" spans="4:4">
      <c r="D270921"/>
    </row>
    <row r="270922" spans="4:4">
      <c r="D270922"/>
    </row>
    <row r="270923" spans="4:4">
      <c r="D270923"/>
    </row>
    <row r="270924" spans="4:4">
      <c r="D270924"/>
    </row>
    <row r="270925" spans="4:4">
      <c r="D270925"/>
    </row>
    <row r="270926" spans="4:4">
      <c r="D270926"/>
    </row>
    <row r="270927" spans="4:4">
      <c r="D270927"/>
    </row>
    <row r="270928" spans="4:4">
      <c r="D270928"/>
    </row>
    <row r="270929" spans="4:4">
      <c r="D270929"/>
    </row>
    <row r="270930" spans="4:4">
      <c r="D270930"/>
    </row>
    <row r="270931" spans="4:4">
      <c r="D270931"/>
    </row>
    <row r="270932" spans="4:4">
      <c r="D270932"/>
    </row>
    <row r="270933" spans="4:4">
      <c r="D270933"/>
    </row>
    <row r="270934" spans="4:4">
      <c r="D270934"/>
    </row>
    <row r="270935" spans="4:4">
      <c r="D270935"/>
    </row>
    <row r="270936" spans="4:4">
      <c r="D270936"/>
    </row>
    <row r="270937" spans="4:4">
      <c r="D270937"/>
    </row>
    <row r="270938" spans="4:4">
      <c r="D270938"/>
    </row>
    <row r="270939" spans="4:4">
      <c r="D270939"/>
    </row>
    <row r="270940" spans="4:4">
      <c r="D270940"/>
    </row>
    <row r="270941" spans="4:4">
      <c r="D270941"/>
    </row>
    <row r="270942" spans="4:4">
      <c r="D270942"/>
    </row>
    <row r="270943" spans="4:4">
      <c r="D270943"/>
    </row>
    <row r="270944" spans="4:4">
      <c r="D270944"/>
    </row>
    <row r="270945" spans="4:4">
      <c r="D270945"/>
    </row>
    <row r="270946" spans="4:4">
      <c r="D270946"/>
    </row>
    <row r="270947" spans="4:4">
      <c r="D270947"/>
    </row>
    <row r="270948" spans="4:4">
      <c r="D270948"/>
    </row>
    <row r="270949" spans="4:4">
      <c r="D270949"/>
    </row>
    <row r="270950" spans="4:4">
      <c r="D270950"/>
    </row>
    <row r="270951" spans="4:4">
      <c r="D270951"/>
    </row>
    <row r="270952" spans="4:4">
      <c r="D270952"/>
    </row>
    <row r="270953" spans="4:4">
      <c r="D270953"/>
    </row>
    <row r="270954" spans="4:4">
      <c r="D270954"/>
    </row>
    <row r="270955" spans="4:4">
      <c r="D270955"/>
    </row>
    <row r="270956" spans="4:4">
      <c r="D270956"/>
    </row>
    <row r="270957" spans="4:4">
      <c r="D270957"/>
    </row>
    <row r="270958" spans="4:4">
      <c r="D270958"/>
    </row>
    <row r="270959" spans="4:4">
      <c r="D270959"/>
    </row>
    <row r="270960" spans="4:4">
      <c r="D270960"/>
    </row>
    <row r="270961" spans="4:4">
      <c r="D270961"/>
    </row>
    <row r="270962" spans="4:4">
      <c r="D270962"/>
    </row>
    <row r="270963" spans="4:4">
      <c r="D270963"/>
    </row>
    <row r="270964" spans="4:4">
      <c r="D270964"/>
    </row>
    <row r="270965" spans="4:4">
      <c r="D270965"/>
    </row>
    <row r="270966" spans="4:4">
      <c r="D270966"/>
    </row>
    <row r="270967" spans="4:4">
      <c r="D270967"/>
    </row>
    <row r="270968" spans="4:4">
      <c r="D270968"/>
    </row>
    <row r="270969" spans="4:4">
      <c r="D270969"/>
    </row>
    <row r="270970" spans="4:4">
      <c r="D270970"/>
    </row>
    <row r="270971" spans="4:4">
      <c r="D270971"/>
    </row>
    <row r="270972" spans="4:4">
      <c r="D270972"/>
    </row>
    <row r="270973" spans="4:4">
      <c r="D270973"/>
    </row>
    <row r="270974" spans="4:4">
      <c r="D270974"/>
    </row>
    <row r="270975" spans="4:4">
      <c r="D270975"/>
    </row>
    <row r="270976" spans="4:4">
      <c r="D270976"/>
    </row>
    <row r="270977" spans="4:4">
      <c r="D270977"/>
    </row>
    <row r="270978" spans="4:4">
      <c r="D270978"/>
    </row>
    <row r="270979" spans="4:4">
      <c r="D270979"/>
    </row>
    <row r="270980" spans="4:4">
      <c r="D270980"/>
    </row>
    <row r="270981" spans="4:4">
      <c r="D270981"/>
    </row>
    <row r="270982" spans="4:4">
      <c r="D270982"/>
    </row>
    <row r="270983" spans="4:4">
      <c r="D270983"/>
    </row>
    <row r="270984" spans="4:4">
      <c r="D270984"/>
    </row>
    <row r="270985" spans="4:4">
      <c r="D270985"/>
    </row>
    <row r="270986" spans="4:4">
      <c r="D270986"/>
    </row>
    <row r="270987" spans="4:4">
      <c r="D270987"/>
    </row>
    <row r="270988" spans="4:4">
      <c r="D270988"/>
    </row>
    <row r="270989" spans="4:4">
      <c r="D270989"/>
    </row>
    <row r="270990" spans="4:4">
      <c r="D270990"/>
    </row>
    <row r="270991" spans="4:4">
      <c r="D270991"/>
    </row>
    <row r="270992" spans="4:4">
      <c r="D270992"/>
    </row>
    <row r="270993" spans="4:4">
      <c r="D270993"/>
    </row>
    <row r="270994" spans="4:4">
      <c r="D270994"/>
    </row>
    <row r="270995" spans="4:4">
      <c r="D270995"/>
    </row>
    <row r="270996" spans="4:4">
      <c r="D270996"/>
    </row>
    <row r="270997" spans="4:4">
      <c r="D270997"/>
    </row>
    <row r="270998" spans="4:4">
      <c r="D270998"/>
    </row>
    <row r="270999" spans="4:4">
      <c r="D270999"/>
    </row>
    <row r="271000" spans="4:4">
      <c r="D271000"/>
    </row>
    <row r="271001" spans="4:4">
      <c r="D271001"/>
    </row>
    <row r="271002" spans="4:4">
      <c r="D271002"/>
    </row>
    <row r="271003" spans="4:4">
      <c r="D271003"/>
    </row>
    <row r="271004" spans="4:4">
      <c r="D271004"/>
    </row>
    <row r="271005" spans="4:4">
      <c r="D271005"/>
    </row>
    <row r="271006" spans="4:4">
      <c r="D271006"/>
    </row>
    <row r="271007" spans="4:4">
      <c r="D271007"/>
    </row>
    <row r="271008" spans="4:4">
      <c r="D271008"/>
    </row>
    <row r="271009" spans="4:4">
      <c r="D271009"/>
    </row>
    <row r="271010" spans="4:4">
      <c r="D271010"/>
    </row>
    <row r="271011" spans="4:4">
      <c r="D271011"/>
    </row>
    <row r="271012" spans="4:4">
      <c r="D271012"/>
    </row>
    <row r="271013" spans="4:4">
      <c r="D271013"/>
    </row>
    <row r="271014" spans="4:4">
      <c r="D271014"/>
    </row>
    <row r="271015" spans="4:4">
      <c r="D271015"/>
    </row>
    <row r="271016" spans="4:4">
      <c r="D271016"/>
    </row>
    <row r="271017" spans="4:4">
      <c r="D271017"/>
    </row>
    <row r="271018" spans="4:4">
      <c r="D271018"/>
    </row>
    <row r="271019" spans="4:4">
      <c r="D271019"/>
    </row>
    <row r="271020" spans="4:4">
      <c r="D271020"/>
    </row>
    <row r="271021" spans="4:4">
      <c r="D271021"/>
    </row>
    <row r="271022" spans="4:4">
      <c r="D271022"/>
    </row>
    <row r="271023" spans="4:4">
      <c r="D271023"/>
    </row>
    <row r="271024" spans="4:4">
      <c r="D271024"/>
    </row>
    <row r="271025" spans="4:4">
      <c r="D271025"/>
    </row>
    <row r="271026" spans="4:4">
      <c r="D271026"/>
    </row>
    <row r="271027" spans="4:4">
      <c r="D271027"/>
    </row>
    <row r="271028" spans="4:4">
      <c r="D271028"/>
    </row>
    <row r="271029" spans="4:4">
      <c r="D271029"/>
    </row>
    <row r="271030" spans="4:4">
      <c r="D271030"/>
    </row>
    <row r="271031" spans="4:4">
      <c r="D271031"/>
    </row>
    <row r="271032" spans="4:4">
      <c r="D271032"/>
    </row>
    <row r="271033" spans="4:4">
      <c r="D271033"/>
    </row>
    <row r="271034" spans="4:4">
      <c r="D271034"/>
    </row>
    <row r="271035" spans="4:4">
      <c r="D271035"/>
    </row>
    <row r="271036" spans="4:4">
      <c r="D271036"/>
    </row>
    <row r="271037" spans="4:4">
      <c r="D271037"/>
    </row>
    <row r="271038" spans="4:4">
      <c r="D271038"/>
    </row>
    <row r="271039" spans="4:4">
      <c r="D271039"/>
    </row>
    <row r="271040" spans="4:4">
      <c r="D271040"/>
    </row>
    <row r="271041" spans="4:4">
      <c r="D271041"/>
    </row>
    <row r="271042" spans="4:4">
      <c r="D271042"/>
    </row>
    <row r="271043" spans="4:4">
      <c r="D271043"/>
    </row>
    <row r="271044" spans="4:4">
      <c r="D271044"/>
    </row>
    <row r="271045" spans="4:4">
      <c r="D271045"/>
    </row>
    <row r="271046" spans="4:4">
      <c r="D271046"/>
    </row>
    <row r="271047" spans="4:4">
      <c r="D271047"/>
    </row>
    <row r="271048" spans="4:4">
      <c r="D271048"/>
    </row>
    <row r="271049" spans="4:4">
      <c r="D271049"/>
    </row>
    <row r="271050" spans="4:4">
      <c r="D271050"/>
    </row>
    <row r="271051" spans="4:4">
      <c r="D271051"/>
    </row>
    <row r="271052" spans="4:4">
      <c r="D271052"/>
    </row>
    <row r="271053" spans="4:4">
      <c r="D271053"/>
    </row>
    <row r="271054" spans="4:4">
      <c r="D271054"/>
    </row>
    <row r="271055" spans="4:4">
      <c r="D271055"/>
    </row>
    <row r="271056" spans="4:4">
      <c r="D271056"/>
    </row>
    <row r="271057" spans="4:4">
      <c r="D271057"/>
    </row>
    <row r="271058" spans="4:4">
      <c r="D271058"/>
    </row>
    <row r="271059" spans="4:4">
      <c r="D271059"/>
    </row>
    <row r="271060" spans="4:4">
      <c r="D271060"/>
    </row>
    <row r="271061" spans="4:4">
      <c r="D271061"/>
    </row>
    <row r="271062" spans="4:4">
      <c r="D271062"/>
    </row>
    <row r="271063" spans="4:4">
      <c r="D271063"/>
    </row>
    <row r="271064" spans="4:4">
      <c r="D271064"/>
    </row>
    <row r="271065" spans="4:4">
      <c r="D271065"/>
    </row>
    <row r="271066" spans="4:4">
      <c r="D271066"/>
    </row>
    <row r="271067" spans="4:4">
      <c r="D271067"/>
    </row>
    <row r="271068" spans="4:4">
      <c r="D271068"/>
    </row>
    <row r="271069" spans="4:4">
      <c r="D271069"/>
    </row>
    <row r="271070" spans="4:4">
      <c r="D271070"/>
    </row>
    <row r="271071" spans="4:4">
      <c r="D271071"/>
    </row>
    <row r="271072" spans="4:4">
      <c r="D271072"/>
    </row>
    <row r="271073" spans="4:4">
      <c r="D271073"/>
    </row>
    <row r="271074" spans="4:4">
      <c r="D271074"/>
    </row>
    <row r="271075" spans="4:4">
      <c r="D271075"/>
    </row>
    <row r="271076" spans="4:4">
      <c r="D271076"/>
    </row>
    <row r="271077" spans="4:4">
      <c r="D271077"/>
    </row>
    <row r="271078" spans="4:4">
      <c r="D271078"/>
    </row>
    <row r="271079" spans="4:4">
      <c r="D271079"/>
    </row>
    <row r="271080" spans="4:4">
      <c r="D271080"/>
    </row>
    <row r="271081" spans="4:4">
      <c r="D271081"/>
    </row>
    <row r="271082" spans="4:4">
      <c r="D271082"/>
    </row>
    <row r="271083" spans="4:4">
      <c r="D271083"/>
    </row>
    <row r="271084" spans="4:4">
      <c r="D271084"/>
    </row>
    <row r="271085" spans="4:4">
      <c r="D271085"/>
    </row>
    <row r="271086" spans="4:4">
      <c r="D271086"/>
    </row>
    <row r="271087" spans="4:4">
      <c r="D271087"/>
    </row>
    <row r="271088" spans="4:4">
      <c r="D271088"/>
    </row>
    <row r="271089" spans="4:4">
      <c r="D271089"/>
    </row>
    <row r="271090" spans="4:4">
      <c r="D271090"/>
    </row>
    <row r="271091" spans="4:4">
      <c r="D271091"/>
    </row>
    <row r="271092" spans="4:4">
      <c r="D271092"/>
    </row>
    <row r="271093" spans="4:4">
      <c r="D271093"/>
    </row>
    <row r="271094" spans="4:4">
      <c r="D271094"/>
    </row>
    <row r="271095" spans="4:4">
      <c r="D271095"/>
    </row>
    <row r="271096" spans="4:4">
      <c r="D271096"/>
    </row>
    <row r="271097" spans="4:4">
      <c r="D271097"/>
    </row>
    <row r="271098" spans="4:4">
      <c r="D271098"/>
    </row>
    <row r="271099" spans="4:4">
      <c r="D271099"/>
    </row>
    <row r="271100" spans="4:4">
      <c r="D271100"/>
    </row>
    <row r="271101" spans="4:4">
      <c r="D271101"/>
    </row>
    <row r="271102" spans="4:4">
      <c r="D271102"/>
    </row>
    <row r="271103" spans="4:4">
      <c r="D271103"/>
    </row>
    <row r="271104" spans="4:4">
      <c r="D271104"/>
    </row>
    <row r="271105" spans="4:4">
      <c r="D271105"/>
    </row>
    <row r="271106" spans="4:4">
      <c r="D271106"/>
    </row>
    <row r="271107" spans="4:4">
      <c r="D271107"/>
    </row>
    <row r="271108" spans="4:4">
      <c r="D271108"/>
    </row>
    <row r="271109" spans="4:4">
      <c r="D271109"/>
    </row>
    <row r="271110" spans="4:4">
      <c r="D271110"/>
    </row>
    <row r="271111" spans="4:4">
      <c r="D271111"/>
    </row>
    <row r="271112" spans="4:4">
      <c r="D271112"/>
    </row>
    <row r="271113" spans="4:4">
      <c r="D271113"/>
    </row>
    <row r="271114" spans="4:4">
      <c r="D271114"/>
    </row>
    <row r="271115" spans="4:4">
      <c r="D271115"/>
    </row>
    <row r="271116" spans="4:4">
      <c r="D271116"/>
    </row>
    <row r="271117" spans="4:4">
      <c r="D271117"/>
    </row>
    <row r="271118" spans="4:4">
      <c r="D271118"/>
    </row>
    <row r="271119" spans="4:4">
      <c r="D271119"/>
    </row>
    <row r="271120" spans="4:4">
      <c r="D271120"/>
    </row>
    <row r="271121" spans="4:4">
      <c r="D271121"/>
    </row>
    <row r="271122" spans="4:4">
      <c r="D271122"/>
    </row>
    <row r="271123" spans="4:4">
      <c r="D271123"/>
    </row>
    <row r="271124" spans="4:4">
      <c r="D271124"/>
    </row>
    <row r="271125" spans="4:4">
      <c r="D271125"/>
    </row>
    <row r="271126" spans="4:4">
      <c r="D271126"/>
    </row>
    <row r="271127" spans="4:4">
      <c r="D271127"/>
    </row>
    <row r="271128" spans="4:4">
      <c r="D271128"/>
    </row>
    <row r="271129" spans="4:4">
      <c r="D271129"/>
    </row>
    <row r="271130" spans="4:4">
      <c r="D271130"/>
    </row>
    <row r="271131" spans="4:4">
      <c r="D271131"/>
    </row>
    <row r="271132" spans="4:4">
      <c r="D271132"/>
    </row>
    <row r="271133" spans="4:4">
      <c r="D271133"/>
    </row>
    <row r="271134" spans="4:4">
      <c r="D271134"/>
    </row>
    <row r="271135" spans="4:4">
      <c r="D271135"/>
    </row>
    <row r="271136" spans="4:4">
      <c r="D271136"/>
    </row>
    <row r="271137" spans="4:4">
      <c r="D271137"/>
    </row>
    <row r="271138" spans="4:4">
      <c r="D271138"/>
    </row>
    <row r="271139" spans="4:4">
      <c r="D271139"/>
    </row>
    <row r="271140" spans="4:4">
      <c r="D271140"/>
    </row>
    <row r="271141" spans="4:4">
      <c r="D271141"/>
    </row>
    <row r="271142" spans="4:4">
      <c r="D271142"/>
    </row>
    <row r="271143" spans="4:4">
      <c r="D271143"/>
    </row>
    <row r="271144" spans="4:4">
      <c r="D271144"/>
    </row>
    <row r="271145" spans="4:4">
      <c r="D271145"/>
    </row>
    <row r="271146" spans="4:4">
      <c r="D271146"/>
    </row>
    <row r="271147" spans="4:4">
      <c r="D271147"/>
    </row>
    <row r="271148" spans="4:4">
      <c r="D271148"/>
    </row>
    <row r="271149" spans="4:4">
      <c r="D271149"/>
    </row>
    <row r="271150" spans="4:4">
      <c r="D271150"/>
    </row>
    <row r="271151" spans="4:4">
      <c r="D271151"/>
    </row>
    <row r="271152" spans="4:4">
      <c r="D271152"/>
    </row>
    <row r="271153" spans="4:4">
      <c r="D271153"/>
    </row>
    <row r="271154" spans="4:4">
      <c r="D271154"/>
    </row>
    <row r="271155" spans="4:4">
      <c r="D271155"/>
    </row>
    <row r="271156" spans="4:4">
      <c r="D271156"/>
    </row>
    <row r="271157" spans="4:4">
      <c r="D271157"/>
    </row>
    <row r="271158" spans="4:4">
      <c r="D271158"/>
    </row>
    <row r="271159" spans="4:4">
      <c r="D271159"/>
    </row>
    <row r="271160" spans="4:4">
      <c r="D271160"/>
    </row>
    <row r="271161" spans="4:4">
      <c r="D271161"/>
    </row>
    <row r="271162" spans="4:4">
      <c r="D271162"/>
    </row>
    <row r="271163" spans="4:4">
      <c r="D271163"/>
    </row>
    <row r="271164" spans="4:4">
      <c r="D271164"/>
    </row>
    <row r="271165" spans="4:4">
      <c r="D271165"/>
    </row>
    <row r="271166" spans="4:4">
      <c r="D271166"/>
    </row>
    <row r="271167" spans="4:4">
      <c r="D271167"/>
    </row>
    <row r="271168" spans="4:4">
      <c r="D271168"/>
    </row>
    <row r="271169" spans="4:4">
      <c r="D271169"/>
    </row>
    <row r="271170" spans="4:4">
      <c r="D271170"/>
    </row>
    <row r="271171" spans="4:4">
      <c r="D271171"/>
    </row>
    <row r="271172" spans="4:4">
      <c r="D271172"/>
    </row>
    <row r="271173" spans="4:4">
      <c r="D271173"/>
    </row>
    <row r="271174" spans="4:4">
      <c r="D271174"/>
    </row>
    <row r="271175" spans="4:4">
      <c r="D271175"/>
    </row>
    <row r="271176" spans="4:4">
      <c r="D271176"/>
    </row>
    <row r="271177" spans="4:4">
      <c r="D271177"/>
    </row>
    <row r="271178" spans="4:4">
      <c r="D271178"/>
    </row>
    <row r="271179" spans="4:4">
      <c r="D271179"/>
    </row>
    <row r="271180" spans="4:4">
      <c r="D271180"/>
    </row>
    <row r="271181" spans="4:4">
      <c r="D271181"/>
    </row>
    <row r="271182" spans="4:4">
      <c r="D271182"/>
    </row>
    <row r="271183" spans="4:4">
      <c r="D271183"/>
    </row>
    <row r="271184" spans="4:4">
      <c r="D271184"/>
    </row>
    <row r="271185" spans="4:4">
      <c r="D271185"/>
    </row>
    <row r="271186" spans="4:4">
      <c r="D271186"/>
    </row>
    <row r="271187" spans="4:4">
      <c r="D271187"/>
    </row>
    <row r="271188" spans="4:4">
      <c r="D271188"/>
    </row>
    <row r="271189" spans="4:4">
      <c r="D271189"/>
    </row>
    <row r="271190" spans="4:4">
      <c r="D271190"/>
    </row>
    <row r="271191" spans="4:4">
      <c r="D271191"/>
    </row>
    <row r="271192" spans="4:4">
      <c r="D271192"/>
    </row>
    <row r="271193" spans="4:4">
      <c r="D271193"/>
    </row>
    <row r="271194" spans="4:4">
      <c r="D271194"/>
    </row>
    <row r="271195" spans="4:4">
      <c r="D271195"/>
    </row>
    <row r="271196" spans="4:4">
      <c r="D271196"/>
    </row>
    <row r="271197" spans="4:4">
      <c r="D271197"/>
    </row>
    <row r="271198" spans="4:4">
      <c r="D271198"/>
    </row>
    <row r="271199" spans="4:4">
      <c r="D271199"/>
    </row>
    <row r="271200" spans="4:4">
      <c r="D271200"/>
    </row>
    <row r="271201" spans="4:4">
      <c r="D271201"/>
    </row>
    <row r="271202" spans="4:4">
      <c r="D271202"/>
    </row>
    <row r="271203" spans="4:4">
      <c r="D271203"/>
    </row>
    <row r="271204" spans="4:4">
      <c r="D271204"/>
    </row>
    <row r="271205" spans="4:4">
      <c r="D271205"/>
    </row>
    <row r="271206" spans="4:4">
      <c r="D271206"/>
    </row>
    <row r="271207" spans="4:4">
      <c r="D271207"/>
    </row>
    <row r="271208" spans="4:4">
      <c r="D271208"/>
    </row>
    <row r="271209" spans="4:4">
      <c r="D271209"/>
    </row>
    <row r="271210" spans="4:4">
      <c r="D271210"/>
    </row>
    <row r="271211" spans="4:4">
      <c r="D271211"/>
    </row>
    <row r="271212" spans="4:4">
      <c r="D271212"/>
    </row>
    <row r="271213" spans="4:4">
      <c r="D271213"/>
    </row>
    <row r="271214" spans="4:4">
      <c r="D271214"/>
    </row>
    <row r="271215" spans="4:4">
      <c r="D271215"/>
    </row>
    <row r="271216" spans="4:4">
      <c r="D271216"/>
    </row>
    <row r="271217" spans="4:4">
      <c r="D271217"/>
    </row>
    <row r="271218" spans="4:4">
      <c r="D271218"/>
    </row>
    <row r="271219" spans="4:4">
      <c r="D271219"/>
    </row>
    <row r="271220" spans="4:4">
      <c r="D271220"/>
    </row>
    <row r="271221" spans="4:4">
      <c r="D271221"/>
    </row>
    <row r="271222" spans="4:4">
      <c r="D271222"/>
    </row>
    <row r="271223" spans="4:4">
      <c r="D271223"/>
    </row>
    <row r="271224" spans="4:4">
      <c r="D271224"/>
    </row>
    <row r="271225" spans="4:4">
      <c r="D271225"/>
    </row>
    <row r="271226" spans="4:4">
      <c r="D271226"/>
    </row>
    <row r="271227" spans="4:4">
      <c r="D271227"/>
    </row>
    <row r="271228" spans="4:4">
      <c r="D271228"/>
    </row>
    <row r="271229" spans="4:4">
      <c r="D271229"/>
    </row>
    <row r="271230" spans="4:4">
      <c r="D271230"/>
    </row>
    <row r="271231" spans="4:4">
      <c r="D271231"/>
    </row>
    <row r="271232" spans="4:4">
      <c r="D271232"/>
    </row>
    <row r="271233" spans="4:4">
      <c r="D271233"/>
    </row>
    <row r="271234" spans="4:4">
      <c r="D271234"/>
    </row>
    <row r="271235" spans="4:4">
      <c r="D271235"/>
    </row>
    <row r="271236" spans="4:4">
      <c r="D271236"/>
    </row>
    <row r="271237" spans="4:4">
      <c r="D271237"/>
    </row>
    <row r="271238" spans="4:4">
      <c r="D271238"/>
    </row>
    <row r="271239" spans="4:4">
      <c r="D271239"/>
    </row>
    <row r="271240" spans="4:4">
      <c r="D271240"/>
    </row>
    <row r="271241" spans="4:4">
      <c r="D271241"/>
    </row>
    <row r="271242" spans="4:4">
      <c r="D271242"/>
    </row>
    <row r="271243" spans="4:4">
      <c r="D271243"/>
    </row>
    <row r="271244" spans="4:4">
      <c r="D271244"/>
    </row>
    <row r="271245" spans="4:4">
      <c r="D271245"/>
    </row>
    <row r="271246" spans="4:4">
      <c r="D271246"/>
    </row>
    <row r="271247" spans="4:4">
      <c r="D271247"/>
    </row>
    <row r="271248" spans="4:4">
      <c r="D271248"/>
    </row>
    <row r="271249" spans="4:4">
      <c r="D271249"/>
    </row>
    <row r="271250" spans="4:4">
      <c r="D271250"/>
    </row>
    <row r="271251" spans="4:4">
      <c r="D271251"/>
    </row>
    <row r="271252" spans="4:4">
      <c r="D271252"/>
    </row>
    <row r="271253" spans="4:4">
      <c r="D271253"/>
    </row>
    <row r="271254" spans="4:4">
      <c r="D271254"/>
    </row>
    <row r="271255" spans="4:4">
      <c r="D271255"/>
    </row>
    <row r="271256" spans="4:4">
      <c r="D271256"/>
    </row>
    <row r="271257" spans="4:4">
      <c r="D271257"/>
    </row>
    <row r="271258" spans="4:4">
      <c r="D271258"/>
    </row>
    <row r="271259" spans="4:4">
      <c r="D271259"/>
    </row>
    <row r="271260" spans="4:4">
      <c r="D271260"/>
    </row>
    <row r="271261" spans="4:4">
      <c r="D271261"/>
    </row>
    <row r="271262" spans="4:4">
      <c r="D271262"/>
    </row>
    <row r="271263" spans="4:4">
      <c r="D271263"/>
    </row>
    <row r="271264" spans="4:4">
      <c r="D271264"/>
    </row>
    <row r="271265" spans="4:4">
      <c r="D271265"/>
    </row>
    <row r="271266" spans="4:4">
      <c r="D271266"/>
    </row>
    <row r="271267" spans="4:4">
      <c r="D271267"/>
    </row>
    <row r="271268" spans="4:4">
      <c r="D271268"/>
    </row>
    <row r="271269" spans="4:4">
      <c r="D271269"/>
    </row>
    <row r="271270" spans="4:4">
      <c r="D271270"/>
    </row>
    <row r="271271" spans="4:4">
      <c r="D271271"/>
    </row>
    <row r="271272" spans="4:4">
      <c r="D271272"/>
    </row>
    <row r="271273" spans="4:4">
      <c r="D271273"/>
    </row>
    <row r="271274" spans="4:4">
      <c r="D271274"/>
    </row>
    <row r="271275" spans="4:4">
      <c r="D271275"/>
    </row>
    <row r="271276" spans="4:4">
      <c r="D271276"/>
    </row>
    <row r="271277" spans="4:4">
      <c r="D271277"/>
    </row>
    <row r="271278" spans="4:4">
      <c r="D271278"/>
    </row>
    <row r="271279" spans="4:4">
      <c r="D271279"/>
    </row>
    <row r="271280" spans="4:4">
      <c r="D271280"/>
    </row>
    <row r="271281" spans="4:4">
      <c r="D271281"/>
    </row>
    <row r="271282" spans="4:4">
      <c r="D271282"/>
    </row>
    <row r="271283" spans="4:4">
      <c r="D271283"/>
    </row>
    <row r="271284" spans="4:4">
      <c r="D271284"/>
    </row>
    <row r="271285" spans="4:4">
      <c r="D271285"/>
    </row>
    <row r="271286" spans="4:4">
      <c r="D271286"/>
    </row>
    <row r="271287" spans="4:4">
      <c r="D271287"/>
    </row>
    <row r="271288" spans="4:4">
      <c r="D271288"/>
    </row>
    <row r="271289" spans="4:4">
      <c r="D271289"/>
    </row>
    <row r="271290" spans="4:4">
      <c r="D271290"/>
    </row>
    <row r="271291" spans="4:4">
      <c r="D271291"/>
    </row>
    <row r="271292" spans="4:4">
      <c r="D271292"/>
    </row>
    <row r="271293" spans="4:4">
      <c r="D271293"/>
    </row>
    <row r="271294" spans="4:4">
      <c r="D271294"/>
    </row>
    <row r="271295" spans="4:4">
      <c r="D271295"/>
    </row>
    <row r="271296" spans="4:4">
      <c r="D271296"/>
    </row>
    <row r="271297" spans="4:4">
      <c r="D271297"/>
    </row>
    <row r="271298" spans="4:4">
      <c r="D271298"/>
    </row>
    <row r="271299" spans="4:4">
      <c r="D271299"/>
    </row>
    <row r="271300" spans="4:4">
      <c r="D271300"/>
    </row>
    <row r="271301" spans="4:4">
      <c r="D271301"/>
    </row>
    <row r="271302" spans="4:4">
      <c r="D271302"/>
    </row>
    <row r="271303" spans="4:4">
      <c r="D271303"/>
    </row>
    <row r="271304" spans="4:4">
      <c r="D271304"/>
    </row>
    <row r="271305" spans="4:4">
      <c r="D271305"/>
    </row>
    <row r="271306" spans="4:4">
      <c r="D271306"/>
    </row>
    <row r="271307" spans="4:4">
      <c r="D271307"/>
    </row>
    <row r="271308" spans="4:4">
      <c r="D271308"/>
    </row>
    <row r="271309" spans="4:4">
      <c r="D271309"/>
    </row>
    <row r="271310" spans="4:4">
      <c r="D271310"/>
    </row>
    <row r="271311" spans="4:4">
      <c r="D271311"/>
    </row>
    <row r="271312" spans="4:4">
      <c r="D271312"/>
    </row>
    <row r="271313" spans="4:4">
      <c r="D271313"/>
    </row>
    <row r="271314" spans="4:4">
      <c r="D271314"/>
    </row>
    <row r="271315" spans="4:4">
      <c r="D271315"/>
    </row>
    <row r="271316" spans="4:4">
      <c r="D271316"/>
    </row>
    <row r="271317" spans="4:4">
      <c r="D271317"/>
    </row>
    <row r="271318" spans="4:4">
      <c r="D271318"/>
    </row>
    <row r="271319" spans="4:4">
      <c r="D271319"/>
    </row>
    <row r="271320" spans="4:4">
      <c r="D271320"/>
    </row>
    <row r="271321" spans="4:4">
      <c r="D271321"/>
    </row>
    <row r="271322" spans="4:4">
      <c r="D271322"/>
    </row>
    <row r="271323" spans="4:4">
      <c r="D271323"/>
    </row>
    <row r="271324" spans="4:4">
      <c r="D271324"/>
    </row>
    <row r="271325" spans="4:4">
      <c r="D271325"/>
    </row>
    <row r="271326" spans="4:4">
      <c r="D271326"/>
    </row>
    <row r="271327" spans="4:4">
      <c r="D271327"/>
    </row>
    <row r="271328" spans="4:4">
      <c r="D271328"/>
    </row>
    <row r="271329" spans="4:4">
      <c r="D271329"/>
    </row>
    <row r="271330" spans="4:4">
      <c r="D271330"/>
    </row>
    <row r="271331" spans="4:4">
      <c r="D271331"/>
    </row>
    <row r="271332" spans="4:4">
      <c r="D271332"/>
    </row>
    <row r="271333" spans="4:4">
      <c r="D271333"/>
    </row>
    <row r="271334" spans="4:4">
      <c r="D271334"/>
    </row>
    <row r="271335" spans="4:4">
      <c r="D271335"/>
    </row>
    <row r="271336" spans="4:4">
      <c r="D271336"/>
    </row>
    <row r="271337" spans="4:4">
      <c r="D271337"/>
    </row>
    <row r="271338" spans="4:4">
      <c r="D271338"/>
    </row>
    <row r="271339" spans="4:4">
      <c r="D271339"/>
    </row>
    <row r="271340" spans="4:4">
      <c r="D271340"/>
    </row>
    <row r="271341" spans="4:4">
      <c r="D271341"/>
    </row>
    <row r="271342" spans="4:4">
      <c r="D271342"/>
    </row>
    <row r="271343" spans="4:4">
      <c r="D271343"/>
    </row>
    <row r="271344" spans="4:4">
      <c r="D271344"/>
    </row>
    <row r="271345" spans="4:4">
      <c r="D271345"/>
    </row>
    <row r="271346" spans="4:4">
      <c r="D271346"/>
    </row>
    <row r="271347" spans="4:4">
      <c r="D271347"/>
    </row>
    <row r="271348" spans="4:4">
      <c r="D271348"/>
    </row>
    <row r="271349" spans="4:4">
      <c r="D271349"/>
    </row>
    <row r="271350" spans="4:4">
      <c r="D271350"/>
    </row>
    <row r="271351" spans="4:4">
      <c r="D271351"/>
    </row>
    <row r="271352" spans="4:4">
      <c r="D271352"/>
    </row>
    <row r="271353" spans="4:4">
      <c r="D271353"/>
    </row>
    <row r="271354" spans="4:4">
      <c r="D271354"/>
    </row>
    <row r="271355" spans="4:4">
      <c r="D271355"/>
    </row>
    <row r="271356" spans="4:4">
      <c r="D271356"/>
    </row>
    <row r="271357" spans="4:4">
      <c r="D271357"/>
    </row>
    <row r="271358" spans="4:4">
      <c r="D271358"/>
    </row>
    <row r="271359" spans="4:4">
      <c r="D271359"/>
    </row>
    <row r="271360" spans="4:4">
      <c r="D271360"/>
    </row>
    <row r="271361" spans="4:4">
      <c r="D271361"/>
    </row>
    <row r="271362" spans="4:4">
      <c r="D271362"/>
    </row>
    <row r="271363" spans="4:4">
      <c r="D271363"/>
    </row>
    <row r="271364" spans="4:4">
      <c r="D271364"/>
    </row>
    <row r="271365" spans="4:4">
      <c r="D271365"/>
    </row>
    <row r="271366" spans="4:4">
      <c r="D271366"/>
    </row>
    <row r="271367" spans="4:4">
      <c r="D271367"/>
    </row>
    <row r="271368" spans="4:4">
      <c r="D271368"/>
    </row>
    <row r="271369" spans="4:4">
      <c r="D271369"/>
    </row>
    <row r="271370" spans="4:4">
      <c r="D271370"/>
    </row>
    <row r="271371" spans="4:4">
      <c r="D271371"/>
    </row>
    <row r="271372" spans="4:4">
      <c r="D271372"/>
    </row>
    <row r="271373" spans="4:4">
      <c r="D271373"/>
    </row>
    <row r="271374" spans="4:4">
      <c r="D271374"/>
    </row>
    <row r="271375" spans="4:4">
      <c r="D271375"/>
    </row>
    <row r="271376" spans="4:4">
      <c r="D271376"/>
    </row>
    <row r="271377" spans="4:4">
      <c r="D271377"/>
    </row>
    <row r="271378" spans="4:4">
      <c r="D271378"/>
    </row>
    <row r="271379" spans="4:4">
      <c r="D271379"/>
    </row>
    <row r="271380" spans="4:4">
      <c r="D271380"/>
    </row>
    <row r="271381" spans="4:4">
      <c r="D271381"/>
    </row>
    <row r="271382" spans="4:4">
      <c r="D271382"/>
    </row>
    <row r="271383" spans="4:4">
      <c r="D271383"/>
    </row>
    <row r="271384" spans="4:4">
      <c r="D271384"/>
    </row>
    <row r="271385" spans="4:4">
      <c r="D271385"/>
    </row>
    <row r="271386" spans="4:4">
      <c r="D271386"/>
    </row>
    <row r="271387" spans="4:4">
      <c r="D271387"/>
    </row>
    <row r="271388" spans="4:4">
      <c r="D271388"/>
    </row>
    <row r="271389" spans="4:4">
      <c r="D271389"/>
    </row>
    <row r="271390" spans="4:4">
      <c r="D271390"/>
    </row>
    <row r="271391" spans="4:4">
      <c r="D271391"/>
    </row>
    <row r="271392" spans="4:4">
      <c r="D271392"/>
    </row>
    <row r="271393" spans="4:4">
      <c r="D271393"/>
    </row>
    <row r="271394" spans="4:4">
      <c r="D271394"/>
    </row>
    <row r="271395" spans="4:4">
      <c r="D271395"/>
    </row>
    <row r="271396" spans="4:4">
      <c r="D271396"/>
    </row>
    <row r="271397" spans="4:4">
      <c r="D271397"/>
    </row>
    <row r="271398" spans="4:4">
      <c r="D271398"/>
    </row>
    <row r="271399" spans="4:4">
      <c r="D271399"/>
    </row>
    <row r="271400" spans="4:4">
      <c r="D271400"/>
    </row>
    <row r="271401" spans="4:4">
      <c r="D271401"/>
    </row>
    <row r="271402" spans="4:4">
      <c r="D271402"/>
    </row>
    <row r="271403" spans="4:4">
      <c r="D271403"/>
    </row>
    <row r="271404" spans="4:4">
      <c r="D271404"/>
    </row>
    <row r="271405" spans="4:4">
      <c r="D271405"/>
    </row>
    <row r="271406" spans="4:4">
      <c r="D271406"/>
    </row>
    <row r="271407" spans="4:4">
      <c r="D271407"/>
    </row>
    <row r="271408" spans="4:4">
      <c r="D271408"/>
    </row>
    <row r="271409" spans="4:4">
      <c r="D271409"/>
    </row>
    <row r="271410" spans="4:4">
      <c r="D271410"/>
    </row>
    <row r="271411" spans="4:4">
      <c r="D271411"/>
    </row>
    <row r="271412" spans="4:4">
      <c r="D271412"/>
    </row>
    <row r="271413" spans="4:4">
      <c r="D271413"/>
    </row>
    <row r="271414" spans="4:4">
      <c r="D271414"/>
    </row>
    <row r="271415" spans="4:4">
      <c r="D271415"/>
    </row>
    <row r="271416" spans="4:4">
      <c r="D271416"/>
    </row>
    <row r="271417" spans="4:4">
      <c r="D271417"/>
    </row>
    <row r="271418" spans="4:4">
      <c r="D271418"/>
    </row>
    <row r="271419" spans="4:4">
      <c r="D271419"/>
    </row>
    <row r="271420" spans="4:4">
      <c r="D271420"/>
    </row>
    <row r="271421" spans="4:4">
      <c r="D271421"/>
    </row>
    <row r="271422" spans="4:4">
      <c r="D271422"/>
    </row>
    <row r="271423" spans="4:4">
      <c r="D271423"/>
    </row>
    <row r="271424" spans="4:4">
      <c r="D271424"/>
    </row>
    <row r="271425" spans="4:4">
      <c r="D271425"/>
    </row>
    <row r="271426" spans="4:4">
      <c r="D271426"/>
    </row>
    <row r="271427" spans="4:4">
      <c r="D271427"/>
    </row>
    <row r="271428" spans="4:4">
      <c r="D271428"/>
    </row>
    <row r="271429" spans="4:4">
      <c r="D271429"/>
    </row>
    <row r="271430" spans="4:4">
      <c r="D271430"/>
    </row>
    <row r="271431" spans="4:4">
      <c r="D271431"/>
    </row>
    <row r="271432" spans="4:4">
      <c r="D271432"/>
    </row>
    <row r="271433" spans="4:4">
      <c r="D271433"/>
    </row>
    <row r="271434" spans="4:4">
      <c r="D271434"/>
    </row>
    <row r="271435" spans="4:4">
      <c r="D271435"/>
    </row>
    <row r="271436" spans="4:4">
      <c r="D271436"/>
    </row>
    <row r="271437" spans="4:4">
      <c r="D271437"/>
    </row>
    <row r="271438" spans="4:4">
      <c r="D271438"/>
    </row>
    <row r="271439" spans="4:4">
      <c r="D271439"/>
    </row>
    <row r="271440" spans="4:4">
      <c r="D271440"/>
    </row>
    <row r="271441" spans="4:4">
      <c r="D271441"/>
    </row>
    <row r="271442" spans="4:4">
      <c r="D271442"/>
    </row>
    <row r="271443" spans="4:4">
      <c r="D271443"/>
    </row>
    <row r="271444" spans="4:4">
      <c r="D271444"/>
    </row>
    <row r="271445" spans="4:4">
      <c r="D271445"/>
    </row>
    <row r="271446" spans="4:4">
      <c r="D271446"/>
    </row>
    <row r="271447" spans="4:4">
      <c r="D271447"/>
    </row>
    <row r="271448" spans="4:4">
      <c r="D271448"/>
    </row>
    <row r="271449" spans="4:4">
      <c r="D271449"/>
    </row>
    <row r="271450" spans="4:4">
      <c r="D271450"/>
    </row>
    <row r="271451" spans="4:4">
      <c r="D271451"/>
    </row>
    <row r="271452" spans="4:4">
      <c r="D271452"/>
    </row>
    <row r="271453" spans="4:4">
      <c r="D271453"/>
    </row>
    <row r="271454" spans="4:4">
      <c r="D271454"/>
    </row>
    <row r="271455" spans="4:4">
      <c r="D271455"/>
    </row>
    <row r="271456" spans="4:4">
      <c r="D271456"/>
    </row>
    <row r="271457" spans="4:4">
      <c r="D271457"/>
    </row>
    <row r="271458" spans="4:4">
      <c r="D271458"/>
    </row>
    <row r="271459" spans="4:4">
      <c r="D271459"/>
    </row>
    <row r="271460" spans="4:4">
      <c r="D271460"/>
    </row>
    <row r="271461" spans="4:4">
      <c r="D271461"/>
    </row>
    <row r="271462" spans="4:4">
      <c r="D271462"/>
    </row>
    <row r="271463" spans="4:4">
      <c r="D271463"/>
    </row>
    <row r="271464" spans="4:4">
      <c r="D271464"/>
    </row>
    <row r="271465" spans="4:4">
      <c r="D271465"/>
    </row>
    <row r="271466" spans="4:4">
      <c r="D271466"/>
    </row>
    <row r="271467" spans="4:4">
      <c r="D271467"/>
    </row>
    <row r="271468" spans="4:4">
      <c r="D271468"/>
    </row>
    <row r="271469" spans="4:4">
      <c r="D271469"/>
    </row>
    <row r="271470" spans="4:4">
      <c r="D271470"/>
    </row>
    <row r="271471" spans="4:4">
      <c r="D271471"/>
    </row>
    <row r="271472" spans="4:4">
      <c r="D271472"/>
    </row>
    <row r="271473" spans="4:4">
      <c r="D271473"/>
    </row>
    <row r="271474" spans="4:4">
      <c r="D271474"/>
    </row>
    <row r="271475" spans="4:4">
      <c r="D271475"/>
    </row>
    <row r="271476" spans="4:4">
      <c r="D271476"/>
    </row>
    <row r="271477" spans="4:4">
      <c r="D271477"/>
    </row>
    <row r="271478" spans="4:4">
      <c r="D271478"/>
    </row>
    <row r="271479" spans="4:4">
      <c r="D271479"/>
    </row>
    <row r="271480" spans="4:4">
      <c r="D271480"/>
    </row>
    <row r="271481" spans="4:4">
      <c r="D271481"/>
    </row>
    <row r="271482" spans="4:4">
      <c r="D271482"/>
    </row>
    <row r="271483" spans="4:4">
      <c r="D271483"/>
    </row>
    <row r="271484" spans="4:4">
      <c r="D271484"/>
    </row>
    <row r="271485" spans="4:4">
      <c r="D271485"/>
    </row>
    <row r="271486" spans="4:4">
      <c r="D271486"/>
    </row>
    <row r="271487" spans="4:4">
      <c r="D271487"/>
    </row>
    <row r="271488" spans="4:4">
      <c r="D271488"/>
    </row>
    <row r="271489" spans="4:4">
      <c r="D271489"/>
    </row>
    <row r="271490" spans="4:4">
      <c r="D271490"/>
    </row>
    <row r="271491" spans="4:4">
      <c r="D271491"/>
    </row>
    <row r="271492" spans="4:4">
      <c r="D271492"/>
    </row>
    <row r="271493" spans="4:4">
      <c r="D271493"/>
    </row>
    <row r="271494" spans="4:4">
      <c r="D271494"/>
    </row>
    <row r="271495" spans="4:4">
      <c r="D271495"/>
    </row>
    <row r="271496" spans="4:4">
      <c r="D271496"/>
    </row>
    <row r="271497" spans="4:4">
      <c r="D271497"/>
    </row>
    <row r="271498" spans="4:4">
      <c r="D271498"/>
    </row>
    <row r="271499" spans="4:4">
      <c r="D271499"/>
    </row>
    <row r="271500" spans="4:4">
      <c r="D271500"/>
    </row>
    <row r="271501" spans="4:4">
      <c r="D271501"/>
    </row>
    <row r="271502" spans="4:4">
      <c r="D271502"/>
    </row>
    <row r="271503" spans="4:4">
      <c r="D271503"/>
    </row>
    <row r="271504" spans="4:4">
      <c r="D271504"/>
    </row>
    <row r="271505" spans="4:4">
      <c r="D271505"/>
    </row>
    <row r="271506" spans="4:4">
      <c r="D271506"/>
    </row>
    <row r="271507" spans="4:4">
      <c r="D271507"/>
    </row>
    <row r="271508" spans="4:4">
      <c r="D271508"/>
    </row>
    <row r="271509" spans="4:4">
      <c r="D271509"/>
    </row>
    <row r="271510" spans="4:4">
      <c r="D271510"/>
    </row>
    <row r="271511" spans="4:4">
      <c r="D271511"/>
    </row>
    <row r="271512" spans="4:4">
      <c r="D271512"/>
    </row>
    <row r="271513" spans="4:4">
      <c r="D271513"/>
    </row>
    <row r="271514" spans="4:4">
      <c r="D271514"/>
    </row>
    <row r="271515" spans="4:4">
      <c r="D271515"/>
    </row>
    <row r="271516" spans="4:4">
      <c r="D271516"/>
    </row>
    <row r="271517" spans="4:4">
      <c r="D271517"/>
    </row>
    <row r="271518" spans="4:4">
      <c r="D271518"/>
    </row>
    <row r="271519" spans="4:4">
      <c r="D271519"/>
    </row>
    <row r="271520" spans="4:4">
      <c r="D271520"/>
    </row>
    <row r="271521" spans="4:4">
      <c r="D271521"/>
    </row>
    <row r="271522" spans="4:4">
      <c r="D271522"/>
    </row>
    <row r="271523" spans="4:4">
      <c r="D271523"/>
    </row>
    <row r="271524" spans="4:4">
      <c r="D271524"/>
    </row>
    <row r="271525" spans="4:4">
      <c r="D271525"/>
    </row>
    <row r="271526" spans="4:4">
      <c r="D271526"/>
    </row>
    <row r="271527" spans="4:4">
      <c r="D271527"/>
    </row>
    <row r="271528" spans="4:4">
      <c r="D271528"/>
    </row>
    <row r="271529" spans="4:4">
      <c r="D271529"/>
    </row>
    <row r="271530" spans="4:4">
      <c r="D271530"/>
    </row>
    <row r="271531" spans="4:4">
      <c r="D271531"/>
    </row>
    <row r="271532" spans="4:4">
      <c r="D271532"/>
    </row>
    <row r="271533" spans="4:4">
      <c r="D271533"/>
    </row>
    <row r="271534" spans="4:4">
      <c r="D271534"/>
    </row>
    <row r="271535" spans="4:4">
      <c r="D271535"/>
    </row>
    <row r="271536" spans="4:4">
      <c r="D271536"/>
    </row>
    <row r="271537" spans="4:4">
      <c r="D271537"/>
    </row>
    <row r="271538" spans="4:4">
      <c r="D271538"/>
    </row>
    <row r="271539" spans="4:4">
      <c r="D271539"/>
    </row>
    <row r="271540" spans="4:4">
      <c r="D271540"/>
    </row>
    <row r="271541" spans="4:4">
      <c r="D271541"/>
    </row>
    <row r="271542" spans="4:4">
      <c r="D271542"/>
    </row>
    <row r="271543" spans="4:4">
      <c r="D271543"/>
    </row>
    <row r="271544" spans="4:4">
      <c r="D271544"/>
    </row>
    <row r="271545" spans="4:4">
      <c r="D271545"/>
    </row>
    <row r="271546" spans="4:4">
      <c r="D271546"/>
    </row>
    <row r="271547" spans="4:4">
      <c r="D271547"/>
    </row>
    <row r="271548" spans="4:4">
      <c r="D271548"/>
    </row>
    <row r="271549" spans="4:4">
      <c r="D271549"/>
    </row>
    <row r="271550" spans="4:4">
      <c r="D271550"/>
    </row>
    <row r="271551" spans="4:4">
      <c r="D271551"/>
    </row>
    <row r="271552" spans="4:4">
      <c r="D271552"/>
    </row>
    <row r="271553" spans="4:4">
      <c r="D271553"/>
    </row>
    <row r="271554" spans="4:4">
      <c r="D271554"/>
    </row>
    <row r="271555" spans="4:4">
      <c r="D271555"/>
    </row>
    <row r="271556" spans="4:4">
      <c r="D271556"/>
    </row>
    <row r="271557" spans="4:4">
      <c r="D271557"/>
    </row>
    <row r="271558" spans="4:4">
      <c r="D271558"/>
    </row>
    <row r="271559" spans="4:4">
      <c r="D271559"/>
    </row>
    <row r="271560" spans="4:4">
      <c r="D271560"/>
    </row>
    <row r="271561" spans="4:4">
      <c r="D271561"/>
    </row>
    <row r="271562" spans="4:4">
      <c r="D271562"/>
    </row>
    <row r="271563" spans="4:4">
      <c r="D271563"/>
    </row>
    <row r="271564" spans="4:4">
      <c r="D271564"/>
    </row>
    <row r="271565" spans="4:4">
      <c r="D271565"/>
    </row>
    <row r="271566" spans="4:4">
      <c r="D271566"/>
    </row>
    <row r="271567" spans="4:4">
      <c r="D271567"/>
    </row>
    <row r="271568" spans="4:4">
      <c r="D271568"/>
    </row>
    <row r="271569" spans="4:4">
      <c r="D271569"/>
    </row>
    <row r="271570" spans="4:4">
      <c r="D271570"/>
    </row>
    <row r="271571" spans="4:4">
      <c r="D271571"/>
    </row>
    <row r="271572" spans="4:4">
      <c r="D271572"/>
    </row>
    <row r="271573" spans="4:4">
      <c r="D271573"/>
    </row>
    <row r="271574" spans="4:4">
      <c r="D271574"/>
    </row>
    <row r="271575" spans="4:4">
      <c r="D271575"/>
    </row>
    <row r="271576" spans="4:4">
      <c r="D271576"/>
    </row>
    <row r="271577" spans="4:4">
      <c r="D271577"/>
    </row>
    <row r="271578" spans="4:4">
      <c r="D271578"/>
    </row>
    <row r="271579" spans="4:4">
      <c r="D271579"/>
    </row>
    <row r="271580" spans="4:4">
      <c r="D271580"/>
    </row>
    <row r="271581" spans="4:4">
      <c r="D271581"/>
    </row>
    <row r="271582" spans="4:4">
      <c r="D271582"/>
    </row>
    <row r="271583" spans="4:4">
      <c r="D271583"/>
    </row>
    <row r="271584" spans="4:4">
      <c r="D271584"/>
    </row>
    <row r="271585" spans="4:4">
      <c r="D271585"/>
    </row>
    <row r="271586" spans="4:4">
      <c r="D271586"/>
    </row>
    <row r="271587" spans="4:4">
      <c r="D271587"/>
    </row>
    <row r="271588" spans="4:4">
      <c r="D271588"/>
    </row>
    <row r="271589" spans="4:4">
      <c r="D271589"/>
    </row>
    <row r="271590" spans="4:4">
      <c r="D271590"/>
    </row>
    <row r="271591" spans="4:4">
      <c r="D271591"/>
    </row>
    <row r="271592" spans="4:4">
      <c r="D271592"/>
    </row>
    <row r="271593" spans="4:4">
      <c r="D271593"/>
    </row>
    <row r="271594" spans="4:4">
      <c r="D271594"/>
    </row>
    <row r="271595" spans="4:4">
      <c r="D271595"/>
    </row>
    <row r="271596" spans="4:4">
      <c r="D271596"/>
    </row>
    <row r="271597" spans="4:4">
      <c r="D271597"/>
    </row>
    <row r="271598" spans="4:4">
      <c r="D271598"/>
    </row>
    <row r="271599" spans="4:4">
      <c r="D271599"/>
    </row>
    <row r="271600" spans="4:4">
      <c r="D271600"/>
    </row>
    <row r="271601" spans="4:4">
      <c r="D271601"/>
    </row>
    <row r="271602" spans="4:4">
      <c r="D271602"/>
    </row>
    <row r="271603" spans="4:4">
      <c r="D271603"/>
    </row>
    <row r="271604" spans="4:4">
      <c r="D271604"/>
    </row>
    <row r="271605" spans="4:4">
      <c r="D271605"/>
    </row>
    <row r="271606" spans="4:4">
      <c r="D271606"/>
    </row>
    <row r="271607" spans="4:4">
      <c r="D271607"/>
    </row>
    <row r="271608" spans="4:4">
      <c r="D271608"/>
    </row>
    <row r="271609" spans="4:4">
      <c r="D271609"/>
    </row>
    <row r="271610" spans="4:4">
      <c r="D271610"/>
    </row>
    <row r="271611" spans="4:4">
      <c r="D271611"/>
    </row>
    <row r="271612" spans="4:4">
      <c r="D271612"/>
    </row>
    <row r="271613" spans="4:4">
      <c r="D271613"/>
    </row>
    <row r="271614" spans="4:4">
      <c r="D271614"/>
    </row>
    <row r="271615" spans="4:4">
      <c r="D271615"/>
    </row>
    <row r="271616" spans="4:4">
      <c r="D271616"/>
    </row>
    <row r="271617" spans="4:4">
      <c r="D271617"/>
    </row>
    <row r="271618" spans="4:4">
      <c r="D271618"/>
    </row>
    <row r="271619" spans="4:4">
      <c r="D271619"/>
    </row>
    <row r="271620" spans="4:4">
      <c r="D271620"/>
    </row>
    <row r="271621" spans="4:4">
      <c r="D271621"/>
    </row>
    <row r="271622" spans="4:4">
      <c r="D271622"/>
    </row>
    <row r="271623" spans="4:4">
      <c r="D271623"/>
    </row>
    <row r="271624" spans="4:4">
      <c r="D271624"/>
    </row>
    <row r="271625" spans="4:4">
      <c r="D271625"/>
    </row>
    <row r="271626" spans="4:4">
      <c r="D271626"/>
    </row>
    <row r="271627" spans="4:4">
      <c r="D271627"/>
    </row>
    <row r="271628" spans="4:4">
      <c r="D271628"/>
    </row>
    <row r="271629" spans="4:4">
      <c r="D271629"/>
    </row>
    <row r="271630" spans="4:4">
      <c r="D271630"/>
    </row>
    <row r="271631" spans="4:4">
      <c r="D271631"/>
    </row>
    <row r="271632" spans="4:4">
      <c r="D271632"/>
    </row>
    <row r="271633" spans="4:4">
      <c r="D271633"/>
    </row>
    <row r="271634" spans="4:4">
      <c r="D271634"/>
    </row>
    <row r="271635" spans="4:4">
      <c r="D271635"/>
    </row>
    <row r="271636" spans="4:4">
      <c r="D271636"/>
    </row>
    <row r="271637" spans="4:4">
      <c r="D271637"/>
    </row>
    <row r="271638" spans="4:4">
      <c r="D271638"/>
    </row>
    <row r="271639" spans="4:4">
      <c r="D271639"/>
    </row>
    <row r="271640" spans="4:4">
      <c r="D271640"/>
    </row>
    <row r="271641" spans="4:4">
      <c r="D271641"/>
    </row>
    <row r="271642" spans="4:4">
      <c r="D271642"/>
    </row>
    <row r="271643" spans="4:4">
      <c r="D271643"/>
    </row>
    <row r="271644" spans="4:4">
      <c r="D271644"/>
    </row>
    <row r="271645" spans="4:4">
      <c r="D271645"/>
    </row>
    <row r="271646" spans="4:4">
      <c r="D271646"/>
    </row>
    <row r="271647" spans="4:4">
      <c r="D271647"/>
    </row>
    <row r="271648" spans="4:4">
      <c r="D271648"/>
    </row>
    <row r="271649" spans="4:4">
      <c r="D271649"/>
    </row>
    <row r="271650" spans="4:4">
      <c r="D271650"/>
    </row>
    <row r="271651" spans="4:4">
      <c r="D271651"/>
    </row>
    <row r="271652" spans="4:4">
      <c r="D271652"/>
    </row>
    <row r="271653" spans="4:4">
      <c r="D271653"/>
    </row>
    <row r="271654" spans="4:4">
      <c r="D271654"/>
    </row>
    <row r="271655" spans="4:4">
      <c r="D271655"/>
    </row>
    <row r="271656" spans="4:4">
      <c r="D271656"/>
    </row>
    <row r="271657" spans="4:4">
      <c r="D271657"/>
    </row>
    <row r="271658" spans="4:4">
      <c r="D271658"/>
    </row>
    <row r="271659" spans="4:4">
      <c r="D271659"/>
    </row>
    <row r="271660" spans="4:4">
      <c r="D271660"/>
    </row>
    <row r="271661" spans="4:4">
      <c r="D271661"/>
    </row>
    <row r="271662" spans="4:4">
      <c r="D271662"/>
    </row>
    <row r="271663" spans="4:4">
      <c r="D271663"/>
    </row>
    <row r="271664" spans="4:4">
      <c r="D271664"/>
    </row>
    <row r="271665" spans="4:4">
      <c r="D271665"/>
    </row>
    <row r="271666" spans="4:4">
      <c r="D271666"/>
    </row>
    <row r="271667" spans="4:4">
      <c r="D271667"/>
    </row>
    <row r="271668" spans="4:4">
      <c r="D271668"/>
    </row>
    <row r="271669" spans="4:4">
      <c r="D271669"/>
    </row>
    <row r="271670" spans="4:4">
      <c r="D271670"/>
    </row>
    <row r="271671" spans="4:4">
      <c r="D271671"/>
    </row>
    <row r="271672" spans="4:4">
      <c r="D271672"/>
    </row>
    <row r="271673" spans="4:4">
      <c r="D271673"/>
    </row>
    <row r="271674" spans="4:4">
      <c r="D271674"/>
    </row>
    <row r="271675" spans="4:4">
      <c r="D271675"/>
    </row>
    <row r="271676" spans="4:4">
      <c r="D271676"/>
    </row>
    <row r="271677" spans="4:4">
      <c r="D271677"/>
    </row>
    <row r="271678" spans="4:4">
      <c r="D271678"/>
    </row>
    <row r="271679" spans="4:4">
      <c r="D271679"/>
    </row>
    <row r="271680" spans="4:4">
      <c r="D271680"/>
    </row>
    <row r="271681" spans="4:4">
      <c r="D271681"/>
    </row>
    <row r="271682" spans="4:4">
      <c r="D271682"/>
    </row>
    <row r="271683" spans="4:4">
      <c r="D271683"/>
    </row>
    <row r="271684" spans="4:4">
      <c r="D271684"/>
    </row>
    <row r="271685" spans="4:4">
      <c r="D271685"/>
    </row>
    <row r="271686" spans="4:4">
      <c r="D271686"/>
    </row>
    <row r="271687" spans="4:4">
      <c r="D271687"/>
    </row>
    <row r="271688" spans="4:4">
      <c r="D271688"/>
    </row>
    <row r="271689" spans="4:4">
      <c r="D271689"/>
    </row>
    <row r="271690" spans="4:4">
      <c r="D271690"/>
    </row>
    <row r="271691" spans="4:4">
      <c r="D271691"/>
    </row>
    <row r="271692" spans="4:4">
      <c r="D271692"/>
    </row>
    <row r="271693" spans="4:4">
      <c r="D271693"/>
    </row>
    <row r="271694" spans="4:4">
      <c r="D271694"/>
    </row>
    <row r="271695" spans="4:4">
      <c r="D271695"/>
    </row>
    <row r="271696" spans="4:4">
      <c r="D271696"/>
    </row>
    <row r="271697" spans="4:4">
      <c r="D271697"/>
    </row>
    <row r="271698" spans="4:4">
      <c r="D271698"/>
    </row>
    <row r="271699" spans="4:4">
      <c r="D271699"/>
    </row>
    <row r="271700" spans="4:4">
      <c r="D271700"/>
    </row>
    <row r="271701" spans="4:4">
      <c r="D271701"/>
    </row>
    <row r="271702" spans="4:4">
      <c r="D271702"/>
    </row>
    <row r="271703" spans="4:4">
      <c r="D271703"/>
    </row>
    <row r="271704" spans="4:4">
      <c r="D271704"/>
    </row>
    <row r="271705" spans="4:4">
      <c r="D271705"/>
    </row>
    <row r="271706" spans="4:4">
      <c r="D271706"/>
    </row>
    <row r="271707" spans="4:4">
      <c r="D271707"/>
    </row>
    <row r="271708" spans="4:4">
      <c r="D271708"/>
    </row>
    <row r="271709" spans="4:4">
      <c r="D271709"/>
    </row>
    <row r="271710" spans="4:4">
      <c r="D271710"/>
    </row>
    <row r="271711" spans="4:4">
      <c r="D271711"/>
    </row>
    <row r="271712" spans="4:4">
      <c r="D271712"/>
    </row>
    <row r="271713" spans="4:4">
      <c r="D271713"/>
    </row>
    <row r="271714" spans="4:4">
      <c r="D271714"/>
    </row>
    <row r="271715" spans="4:4">
      <c r="D271715"/>
    </row>
    <row r="271716" spans="4:4">
      <c r="D271716"/>
    </row>
    <row r="271717" spans="4:4">
      <c r="D271717"/>
    </row>
    <row r="271718" spans="4:4">
      <c r="D271718"/>
    </row>
    <row r="271719" spans="4:4">
      <c r="D271719"/>
    </row>
    <row r="271720" spans="4:4">
      <c r="D271720"/>
    </row>
    <row r="271721" spans="4:4">
      <c r="D271721"/>
    </row>
    <row r="271722" spans="4:4">
      <c r="D271722"/>
    </row>
    <row r="271723" spans="4:4">
      <c r="D271723"/>
    </row>
    <row r="271724" spans="4:4">
      <c r="D271724"/>
    </row>
    <row r="271725" spans="4:4">
      <c r="D271725"/>
    </row>
    <row r="271726" spans="4:4">
      <c r="D271726"/>
    </row>
    <row r="271727" spans="4:4">
      <c r="D271727"/>
    </row>
    <row r="271728" spans="4:4">
      <c r="D271728"/>
    </row>
    <row r="271729" spans="4:4">
      <c r="D271729"/>
    </row>
    <row r="271730" spans="4:4">
      <c r="D271730"/>
    </row>
    <row r="271731" spans="4:4">
      <c r="D271731"/>
    </row>
    <row r="271732" spans="4:4">
      <c r="D271732"/>
    </row>
    <row r="271733" spans="4:4">
      <c r="D271733"/>
    </row>
    <row r="271734" spans="4:4">
      <c r="D271734"/>
    </row>
    <row r="271735" spans="4:4">
      <c r="D271735"/>
    </row>
    <row r="271736" spans="4:4">
      <c r="D271736"/>
    </row>
    <row r="271737" spans="4:4">
      <c r="D271737"/>
    </row>
    <row r="271738" spans="4:4">
      <c r="D271738"/>
    </row>
    <row r="271739" spans="4:4">
      <c r="D271739"/>
    </row>
    <row r="271740" spans="4:4">
      <c r="D271740"/>
    </row>
    <row r="271741" spans="4:4">
      <c r="D271741"/>
    </row>
    <row r="271742" spans="4:4">
      <c r="D271742"/>
    </row>
    <row r="271743" spans="4:4">
      <c r="D271743"/>
    </row>
    <row r="271744" spans="4:4">
      <c r="D271744"/>
    </row>
    <row r="271745" spans="4:4">
      <c r="D271745"/>
    </row>
    <row r="271746" spans="4:4">
      <c r="D271746"/>
    </row>
    <row r="271747" spans="4:4">
      <c r="D271747"/>
    </row>
    <row r="271748" spans="4:4">
      <c r="D271748"/>
    </row>
    <row r="271749" spans="4:4">
      <c r="D271749"/>
    </row>
    <row r="271750" spans="4:4">
      <c r="D271750"/>
    </row>
    <row r="271751" spans="4:4">
      <c r="D271751"/>
    </row>
    <row r="271752" spans="4:4">
      <c r="D271752"/>
    </row>
    <row r="271753" spans="4:4">
      <c r="D271753"/>
    </row>
    <row r="271754" spans="4:4">
      <c r="D271754"/>
    </row>
    <row r="271755" spans="4:4">
      <c r="D271755"/>
    </row>
    <row r="271756" spans="4:4">
      <c r="D271756"/>
    </row>
    <row r="271757" spans="4:4">
      <c r="D271757"/>
    </row>
    <row r="271758" spans="4:4">
      <c r="D271758"/>
    </row>
    <row r="271759" spans="4:4">
      <c r="D271759"/>
    </row>
    <row r="271760" spans="4:4">
      <c r="D271760"/>
    </row>
    <row r="271761" spans="4:4">
      <c r="D271761"/>
    </row>
    <row r="271762" spans="4:4">
      <c r="D271762"/>
    </row>
    <row r="271763" spans="4:4">
      <c r="D271763"/>
    </row>
    <row r="271764" spans="4:4">
      <c r="D271764"/>
    </row>
    <row r="271765" spans="4:4">
      <c r="D271765"/>
    </row>
    <row r="271766" spans="4:4">
      <c r="D271766"/>
    </row>
    <row r="271767" spans="4:4">
      <c r="D271767"/>
    </row>
    <row r="271768" spans="4:4">
      <c r="D271768"/>
    </row>
    <row r="271769" spans="4:4">
      <c r="D271769"/>
    </row>
    <row r="271770" spans="4:4">
      <c r="D271770"/>
    </row>
    <row r="271771" spans="4:4">
      <c r="D271771"/>
    </row>
    <row r="271772" spans="4:4">
      <c r="D271772"/>
    </row>
    <row r="271773" spans="4:4">
      <c r="D271773"/>
    </row>
    <row r="271774" spans="4:4">
      <c r="D271774"/>
    </row>
    <row r="271775" spans="4:4">
      <c r="D271775"/>
    </row>
    <row r="271776" spans="4:4">
      <c r="D271776"/>
    </row>
    <row r="271777" spans="4:4">
      <c r="D271777"/>
    </row>
    <row r="271778" spans="4:4">
      <c r="D271778"/>
    </row>
    <row r="271779" spans="4:4">
      <c r="D271779"/>
    </row>
    <row r="271780" spans="4:4">
      <c r="D271780"/>
    </row>
    <row r="271781" spans="4:4">
      <c r="D271781"/>
    </row>
    <row r="271782" spans="4:4">
      <c r="D271782"/>
    </row>
    <row r="271783" spans="4:4">
      <c r="D271783"/>
    </row>
    <row r="271784" spans="4:4">
      <c r="D271784"/>
    </row>
    <row r="271785" spans="4:4">
      <c r="D271785"/>
    </row>
    <row r="271786" spans="4:4">
      <c r="D271786"/>
    </row>
    <row r="271787" spans="4:4">
      <c r="D271787"/>
    </row>
    <row r="271788" spans="4:4">
      <c r="D271788"/>
    </row>
    <row r="271789" spans="4:4">
      <c r="D271789"/>
    </row>
    <row r="271790" spans="4:4">
      <c r="D271790"/>
    </row>
    <row r="271791" spans="4:4">
      <c r="D271791"/>
    </row>
    <row r="271792" spans="4:4">
      <c r="D271792"/>
    </row>
    <row r="271793" spans="4:4">
      <c r="D271793"/>
    </row>
    <row r="271794" spans="4:4">
      <c r="D271794"/>
    </row>
    <row r="271795" spans="4:4">
      <c r="D271795"/>
    </row>
    <row r="271796" spans="4:4">
      <c r="D271796"/>
    </row>
    <row r="271797" spans="4:4">
      <c r="D271797"/>
    </row>
    <row r="271798" spans="4:4">
      <c r="D271798"/>
    </row>
    <row r="271799" spans="4:4">
      <c r="D271799"/>
    </row>
    <row r="271800" spans="4:4">
      <c r="D271800"/>
    </row>
    <row r="271801" spans="4:4">
      <c r="D271801"/>
    </row>
    <row r="271802" spans="4:4">
      <c r="D271802"/>
    </row>
    <row r="271803" spans="4:4">
      <c r="D271803"/>
    </row>
    <row r="271804" spans="4:4">
      <c r="D271804"/>
    </row>
    <row r="271805" spans="4:4">
      <c r="D271805"/>
    </row>
    <row r="271806" spans="4:4">
      <c r="D271806"/>
    </row>
    <row r="271807" spans="4:4">
      <c r="D271807"/>
    </row>
    <row r="271808" spans="4:4">
      <c r="D271808"/>
    </row>
    <row r="271809" spans="4:4">
      <c r="D271809"/>
    </row>
    <row r="271810" spans="4:4">
      <c r="D271810"/>
    </row>
    <row r="271811" spans="4:4">
      <c r="D271811"/>
    </row>
    <row r="271812" spans="4:4">
      <c r="D271812"/>
    </row>
    <row r="271813" spans="4:4">
      <c r="D271813"/>
    </row>
    <row r="271814" spans="4:4">
      <c r="D271814"/>
    </row>
    <row r="271815" spans="4:4">
      <c r="D271815"/>
    </row>
    <row r="271816" spans="4:4">
      <c r="D271816"/>
    </row>
    <row r="271817" spans="4:4">
      <c r="D271817"/>
    </row>
    <row r="271818" spans="4:4">
      <c r="D271818"/>
    </row>
    <row r="271819" spans="4:4">
      <c r="D271819"/>
    </row>
    <row r="271820" spans="4:4">
      <c r="D271820"/>
    </row>
    <row r="271821" spans="4:4">
      <c r="D271821"/>
    </row>
    <row r="271822" spans="4:4">
      <c r="D271822"/>
    </row>
    <row r="271823" spans="4:4">
      <c r="D271823"/>
    </row>
    <row r="271824" spans="4:4">
      <c r="D271824"/>
    </row>
    <row r="271825" spans="4:4">
      <c r="D271825"/>
    </row>
    <row r="271826" spans="4:4">
      <c r="D271826"/>
    </row>
    <row r="271827" spans="4:4">
      <c r="D271827"/>
    </row>
    <row r="271828" spans="4:4">
      <c r="D271828"/>
    </row>
    <row r="271829" spans="4:4">
      <c r="D271829"/>
    </row>
    <row r="271830" spans="4:4">
      <c r="D271830"/>
    </row>
    <row r="271831" spans="4:4">
      <c r="D271831"/>
    </row>
    <row r="271832" spans="4:4">
      <c r="D271832"/>
    </row>
    <row r="271833" spans="4:4">
      <c r="D271833"/>
    </row>
    <row r="271834" spans="4:4">
      <c r="D271834"/>
    </row>
    <row r="271835" spans="4:4">
      <c r="D271835"/>
    </row>
    <row r="271836" spans="4:4">
      <c r="D271836"/>
    </row>
    <row r="271837" spans="4:4">
      <c r="D271837"/>
    </row>
    <row r="271838" spans="4:4">
      <c r="D271838"/>
    </row>
    <row r="271839" spans="4:4">
      <c r="D271839"/>
    </row>
    <row r="271840" spans="4:4">
      <c r="D271840"/>
    </row>
    <row r="271841" spans="4:4">
      <c r="D271841"/>
    </row>
    <row r="271842" spans="4:4">
      <c r="D271842"/>
    </row>
    <row r="271843" spans="4:4">
      <c r="D271843"/>
    </row>
    <row r="271844" spans="4:4">
      <c r="D271844"/>
    </row>
    <row r="271845" spans="4:4">
      <c r="D271845"/>
    </row>
    <row r="271846" spans="4:4">
      <c r="D271846"/>
    </row>
    <row r="271847" spans="4:4">
      <c r="D271847"/>
    </row>
    <row r="271848" spans="4:4">
      <c r="D271848"/>
    </row>
    <row r="271849" spans="4:4">
      <c r="D271849"/>
    </row>
    <row r="271850" spans="4:4">
      <c r="D271850"/>
    </row>
    <row r="271851" spans="4:4">
      <c r="D271851"/>
    </row>
    <row r="271852" spans="4:4">
      <c r="D271852"/>
    </row>
    <row r="271853" spans="4:4">
      <c r="D271853"/>
    </row>
    <row r="271854" spans="4:4">
      <c r="D271854"/>
    </row>
    <row r="271855" spans="4:4">
      <c r="D271855"/>
    </row>
    <row r="271856" spans="4:4">
      <c r="D271856"/>
    </row>
    <row r="271857" spans="4:4">
      <c r="D271857"/>
    </row>
    <row r="271858" spans="4:4">
      <c r="D271858"/>
    </row>
    <row r="271859" spans="4:4">
      <c r="D271859"/>
    </row>
    <row r="271860" spans="4:4">
      <c r="D271860"/>
    </row>
    <row r="271861" spans="4:4">
      <c r="D271861"/>
    </row>
    <row r="271862" spans="4:4">
      <c r="D271862"/>
    </row>
    <row r="271863" spans="4:4">
      <c r="D271863"/>
    </row>
    <row r="271864" spans="4:4">
      <c r="D271864"/>
    </row>
    <row r="271865" spans="4:4">
      <c r="D271865"/>
    </row>
    <row r="271866" spans="4:4">
      <c r="D271866"/>
    </row>
    <row r="271867" spans="4:4">
      <c r="D271867"/>
    </row>
    <row r="271868" spans="4:4">
      <c r="D271868"/>
    </row>
    <row r="271869" spans="4:4">
      <c r="D271869"/>
    </row>
    <row r="271870" spans="4:4">
      <c r="D271870"/>
    </row>
    <row r="271871" spans="4:4">
      <c r="D271871"/>
    </row>
    <row r="271872" spans="4:4">
      <c r="D271872"/>
    </row>
    <row r="271873" spans="4:4">
      <c r="D271873"/>
    </row>
    <row r="271874" spans="4:4">
      <c r="D271874"/>
    </row>
    <row r="271875" spans="4:4">
      <c r="D271875"/>
    </row>
    <row r="271876" spans="4:4">
      <c r="D271876"/>
    </row>
    <row r="271877" spans="4:4">
      <c r="D271877"/>
    </row>
    <row r="271878" spans="4:4">
      <c r="D271878"/>
    </row>
    <row r="271879" spans="4:4">
      <c r="D271879"/>
    </row>
    <row r="271880" spans="4:4">
      <c r="D271880"/>
    </row>
    <row r="271881" spans="4:4">
      <c r="D271881"/>
    </row>
    <row r="271882" spans="4:4">
      <c r="D271882"/>
    </row>
    <row r="271883" spans="4:4">
      <c r="D271883"/>
    </row>
    <row r="271884" spans="4:4">
      <c r="D271884"/>
    </row>
    <row r="271885" spans="4:4">
      <c r="D271885"/>
    </row>
    <row r="271886" spans="4:4">
      <c r="D271886"/>
    </row>
    <row r="271887" spans="4:4">
      <c r="D271887"/>
    </row>
    <row r="271888" spans="4:4">
      <c r="D271888"/>
    </row>
    <row r="271889" spans="4:4">
      <c r="D271889"/>
    </row>
    <row r="271890" spans="4:4">
      <c r="D271890"/>
    </row>
    <row r="271891" spans="4:4">
      <c r="D271891"/>
    </row>
    <row r="271892" spans="4:4">
      <c r="D271892"/>
    </row>
    <row r="271893" spans="4:4">
      <c r="D271893"/>
    </row>
    <row r="271894" spans="4:4">
      <c r="D271894"/>
    </row>
    <row r="271895" spans="4:4">
      <c r="D271895"/>
    </row>
    <row r="271896" spans="4:4">
      <c r="D271896"/>
    </row>
    <row r="271897" spans="4:4">
      <c r="D271897"/>
    </row>
    <row r="271898" spans="4:4">
      <c r="D271898"/>
    </row>
    <row r="271899" spans="4:4">
      <c r="D271899"/>
    </row>
    <row r="271900" spans="4:4">
      <c r="D271900"/>
    </row>
    <row r="271901" spans="4:4">
      <c r="D271901"/>
    </row>
    <row r="271902" spans="4:4">
      <c r="D271902"/>
    </row>
    <row r="271903" spans="4:4">
      <c r="D271903"/>
    </row>
    <row r="271904" spans="4:4">
      <c r="D271904"/>
    </row>
    <row r="271905" spans="4:4">
      <c r="D271905"/>
    </row>
    <row r="271906" spans="4:4">
      <c r="D271906"/>
    </row>
    <row r="271907" spans="4:4">
      <c r="D271907"/>
    </row>
    <row r="271908" spans="4:4">
      <c r="D271908"/>
    </row>
    <row r="271909" spans="4:4">
      <c r="D271909"/>
    </row>
    <row r="271910" spans="4:4">
      <c r="D271910"/>
    </row>
    <row r="271911" spans="4:4">
      <c r="D271911"/>
    </row>
    <row r="271912" spans="4:4">
      <c r="D271912"/>
    </row>
    <row r="271913" spans="4:4">
      <c r="D271913"/>
    </row>
    <row r="271914" spans="4:4">
      <c r="D271914"/>
    </row>
    <row r="271915" spans="4:4">
      <c r="D271915"/>
    </row>
    <row r="271916" spans="4:4">
      <c r="D271916"/>
    </row>
    <row r="271917" spans="4:4">
      <c r="D271917"/>
    </row>
    <row r="271918" spans="4:4">
      <c r="D271918"/>
    </row>
    <row r="271919" spans="4:4">
      <c r="D271919"/>
    </row>
    <row r="271920" spans="4:4">
      <c r="D271920"/>
    </row>
    <row r="271921" spans="4:4">
      <c r="D271921"/>
    </row>
    <row r="271922" spans="4:4">
      <c r="D271922"/>
    </row>
    <row r="271923" spans="4:4">
      <c r="D271923"/>
    </row>
    <row r="271924" spans="4:4">
      <c r="D271924"/>
    </row>
    <row r="271925" spans="4:4">
      <c r="D271925"/>
    </row>
    <row r="271926" spans="4:4">
      <c r="D271926"/>
    </row>
    <row r="271927" spans="4:4">
      <c r="D271927"/>
    </row>
    <row r="271928" spans="4:4">
      <c r="D271928"/>
    </row>
    <row r="271929" spans="4:4">
      <c r="D271929"/>
    </row>
    <row r="271930" spans="4:4">
      <c r="D271930"/>
    </row>
    <row r="271931" spans="4:4">
      <c r="D271931"/>
    </row>
    <row r="271932" spans="4:4">
      <c r="D271932"/>
    </row>
    <row r="271933" spans="4:4">
      <c r="D271933"/>
    </row>
    <row r="271934" spans="4:4">
      <c r="D271934"/>
    </row>
    <row r="271935" spans="4:4">
      <c r="D271935"/>
    </row>
    <row r="271936" spans="4:4">
      <c r="D271936"/>
    </row>
    <row r="271937" spans="4:4">
      <c r="D271937"/>
    </row>
    <row r="271938" spans="4:4">
      <c r="D271938"/>
    </row>
    <row r="271939" spans="4:4">
      <c r="D271939"/>
    </row>
    <row r="271940" spans="4:4">
      <c r="D271940"/>
    </row>
    <row r="271941" spans="4:4">
      <c r="D271941"/>
    </row>
    <row r="271942" spans="4:4">
      <c r="D271942"/>
    </row>
    <row r="271943" spans="4:4">
      <c r="D271943"/>
    </row>
    <row r="271944" spans="4:4">
      <c r="D271944"/>
    </row>
    <row r="271945" spans="4:4">
      <c r="D271945"/>
    </row>
    <row r="271946" spans="4:4">
      <c r="D271946"/>
    </row>
    <row r="271947" spans="4:4">
      <c r="D271947"/>
    </row>
    <row r="271948" spans="4:4">
      <c r="D271948"/>
    </row>
    <row r="271949" spans="4:4">
      <c r="D271949"/>
    </row>
    <row r="271950" spans="4:4">
      <c r="D271950"/>
    </row>
    <row r="271951" spans="4:4">
      <c r="D271951"/>
    </row>
    <row r="271952" spans="4:4">
      <c r="D271952"/>
    </row>
    <row r="271953" spans="4:4">
      <c r="D271953"/>
    </row>
    <row r="271954" spans="4:4">
      <c r="D271954"/>
    </row>
    <row r="271955" spans="4:4">
      <c r="D271955"/>
    </row>
    <row r="271956" spans="4:4">
      <c r="D271956"/>
    </row>
    <row r="271957" spans="4:4">
      <c r="D271957"/>
    </row>
    <row r="271958" spans="4:4">
      <c r="D271958"/>
    </row>
    <row r="271959" spans="4:4">
      <c r="D271959"/>
    </row>
    <row r="271960" spans="4:4">
      <c r="D271960"/>
    </row>
    <row r="271961" spans="4:4">
      <c r="D271961"/>
    </row>
    <row r="271962" spans="4:4">
      <c r="D271962"/>
    </row>
    <row r="271963" spans="4:4">
      <c r="D271963"/>
    </row>
    <row r="271964" spans="4:4">
      <c r="D271964"/>
    </row>
    <row r="271965" spans="4:4">
      <c r="D271965"/>
    </row>
    <row r="271966" spans="4:4">
      <c r="D271966"/>
    </row>
    <row r="271967" spans="4:4">
      <c r="D271967"/>
    </row>
    <row r="271968" spans="4:4">
      <c r="D271968"/>
    </row>
    <row r="271969" spans="4:4">
      <c r="D271969"/>
    </row>
    <row r="271970" spans="4:4">
      <c r="D271970"/>
    </row>
    <row r="271971" spans="4:4">
      <c r="D271971"/>
    </row>
    <row r="271972" spans="4:4">
      <c r="D271972"/>
    </row>
    <row r="271973" spans="4:4">
      <c r="D271973"/>
    </row>
    <row r="271974" spans="4:4">
      <c r="D271974"/>
    </row>
    <row r="271975" spans="4:4">
      <c r="D271975"/>
    </row>
    <row r="271976" spans="4:4">
      <c r="D271976"/>
    </row>
    <row r="271977" spans="4:4">
      <c r="D271977"/>
    </row>
    <row r="271978" spans="4:4">
      <c r="D271978"/>
    </row>
    <row r="271979" spans="4:4">
      <c r="D271979"/>
    </row>
    <row r="271980" spans="4:4">
      <c r="D271980"/>
    </row>
    <row r="271981" spans="4:4">
      <c r="D271981"/>
    </row>
    <row r="271982" spans="4:4">
      <c r="D271982"/>
    </row>
    <row r="271983" spans="4:4">
      <c r="D271983"/>
    </row>
    <row r="271984" spans="4:4">
      <c r="D271984"/>
    </row>
    <row r="271985" spans="4:4">
      <c r="D271985"/>
    </row>
    <row r="271986" spans="4:4">
      <c r="D271986"/>
    </row>
    <row r="271987" spans="4:4">
      <c r="D271987"/>
    </row>
    <row r="271988" spans="4:4">
      <c r="D271988"/>
    </row>
    <row r="271989" spans="4:4">
      <c r="D271989"/>
    </row>
    <row r="271990" spans="4:4">
      <c r="D271990"/>
    </row>
    <row r="271991" spans="4:4">
      <c r="D271991"/>
    </row>
    <row r="271992" spans="4:4">
      <c r="D271992"/>
    </row>
    <row r="271993" spans="4:4">
      <c r="D271993"/>
    </row>
    <row r="271994" spans="4:4">
      <c r="D271994"/>
    </row>
    <row r="271995" spans="4:4">
      <c r="D271995"/>
    </row>
    <row r="271996" spans="4:4">
      <c r="D271996"/>
    </row>
    <row r="271997" spans="4:4">
      <c r="D271997"/>
    </row>
    <row r="271998" spans="4:4">
      <c r="D271998"/>
    </row>
    <row r="271999" spans="4:4">
      <c r="D271999"/>
    </row>
    <row r="272000" spans="4:4">
      <c r="D272000"/>
    </row>
    <row r="272001" spans="4:4">
      <c r="D272001"/>
    </row>
    <row r="272002" spans="4:4">
      <c r="D272002"/>
    </row>
    <row r="272003" spans="4:4">
      <c r="D272003"/>
    </row>
    <row r="272004" spans="4:4">
      <c r="D272004"/>
    </row>
    <row r="272005" spans="4:4">
      <c r="D272005"/>
    </row>
    <row r="272006" spans="4:4">
      <c r="D272006"/>
    </row>
    <row r="272007" spans="4:4">
      <c r="D272007"/>
    </row>
    <row r="272008" spans="4:4">
      <c r="D272008"/>
    </row>
    <row r="272009" spans="4:4">
      <c r="D272009"/>
    </row>
    <row r="272010" spans="4:4">
      <c r="D272010"/>
    </row>
    <row r="272011" spans="4:4">
      <c r="D272011"/>
    </row>
    <row r="272012" spans="4:4">
      <c r="D272012"/>
    </row>
    <row r="272013" spans="4:4">
      <c r="D272013"/>
    </row>
    <row r="272014" spans="4:4">
      <c r="D272014"/>
    </row>
    <row r="272015" spans="4:4">
      <c r="D272015"/>
    </row>
    <row r="272016" spans="4:4">
      <c r="D272016"/>
    </row>
    <row r="272017" spans="4:4">
      <c r="D272017"/>
    </row>
    <row r="272018" spans="4:4">
      <c r="D272018"/>
    </row>
    <row r="272019" spans="4:4">
      <c r="D272019"/>
    </row>
    <row r="272020" spans="4:4">
      <c r="D272020"/>
    </row>
    <row r="272021" spans="4:4">
      <c r="D272021"/>
    </row>
    <row r="272022" spans="4:4">
      <c r="D272022"/>
    </row>
    <row r="272023" spans="4:4">
      <c r="D272023"/>
    </row>
    <row r="272024" spans="4:4">
      <c r="D272024"/>
    </row>
    <row r="272025" spans="4:4">
      <c r="D272025"/>
    </row>
    <row r="272026" spans="4:4">
      <c r="D272026"/>
    </row>
    <row r="272027" spans="4:4">
      <c r="D272027"/>
    </row>
    <row r="272028" spans="4:4">
      <c r="D272028"/>
    </row>
    <row r="272029" spans="4:4">
      <c r="D272029"/>
    </row>
    <row r="272030" spans="4:4">
      <c r="D272030"/>
    </row>
    <row r="272031" spans="4:4">
      <c r="D272031"/>
    </row>
    <row r="272032" spans="4:4">
      <c r="D272032"/>
    </row>
    <row r="272033" spans="4:4">
      <c r="D272033"/>
    </row>
    <row r="272034" spans="4:4">
      <c r="D272034"/>
    </row>
    <row r="272035" spans="4:4">
      <c r="D272035"/>
    </row>
    <row r="272036" spans="4:4">
      <c r="D272036"/>
    </row>
    <row r="272037" spans="4:4">
      <c r="D272037"/>
    </row>
    <row r="272038" spans="4:4">
      <c r="D272038"/>
    </row>
    <row r="272039" spans="4:4">
      <c r="D272039"/>
    </row>
    <row r="272040" spans="4:4">
      <c r="D272040"/>
    </row>
    <row r="272041" spans="4:4">
      <c r="D272041"/>
    </row>
    <row r="272042" spans="4:4">
      <c r="D272042"/>
    </row>
    <row r="272043" spans="4:4">
      <c r="D272043"/>
    </row>
    <row r="272044" spans="4:4">
      <c r="D272044"/>
    </row>
    <row r="272045" spans="4:4">
      <c r="D272045"/>
    </row>
    <row r="272046" spans="4:4">
      <c r="D272046"/>
    </row>
    <row r="272047" spans="4:4">
      <c r="D272047"/>
    </row>
    <row r="272048" spans="4:4">
      <c r="D272048"/>
    </row>
    <row r="272049" spans="4:4">
      <c r="D272049"/>
    </row>
    <row r="272050" spans="4:4">
      <c r="D272050"/>
    </row>
    <row r="272051" spans="4:4">
      <c r="D272051"/>
    </row>
    <row r="272052" spans="4:4">
      <c r="D272052"/>
    </row>
    <row r="272053" spans="4:4">
      <c r="D272053"/>
    </row>
    <row r="272054" spans="4:4">
      <c r="D272054"/>
    </row>
    <row r="272055" spans="4:4">
      <c r="D272055"/>
    </row>
    <row r="272056" spans="4:4">
      <c r="D272056"/>
    </row>
    <row r="272057" spans="4:4">
      <c r="D272057"/>
    </row>
    <row r="272058" spans="4:4">
      <c r="D272058"/>
    </row>
    <row r="272059" spans="4:4">
      <c r="D272059"/>
    </row>
    <row r="272060" spans="4:4">
      <c r="D272060"/>
    </row>
    <row r="272061" spans="4:4">
      <c r="D272061"/>
    </row>
    <row r="272062" spans="4:4">
      <c r="D272062"/>
    </row>
    <row r="272063" spans="4:4">
      <c r="D272063"/>
    </row>
    <row r="272064" spans="4:4">
      <c r="D272064"/>
    </row>
    <row r="272065" spans="4:4">
      <c r="D272065"/>
    </row>
    <row r="272066" spans="4:4">
      <c r="D272066"/>
    </row>
    <row r="272067" spans="4:4">
      <c r="D272067"/>
    </row>
    <row r="272068" spans="4:4">
      <c r="D272068"/>
    </row>
    <row r="272069" spans="4:4">
      <c r="D272069"/>
    </row>
    <row r="272070" spans="4:4">
      <c r="D272070"/>
    </row>
    <row r="272071" spans="4:4">
      <c r="D272071"/>
    </row>
    <row r="272072" spans="4:4">
      <c r="D272072"/>
    </row>
    <row r="272073" spans="4:4">
      <c r="D272073"/>
    </row>
    <row r="272074" spans="4:4">
      <c r="D272074"/>
    </row>
    <row r="272075" spans="4:4">
      <c r="D272075"/>
    </row>
    <row r="272076" spans="4:4">
      <c r="D272076"/>
    </row>
    <row r="272077" spans="4:4">
      <c r="D272077"/>
    </row>
    <row r="272078" spans="4:4">
      <c r="D272078"/>
    </row>
    <row r="272079" spans="4:4">
      <c r="D272079"/>
    </row>
    <row r="272080" spans="4:4">
      <c r="D272080"/>
    </row>
    <row r="272081" spans="4:4">
      <c r="D272081"/>
    </row>
    <row r="272082" spans="4:4">
      <c r="D272082"/>
    </row>
    <row r="272083" spans="4:4">
      <c r="D272083"/>
    </row>
    <row r="272084" spans="4:4">
      <c r="D272084"/>
    </row>
    <row r="272085" spans="4:4">
      <c r="D272085"/>
    </row>
    <row r="272086" spans="4:4">
      <c r="D272086"/>
    </row>
    <row r="272087" spans="4:4">
      <c r="D272087"/>
    </row>
    <row r="272088" spans="4:4">
      <c r="D272088"/>
    </row>
    <row r="272089" spans="4:4">
      <c r="D272089"/>
    </row>
    <row r="272090" spans="4:4">
      <c r="D272090"/>
    </row>
    <row r="272091" spans="4:4">
      <c r="D272091"/>
    </row>
    <row r="272092" spans="4:4">
      <c r="D272092"/>
    </row>
    <row r="272093" spans="4:4">
      <c r="D272093"/>
    </row>
    <row r="272094" spans="4:4">
      <c r="D272094"/>
    </row>
    <row r="272095" spans="4:4">
      <c r="D272095"/>
    </row>
    <row r="272096" spans="4:4">
      <c r="D272096"/>
    </row>
    <row r="272097" spans="4:4">
      <c r="D272097"/>
    </row>
    <row r="272098" spans="4:4">
      <c r="D272098"/>
    </row>
    <row r="272099" spans="4:4">
      <c r="D272099"/>
    </row>
    <row r="272100" spans="4:4">
      <c r="D272100"/>
    </row>
    <row r="272101" spans="4:4">
      <c r="D272101"/>
    </row>
    <row r="272102" spans="4:4">
      <c r="D272102"/>
    </row>
    <row r="272103" spans="4:4">
      <c r="D272103"/>
    </row>
    <row r="272104" spans="4:4">
      <c r="D272104"/>
    </row>
    <row r="272105" spans="4:4">
      <c r="D272105"/>
    </row>
    <row r="272106" spans="4:4">
      <c r="D272106"/>
    </row>
    <row r="272107" spans="4:4">
      <c r="D272107"/>
    </row>
    <row r="272108" spans="4:4">
      <c r="D272108"/>
    </row>
    <row r="272109" spans="4:4">
      <c r="D272109"/>
    </row>
    <row r="272110" spans="4:4">
      <c r="D272110"/>
    </row>
    <row r="272111" spans="4:4">
      <c r="D272111"/>
    </row>
    <row r="272112" spans="4:4">
      <c r="D272112"/>
    </row>
    <row r="272113" spans="4:4">
      <c r="D272113"/>
    </row>
    <row r="272114" spans="4:4">
      <c r="D272114"/>
    </row>
    <row r="272115" spans="4:4">
      <c r="D272115"/>
    </row>
    <row r="272116" spans="4:4">
      <c r="D272116"/>
    </row>
    <row r="272117" spans="4:4">
      <c r="D272117"/>
    </row>
    <row r="272118" spans="4:4">
      <c r="D272118"/>
    </row>
    <row r="272119" spans="4:4">
      <c r="D272119"/>
    </row>
    <row r="272120" spans="4:4">
      <c r="D272120"/>
    </row>
    <row r="272121" spans="4:4">
      <c r="D272121"/>
    </row>
    <row r="272122" spans="4:4">
      <c r="D272122"/>
    </row>
    <row r="272123" spans="4:4">
      <c r="D272123"/>
    </row>
    <row r="272124" spans="4:4">
      <c r="D272124"/>
    </row>
    <row r="272125" spans="4:4">
      <c r="D272125"/>
    </row>
    <row r="272126" spans="4:4">
      <c r="D272126"/>
    </row>
    <row r="272127" spans="4:4">
      <c r="D272127"/>
    </row>
    <row r="272128" spans="4:4">
      <c r="D272128"/>
    </row>
    <row r="272129" spans="4:4">
      <c r="D272129"/>
    </row>
    <row r="272130" spans="4:4">
      <c r="D272130"/>
    </row>
    <row r="272131" spans="4:4">
      <c r="D272131"/>
    </row>
    <row r="272132" spans="4:4">
      <c r="D272132"/>
    </row>
    <row r="272133" spans="4:4">
      <c r="D272133"/>
    </row>
    <row r="272134" spans="4:4">
      <c r="D272134"/>
    </row>
    <row r="272135" spans="4:4">
      <c r="D272135"/>
    </row>
    <row r="272136" spans="4:4">
      <c r="D272136"/>
    </row>
    <row r="272137" spans="4:4">
      <c r="D272137"/>
    </row>
    <row r="272138" spans="4:4">
      <c r="D272138"/>
    </row>
    <row r="272139" spans="4:4">
      <c r="D272139"/>
    </row>
    <row r="272140" spans="4:4">
      <c r="D272140"/>
    </row>
    <row r="272141" spans="4:4">
      <c r="D272141"/>
    </row>
    <row r="272142" spans="4:4">
      <c r="D272142"/>
    </row>
    <row r="272143" spans="4:4">
      <c r="D272143"/>
    </row>
    <row r="272144" spans="4:4">
      <c r="D272144"/>
    </row>
    <row r="272145" spans="4:4">
      <c r="D272145"/>
    </row>
    <row r="272146" spans="4:4">
      <c r="D272146"/>
    </row>
    <row r="272147" spans="4:4">
      <c r="D272147"/>
    </row>
    <row r="272148" spans="4:4">
      <c r="D272148"/>
    </row>
    <row r="272149" spans="4:4">
      <c r="D272149"/>
    </row>
    <row r="272150" spans="4:4">
      <c r="D272150"/>
    </row>
    <row r="272151" spans="4:4">
      <c r="D272151"/>
    </row>
    <row r="272152" spans="4:4">
      <c r="D272152"/>
    </row>
    <row r="272153" spans="4:4">
      <c r="D272153"/>
    </row>
    <row r="272154" spans="4:4">
      <c r="D272154"/>
    </row>
    <row r="272155" spans="4:4">
      <c r="D272155"/>
    </row>
    <row r="272156" spans="4:4">
      <c r="D272156"/>
    </row>
    <row r="272157" spans="4:4">
      <c r="D272157"/>
    </row>
    <row r="272158" spans="4:4">
      <c r="D272158"/>
    </row>
    <row r="272159" spans="4:4">
      <c r="D272159"/>
    </row>
    <row r="272160" spans="4:4">
      <c r="D272160"/>
    </row>
    <row r="272161" spans="4:4">
      <c r="D272161"/>
    </row>
    <row r="272162" spans="4:4">
      <c r="D272162"/>
    </row>
    <row r="272163" spans="4:4">
      <c r="D272163"/>
    </row>
    <row r="272164" spans="4:4">
      <c r="D272164"/>
    </row>
    <row r="272165" spans="4:4">
      <c r="D272165"/>
    </row>
    <row r="272166" spans="4:4">
      <c r="D272166"/>
    </row>
    <row r="272167" spans="4:4">
      <c r="D272167"/>
    </row>
    <row r="272168" spans="4:4">
      <c r="D272168"/>
    </row>
    <row r="272169" spans="4:4">
      <c r="D272169"/>
    </row>
    <row r="272170" spans="4:4">
      <c r="D272170"/>
    </row>
    <row r="272171" spans="4:4">
      <c r="D272171"/>
    </row>
    <row r="272172" spans="4:4">
      <c r="D272172"/>
    </row>
    <row r="272173" spans="4:4">
      <c r="D272173"/>
    </row>
    <row r="272174" spans="4:4">
      <c r="D272174"/>
    </row>
    <row r="272175" spans="4:4">
      <c r="D272175"/>
    </row>
    <row r="272176" spans="4:4">
      <c r="D272176"/>
    </row>
    <row r="272177" spans="4:4">
      <c r="D272177"/>
    </row>
    <row r="272178" spans="4:4">
      <c r="D272178"/>
    </row>
    <row r="272179" spans="4:4">
      <c r="D272179"/>
    </row>
    <row r="272180" spans="4:4">
      <c r="D272180"/>
    </row>
    <row r="272181" spans="4:4">
      <c r="D272181"/>
    </row>
    <row r="272182" spans="4:4">
      <c r="D272182"/>
    </row>
    <row r="272183" spans="4:4">
      <c r="D272183"/>
    </row>
    <row r="272184" spans="4:4">
      <c r="D272184"/>
    </row>
    <row r="272185" spans="4:4">
      <c r="D272185"/>
    </row>
    <row r="272186" spans="4:4">
      <c r="D272186"/>
    </row>
    <row r="272187" spans="4:4">
      <c r="D272187"/>
    </row>
    <row r="272188" spans="4:4">
      <c r="D272188"/>
    </row>
    <row r="272189" spans="4:4">
      <c r="D272189"/>
    </row>
    <row r="272190" spans="4:4">
      <c r="D272190"/>
    </row>
    <row r="272191" spans="4:4">
      <c r="D272191"/>
    </row>
    <row r="272192" spans="4:4">
      <c r="D272192"/>
    </row>
    <row r="272193" spans="4:4">
      <c r="D272193"/>
    </row>
    <row r="272194" spans="4:4">
      <c r="D272194"/>
    </row>
    <row r="272195" spans="4:4">
      <c r="D272195"/>
    </row>
    <row r="272196" spans="4:4">
      <c r="D272196"/>
    </row>
    <row r="272197" spans="4:4">
      <c r="D272197"/>
    </row>
    <row r="272198" spans="4:4">
      <c r="D272198"/>
    </row>
    <row r="272199" spans="4:4">
      <c r="D272199"/>
    </row>
    <row r="272200" spans="4:4">
      <c r="D272200"/>
    </row>
    <row r="272201" spans="4:4">
      <c r="D272201"/>
    </row>
    <row r="272202" spans="4:4">
      <c r="D272202"/>
    </row>
    <row r="272203" spans="4:4">
      <c r="D272203"/>
    </row>
    <row r="272204" spans="4:4">
      <c r="D272204"/>
    </row>
    <row r="272205" spans="4:4">
      <c r="D272205"/>
    </row>
    <row r="272206" spans="4:4">
      <c r="D272206"/>
    </row>
    <row r="272207" spans="4:4">
      <c r="D272207"/>
    </row>
    <row r="272208" spans="4:4">
      <c r="D272208"/>
    </row>
    <row r="272209" spans="4:4">
      <c r="D272209"/>
    </row>
    <row r="272210" spans="4:4">
      <c r="D272210"/>
    </row>
    <row r="272211" spans="4:4">
      <c r="D272211"/>
    </row>
    <row r="272212" spans="4:4">
      <c r="D272212"/>
    </row>
    <row r="272213" spans="4:4">
      <c r="D272213"/>
    </row>
    <row r="272214" spans="4:4">
      <c r="D272214"/>
    </row>
    <row r="272215" spans="4:4">
      <c r="D272215"/>
    </row>
    <row r="272216" spans="4:4">
      <c r="D272216"/>
    </row>
    <row r="272217" spans="4:4">
      <c r="D272217"/>
    </row>
    <row r="272218" spans="4:4">
      <c r="D272218"/>
    </row>
    <row r="272219" spans="4:4">
      <c r="D272219"/>
    </row>
    <row r="272220" spans="4:4">
      <c r="D272220"/>
    </row>
    <row r="272221" spans="4:4">
      <c r="D272221"/>
    </row>
    <row r="272222" spans="4:4">
      <c r="D272222"/>
    </row>
    <row r="272223" spans="4:4">
      <c r="D272223"/>
    </row>
    <row r="272224" spans="4:4">
      <c r="D272224"/>
    </row>
    <row r="272225" spans="4:4">
      <c r="D272225"/>
    </row>
    <row r="272226" spans="4:4">
      <c r="D272226"/>
    </row>
    <row r="272227" spans="4:4">
      <c r="D272227"/>
    </row>
    <row r="272228" spans="4:4">
      <c r="D272228"/>
    </row>
    <row r="272229" spans="4:4">
      <c r="D272229"/>
    </row>
    <row r="272230" spans="4:4">
      <c r="D272230"/>
    </row>
    <row r="272231" spans="4:4">
      <c r="D272231"/>
    </row>
    <row r="272232" spans="4:4">
      <c r="D272232"/>
    </row>
    <row r="272233" spans="4:4">
      <c r="D272233"/>
    </row>
    <row r="272234" spans="4:4">
      <c r="D272234"/>
    </row>
    <row r="272235" spans="4:4">
      <c r="D272235"/>
    </row>
    <row r="272236" spans="4:4">
      <c r="D272236"/>
    </row>
    <row r="272237" spans="4:4">
      <c r="D272237"/>
    </row>
    <row r="272238" spans="4:4">
      <c r="D272238"/>
    </row>
    <row r="272239" spans="4:4">
      <c r="D272239"/>
    </row>
    <row r="272240" spans="4:4">
      <c r="D272240"/>
    </row>
    <row r="272241" spans="4:4">
      <c r="D272241"/>
    </row>
    <row r="272242" spans="4:4">
      <c r="D272242"/>
    </row>
    <row r="272243" spans="4:4">
      <c r="D272243"/>
    </row>
    <row r="272244" spans="4:4">
      <c r="D272244"/>
    </row>
    <row r="272245" spans="4:4">
      <c r="D272245"/>
    </row>
    <row r="272246" spans="4:4">
      <c r="D272246"/>
    </row>
    <row r="272247" spans="4:4">
      <c r="D272247"/>
    </row>
    <row r="272248" spans="4:4">
      <c r="D272248"/>
    </row>
    <row r="272249" spans="4:4">
      <c r="D272249"/>
    </row>
    <row r="272250" spans="4:4">
      <c r="D272250"/>
    </row>
    <row r="272251" spans="4:4">
      <c r="D272251"/>
    </row>
    <row r="272252" spans="4:4">
      <c r="D272252"/>
    </row>
    <row r="272253" spans="4:4">
      <c r="D272253"/>
    </row>
    <row r="272254" spans="4:4">
      <c r="D272254"/>
    </row>
    <row r="272255" spans="4:4">
      <c r="D272255"/>
    </row>
    <row r="272256" spans="4:4">
      <c r="D272256"/>
    </row>
    <row r="272257" spans="4:4">
      <c r="D272257"/>
    </row>
    <row r="272258" spans="4:4">
      <c r="D272258"/>
    </row>
    <row r="272259" spans="4:4">
      <c r="D272259"/>
    </row>
    <row r="272260" spans="4:4">
      <c r="D272260"/>
    </row>
    <row r="272261" spans="4:4">
      <c r="D272261"/>
    </row>
    <row r="272262" spans="4:4">
      <c r="D272262"/>
    </row>
    <row r="272263" spans="4:4">
      <c r="D272263"/>
    </row>
    <row r="272264" spans="4:4">
      <c r="D272264"/>
    </row>
    <row r="272265" spans="4:4">
      <c r="D272265"/>
    </row>
    <row r="272266" spans="4:4">
      <c r="D272266"/>
    </row>
    <row r="272267" spans="4:4">
      <c r="D272267"/>
    </row>
    <row r="272268" spans="4:4">
      <c r="D272268"/>
    </row>
    <row r="272269" spans="4:4">
      <c r="D272269"/>
    </row>
    <row r="272270" spans="4:4">
      <c r="D272270"/>
    </row>
    <row r="272271" spans="4:4">
      <c r="D272271"/>
    </row>
    <row r="272272" spans="4:4">
      <c r="D272272"/>
    </row>
    <row r="272273" spans="4:4">
      <c r="D272273"/>
    </row>
    <row r="272274" spans="4:4">
      <c r="D272274"/>
    </row>
    <row r="272275" spans="4:4">
      <c r="D272275"/>
    </row>
    <row r="272276" spans="4:4">
      <c r="D272276"/>
    </row>
    <row r="272277" spans="4:4">
      <c r="D272277"/>
    </row>
    <row r="272278" spans="4:4">
      <c r="D272278"/>
    </row>
    <row r="272279" spans="4:4">
      <c r="D272279"/>
    </row>
    <row r="272280" spans="4:4">
      <c r="D272280"/>
    </row>
    <row r="272281" spans="4:4">
      <c r="D272281"/>
    </row>
    <row r="272282" spans="4:4">
      <c r="D272282"/>
    </row>
    <row r="272283" spans="4:4">
      <c r="D272283"/>
    </row>
    <row r="272284" spans="4:4">
      <c r="D272284"/>
    </row>
    <row r="272285" spans="4:4">
      <c r="D272285"/>
    </row>
    <row r="272286" spans="4:4">
      <c r="D272286"/>
    </row>
    <row r="272287" spans="4:4">
      <c r="D272287"/>
    </row>
    <row r="272288" spans="4:4">
      <c r="D272288"/>
    </row>
    <row r="272289" spans="4:4">
      <c r="D272289"/>
    </row>
    <row r="272290" spans="4:4">
      <c r="D272290"/>
    </row>
    <row r="272291" spans="4:4">
      <c r="D272291"/>
    </row>
    <row r="272292" spans="4:4">
      <c r="D272292"/>
    </row>
    <row r="272293" spans="4:4">
      <c r="D272293"/>
    </row>
    <row r="272294" spans="4:4">
      <c r="D272294"/>
    </row>
    <row r="272295" spans="4:4">
      <c r="D272295"/>
    </row>
    <row r="272296" spans="4:4">
      <c r="D272296"/>
    </row>
    <row r="272297" spans="4:4">
      <c r="D272297"/>
    </row>
    <row r="272298" spans="4:4">
      <c r="D272298"/>
    </row>
    <row r="272299" spans="4:4">
      <c r="D272299"/>
    </row>
    <row r="272300" spans="4:4">
      <c r="D272300"/>
    </row>
    <row r="272301" spans="4:4">
      <c r="D272301"/>
    </row>
    <row r="272302" spans="4:4">
      <c r="D272302"/>
    </row>
    <row r="272303" spans="4:4">
      <c r="D272303"/>
    </row>
    <row r="272304" spans="4:4">
      <c r="D272304"/>
    </row>
    <row r="272305" spans="4:4">
      <c r="D272305"/>
    </row>
    <row r="272306" spans="4:4">
      <c r="D272306"/>
    </row>
    <row r="272307" spans="4:4">
      <c r="D272307"/>
    </row>
    <row r="272308" spans="4:4">
      <c r="D272308"/>
    </row>
    <row r="272309" spans="4:4">
      <c r="D272309"/>
    </row>
    <row r="272310" spans="4:4">
      <c r="D272310"/>
    </row>
    <row r="272311" spans="4:4">
      <c r="D272311"/>
    </row>
    <row r="272312" spans="4:4">
      <c r="D272312"/>
    </row>
    <row r="272313" spans="4:4">
      <c r="D272313"/>
    </row>
    <row r="272314" spans="4:4">
      <c r="D272314"/>
    </row>
    <row r="272315" spans="4:4">
      <c r="D272315"/>
    </row>
    <row r="272316" spans="4:4">
      <c r="D272316"/>
    </row>
    <row r="272317" spans="4:4">
      <c r="D272317"/>
    </row>
    <row r="272318" spans="4:4">
      <c r="D272318"/>
    </row>
    <row r="272319" spans="4:4">
      <c r="D272319"/>
    </row>
    <row r="272320" spans="4:4">
      <c r="D272320"/>
    </row>
    <row r="272321" spans="4:4">
      <c r="D272321"/>
    </row>
    <row r="272322" spans="4:4">
      <c r="D272322"/>
    </row>
    <row r="272323" spans="4:4">
      <c r="D272323"/>
    </row>
    <row r="272324" spans="4:4">
      <c r="D272324"/>
    </row>
    <row r="272325" spans="4:4">
      <c r="D272325"/>
    </row>
    <row r="272326" spans="4:4">
      <c r="D272326"/>
    </row>
    <row r="272327" spans="4:4">
      <c r="D272327"/>
    </row>
    <row r="272328" spans="4:4">
      <c r="D272328"/>
    </row>
    <row r="272329" spans="4:4">
      <c r="D272329"/>
    </row>
    <row r="272330" spans="4:4">
      <c r="D272330"/>
    </row>
    <row r="272331" spans="4:4">
      <c r="D272331"/>
    </row>
    <row r="272332" spans="4:4">
      <c r="D272332"/>
    </row>
    <row r="272333" spans="4:4">
      <c r="D272333"/>
    </row>
    <row r="272334" spans="4:4">
      <c r="D272334"/>
    </row>
    <row r="272335" spans="4:4">
      <c r="D272335"/>
    </row>
    <row r="272336" spans="4:4">
      <c r="D272336"/>
    </row>
    <row r="272337" spans="4:4">
      <c r="D272337"/>
    </row>
    <row r="272338" spans="4:4">
      <c r="D272338"/>
    </row>
    <row r="272339" spans="4:4">
      <c r="D272339"/>
    </row>
    <row r="272340" spans="4:4">
      <c r="D272340"/>
    </row>
    <row r="272341" spans="4:4">
      <c r="D272341"/>
    </row>
    <row r="272342" spans="4:4">
      <c r="D272342"/>
    </row>
    <row r="272343" spans="4:4">
      <c r="D272343"/>
    </row>
    <row r="272344" spans="4:4">
      <c r="D272344"/>
    </row>
    <row r="272345" spans="4:4">
      <c r="D272345"/>
    </row>
    <row r="272346" spans="4:4">
      <c r="D272346"/>
    </row>
    <row r="272347" spans="4:4">
      <c r="D272347"/>
    </row>
    <row r="272348" spans="4:4">
      <c r="D272348"/>
    </row>
    <row r="272349" spans="4:4">
      <c r="D272349"/>
    </row>
    <row r="272350" spans="4:4">
      <c r="D272350"/>
    </row>
    <row r="272351" spans="4:4">
      <c r="D272351"/>
    </row>
    <row r="272352" spans="4:4">
      <c r="D272352"/>
    </row>
    <row r="272353" spans="4:4">
      <c r="D272353"/>
    </row>
    <row r="272354" spans="4:4">
      <c r="D272354"/>
    </row>
    <row r="272355" spans="4:4">
      <c r="D272355"/>
    </row>
    <row r="272356" spans="4:4">
      <c r="D272356"/>
    </row>
    <row r="272357" spans="4:4">
      <c r="D272357"/>
    </row>
    <row r="272358" spans="4:4">
      <c r="D272358"/>
    </row>
    <row r="272359" spans="4:4">
      <c r="D272359"/>
    </row>
    <row r="272360" spans="4:4">
      <c r="D272360"/>
    </row>
    <row r="272361" spans="4:4">
      <c r="D272361"/>
    </row>
    <row r="272362" spans="4:4">
      <c r="D272362"/>
    </row>
    <row r="272363" spans="4:4">
      <c r="D272363"/>
    </row>
    <row r="272364" spans="4:4">
      <c r="D272364"/>
    </row>
    <row r="272365" spans="4:4">
      <c r="D272365"/>
    </row>
    <row r="272366" spans="4:4">
      <c r="D272366"/>
    </row>
    <row r="272367" spans="4:4">
      <c r="D272367"/>
    </row>
    <row r="272368" spans="4:4">
      <c r="D272368"/>
    </row>
    <row r="272369" spans="4:4">
      <c r="D272369"/>
    </row>
    <row r="272370" spans="4:4">
      <c r="D272370"/>
    </row>
    <row r="272371" spans="4:4">
      <c r="D272371"/>
    </row>
    <row r="272372" spans="4:4">
      <c r="D272372"/>
    </row>
    <row r="272373" spans="4:4">
      <c r="D272373"/>
    </row>
    <row r="272374" spans="4:4">
      <c r="D272374"/>
    </row>
    <row r="272375" spans="4:4">
      <c r="D272375"/>
    </row>
    <row r="272376" spans="4:4">
      <c r="D272376"/>
    </row>
    <row r="272377" spans="4:4">
      <c r="D272377"/>
    </row>
    <row r="272378" spans="4:4">
      <c r="D272378"/>
    </row>
    <row r="272379" spans="4:4">
      <c r="D272379"/>
    </row>
    <row r="272380" spans="4:4">
      <c r="D272380"/>
    </row>
    <row r="272381" spans="4:4">
      <c r="D272381"/>
    </row>
    <row r="272382" spans="4:4">
      <c r="D272382"/>
    </row>
    <row r="272383" spans="4:4">
      <c r="D272383"/>
    </row>
    <row r="272384" spans="4:4">
      <c r="D272384"/>
    </row>
    <row r="272385" spans="4:4">
      <c r="D272385"/>
    </row>
    <row r="272386" spans="4:4">
      <c r="D272386"/>
    </row>
    <row r="272387" spans="4:4">
      <c r="D272387"/>
    </row>
    <row r="272388" spans="4:4">
      <c r="D272388"/>
    </row>
    <row r="272389" spans="4:4">
      <c r="D272389"/>
    </row>
    <row r="272390" spans="4:4">
      <c r="D272390"/>
    </row>
    <row r="272391" spans="4:4">
      <c r="D272391"/>
    </row>
    <row r="272392" spans="4:4">
      <c r="D272392"/>
    </row>
    <row r="272393" spans="4:4">
      <c r="D272393"/>
    </row>
    <row r="272394" spans="4:4">
      <c r="D272394"/>
    </row>
    <row r="272395" spans="4:4">
      <c r="D272395"/>
    </row>
    <row r="272396" spans="4:4">
      <c r="D272396"/>
    </row>
    <row r="272397" spans="4:4">
      <c r="D272397"/>
    </row>
    <row r="272398" spans="4:4">
      <c r="D272398"/>
    </row>
    <row r="272399" spans="4:4">
      <c r="D272399"/>
    </row>
    <row r="272400" spans="4:4">
      <c r="D272400"/>
    </row>
    <row r="272401" spans="4:4">
      <c r="D272401"/>
    </row>
    <row r="272402" spans="4:4">
      <c r="D272402"/>
    </row>
    <row r="272403" spans="4:4">
      <c r="D272403"/>
    </row>
    <row r="272404" spans="4:4">
      <c r="D272404"/>
    </row>
    <row r="272405" spans="4:4">
      <c r="D272405"/>
    </row>
    <row r="272406" spans="4:4">
      <c r="D272406"/>
    </row>
    <row r="272407" spans="4:4">
      <c r="D272407"/>
    </row>
    <row r="272408" spans="4:4">
      <c r="D272408"/>
    </row>
    <row r="272409" spans="4:4">
      <c r="D272409"/>
    </row>
    <row r="272410" spans="4:4">
      <c r="D272410"/>
    </row>
    <row r="272411" spans="4:4">
      <c r="D272411"/>
    </row>
    <row r="272412" spans="4:4">
      <c r="D272412"/>
    </row>
    <row r="272413" spans="4:4">
      <c r="D272413"/>
    </row>
    <row r="272414" spans="4:4">
      <c r="D272414"/>
    </row>
    <row r="272415" spans="4:4">
      <c r="D272415"/>
    </row>
    <row r="272416" spans="4:4">
      <c r="D272416"/>
    </row>
    <row r="272417" spans="4:4">
      <c r="D272417"/>
    </row>
    <row r="272418" spans="4:4">
      <c r="D272418"/>
    </row>
    <row r="272419" spans="4:4">
      <c r="D272419"/>
    </row>
    <row r="272420" spans="4:4">
      <c r="D272420"/>
    </row>
    <row r="272421" spans="4:4">
      <c r="D272421"/>
    </row>
    <row r="272422" spans="4:4">
      <c r="D272422"/>
    </row>
    <row r="272423" spans="4:4">
      <c r="D272423"/>
    </row>
    <row r="272424" spans="4:4">
      <c r="D272424"/>
    </row>
    <row r="272425" spans="4:4">
      <c r="D272425"/>
    </row>
    <row r="272426" spans="4:4">
      <c r="D272426"/>
    </row>
    <row r="272427" spans="4:4">
      <c r="D272427"/>
    </row>
    <row r="272428" spans="4:4">
      <c r="D272428"/>
    </row>
    <row r="272429" spans="4:4">
      <c r="D272429"/>
    </row>
    <row r="272430" spans="4:4">
      <c r="D272430"/>
    </row>
    <row r="272431" spans="4:4">
      <c r="D272431"/>
    </row>
    <row r="272432" spans="4:4">
      <c r="D272432"/>
    </row>
    <row r="272433" spans="4:4">
      <c r="D272433"/>
    </row>
    <row r="272434" spans="4:4">
      <c r="D272434"/>
    </row>
    <row r="272435" spans="4:4">
      <c r="D272435"/>
    </row>
    <row r="272436" spans="4:4">
      <c r="D272436"/>
    </row>
    <row r="272437" spans="4:4">
      <c r="D272437"/>
    </row>
    <row r="272438" spans="4:4">
      <c r="D272438"/>
    </row>
    <row r="272439" spans="4:4">
      <c r="D272439"/>
    </row>
    <row r="272440" spans="4:4">
      <c r="D272440"/>
    </row>
    <row r="272441" spans="4:4">
      <c r="D272441"/>
    </row>
    <row r="272442" spans="4:4">
      <c r="D272442"/>
    </row>
    <row r="272443" spans="4:4">
      <c r="D272443"/>
    </row>
    <row r="272444" spans="4:4">
      <c r="D272444"/>
    </row>
    <row r="272445" spans="4:4">
      <c r="D272445"/>
    </row>
    <row r="272446" spans="4:4">
      <c r="D272446"/>
    </row>
    <row r="272447" spans="4:4">
      <c r="D272447"/>
    </row>
    <row r="272448" spans="4:4">
      <c r="D272448"/>
    </row>
    <row r="272449" spans="4:4">
      <c r="D272449"/>
    </row>
    <row r="272450" spans="4:4">
      <c r="D272450"/>
    </row>
    <row r="272451" spans="4:4">
      <c r="D272451"/>
    </row>
    <row r="272452" spans="4:4">
      <c r="D272452"/>
    </row>
    <row r="272453" spans="4:4">
      <c r="D272453"/>
    </row>
    <row r="272454" spans="4:4">
      <c r="D272454"/>
    </row>
    <row r="272455" spans="4:4">
      <c r="D272455"/>
    </row>
    <row r="272456" spans="4:4">
      <c r="D272456"/>
    </row>
    <row r="272457" spans="4:4">
      <c r="D272457"/>
    </row>
    <row r="272458" spans="4:4">
      <c r="D272458"/>
    </row>
    <row r="272459" spans="4:4">
      <c r="D272459"/>
    </row>
    <row r="272460" spans="4:4">
      <c r="D272460"/>
    </row>
    <row r="272461" spans="4:4">
      <c r="D272461"/>
    </row>
    <row r="272462" spans="4:4">
      <c r="D272462"/>
    </row>
    <row r="272463" spans="4:4">
      <c r="D272463"/>
    </row>
    <row r="272464" spans="4:4">
      <c r="D272464"/>
    </row>
    <row r="272465" spans="4:4">
      <c r="D272465"/>
    </row>
    <row r="272466" spans="4:4">
      <c r="D272466"/>
    </row>
    <row r="272467" spans="4:4">
      <c r="D272467"/>
    </row>
    <row r="272468" spans="4:4">
      <c r="D272468"/>
    </row>
    <row r="272469" spans="4:4">
      <c r="D272469"/>
    </row>
    <row r="272470" spans="4:4">
      <c r="D272470"/>
    </row>
    <row r="272471" spans="4:4">
      <c r="D272471"/>
    </row>
    <row r="272472" spans="4:4">
      <c r="D272472"/>
    </row>
    <row r="272473" spans="4:4">
      <c r="D272473"/>
    </row>
    <row r="272474" spans="4:4">
      <c r="D272474"/>
    </row>
    <row r="272475" spans="4:4">
      <c r="D272475"/>
    </row>
    <row r="272476" spans="4:4">
      <c r="D272476"/>
    </row>
    <row r="272477" spans="4:4">
      <c r="D272477"/>
    </row>
    <row r="272478" spans="4:4">
      <c r="D272478"/>
    </row>
    <row r="272479" spans="4:4">
      <c r="D272479"/>
    </row>
    <row r="272480" spans="4:4">
      <c r="D272480"/>
    </row>
    <row r="272481" spans="4:4">
      <c r="D272481"/>
    </row>
    <row r="272482" spans="4:4">
      <c r="D272482"/>
    </row>
    <row r="272483" spans="4:4">
      <c r="D272483"/>
    </row>
    <row r="272484" spans="4:4">
      <c r="D272484"/>
    </row>
    <row r="272485" spans="4:4">
      <c r="D272485"/>
    </row>
    <row r="272486" spans="4:4">
      <c r="D272486"/>
    </row>
    <row r="272487" spans="4:4">
      <c r="D272487"/>
    </row>
    <row r="272488" spans="4:4">
      <c r="D272488"/>
    </row>
    <row r="272489" spans="4:4">
      <c r="D272489"/>
    </row>
    <row r="272490" spans="4:4">
      <c r="D272490"/>
    </row>
    <row r="272491" spans="4:4">
      <c r="D272491"/>
    </row>
    <row r="272492" spans="4:4">
      <c r="D272492"/>
    </row>
    <row r="272493" spans="4:4">
      <c r="D272493"/>
    </row>
    <row r="272494" spans="4:4">
      <c r="D272494"/>
    </row>
    <row r="272495" spans="4:4">
      <c r="D272495"/>
    </row>
    <row r="272496" spans="4:4">
      <c r="D272496"/>
    </row>
    <row r="272497" spans="4:4">
      <c r="D272497"/>
    </row>
    <row r="272498" spans="4:4">
      <c r="D272498"/>
    </row>
    <row r="272499" spans="4:4">
      <c r="D272499"/>
    </row>
    <row r="272500" spans="4:4">
      <c r="D272500"/>
    </row>
    <row r="272501" spans="4:4">
      <c r="D272501"/>
    </row>
    <row r="272502" spans="4:4">
      <c r="D272502"/>
    </row>
    <row r="272503" spans="4:4">
      <c r="D272503"/>
    </row>
    <row r="272504" spans="4:4">
      <c r="D272504"/>
    </row>
    <row r="272505" spans="4:4">
      <c r="D272505"/>
    </row>
    <row r="272506" spans="4:4">
      <c r="D272506"/>
    </row>
    <row r="272507" spans="4:4">
      <c r="D272507"/>
    </row>
    <row r="272508" spans="4:4">
      <c r="D272508"/>
    </row>
    <row r="272509" spans="4:4">
      <c r="D272509"/>
    </row>
    <row r="272510" spans="4:4">
      <c r="D272510"/>
    </row>
    <row r="272511" spans="4:4">
      <c r="D272511"/>
    </row>
    <row r="272512" spans="4:4">
      <c r="D272512"/>
    </row>
    <row r="272513" spans="4:4">
      <c r="D272513"/>
    </row>
    <row r="272514" spans="4:4">
      <c r="D272514"/>
    </row>
    <row r="272515" spans="4:4">
      <c r="D272515"/>
    </row>
    <row r="272516" spans="4:4">
      <c r="D272516"/>
    </row>
    <row r="272517" spans="4:4">
      <c r="D272517"/>
    </row>
    <row r="272518" spans="4:4">
      <c r="D272518"/>
    </row>
    <row r="272519" spans="4:4">
      <c r="D272519"/>
    </row>
    <row r="272520" spans="4:4">
      <c r="D272520"/>
    </row>
    <row r="272521" spans="4:4">
      <c r="D272521"/>
    </row>
    <row r="272522" spans="4:4">
      <c r="D272522"/>
    </row>
    <row r="272523" spans="4:4">
      <c r="D272523"/>
    </row>
    <row r="272524" spans="4:4">
      <c r="D272524"/>
    </row>
    <row r="272525" spans="4:4">
      <c r="D272525"/>
    </row>
    <row r="272526" spans="4:4">
      <c r="D272526"/>
    </row>
    <row r="272527" spans="4:4">
      <c r="D272527"/>
    </row>
    <row r="272528" spans="4:4">
      <c r="D272528"/>
    </row>
    <row r="272529" spans="4:4">
      <c r="D272529"/>
    </row>
    <row r="272530" spans="4:4">
      <c r="D272530"/>
    </row>
    <row r="272531" spans="4:4">
      <c r="D272531"/>
    </row>
    <row r="272532" spans="4:4">
      <c r="D272532"/>
    </row>
    <row r="272533" spans="4:4">
      <c r="D272533"/>
    </row>
    <row r="272534" spans="4:4">
      <c r="D272534"/>
    </row>
    <row r="272535" spans="4:4">
      <c r="D272535"/>
    </row>
    <row r="272536" spans="4:4">
      <c r="D272536"/>
    </row>
    <row r="272537" spans="4:4">
      <c r="D272537"/>
    </row>
    <row r="272538" spans="4:4">
      <c r="D272538"/>
    </row>
    <row r="272539" spans="4:4">
      <c r="D272539"/>
    </row>
    <row r="272540" spans="4:4">
      <c r="D272540"/>
    </row>
    <row r="272541" spans="4:4">
      <c r="D272541"/>
    </row>
    <row r="272542" spans="4:4">
      <c r="D272542"/>
    </row>
    <row r="272543" spans="4:4">
      <c r="D272543"/>
    </row>
    <row r="272544" spans="4:4">
      <c r="D272544"/>
    </row>
    <row r="272545" spans="4:4">
      <c r="D272545"/>
    </row>
    <row r="272546" spans="4:4">
      <c r="D272546"/>
    </row>
    <row r="272547" spans="4:4">
      <c r="D272547"/>
    </row>
    <row r="272548" spans="4:4">
      <c r="D272548"/>
    </row>
    <row r="272549" spans="4:4">
      <c r="D272549"/>
    </row>
    <row r="272550" spans="4:4">
      <c r="D272550"/>
    </row>
    <row r="272551" spans="4:4">
      <c r="D272551"/>
    </row>
    <row r="272552" spans="4:4">
      <c r="D272552"/>
    </row>
    <row r="272553" spans="4:4">
      <c r="D272553"/>
    </row>
    <row r="272554" spans="4:4">
      <c r="D272554"/>
    </row>
    <row r="272555" spans="4:4">
      <c r="D272555"/>
    </row>
    <row r="272556" spans="4:4">
      <c r="D272556"/>
    </row>
    <row r="272557" spans="4:4">
      <c r="D272557"/>
    </row>
    <row r="272558" spans="4:4">
      <c r="D272558"/>
    </row>
    <row r="272559" spans="4:4">
      <c r="D272559"/>
    </row>
    <row r="272560" spans="4:4">
      <c r="D272560"/>
    </row>
    <row r="272561" spans="4:4">
      <c r="D272561"/>
    </row>
    <row r="272562" spans="4:4">
      <c r="D272562"/>
    </row>
    <row r="272563" spans="4:4">
      <c r="D272563"/>
    </row>
    <row r="272564" spans="4:4">
      <c r="D272564"/>
    </row>
    <row r="272565" spans="4:4">
      <c r="D272565"/>
    </row>
    <row r="272566" spans="4:4">
      <c r="D272566"/>
    </row>
    <row r="272567" spans="4:4">
      <c r="D272567"/>
    </row>
    <row r="272568" spans="4:4">
      <c r="D272568"/>
    </row>
    <row r="272569" spans="4:4">
      <c r="D272569"/>
    </row>
    <row r="272570" spans="4:4">
      <c r="D272570"/>
    </row>
    <row r="272571" spans="4:4">
      <c r="D272571"/>
    </row>
    <row r="272572" spans="4:4">
      <c r="D272572"/>
    </row>
    <row r="272573" spans="4:4">
      <c r="D272573"/>
    </row>
    <row r="272574" spans="4:4">
      <c r="D272574"/>
    </row>
    <row r="272575" spans="4:4">
      <c r="D272575"/>
    </row>
    <row r="272576" spans="4:4">
      <c r="D272576"/>
    </row>
    <row r="272577" spans="4:4">
      <c r="D272577"/>
    </row>
    <row r="272578" spans="4:4">
      <c r="D272578"/>
    </row>
    <row r="272579" spans="4:4">
      <c r="D272579"/>
    </row>
    <row r="272580" spans="4:4">
      <c r="D272580"/>
    </row>
    <row r="272581" spans="4:4">
      <c r="D272581"/>
    </row>
    <row r="272582" spans="4:4">
      <c r="D272582"/>
    </row>
    <row r="272583" spans="4:4">
      <c r="D272583"/>
    </row>
    <row r="272584" spans="4:4">
      <c r="D272584"/>
    </row>
    <row r="272585" spans="4:4">
      <c r="D272585"/>
    </row>
    <row r="272586" spans="4:4">
      <c r="D272586"/>
    </row>
    <row r="272587" spans="4:4">
      <c r="D272587"/>
    </row>
    <row r="272588" spans="4:4">
      <c r="D272588"/>
    </row>
    <row r="272589" spans="4:4">
      <c r="D272589"/>
    </row>
    <row r="272590" spans="4:4">
      <c r="D272590"/>
    </row>
    <row r="272591" spans="4:4">
      <c r="D272591"/>
    </row>
    <row r="272592" spans="4:4">
      <c r="D272592"/>
    </row>
    <row r="272593" spans="4:4">
      <c r="D272593"/>
    </row>
    <row r="272594" spans="4:4">
      <c r="D272594"/>
    </row>
    <row r="272595" spans="4:4">
      <c r="D272595"/>
    </row>
    <row r="272596" spans="4:4">
      <c r="D272596"/>
    </row>
    <row r="272597" spans="4:4">
      <c r="D272597"/>
    </row>
    <row r="272598" spans="4:4">
      <c r="D272598"/>
    </row>
    <row r="272599" spans="4:4">
      <c r="D272599"/>
    </row>
    <row r="272600" spans="4:4">
      <c r="D272600"/>
    </row>
    <row r="272601" spans="4:4">
      <c r="D272601"/>
    </row>
    <row r="272602" spans="4:4">
      <c r="D272602"/>
    </row>
    <row r="272603" spans="4:4">
      <c r="D272603"/>
    </row>
    <row r="272604" spans="4:4">
      <c r="D272604"/>
    </row>
    <row r="272605" spans="4:4">
      <c r="D272605"/>
    </row>
    <row r="272606" spans="4:4">
      <c r="D272606"/>
    </row>
    <row r="272607" spans="4:4">
      <c r="D272607"/>
    </row>
    <row r="272608" spans="4:4">
      <c r="D272608"/>
    </row>
    <row r="272609" spans="4:4">
      <c r="D272609"/>
    </row>
    <row r="272610" spans="4:4">
      <c r="D272610"/>
    </row>
    <row r="272611" spans="4:4">
      <c r="D272611"/>
    </row>
    <row r="272612" spans="4:4">
      <c r="D272612"/>
    </row>
    <row r="272613" spans="4:4">
      <c r="D272613"/>
    </row>
    <row r="272614" spans="4:4">
      <c r="D272614"/>
    </row>
    <row r="272615" spans="4:4">
      <c r="D272615"/>
    </row>
    <row r="272616" spans="4:4">
      <c r="D272616"/>
    </row>
    <row r="272617" spans="4:4">
      <c r="D272617"/>
    </row>
    <row r="272618" spans="4:4">
      <c r="D272618"/>
    </row>
    <row r="272619" spans="4:4">
      <c r="D272619"/>
    </row>
    <row r="272620" spans="4:4">
      <c r="D272620"/>
    </row>
    <row r="272621" spans="4:4">
      <c r="D272621"/>
    </row>
    <row r="272622" spans="4:4">
      <c r="D272622"/>
    </row>
    <row r="272623" spans="4:4">
      <c r="D272623"/>
    </row>
    <row r="272624" spans="4:4">
      <c r="D272624"/>
    </row>
    <row r="272625" spans="4:4">
      <c r="D272625"/>
    </row>
    <row r="272626" spans="4:4">
      <c r="D272626"/>
    </row>
    <row r="272627" spans="4:4">
      <c r="D272627"/>
    </row>
    <row r="272628" spans="4:4">
      <c r="D272628"/>
    </row>
    <row r="272629" spans="4:4">
      <c r="D272629"/>
    </row>
    <row r="272630" spans="4:4">
      <c r="D272630"/>
    </row>
    <row r="272631" spans="4:4">
      <c r="D272631"/>
    </row>
    <row r="272632" spans="4:4">
      <c r="D272632"/>
    </row>
    <row r="272633" spans="4:4">
      <c r="D272633"/>
    </row>
    <row r="272634" spans="4:4">
      <c r="D272634"/>
    </row>
    <row r="272635" spans="4:4">
      <c r="D272635"/>
    </row>
    <row r="272636" spans="4:4">
      <c r="D272636"/>
    </row>
    <row r="272637" spans="4:4">
      <c r="D272637"/>
    </row>
    <row r="272638" spans="4:4">
      <c r="D272638"/>
    </row>
    <row r="272639" spans="4:4">
      <c r="D272639"/>
    </row>
    <row r="272640" spans="4:4">
      <c r="D272640"/>
    </row>
    <row r="272641" spans="4:4">
      <c r="D272641"/>
    </row>
    <row r="272642" spans="4:4">
      <c r="D272642"/>
    </row>
    <row r="272643" spans="4:4">
      <c r="D272643"/>
    </row>
    <row r="272644" spans="4:4">
      <c r="D272644"/>
    </row>
    <row r="272645" spans="4:4">
      <c r="D272645"/>
    </row>
    <row r="272646" spans="4:4">
      <c r="D272646"/>
    </row>
    <row r="272647" spans="4:4">
      <c r="D272647"/>
    </row>
    <row r="272648" spans="4:4">
      <c r="D272648"/>
    </row>
    <row r="272649" spans="4:4">
      <c r="D272649"/>
    </row>
    <row r="272650" spans="4:4">
      <c r="D272650"/>
    </row>
    <row r="272651" spans="4:4">
      <c r="D272651"/>
    </row>
    <row r="272652" spans="4:4">
      <c r="D272652"/>
    </row>
    <row r="272653" spans="4:4">
      <c r="D272653"/>
    </row>
    <row r="272654" spans="4:4">
      <c r="D272654"/>
    </row>
    <row r="272655" spans="4:4">
      <c r="D272655"/>
    </row>
    <row r="272656" spans="4:4">
      <c r="D272656"/>
    </row>
    <row r="272657" spans="4:4">
      <c r="D272657"/>
    </row>
    <row r="272658" spans="4:4">
      <c r="D272658"/>
    </row>
    <row r="272659" spans="4:4">
      <c r="D272659"/>
    </row>
    <row r="272660" spans="4:4">
      <c r="D272660"/>
    </row>
    <row r="272661" spans="4:4">
      <c r="D272661"/>
    </row>
    <row r="272662" spans="4:4">
      <c r="D272662"/>
    </row>
    <row r="272663" spans="4:4">
      <c r="D272663"/>
    </row>
    <row r="272664" spans="4:4">
      <c r="D272664"/>
    </row>
    <row r="272665" spans="4:4">
      <c r="D272665"/>
    </row>
    <row r="272666" spans="4:4">
      <c r="D272666"/>
    </row>
    <row r="272667" spans="4:4">
      <c r="D272667"/>
    </row>
    <row r="272668" spans="4:4">
      <c r="D272668"/>
    </row>
    <row r="272669" spans="4:4">
      <c r="D272669"/>
    </row>
    <row r="272670" spans="4:4">
      <c r="D272670"/>
    </row>
    <row r="272671" spans="4:4">
      <c r="D272671"/>
    </row>
    <row r="272672" spans="4:4">
      <c r="D272672"/>
    </row>
    <row r="272673" spans="4:4">
      <c r="D272673"/>
    </row>
    <row r="272674" spans="4:4">
      <c r="D272674"/>
    </row>
    <row r="272675" spans="4:4">
      <c r="D272675"/>
    </row>
    <row r="272676" spans="4:4">
      <c r="D272676"/>
    </row>
    <row r="272677" spans="4:4">
      <c r="D272677"/>
    </row>
    <row r="272678" spans="4:4">
      <c r="D272678"/>
    </row>
    <row r="272679" spans="4:4">
      <c r="D272679"/>
    </row>
    <row r="272680" spans="4:4">
      <c r="D272680"/>
    </row>
    <row r="272681" spans="4:4">
      <c r="D272681"/>
    </row>
    <row r="272682" spans="4:4">
      <c r="D272682"/>
    </row>
    <row r="272683" spans="4:4">
      <c r="D272683"/>
    </row>
    <row r="272684" spans="4:4">
      <c r="D272684"/>
    </row>
    <row r="272685" spans="4:4">
      <c r="D272685"/>
    </row>
    <row r="272686" spans="4:4">
      <c r="D272686"/>
    </row>
    <row r="272687" spans="4:4">
      <c r="D272687"/>
    </row>
    <row r="272688" spans="4:4">
      <c r="D272688"/>
    </row>
    <row r="272689" spans="4:4">
      <c r="D272689"/>
    </row>
    <row r="272690" spans="4:4">
      <c r="D272690"/>
    </row>
    <row r="272691" spans="4:4">
      <c r="D272691"/>
    </row>
    <row r="272692" spans="4:4">
      <c r="D272692"/>
    </row>
    <row r="272693" spans="4:4">
      <c r="D272693"/>
    </row>
    <row r="272694" spans="4:4">
      <c r="D272694"/>
    </row>
    <row r="272695" spans="4:4">
      <c r="D272695"/>
    </row>
    <row r="272696" spans="4:4">
      <c r="D272696"/>
    </row>
    <row r="272697" spans="4:4">
      <c r="D272697"/>
    </row>
    <row r="272698" spans="4:4">
      <c r="D272698"/>
    </row>
    <row r="272699" spans="4:4">
      <c r="D272699"/>
    </row>
    <row r="272700" spans="4:4">
      <c r="D272700"/>
    </row>
    <row r="272701" spans="4:4">
      <c r="D272701"/>
    </row>
    <row r="272702" spans="4:4">
      <c r="D272702"/>
    </row>
    <row r="272703" spans="4:4">
      <c r="D272703"/>
    </row>
    <row r="272704" spans="4:4">
      <c r="D272704"/>
    </row>
    <row r="272705" spans="4:4">
      <c r="D272705"/>
    </row>
    <row r="272706" spans="4:4">
      <c r="D272706"/>
    </row>
    <row r="272707" spans="4:4">
      <c r="D272707"/>
    </row>
    <row r="272708" spans="4:4">
      <c r="D272708"/>
    </row>
    <row r="272709" spans="4:4">
      <c r="D272709"/>
    </row>
    <row r="272710" spans="4:4">
      <c r="D272710"/>
    </row>
    <row r="272711" spans="4:4">
      <c r="D272711"/>
    </row>
    <row r="272712" spans="4:4">
      <c r="D272712"/>
    </row>
    <row r="272713" spans="4:4">
      <c r="D272713"/>
    </row>
    <row r="272714" spans="4:4">
      <c r="D272714"/>
    </row>
    <row r="272715" spans="4:4">
      <c r="D272715"/>
    </row>
    <row r="272716" spans="4:4">
      <c r="D272716"/>
    </row>
    <row r="272717" spans="4:4">
      <c r="D272717"/>
    </row>
    <row r="272718" spans="4:4">
      <c r="D272718"/>
    </row>
    <row r="272719" spans="4:4">
      <c r="D272719"/>
    </row>
    <row r="272720" spans="4:4">
      <c r="D272720"/>
    </row>
    <row r="272721" spans="4:4">
      <c r="D272721"/>
    </row>
    <row r="272722" spans="4:4">
      <c r="D272722"/>
    </row>
    <row r="272723" spans="4:4">
      <c r="D272723"/>
    </row>
    <row r="272724" spans="4:4">
      <c r="D272724"/>
    </row>
    <row r="272725" spans="4:4">
      <c r="D272725"/>
    </row>
    <row r="272726" spans="4:4">
      <c r="D272726"/>
    </row>
    <row r="272727" spans="4:4">
      <c r="D272727"/>
    </row>
    <row r="272728" spans="4:4">
      <c r="D272728"/>
    </row>
    <row r="272729" spans="4:4">
      <c r="D272729"/>
    </row>
    <row r="272730" spans="4:4">
      <c r="D272730"/>
    </row>
    <row r="272731" spans="4:4">
      <c r="D272731"/>
    </row>
    <row r="272732" spans="4:4">
      <c r="D272732"/>
    </row>
    <row r="272733" spans="4:4">
      <c r="D272733"/>
    </row>
    <row r="272734" spans="4:4">
      <c r="D272734"/>
    </row>
    <row r="272735" spans="4:4">
      <c r="D272735"/>
    </row>
    <row r="272736" spans="4:4">
      <c r="D272736"/>
    </row>
    <row r="272737" spans="4:4">
      <c r="D272737"/>
    </row>
    <row r="272738" spans="4:4">
      <c r="D272738"/>
    </row>
    <row r="272739" spans="4:4">
      <c r="D272739"/>
    </row>
    <row r="272740" spans="4:4">
      <c r="D272740"/>
    </row>
    <row r="272741" spans="4:4">
      <c r="D272741"/>
    </row>
    <row r="272742" spans="4:4">
      <c r="D272742"/>
    </row>
    <row r="272743" spans="4:4">
      <c r="D272743"/>
    </row>
    <row r="272744" spans="4:4">
      <c r="D272744"/>
    </row>
    <row r="272745" spans="4:4">
      <c r="D272745"/>
    </row>
    <row r="272746" spans="4:4">
      <c r="D272746"/>
    </row>
    <row r="272747" spans="4:4">
      <c r="D272747"/>
    </row>
    <row r="272748" spans="4:4">
      <c r="D272748"/>
    </row>
    <row r="272749" spans="4:4">
      <c r="D272749"/>
    </row>
    <row r="272750" spans="4:4">
      <c r="D272750"/>
    </row>
    <row r="272751" spans="4:4">
      <c r="D272751"/>
    </row>
    <row r="272752" spans="4:4">
      <c r="D272752"/>
    </row>
    <row r="272753" spans="4:4">
      <c r="D272753"/>
    </row>
    <row r="272754" spans="4:4">
      <c r="D272754"/>
    </row>
    <row r="272755" spans="4:4">
      <c r="D272755"/>
    </row>
    <row r="272756" spans="4:4">
      <c r="D272756"/>
    </row>
    <row r="272757" spans="4:4">
      <c r="D272757"/>
    </row>
    <row r="272758" spans="4:4">
      <c r="D272758"/>
    </row>
    <row r="272759" spans="4:4">
      <c r="D272759"/>
    </row>
    <row r="272760" spans="4:4">
      <c r="D272760"/>
    </row>
    <row r="272761" spans="4:4">
      <c r="D272761"/>
    </row>
    <row r="272762" spans="4:4">
      <c r="D272762"/>
    </row>
    <row r="272763" spans="4:4">
      <c r="D272763"/>
    </row>
    <row r="272764" spans="4:4">
      <c r="D272764"/>
    </row>
    <row r="272765" spans="4:4">
      <c r="D272765"/>
    </row>
    <row r="272766" spans="4:4">
      <c r="D272766"/>
    </row>
    <row r="272767" spans="4:4">
      <c r="D272767"/>
    </row>
    <row r="272768" spans="4:4">
      <c r="D272768"/>
    </row>
    <row r="272769" spans="4:4">
      <c r="D272769"/>
    </row>
    <row r="272770" spans="4:4">
      <c r="D272770"/>
    </row>
    <row r="272771" spans="4:4">
      <c r="D272771"/>
    </row>
    <row r="272772" spans="4:4">
      <c r="D272772"/>
    </row>
    <row r="272773" spans="4:4">
      <c r="D272773"/>
    </row>
    <row r="272774" spans="4:4">
      <c r="D272774"/>
    </row>
    <row r="272775" spans="4:4">
      <c r="D272775"/>
    </row>
    <row r="272776" spans="4:4">
      <c r="D272776"/>
    </row>
    <row r="272777" spans="4:4">
      <c r="D272777"/>
    </row>
    <row r="272778" spans="4:4">
      <c r="D272778"/>
    </row>
    <row r="272779" spans="4:4">
      <c r="D272779"/>
    </row>
    <row r="272780" spans="4:4">
      <c r="D272780"/>
    </row>
    <row r="272781" spans="4:4">
      <c r="D272781"/>
    </row>
    <row r="272782" spans="4:4">
      <c r="D272782"/>
    </row>
    <row r="272783" spans="4:4">
      <c r="D272783"/>
    </row>
    <row r="272784" spans="4:4">
      <c r="D272784"/>
    </row>
    <row r="272785" spans="4:4">
      <c r="D272785"/>
    </row>
    <row r="272786" spans="4:4">
      <c r="D272786"/>
    </row>
    <row r="272787" spans="4:4">
      <c r="D272787"/>
    </row>
    <row r="272788" spans="4:4">
      <c r="D272788"/>
    </row>
    <row r="272789" spans="4:4">
      <c r="D272789"/>
    </row>
    <row r="272790" spans="4:4">
      <c r="D272790"/>
    </row>
    <row r="272791" spans="4:4">
      <c r="D272791"/>
    </row>
    <row r="272792" spans="4:4">
      <c r="D272792"/>
    </row>
    <row r="272793" spans="4:4">
      <c r="D272793"/>
    </row>
    <row r="272794" spans="4:4">
      <c r="D272794"/>
    </row>
    <row r="272795" spans="4:4">
      <c r="D272795"/>
    </row>
    <row r="272796" spans="4:4">
      <c r="D272796"/>
    </row>
    <row r="272797" spans="4:4">
      <c r="D272797"/>
    </row>
    <row r="272798" spans="4:4">
      <c r="D272798"/>
    </row>
    <row r="272799" spans="4:4">
      <c r="D272799"/>
    </row>
    <row r="272800" spans="4:4">
      <c r="D272800"/>
    </row>
    <row r="272801" spans="4:4">
      <c r="D272801"/>
    </row>
    <row r="272802" spans="4:4">
      <c r="D272802"/>
    </row>
    <row r="272803" spans="4:4">
      <c r="D272803"/>
    </row>
    <row r="272804" spans="4:4">
      <c r="D272804"/>
    </row>
    <row r="272805" spans="4:4">
      <c r="D272805"/>
    </row>
    <row r="272806" spans="4:4">
      <c r="D272806"/>
    </row>
    <row r="272807" spans="4:4">
      <c r="D272807"/>
    </row>
    <row r="272808" spans="4:4">
      <c r="D272808"/>
    </row>
    <row r="272809" spans="4:4">
      <c r="D272809"/>
    </row>
    <row r="272810" spans="4:4">
      <c r="D272810"/>
    </row>
    <row r="272811" spans="4:4">
      <c r="D272811"/>
    </row>
    <row r="272812" spans="4:4">
      <c r="D272812"/>
    </row>
    <row r="272813" spans="4:4">
      <c r="D272813"/>
    </row>
    <row r="272814" spans="4:4">
      <c r="D272814"/>
    </row>
    <row r="272815" spans="4:4">
      <c r="D272815"/>
    </row>
    <row r="272816" spans="4:4">
      <c r="D272816"/>
    </row>
    <row r="272817" spans="4:4">
      <c r="D272817"/>
    </row>
    <row r="272818" spans="4:4">
      <c r="D272818"/>
    </row>
    <row r="272819" spans="4:4">
      <c r="D272819"/>
    </row>
    <row r="272820" spans="4:4">
      <c r="D272820"/>
    </row>
    <row r="272821" spans="4:4">
      <c r="D272821"/>
    </row>
    <row r="272822" spans="4:4">
      <c r="D272822"/>
    </row>
    <row r="272823" spans="4:4">
      <c r="D272823"/>
    </row>
    <row r="272824" spans="4:4">
      <c r="D272824"/>
    </row>
    <row r="272825" spans="4:4">
      <c r="D272825"/>
    </row>
    <row r="272826" spans="4:4">
      <c r="D272826"/>
    </row>
    <row r="272827" spans="4:4">
      <c r="D272827"/>
    </row>
    <row r="272828" spans="4:4">
      <c r="D272828"/>
    </row>
    <row r="272829" spans="4:4">
      <c r="D272829"/>
    </row>
    <row r="272830" spans="4:4">
      <c r="D272830"/>
    </row>
    <row r="272831" spans="4:4">
      <c r="D272831"/>
    </row>
    <row r="272832" spans="4:4">
      <c r="D272832"/>
    </row>
    <row r="272833" spans="4:4">
      <c r="D272833"/>
    </row>
    <row r="272834" spans="4:4">
      <c r="D272834"/>
    </row>
    <row r="272835" spans="4:4">
      <c r="D272835"/>
    </row>
    <row r="272836" spans="4:4">
      <c r="D272836"/>
    </row>
    <row r="272837" spans="4:4">
      <c r="D272837"/>
    </row>
    <row r="272838" spans="4:4">
      <c r="D272838"/>
    </row>
    <row r="272839" spans="4:4">
      <c r="D272839"/>
    </row>
    <row r="272840" spans="4:4">
      <c r="D272840"/>
    </row>
    <row r="272841" spans="4:4">
      <c r="D272841"/>
    </row>
    <row r="272842" spans="4:4">
      <c r="D272842"/>
    </row>
    <row r="272843" spans="4:4">
      <c r="D272843"/>
    </row>
    <row r="272844" spans="4:4">
      <c r="D272844"/>
    </row>
    <row r="272845" spans="4:4">
      <c r="D272845"/>
    </row>
    <row r="272846" spans="4:4">
      <c r="D272846"/>
    </row>
    <row r="272847" spans="4:4">
      <c r="D272847"/>
    </row>
    <row r="272848" spans="4:4">
      <c r="D272848"/>
    </row>
    <row r="272849" spans="4:4">
      <c r="D272849"/>
    </row>
    <row r="272850" spans="4:4">
      <c r="D272850"/>
    </row>
    <row r="272851" spans="4:4">
      <c r="D272851"/>
    </row>
    <row r="272852" spans="4:4">
      <c r="D272852"/>
    </row>
    <row r="272853" spans="4:4">
      <c r="D272853"/>
    </row>
    <row r="272854" spans="4:4">
      <c r="D272854"/>
    </row>
    <row r="272855" spans="4:4">
      <c r="D272855"/>
    </row>
    <row r="272856" spans="4:4">
      <c r="D272856"/>
    </row>
    <row r="272857" spans="4:4">
      <c r="D272857"/>
    </row>
    <row r="272858" spans="4:4">
      <c r="D272858"/>
    </row>
    <row r="272859" spans="4:4">
      <c r="D272859"/>
    </row>
    <row r="272860" spans="4:4">
      <c r="D272860"/>
    </row>
    <row r="272861" spans="4:4">
      <c r="D272861"/>
    </row>
    <row r="272862" spans="4:4">
      <c r="D272862"/>
    </row>
    <row r="272863" spans="4:4">
      <c r="D272863"/>
    </row>
    <row r="272864" spans="4:4">
      <c r="D272864"/>
    </row>
    <row r="272865" spans="4:4">
      <c r="D272865"/>
    </row>
    <row r="272866" spans="4:4">
      <c r="D272866"/>
    </row>
    <row r="272867" spans="4:4">
      <c r="D272867"/>
    </row>
    <row r="272868" spans="4:4">
      <c r="D272868"/>
    </row>
    <row r="272869" spans="4:4">
      <c r="D272869"/>
    </row>
    <row r="272870" spans="4:4">
      <c r="D272870"/>
    </row>
    <row r="272871" spans="4:4">
      <c r="D272871"/>
    </row>
    <row r="272872" spans="4:4">
      <c r="D272872"/>
    </row>
    <row r="272873" spans="4:4">
      <c r="D272873"/>
    </row>
    <row r="272874" spans="4:4">
      <c r="D272874"/>
    </row>
    <row r="272875" spans="4:4">
      <c r="D272875"/>
    </row>
    <row r="272876" spans="4:4">
      <c r="D272876"/>
    </row>
    <row r="272877" spans="4:4">
      <c r="D272877"/>
    </row>
    <row r="272878" spans="4:4">
      <c r="D272878"/>
    </row>
    <row r="272879" spans="4:4">
      <c r="D272879"/>
    </row>
    <row r="272880" spans="4:4">
      <c r="D272880"/>
    </row>
    <row r="272881" spans="4:4">
      <c r="D272881"/>
    </row>
    <row r="272882" spans="4:4">
      <c r="D272882"/>
    </row>
    <row r="272883" spans="4:4">
      <c r="D272883"/>
    </row>
    <row r="272884" spans="4:4">
      <c r="D272884"/>
    </row>
    <row r="272885" spans="4:4">
      <c r="D272885"/>
    </row>
    <row r="272886" spans="4:4">
      <c r="D272886"/>
    </row>
    <row r="272887" spans="4:4">
      <c r="D272887"/>
    </row>
    <row r="272888" spans="4:4">
      <c r="D272888"/>
    </row>
    <row r="272889" spans="4:4">
      <c r="D272889"/>
    </row>
    <row r="272890" spans="4:4">
      <c r="D272890"/>
    </row>
    <row r="272891" spans="4:4">
      <c r="D272891"/>
    </row>
    <row r="272892" spans="4:4">
      <c r="D272892"/>
    </row>
    <row r="272893" spans="4:4">
      <c r="D272893"/>
    </row>
    <row r="272894" spans="4:4">
      <c r="D272894"/>
    </row>
    <row r="272895" spans="4:4">
      <c r="D272895"/>
    </row>
    <row r="272896" spans="4:4">
      <c r="D272896"/>
    </row>
    <row r="272897" spans="4:4">
      <c r="D272897"/>
    </row>
    <row r="272898" spans="4:4">
      <c r="D272898"/>
    </row>
    <row r="272899" spans="4:4">
      <c r="D272899"/>
    </row>
    <row r="272900" spans="4:4">
      <c r="D272900"/>
    </row>
    <row r="272901" spans="4:4">
      <c r="D272901"/>
    </row>
    <row r="272902" spans="4:4">
      <c r="D272902"/>
    </row>
    <row r="272903" spans="4:4">
      <c r="D272903"/>
    </row>
    <row r="272904" spans="4:4">
      <c r="D272904"/>
    </row>
    <row r="272905" spans="4:4">
      <c r="D272905"/>
    </row>
    <row r="272906" spans="4:4">
      <c r="D272906"/>
    </row>
    <row r="272907" spans="4:4">
      <c r="D272907"/>
    </row>
    <row r="272908" spans="4:4">
      <c r="D272908"/>
    </row>
    <row r="272909" spans="4:4">
      <c r="D272909"/>
    </row>
    <row r="272910" spans="4:4">
      <c r="D272910"/>
    </row>
    <row r="272911" spans="4:4">
      <c r="D272911"/>
    </row>
    <row r="272912" spans="4:4">
      <c r="D272912"/>
    </row>
    <row r="272913" spans="4:4">
      <c r="D272913"/>
    </row>
    <row r="272914" spans="4:4">
      <c r="D272914"/>
    </row>
    <row r="272915" spans="4:4">
      <c r="D272915"/>
    </row>
    <row r="272916" spans="4:4">
      <c r="D272916"/>
    </row>
    <row r="272917" spans="4:4">
      <c r="D272917"/>
    </row>
    <row r="272918" spans="4:4">
      <c r="D272918"/>
    </row>
    <row r="272919" spans="4:4">
      <c r="D272919"/>
    </row>
    <row r="272920" spans="4:4">
      <c r="D272920"/>
    </row>
    <row r="272921" spans="4:4">
      <c r="D272921"/>
    </row>
    <row r="272922" spans="4:4">
      <c r="D272922"/>
    </row>
    <row r="272923" spans="4:4">
      <c r="D272923"/>
    </row>
    <row r="272924" spans="4:4">
      <c r="D272924"/>
    </row>
    <row r="272925" spans="4:4">
      <c r="D272925"/>
    </row>
    <row r="272926" spans="4:4">
      <c r="D272926"/>
    </row>
    <row r="272927" spans="4:4">
      <c r="D272927"/>
    </row>
    <row r="272928" spans="4:4">
      <c r="D272928"/>
    </row>
    <row r="272929" spans="4:4">
      <c r="D272929"/>
    </row>
    <row r="272930" spans="4:4">
      <c r="D272930"/>
    </row>
    <row r="272931" spans="4:4">
      <c r="D272931"/>
    </row>
    <row r="272932" spans="4:4">
      <c r="D272932"/>
    </row>
    <row r="272933" spans="4:4">
      <c r="D272933"/>
    </row>
    <row r="272934" spans="4:4">
      <c r="D272934"/>
    </row>
    <row r="272935" spans="4:4">
      <c r="D272935"/>
    </row>
    <row r="272936" spans="4:4">
      <c r="D272936"/>
    </row>
    <row r="272937" spans="4:4">
      <c r="D272937"/>
    </row>
    <row r="272938" spans="4:4">
      <c r="D272938"/>
    </row>
    <row r="272939" spans="4:4">
      <c r="D272939"/>
    </row>
    <row r="272940" spans="4:4">
      <c r="D272940"/>
    </row>
    <row r="272941" spans="4:4">
      <c r="D272941"/>
    </row>
    <row r="272942" spans="4:4">
      <c r="D272942"/>
    </row>
    <row r="272943" spans="4:4">
      <c r="D272943"/>
    </row>
    <row r="272944" spans="4:4">
      <c r="D272944"/>
    </row>
    <row r="272945" spans="4:4">
      <c r="D272945"/>
    </row>
    <row r="272946" spans="4:4">
      <c r="D272946"/>
    </row>
    <row r="272947" spans="4:4">
      <c r="D272947"/>
    </row>
    <row r="272948" spans="4:4">
      <c r="D272948"/>
    </row>
    <row r="272949" spans="4:4">
      <c r="D272949"/>
    </row>
    <row r="272950" spans="4:4">
      <c r="D272950"/>
    </row>
    <row r="272951" spans="4:4">
      <c r="D272951"/>
    </row>
    <row r="272952" spans="4:4">
      <c r="D272952"/>
    </row>
    <row r="272953" spans="4:4">
      <c r="D272953"/>
    </row>
    <row r="272954" spans="4:4">
      <c r="D272954"/>
    </row>
    <row r="272955" spans="4:4">
      <c r="D272955"/>
    </row>
    <row r="272956" spans="4:4">
      <c r="D272956"/>
    </row>
    <row r="272957" spans="4:4">
      <c r="D272957"/>
    </row>
    <row r="272958" spans="4:4">
      <c r="D272958"/>
    </row>
    <row r="272959" spans="4:4">
      <c r="D272959"/>
    </row>
    <row r="272960" spans="4:4">
      <c r="D272960"/>
    </row>
    <row r="272961" spans="4:4">
      <c r="D272961"/>
    </row>
    <row r="272962" spans="4:4">
      <c r="D272962"/>
    </row>
    <row r="272963" spans="4:4">
      <c r="D272963"/>
    </row>
    <row r="272964" spans="4:4">
      <c r="D272964"/>
    </row>
    <row r="272965" spans="4:4">
      <c r="D272965"/>
    </row>
    <row r="272966" spans="4:4">
      <c r="D272966"/>
    </row>
    <row r="272967" spans="4:4">
      <c r="D272967"/>
    </row>
    <row r="272968" spans="4:4">
      <c r="D272968"/>
    </row>
    <row r="272969" spans="4:4">
      <c r="D272969"/>
    </row>
    <row r="272970" spans="4:4">
      <c r="D272970"/>
    </row>
    <row r="272971" spans="4:4">
      <c r="D272971"/>
    </row>
    <row r="272972" spans="4:4">
      <c r="D272972"/>
    </row>
    <row r="272973" spans="4:4">
      <c r="D272973"/>
    </row>
    <row r="272974" spans="4:4">
      <c r="D272974"/>
    </row>
    <row r="272975" spans="4:4">
      <c r="D272975"/>
    </row>
    <row r="272976" spans="4:4">
      <c r="D272976"/>
    </row>
    <row r="272977" spans="4:4">
      <c r="D272977"/>
    </row>
    <row r="272978" spans="4:4">
      <c r="D272978"/>
    </row>
    <row r="272979" spans="4:4">
      <c r="D272979"/>
    </row>
    <row r="272980" spans="4:4">
      <c r="D272980"/>
    </row>
    <row r="272981" spans="4:4">
      <c r="D272981"/>
    </row>
    <row r="272982" spans="4:4">
      <c r="D272982"/>
    </row>
    <row r="272983" spans="4:4">
      <c r="D272983"/>
    </row>
    <row r="272984" spans="4:4">
      <c r="D272984"/>
    </row>
    <row r="272985" spans="4:4">
      <c r="D272985"/>
    </row>
    <row r="272986" spans="4:4">
      <c r="D272986"/>
    </row>
    <row r="272987" spans="4:4">
      <c r="D272987"/>
    </row>
    <row r="272988" spans="4:4">
      <c r="D272988"/>
    </row>
    <row r="272989" spans="4:4">
      <c r="D272989"/>
    </row>
    <row r="272990" spans="4:4">
      <c r="D272990"/>
    </row>
    <row r="272991" spans="4:4">
      <c r="D272991"/>
    </row>
    <row r="272992" spans="4:4">
      <c r="D272992"/>
    </row>
    <row r="272993" spans="4:4">
      <c r="D272993"/>
    </row>
    <row r="272994" spans="4:4">
      <c r="D272994"/>
    </row>
    <row r="272995" spans="4:4">
      <c r="D272995"/>
    </row>
    <row r="272996" spans="4:4">
      <c r="D272996"/>
    </row>
    <row r="272997" spans="4:4">
      <c r="D272997"/>
    </row>
    <row r="272998" spans="4:4">
      <c r="D272998"/>
    </row>
    <row r="272999" spans="4:4">
      <c r="D272999"/>
    </row>
    <row r="273000" spans="4:4">
      <c r="D273000"/>
    </row>
    <row r="273001" spans="4:4">
      <c r="D273001"/>
    </row>
    <row r="273002" spans="4:4">
      <c r="D273002"/>
    </row>
    <row r="273003" spans="4:4">
      <c r="D273003"/>
    </row>
    <row r="273004" spans="4:4">
      <c r="D273004"/>
    </row>
    <row r="273005" spans="4:4">
      <c r="D273005"/>
    </row>
    <row r="273006" spans="4:4">
      <c r="D273006"/>
    </row>
    <row r="273007" spans="4:4">
      <c r="D273007"/>
    </row>
    <row r="273008" spans="4:4">
      <c r="D273008"/>
    </row>
    <row r="273009" spans="4:4">
      <c r="D273009"/>
    </row>
    <row r="273010" spans="4:4">
      <c r="D273010"/>
    </row>
    <row r="273011" spans="4:4">
      <c r="D273011"/>
    </row>
    <row r="273012" spans="4:4">
      <c r="D273012"/>
    </row>
    <row r="273013" spans="4:4">
      <c r="D273013"/>
    </row>
    <row r="273014" spans="4:4">
      <c r="D273014"/>
    </row>
    <row r="273015" spans="4:4">
      <c r="D273015"/>
    </row>
    <row r="273016" spans="4:4">
      <c r="D273016"/>
    </row>
    <row r="273017" spans="4:4">
      <c r="D273017"/>
    </row>
    <row r="273018" spans="4:4">
      <c r="D273018"/>
    </row>
    <row r="273019" spans="4:4">
      <c r="D273019"/>
    </row>
    <row r="273020" spans="4:4">
      <c r="D273020"/>
    </row>
    <row r="273021" spans="4:4">
      <c r="D273021"/>
    </row>
    <row r="273022" spans="4:4">
      <c r="D273022"/>
    </row>
    <row r="273023" spans="4:4">
      <c r="D273023"/>
    </row>
    <row r="273024" spans="4:4">
      <c r="D273024"/>
    </row>
    <row r="273025" spans="4:4">
      <c r="D273025"/>
    </row>
    <row r="273026" spans="4:4">
      <c r="D273026"/>
    </row>
    <row r="273027" spans="4:4">
      <c r="D273027"/>
    </row>
    <row r="273028" spans="4:4">
      <c r="D273028"/>
    </row>
    <row r="273029" spans="4:4">
      <c r="D273029"/>
    </row>
    <row r="273030" spans="4:4">
      <c r="D273030"/>
    </row>
    <row r="273031" spans="4:4">
      <c r="D273031"/>
    </row>
    <row r="273032" spans="4:4">
      <c r="D273032"/>
    </row>
    <row r="273033" spans="4:4">
      <c r="D273033"/>
    </row>
    <row r="273034" spans="4:4">
      <c r="D273034"/>
    </row>
    <row r="273035" spans="4:4">
      <c r="D273035"/>
    </row>
    <row r="273036" spans="4:4">
      <c r="D273036"/>
    </row>
    <row r="273037" spans="4:4">
      <c r="D273037"/>
    </row>
    <row r="273038" spans="4:4">
      <c r="D273038"/>
    </row>
    <row r="273039" spans="4:4">
      <c r="D273039"/>
    </row>
    <row r="273040" spans="4:4">
      <c r="D273040"/>
    </row>
    <row r="273041" spans="4:4">
      <c r="D273041"/>
    </row>
    <row r="273042" spans="4:4">
      <c r="D273042"/>
    </row>
    <row r="273043" spans="4:4">
      <c r="D273043"/>
    </row>
    <row r="273044" spans="4:4">
      <c r="D273044"/>
    </row>
    <row r="273045" spans="4:4">
      <c r="D273045"/>
    </row>
    <row r="273046" spans="4:4">
      <c r="D273046"/>
    </row>
    <row r="273047" spans="4:4">
      <c r="D273047"/>
    </row>
    <row r="273048" spans="4:4">
      <c r="D273048"/>
    </row>
    <row r="273049" spans="4:4">
      <c r="D273049"/>
    </row>
    <row r="273050" spans="4:4">
      <c r="D273050"/>
    </row>
    <row r="273051" spans="4:4">
      <c r="D273051"/>
    </row>
    <row r="273052" spans="4:4">
      <c r="D273052"/>
    </row>
    <row r="273053" spans="4:4">
      <c r="D273053"/>
    </row>
    <row r="273054" spans="4:4">
      <c r="D273054"/>
    </row>
    <row r="273055" spans="4:4">
      <c r="D273055"/>
    </row>
    <row r="273056" spans="4:4">
      <c r="D273056"/>
    </row>
    <row r="273057" spans="4:4">
      <c r="D273057"/>
    </row>
    <row r="273058" spans="4:4">
      <c r="D273058"/>
    </row>
    <row r="273059" spans="4:4">
      <c r="D273059"/>
    </row>
    <row r="273060" spans="4:4">
      <c r="D273060"/>
    </row>
    <row r="273061" spans="4:4">
      <c r="D273061"/>
    </row>
    <row r="273062" spans="4:4">
      <c r="D273062"/>
    </row>
    <row r="273063" spans="4:4">
      <c r="D273063"/>
    </row>
    <row r="273064" spans="4:4">
      <c r="D273064"/>
    </row>
    <row r="273065" spans="4:4">
      <c r="D273065"/>
    </row>
    <row r="273066" spans="4:4">
      <c r="D273066"/>
    </row>
    <row r="273067" spans="4:4">
      <c r="D273067"/>
    </row>
    <row r="273068" spans="4:4">
      <c r="D273068"/>
    </row>
    <row r="273069" spans="4:4">
      <c r="D273069"/>
    </row>
    <row r="273070" spans="4:4">
      <c r="D273070"/>
    </row>
    <row r="273071" spans="4:4">
      <c r="D273071"/>
    </row>
    <row r="273072" spans="4:4">
      <c r="D273072"/>
    </row>
    <row r="273073" spans="4:4">
      <c r="D273073"/>
    </row>
    <row r="273074" spans="4:4">
      <c r="D273074"/>
    </row>
    <row r="273075" spans="4:4">
      <c r="D273075"/>
    </row>
    <row r="273076" spans="4:4">
      <c r="D273076"/>
    </row>
    <row r="273077" spans="4:4">
      <c r="D273077"/>
    </row>
    <row r="273078" spans="4:4">
      <c r="D273078"/>
    </row>
    <row r="273079" spans="4:4">
      <c r="D273079"/>
    </row>
    <row r="273080" spans="4:4">
      <c r="D273080"/>
    </row>
    <row r="273081" spans="4:4">
      <c r="D273081"/>
    </row>
    <row r="273082" spans="4:4">
      <c r="D273082"/>
    </row>
    <row r="273083" spans="4:4">
      <c r="D273083"/>
    </row>
    <row r="273084" spans="4:4">
      <c r="D273084"/>
    </row>
    <row r="273085" spans="4:4">
      <c r="D273085"/>
    </row>
    <row r="273086" spans="4:4">
      <c r="D273086"/>
    </row>
    <row r="273087" spans="4:4">
      <c r="D273087"/>
    </row>
    <row r="273088" spans="4:4">
      <c r="D273088"/>
    </row>
    <row r="273089" spans="4:4">
      <c r="D273089"/>
    </row>
    <row r="273090" spans="4:4">
      <c r="D273090"/>
    </row>
    <row r="273091" spans="4:4">
      <c r="D273091"/>
    </row>
    <row r="273092" spans="4:4">
      <c r="D273092"/>
    </row>
    <row r="273093" spans="4:4">
      <c r="D273093"/>
    </row>
    <row r="273094" spans="4:4">
      <c r="D273094"/>
    </row>
    <row r="273095" spans="4:4">
      <c r="D273095"/>
    </row>
    <row r="273096" spans="4:4">
      <c r="D273096"/>
    </row>
    <row r="273097" spans="4:4">
      <c r="D273097"/>
    </row>
    <row r="273098" spans="4:4">
      <c r="D273098"/>
    </row>
    <row r="273099" spans="4:4">
      <c r="D273099"/>
    </row>
    <row r="273100" spans="4:4">
      <c r="D273100"/>
    </row>
    <row r="273101" spans="4:4">
      <c r="D273101"/>
    </row>
    <row r="273102" spans="4:4">
      <c r="D273102"/>
    </row>
    <row r="273103" spans="4:4">
      <c r="D273103"/>
    </row>
    <row r="273104" spans="4:4">
      <c r="D273104"/>
    </row>
    <row r="273105" spans="4:4">
      <c r="D273105"/>
    </row>
    <row r="273106" spans="4:4">
      <c r="D273106"/>
    </row>
    <row r="273107" spans="4:4">
      <c r="D273107"/>
    </row>
    <row r="273108" spans="4:4">
      <c r="D273108"/>
    </row>
    <row r="273109" spans="4:4">
      <c r="D273109"/>
    </row>
    <row r="273110" spans="4:4">
      <c r="D273110"/>
    </row>
    <row r="273111" spans="4:4">
      <c r="D273111"/>
    </row>
    <row r="273112" spans="4:4">
      <c r="D273112"/>
    </row>
    <row r="273113" spans="4:4">
      <c r="D273113"/>
    </row>
    <row r="273114" spans="4:4">
      <c r="D273114"/>
    </row>
    <row r="273115" spans="4:4">
      <c r="D273115"/>
    </row>
    <row r="273116" spans="4:4">
      <c r="D273116"/>
    </row>
    <row r="273117" spans="4:4">
      <c r="D273117"/>
    </row>
    <row r="273118" spans="4:4">
      <c r="D273118"/>
    </row>
    <row r="273119" spans="4:4">
      <c r="D273119"/>
    </row>
    <row r="273120" spans="4:4">
      <c r="D273120"/>
    </row>
    <row r="273121" spans="4:4">
      <c r="D273121"/>
    </row>
    <row r="273122" spans="4:4">
      <c r="D273122"/>
    </row>
    <row r="273123" spans="4:4">
      <c r="D273123"/>
    </row>
    <row r="273124" spans="4:4">
      <c r="D273124"/>
    </row>
    <row r="273125" spans="4:4">
      <c r="D273125"/>
    </row>
    <row r="273126" spans="4:4">
      <c r="D273126"/>
    </row>
    <row r="273127" spans="4:4">
      <c r="D273127"/>
    </row>
    <row r="273128" spans="4:4">
      <c r="D273128"/>
    </row>
    <row r="273129" spans="4:4">
      <c r="D273129"/>
    </row>
    <row r="273130" spans="4:4">
      <c r="D273130"/>
    </row>
    <row r="273131" spans="4:4">
      <c r="D273131"/>
    </row>
    <row r="273132" spans="4:4">
      <c r="D273132"/>
    </row>
    <row r="273133" spans="4:4">
      <c r="D273133"/>
    </row>
    <row r="273134" spans="4:4">
      <c r="D273134"/>
    </row>
    <row r="273135" spans="4:4">
      <c r="D273135"/>
    </row>
    <row r="273136" spans="4:4">
      <c r="D273136"/>
    </row>
    <row r="273137" spans="4:4">
      <c r="D273137"/>
    </row>
    <row r="273138" spans="4:4">
      <c r="D273138"/>
    </row>
    <row r="273139" spans="4:4">
      <c r="D273139"/>
    </row>
    <row r="273140" spans="4:4">
      <c r="D273140"/>
    </row>
    <row r="273141" spans="4:4">
      <c r="D273141"/>
    </row>
    <row r="273142" spans="4:4">
      <c r="D273142"/>
    </row>
    <row r="273143" spans="4:4">
      <c r="D273143"/>
    </row>
    <row r="273144" spans="4:4">
      <c r="D273144"/>
    </row>
    <row r="273145" spans="4:4">
      <c r="D273145"/>
    </row>
    <row r="273146" spans="4:4">
      <c r="D273146"/>
    </row>
    <row r="273147" spans="4:4">
      <c r="D273147"/>
    </row>
    <row r="273148" spans="4:4">
      <c r="D273148"/>
    </row>
    <row r="273149" spans="4:4">
      <c r="D273149"/>
    </row>
    <row r="273150" spans="4:4">
      <c r="D273150"/>
    </row>
    <row r="273151" spans="4:4">
      <c r="D273151"/>
    </row>
    <row r="273152" spans="4:4">
      <c r="D273152"/>
    </row>
    <row r="273153" spans="4:4">
      <c r="D273153"/>
    </row>
    <row r="273154" spans="4:4">
      <c r="D273154"/>
    </row>
    <row r="273155" spans="4:4">
      <c r="D273155"/>
    </row>
    <row r="273156" spans="4:4">
      <c r="D273156"/>
    </row>
    <row r="273157" spans="4:4">
      <c r="D273157"/>
    </row>
    <row r="273158" spans="4:4">
      <c r="D273158"/>
    </row>
    <row r="273159" spans="4:4">
      <c r="D273159"/>
    </row>
    <row r="273160" spans="4:4">
      <c r="D273160"/>
    </row>
    <row r="273161" spans="4:4">
      <c r="D273161"/>
    </row>
    <row r="273162" spans="4:4">
      <c r="D273162"/>
    </row>
    <row r="273163" spans="4:4">
      <c r="D273163"/>
    </row>
    <row r="273164" spans="4:4">
      <c r="D273164"/>
    </row>
    <row r="273165" spans="4:4">
      <c r="D273165"/>
    </row>
    <row r="273166" spans="4:4">
      <c r="D273166"/>
    </row>
    <row r="273167" spans="4:4">
      <c r="D273167"/>
    </row>
    <row r="273168" spans="4:4">
      <c r="D273168"/>
    </row>
    <row r="273169" spans="4:4">
      <c r="D273169"/>
    </row>
    <row r="273170" spans="4:4">
      <c r="D273170"/>
    </row>
    <row r="273171" spans="4:4">
      <c r="D273171"/>
    </row>
    <row r="273172" spans="4:4">
      <c r="D273172"/>
    </row>
    <row r="273173" spans="4:4">
      <c r="D273173"/>
    </row>
    <row r="273174" spans="4:4">
      <c r="D273174"/>
    </row>
    <row r="273175" spans="4:4">
      <c r="D273175"/>
    </row>
    <row r="273176" spans="4:4">
      <c r="D273176"/>
    </row>
    <row r="273177" spans="4:4">
      <c r="D273177"/>
    </row>
    <row r="273178" spans="4:4">
      <c r="D273178"/>
    </row>
    <row r="273179" spans="4:4">
      <c r="D273179"/>
    </row>
    <row r="273180" spans="4:4">
      <c r="D273180"/>
    </row>
    <row r="273181" spans="4:4">
      <c r="D273181"/>
    </row>
    <row r="273182" spans="4:4">
      <c r="D273182"/>
    </row>
    <row r="273183" spans="4:4">
      <c r="D273183"/>
    </row>
    <row r="273184" spans="4:4">
      <c r="D273184"/>
    </row>
    <row r="273185" spans="4:4">
      <c r="D273185"/>
    </row>
    <row r="273186" spans="4:4">
      <c r="D273186"/>
    </row>
    <row r="273187" spans="4:4">
      <c r="D273187"/>
    </row>
    <row r="273188" spans="4:4">
      <c r="D273188"/>
    </row>
    <row r="273189" spans="4:4">
      <c r="D273189"/>
    </row>
    <row r="273190" spans="4:4">
      <c r="D273190"/>
    </row>
    <row r="273191" spans="4:4">
      <c r="D273191"/>
    </row>
    <row r="273192" spans="4:4">
      <c r="D273192"/>
    </row>
    <row r="273193" spans="4:4">
      <c r="D273193"/>
    </row>
    <row r="273194" spans="4:4">
      <c r="D273194"/>
    </row>
    <row r="273195" spans="4:4">
      <c r="D273195"/>
    </row>
    <row r="273196" spans="4:4">
      <c r="D273196"/>
    </row>
    <row r="273197" spans="4:4">
      <c r="D273197"/>
    </row>
    <row r="273198" spans="4:4">
      <c r="D273198"/>
    </row>
    <row r="273199" spans="4:4">
      <c r="D273199"/>
    </row>
    <row r="273200" spans="4:4">
      <c r="D273200"/>
    </row>
    <row r="273201" spans="4:4">
      <c r="D273201"/>
    </row>
    <row r="273202" spans="4:4">
      <c r="D273202"/>
    </row>
    <row r="273203" spans="4:4">
      <c r="D273203"/>
    </row>
    <row r="273204" spans="4:4">
      <c r="D273204"/>
    </row>
    <row r="273205" spans="4:4">
      <c r="D273205"/>
    </row>
    <row r="273206" spans="4:4">
      <c r="D273206"/>
    </row>
    <row r="273207" spans="4:4">
      <c r="D273207"/>
    </row>
    <row r="273208" spans="4:4">
      <c r="D273208"/>
    </row>
    <row r="273209" spans="4:4">
      <c r="D273209"/>
    </row>
    <row r="273210" spans="4:4">
      <c r="D273210"/>
    </row>
    <row r="273211" spans="4:4">
      <c r="D273211"/>
    </row>
    <row r="273212" spans="4:4">
      <c r="D273212"/>
    </row>
    <row r="273213" spans="4:4">
      <c r="D273213"/>
    </row>
    <row r="273214" spans="4:4">
      <c r="D273214"/>
    </row>
    <row r="273215" spans="4:4">
      <c r="D273215"/>
    </row>
    <row r="273216" spans="4:4">
      <c r="D273216"/>
    </row>
    <row r="273217" spans="4:4">
      <c r="D273217"/>
    </row>
    <row r="273218" spans="4:4">
      <c r="D273218"/>
    </row>
    <row r="273219" spans="4:4">
      <c r="D273219"/>
    </row>
    <row r="273220" spans="4:4">
      <c r="D273220"/>
    </row>
    <row r="273221" spans="4:4">
      <c r="D273221"/>
    </row>
    <row r="273222" spans="4:4">
      <c r="D273222"/>
    </row>
    <row r="273223" spans="4:4">
      <c r="D273223"/>
    </row>
    <row r="273224" spans="4:4">
      <c r="D273224"/>
    </row>
    <row r="273225" spans="4:4">
      <c r="D273225"/>
    </row>
    <row r="273226" spans="4:4">
      <c r="D273226"/>
    </row>
    <row r="273227" spans="4:4">
      <c r="D273227"/>
    </row>
    <row r="273228" spans="4:4">
      <c r="D273228"/>
    </row>
    <row r="273229" spans="4:4">
      <c r="D273229"/>
    </row>
    <row r="273230" spans="4:4">
      <c r="D273230"/>
    </row>
    <row r="273231" spans="4:4">
      <c r="D273231"/>
    </row>
    <row r="273232" spans="4:4">
      <c r="D273232"/>
    </row>
    <row r="273233" spans="4:4">
      <c r="D273233"/>
    </row>
    <row r="273234" spans="4:4">
      <c r="D273234"/>
    </row>
    <row r="273235" spans="4:4">
      <c r="D273235"/>
    </row>
    <row r="273236" spans="4:4">
      <c r="D273236"/>
    </row>
    <row r="273237" spans="4:4">
      <c r="D273237"/>
    </row>
    <row r="273238" spans="4:4">
      <c r="D273238"/>
    </row>
    <row r="273239" spans="4:4">
      <c r="D273239"/>
    </row>
    <row r="273240" spans="4:4">
      <c r="D273240"/>
    </row>
    <row r="273241" spans="4:4">
      <c r="D273241"/>
    </row>
    <row r="273242" spans="4:4">
      <c r="D273242"/>
    </row>
    <row r="273243" spans="4:4">
      <c r="D273243"/>
    </row>
    <row r="273244" spans="4:4">
      <c r="D273244"/>
    </row>
    <row r="273245" spans="4:4">
      <c r="D273245"/>
    </row>
    <row r="273246" spans="4:4">
      <c r="D273246"/>
    </row>
    <row r="273247" spans="4:4">
      <c r="D273247"/>
    </row>
    <row r="273248" spans="4:4">
      <c r="D273248"/>
    </row>
    <row r="273249" spans="4:4">
      <c r="D273249"/>
    </row>
    <row r="273250" spans="4:4">
      <c r="D273250"/>
    </row>
    <row r="273251" spans="4:4">
      <c r="D273251"/>
    </row>
    <row r="273252" spans="4:4">
      <c r="D273252"/>
    </row>
    <row r="273253" spans="4:4">
      <c r="D273253"/>
    </row>
    <row r="273254" spans="4:4">
      <c r="D273254"/>
    </row>
    <row r="273255" spans="4:4">
      <c r="D273255"/>
    </row>
    <row r="273256" spans="4:4">
      <c r="D273256"/>
    </row>
    <row r="273257" spans="4:4">
      <c r="D273257"/>
    </row>
    <row r="273258" spans="4:4">
      <c r="D273258"/>
    </row>
    <row r="273259" spans="4:4">
      <c r="D273259"/>
    </row>
    <row r="273260" spans="4:4">
      <c r="D273260"/>
    </row>
    <row r="273261" spans="4:4">
      <c r="D273261"/>
    </row>
    <row r="273262" spans="4:4">
      <c r="D273262"/>
    </row>
    <row r="273263" spans="4:4">
      <c r="D273263"/>
    </row>
    <row r="273264" spans="4:4">
      <c r="D273264"/>
    </row>
    <row r="273265" spans="4:4">
      <c r="D273265"/>
    </row>
    <row r="273266" spans="4:4">
      <c r="D273266"/>
    </row>
    <row r="273267" spans="4:4">
      <c r="D273267"/>
    </row>
    <row r="273268" spans="4:4">
      <c r="D273268"/>
    </row>
    <row r="273269" spans="4:4">
      <c r="D273269"/>
    </row>
    <row r="273270" spans="4:4">
      <c r="D273270"/>
    </row>
    <row r="273271" spans="4:4">
      <c r="D273271"/>
    </row>
    <row r="273272" spans="4:4">
      <c r="D273272"/>
    </row>
    <row r="273273" spans="4:4">
      <c r="D273273"/>
    </row>
    <row r="273274" spans="4:4">
      <c r="D273274"/>
    </row>
    <row r="273275" spans="4:4">
      <c r="D273275"/>
    </row>
    <row r="273276" spans="4:4">
      <c r="D273276"/>
    </row>
    <row r="273277" spans="4:4">
      <c r="D273277"/>
    </row>
    <row r="273278" spans="4:4">
      <c r="D273278"/>
    </row>
    <row r="273279" spans="4:4">
      <c r="D273279"/>
    </row>
    <row r="273280" spans="4:4">
      <c r="D273280"/>
    </row>
    <row r="273281" spans="4:4">
      <c r="D273281"/>
    </row>
    <row r="273282" spans="4:4">
      <c r="D273282"/>
    </row>
    <row r="273283" spans="4:4">
      <c r="D273283"/>
    </row>
    <row r="273284" spans="4:4">
      <c r="D273284"/>
    </row>
    <row r="273285" spans="4:4">
      <c r="D273285"/>
    </row>
    <row r="273286" spans="4:4">
      <c r="D273286"/>
    </row>
    <row r="273287" spans="4:4">
      <c r="D273287"/>
    </row>
    <row r="273288" spans="4:4">
      <c r="D273288"/>
    </row>
    <row r="273289" spans="4:4">
      <c r="D273289"/>
    </row>
    <row r="273290" spans="4:4">
      <c r="D273290"/>
    </row>
    <row r="273291" spans="4:4">
      <c r="D273291"/>
    </row>
    <row r="273292" spans="4:4">
      <c r="D273292"/>
    </row>
    <row r="273293" spans="4:4">
      <c r="D273293"/>
    </row>
    <row r="273294" spans="4:4">
      <c r="D273294"/>
    </row>
    <row r="273295" spans="4:4">
      <c r="D273295"/>
    </row>
    <row r="273296" spans="4:4">
      <c r="D273296"/>
    </row>
    <row r="273297" spans="4:4">
      <c r="D273297"/>
    </row>
    <row r="273298" spans="4:4">
      <c r="D273298"/>
    </row>
    <row r="273299" spans="4:4">
      <c r="D273299"/>
    </row>
    <row r="273300" spans="4:4">
      <c r="D273300"/>
    </row>
    <row r="273301" spans="4:4">
      <c r="D273301"/>
    </row>
    <row r="273302" spans="4:4">
      <c r="D273302"/>
    </row>
    <row r="273303" spans="4:4">
      <c r="D273303"/>
    </row>
    <row r="273304" spans="4:4">
      <c r="D273304"/>
    </row>
    <row r="273305" spans="4:4">
      <c r="D273305"/>
    </row>
    <row r="273306" spans="4:4">
      <c r="D273306"/>
    </row>
    <row r="273307" spans="4:4">
      <c r="D273307"/>
    </row>
    <row r="273308" spans="4:4">
      <c r="D273308"/>
    </row>
    <row r="273309" spans="4:4">
      <c r="D273309"/>
    </row>
    <row r="273310" spans="4:4">
      <c r="D273310"/>
    </row>
    <row r="273311" spans="4:4">
      <c r="D273311"/>
    </row>
    <row r="273312" spans="4:4">
      <c r="D273312"/>
    </row>
    <row r="273313" spans="4:4">
      <c r="D273313"/>
    </row>
    <row r="273314" spans="4:4">
      <c r="D273314"/>
    </row>
    <row r="273315" spans="4:4">
      <c r="D273315"/>
    </row>
    <row r="273316" spans="4:4">
      <c r="D273316"/>
    </row>
    <row r="273317" spans="4:4">
      <c r="D273317"/>
    </row>
    <row r="273318" spans="4:4">
      <c r="D273318"/>
    </row>
    <row r="273319" spans="4:4">
      <c r="D273319"/>
    </row>
    <row r="273320" spans="4:4">
      <c r="D273320"/>
    </row>
    <row r="273321" spans="4:4">
      <c r="D273321"/>
    </row>
    <row r="273322" spans="4:4">
      <c r="D273322"/>
    </row>
    <row r="273323" spans="4:4">
      <c r="D273323"/>
    </row>
    <row r="273324" spans="4:4">
      <c r="D273324"/>
    </row>
    <row r="273325" spans="4:4">
      <c r="D273325"/>
    </row>
    <row r="273326" spans="4:4">
      <c r="D273326"/>
    </row>
    <row r="273327" spans="4:4">
      <c r="D273327"/>
    </row>
    <row r="273328" spans="4:4">
      <c r="D273328"/>
    </row>
    <row r="273329" spans="4:4">
      <c r="D273329"/>
    </row>
    <row r="273330" spans="4:4">
      <c r="D273330"/>
    </row>
    <row r="273331" spans="4:4">
      <c r="D273331"/>
    </row>
    <row r="273332" spans="4:4">
      <c r="D273332"/>
    </row>
    <row r="273333" spans="4:4">
      <c r="D273333"/>
    </row>
    <row r="273334" spans="4:4">
      <c r="D273334"/>
    </row>
    <row r="273335" spans="4:4">
      <c r="D273335"/>
    </row>
    <row r="273336" spans="4:4">
      <c r="D273336"/>
    </row>
    <row r="273337" spans="4:4">
      <c r="D273337"/>
    </row>
    <row r="273338" spans="4:4">
      <c r="D273338"/>
    </row>
    <row r="273339" spans="4:4">
      <c r="D273339"/>
    </row>
    <row r="273340" spans="4:4">
      <c r="D273340"/>
    </row>
    <row r="273341" spans="4:4">
      <c r="D273341"/>
    </row>
    <row r="273342" spans="4:4">
      <c r="D273342"/>
    </row>
    <row r="273343" spans="4:4">
      <c r="D273343"/>
    </row>
    <row r="273344" spans="4:4">
      <c r="D273344"/>
    </row>
    <row r="273345" spans="4:4">
      <c r="D273345"/>
    </row>
    <row r="273346" spans="4:4">
      <c r="D273346"/>
    </row>
    <row r="273347" spans="4:4">
      <c r="D273347"/>
    </row>
    <row r="273348" spans="4:4">
      <c r="D273348"/>
    </row>
    <row r="273349" spans="4:4">
      <c r="D273349"/>
    </row>
    <row r="273350" spans="4:4">
      <c r="D273350"/>
    </row>
    <row r="273351" spans="4:4">
      <c r="D273351"/>
    </row>
    <row r="273352" spans="4:4">
      <c r="D273352"/>
    </row>
    <row r="273353" spans="4:4">
      <c r="D273353"/>
    </row>
    <row r="273354" spans="4:4">
      <c r="D273354"/>
    </row>
    <row r="273355" spans="4:4">
      <c r="D273355"/>
    </row>
    <row r="273356" spans="4:4">
      <c r="D273356"/>
    </row>
    <row r="273357" spans="4:4">
      <c r="D273357"/>
    </row>
    <row r="273358" spans="4:4">
      <c r="D273358"/>
    </row>
    <row r="273359" spans="4:4">
      <c r="D273359"/>
    </row>
    <row r="273360" spans="4:4">
      <c r="D273360"/>
    </row>
    <row r="273361" spans="4:4">
      <c r="D273361"/>
    </row>
    <row r="273362" spans="4:4">
      <c r="D273362"/>
    </row>
    <row r="273363" spans="4:4">
      <c r="D273363"/>
    </row>
    <row r="273364" spans="4:4">
      <c r="D273364"/>
    </row>
    <row r="273365" spans="4:4">
      <c r="D273365"/>
    </row>
    <row r="273366" spans="4:4">
      <c r="D273366"/>
    </row>
    <row r="273367" spans="4:4">
      <c r="D273367"/>
    </row>
    <row r="273368" spans="4:4">
      <c r="D273368"/>
    </row>
    <row r="273369" spans="4:4">
      <c r="D273369"/>
    </row>
    <row r="273370" spans="4:4">
      <c r="D273370"/>
    </row>
    <row r="273371" spans="4:4">
      <c r="D273371"/>
    </row>
    <row r="273372" spans="4:4">
      <c r="D273372"/>
    </row>
    <row r="273373" spans="4:4">
      <c r="D273373"/>
    </row>
    <row r="273374" spans="4:4">
      <c r="D273374"/>
    </row>
    <row r="273375" spans="4:4">
      <c r="D273375"/>
    </row>
    <row r="273376" spans="4:4">
      <c r="D273376"/>
    </row>
    <row r="273377" spans="4:4">
      <c r="D273377"/>
    </row>
    <row r="273378" spans="4:4">
      <c r="D273378"/>
    </row>
    <row r="273379" spans="4:4">
      <c r="D273379"/>
    </row>
    <row r="273380" spans="4:4">
      <c r="D273380"/>
    </row>
    <row r="273381" spans="4:4">
      <c r="D273381"/>
    </row>
    <row r="273382" spans="4:4">
      <c r="D273382"/>
    </row>
    <row r="273383" spans="4:4">
      <c r="D273383"/>
    </row>
    <row r="273384" spans="4:4">
      <c r="D273384"/>
    </row>
    <row r="273385" spans="4:4">
      <c r="D273385"/>
    </row>
    <row r="273386" spans="4:4">
      <c r="D273386"/>
    </row>
    <row r="273387" spans="4:4">
      <c r="D273387"/>
    </row>
    <row r="273388" spans="4:4">
      <c r="D273388"/>
    </row>
    <row r="273389" spans="4:4">
      <c r="D273389"/>
    </row>
    <row r="273390" spans="4:4">
      <c r="D273390"/>
    </row>
    <row r="273391" spans="4:4">
      <c r="D273391"/>
    </row>
    <row r="273392" spans="4:4">
      <c r="D273392"/>
    </row>
    <row r="273393" spans="4:4">
      <c r="D273393"/>
    </row>
    <row r="273394" spans="4:4">
      <c r="D273394"/>
    </row>
    <row r="273395" spans="4:4">
      <c r="D273395"/>
    </row>
    <row r="273396" spans="4:4">
      <c r="D273396"/>
    </row>
    <row r="273397" spans="4:4">
      <c r="D273397"/>
    </row>
    <row r="273398" spans="4:4">
      <c r="D273398"/>
    </row>
    <row r="273399" spans="4:4">
      <c r="D273399"/>
    </row>
    <row r="273400" spans="4:4">
      <c r="D273400"/>
    </row>
    <row r="273401" spans="4:4">
      <c r="D273401"/>
    </row>
    <row r="273402" spans="4:4">
      <c r="D273402"/>
    </row>
    <row r="273403" spans="4:4">
      <c r="D273403"/>
    </row>
    <row r="273404" spans="4:4">
      <c r="D273404"/>
    </row>
    <row r="273405" spans="4:4">
      <c r="D273405"/>
    </row>
    <row r="273406" spans="4:4">
      <c r="D273406"/>
    </row>
    <row r="273407" spans="4:4">
      <c r="D273407"/>
    </row>
    <row r="273408" spans="4:4">
      <c r="D273408"/>
    </row>
    <row r="273409" spans="4:4">
      <c r="D273409"/>
    </row>
    <row r="273410" spans="4:4">
      <c r="D273410"/>
    </row>
    <row r="273411" spans="4:4">
      <c r="D273411"/>
    </row>
    <row r="273412" spans="4:4">
      <c r="D273412"/>
    </row>
    <row r="273413" spans="4:4">
      <c r="D273413"/>
    </row>
    <row r="273414" spans="4:4">
      <c r="D273414"/>
    </row>
    <row r="273415" spans="4:4">
      <c r="D273415"/>
    </row>
    <row r="273416" spans="4:4">
      <c r="D273416"/>
    </row>
    <row r="273417" spans="4:4">
      <c r="D273417"/>
    </row>
    <row r="273418" spans="4:4">
      <c r="D273418"/>
    </row>
    <row r="273419" spans="4:4">
      <c r="D273419"/>
    </row>
    <row r="273420" spans="4:4">
      <c r="D273420"/>
    </row>
    <row r="273421" spans="4:4">
      <c r="D273421"/>
    </row>
    <row r="273422" spans="4:4">
      <c r="D273422"/>
    </row>
    <row r="273423" spans="4:4">
      <c r="D273423"/>
    </row>
    <row r="273424" spans="4:4">
      <c r="D273424"/>
    </row>
    <row r="273425" spans="4:4">
      <c r="D273425"/>
    </row>
    <row r="273426" spans="4:4">
      <c r="D273426"/>
    </row>
    <row r="273427" spans="4:4">
      <c r="D273427"/>
    </row>
    <row r="273428" spans="4:4">
      <c r="D273428"/>
    </row>
    <row r="273429" spans="4:4">
      <c r="D273429"/>
    </row>
    <row r="273430" spans="4:4">
      <c r="D273430"/>
    </row>
    <row r="273431" spans="4:4">
      <c r="D273431"/>
    </row>
    <row r="273432" spans="4:4">
      <c r="D273432"/>
    </row>
    <row r="273433" spans="4:4">
      <c r="D273433"/>
    </row>
    <row r="273434" spans="4:4">
      <c r="D273434"/>
    </row>
    <row r="273435" spans="4:4">
      <c r="D273435"/>
    </row>
    <row r="273436" spans="4:4">
      <c r="D273436"/>
    </row>
    <row r="273437" spans="4:4">
      <c r="D273437"/>
    </row>
    <row r="273438" spans="4:4">
      <c r="D273438"/>
    </row>
    <row r="273439" spans="4:4">
      <c r="D273439"/>
    </row>
    <row r="273440" spans="4:4">
      <c r="D273440"/>
    </row>
    <row r="273441" spans="4:4">
      <c r="D273441"/>
    </row>
    <row r="273442" spans="4:4">
      <c r="D273442"/>
    </row>
    <row r="273443" spans="4:4">
      <c r="D273443"/>
    </row>
    <row r="273444" spans="4:4">
      <c r="D273444"/>
    </row>
    <row r="273445" spans="4:4">
      <c r="D273445"/>
    </row>
    <row r="273446" spans="4:4">
      <c r="D273446"/>
    </row>
    <row r="273447" spans="4:4">
      <c r="D273447"/>
    </row>
    <row r="273448" spans="4:4">
      <c r="D273448"/>
    </row>
    <row r="273449" spans="4:4">
      <c r="D273449"/>
    </row>
    <row r="273450" spans="4:4">
      <c r="D273450"/>
    </row>
    <row r="273451" spans="4:4">
      <c r="D273451"/>
    </row>
    <row r="273452" spans="4:4">
      <c r="D273452"/>
    </row>
    <row r="273453" spans="4:4">
      <c r="D273453"/>
    </row>
    <row r="273454" spans="4:4">
      <c r="D273454"/>
    </row>
    <row r="273455" spans="4:4">
      <c r="D273455"/>
    </row>
    <row r="273456" spans="4:4">
      <c r="D273456"/>
    </row>
    <row r="273457" spans="4:4">
      <c r="D273457"/>
    </row>
    <row r="273458" spans="4:4">
      <c r="D273458"/>
    </row>
    <row r="273459" spans="4:4">
      <c r="D273459"/>
    </row>
    <row r="273460" spans="4:4">
      <c r="D273460"/>
    </row>
    <row r="273461" spans="4:4">
      <c r="D273461"/>
    </row>
    <row r="273462" spans="4:4">
      <c r="D273462"/>
    </row>
    <row r="273463" spans="4:4">
      <c r="D273463"/>
    </row>
    <row r="273464" spans="4:4">
      <c r="D273464"/>
    </row>
    <row r="273465" spans="4:4">
      <c r="D273465"/>
    </row>
    <row r="273466" spans="4:4">
      <c r="D273466"/>
    </row>
    <row r="273467" spans="4:4">
      <c r="D273467"/>
    </row>
    <row r="273468" spans="4:4">
      <c r="D273468"/>
    </row>
    <row r="273469" spans="4:4">
      <c r="D273469"/>
    </row>
    <row r="273470" spans="4:4">
      <c r="D273470"/>
    </row>
    <row r="273471" spans="4:4">
      <c r="D273471"/>
    </row>
    <row r="273472" spans="4:4">
      <c r="D273472"/>
    </row>
    <row r="273473" spans="4:4">
      <c r="D273473"/>
    </row>
    <row r="273474" spans="4:4">
      <c r="D273474"/>
    </row>
    <row r="273475" spans="4:4">
      <c r="D273475"/>
    </row>
    <row r="273476" spans="4:4">
      <c r="D273476"/>
    </row>
    <row r="273477" spans="4:4">
      <c r="D273477"/>
    </row>
    <row r="273478" spans="4:4">
      <c r="D273478"/>
    </row>
    <row r="273479" spans="4:4">
      <c r="D273479"/>
    </row>
    <row r="273480" spans="4:4">
      <c r="D273480"/>
    </row>
    <row r="273481" spans="4:4">
      <c r="D273481"/>
    </row>
    <row r="273482" spans="4:4">
      <c r="D273482"/>
    </row>
    <row r="273483" spans="4:4">
      <c r="D273483"/>
    </row>
    <row r="273484" spans="4:4">
      <c r="D273484"/>
    </row>
    <row r="273485" spans="4:4">
      <c r="D273485"/>
    </row>
    <row r="273486" spans="4:4">
      <c r="D273486"/>
    </row>
    <row r="273487" spans="4:4">
      <c r="D273487"/>
    </row>
    <row r="273488" spans="4:4">
      <c r="D273488"/>
    </row>
    <row r="273489" spans="4:4">
      <c r="D273489"/>
    </row>
    <row r="273490" spans="4:4">
      <c r="D273490"/>
    </row>
    <row r="273491" spans="4:4">
      <c r="D273491"/>
    </row>
    <row r="273492" spans="4:4">
      <c r="D273492"/>
    </row>
    <row r="273493" spans="4:4">
      <c r="D273493"/>
    </row>
    <row r="273494" spans="4:4">
      <c r="D273494"/>
    </row>
    <row r="273495" spans="4:4">
      <c r="D273495"/>
    </row>
    <row r="273496" spans="4:4">
      <c r="D273496"/>
    </row>
    <row r="273497" spans="4:4">
      <c r="D273497"/>
    </row>
    <row r="273498" spans="4:4">
      <c r="D273498"/>
    </row>
    <row r="273499" spans="4:4">
      <c r="D273499"/>
    </row>
    <row r="273500" spans="4:4">
      <c r="D273500"/>
    </row>
    <row r="273501" spans="4:4">
      <c r="D273501"/>
    </row>
    <row r="273502" spans="4:4">
      <c r="D273502"/>
    </row>
    <row r="273503" spans="4:4">
      <c r="D273503"/>
    </row>
    <row r="273504" spans="4:4">
      <c r="D273504"/>
    </row>
    <row r="273505" spans="4:4">
      <c r="D273505"/>
    </row>
    <row r="273506" spans="4:4">
      <c r="D273506"/>
    </row>
    <row r="273507" spans="4:4">
      <c r="D273507"/>
    </row>
    <row r="273508" spans="4:4">
      <c r="D273508"/>
    </row>
    <row r="273509" spans="4:4">
      <c r="D273509"/>
    </row>
    <row r="273510" spans="4:4">
      <c r="D273510"/>
    </row>
    <row r="273511" spans="4:4">
      <c r="D273511"/>
    </row>
    <row r="273512" spans="4:4">
      <c r="D273512"/>
    </row>
    <row r="273513" spans="4:4">
      <c r="D273513"/>
    </row>
    <row r="273514" spans="4:4">
      <c r="D273514"/>
    </row>
    <row r="273515" spans="4:4">
      <c r="D273515"/>
    </row>
    <row r="273516" spans="4:4">
      <c r="D273516"/>
    </row>
    <row r="273517" spans="4:4">
      <c r="D273517"/>
    </row>
    <row r="273518" spans="4:4">
      <c r="D273518"/>
    </row>
    <row r="273519" spans="4:4">
      <c r="D273519"/>
    </row>
    <row r="273520" spans="4:4">
      <c r="D273520"/>
    </row>
    <row r="273521" spans="4:4">
      <c r="D273521"/>
    </row>
    <row r="273522" spans="4:4">
      <c r="D273522"/>
    </row>
    <row r="273523" spans="4:4">
      <c r="D273523"/>
    </row>
    <row r="273524" spans="4:4">
      <c r="D273524"/>
    </row>
    <row r="273525" spans="4:4">
      <c r="D273525"/>
    </row>
    <row r="273526" spans="4:4">
      <c r="D273526"/>
    </row>
    <row r="273527" spans="4:4">
      <c r="D273527"/>
    </row>
    <row r="273528" spans="4:4">
      <c r="D273528"/>
    </row>
    <row r="273529" spans="4:4">
      <c r="D273529"/>
    </row>
    <row r="273530" spans="4:4">
      <c r="D273530"/>
    </row>
    <row r="273531" spans="4:4">
      <c r="D273531"/>
    </row>
    <row r="273532" spans="4:4">
      <c r="D273532"/>
    </row>
    <row r="273533" spans="4:4">
      <c r="D273533"/>
    </row>
    <row r="273534" spans="4:4">
      <c r="D273534"/>
    </row>
    <row r="273535" spans="4:4">
      <c r="D273535"/>
    </row>
    <row r="273536" spans="4:4">
      <c r="D273536"/>
    </row>
    <row r="273537" spans="4:4">
      <c r="D273537"/>
    </row>
    <row r="273538" spans="4:4">
      <c r="D273538"/>
    </row>
    <row r="273539" spans="4:4">
      <c r="D273539"/>
    </row>
    <row r="273540" spans="4:4">
      <c r="D273540"/>
    </row>
    <row r="273541" spans="4:4">
      <c r="D273541"/>
    </row>
    <row r="273542" spans="4:4">
      <c r="D273542"/>
    </row>
    <row r="273543" spans="4:4">
      <c r="D273543"/>
    </row>
    <row r="273544" spans="4:4">
      <c r="D273544"/>
    </row>
    <row r="273545" spans="4:4">
      <c r="D273545"/>
    </row>
    <row r="273546" spans="4:4">
      <c r="D273546"/>
    </row>
    <row r="273547" spans="4:4">
      <c r="D273547"/>
    </row>
    <row r="273548" spans="4:4">
      <c r="D273548"/>
    </row>
    <row r="273549" spans="4:4">
      <c r="D273549"/>
    </row>
    <row r="273550" spans="4:4">
      <c r="D273550"/>
    </row>
    <row r="273551" spans="4:4">
      <c r="D273551"/>
    </row>
    <row r="273552" spans="4:4">
      <c r="D273552"/>
    </row>
    <row r="273553" spans="4:4">
      <c r="D273553"/>
    </row>
    <row r="273554" spans="4:4">
      <c r="D273554"/>
    </row>
    <row r="273555" spans="4:4">
      <c r="D273555"/>
    </row>
    <row r="273556" spans="4:4">
      <c r="D273556"/>
    </row>
    <row r="273557" spans="4:4">
      <c r="D273557"/>
    </row>
    <row r="273558" spans="4:4">
      <c r="D273558"/>
    </row>
    <row r="273559" spans="4:4">
      <c r="D273559"/>
    </row>
    <row r="273560" spans="4:4">
      <c r="D273560"/>
    </row>
    <row r="273561" spans="4:4">
      <c r="D273561"/>
    </row>
    <row r="273562" spans="4:4">
      <c r="D273562"/>
    </row>
    <row r="273563" spans="4:4">
      <c r="D273563"/>
    </row>
    <row r="273564" spans="4:4">
      <c r="D273564"/>
    </row>
    <row r="273565" spans="4:4">
      <c r="D273565"/>
    </row>
    <row r="273566" spans="4:4">
      <c r="D273566"/>
    </row>
    <row r="273567" spans="4:4">
      <c r="D273567"/>
    </row>
    <row r="273568" spans="4:4">
      <c r="D273568"/>
    </row>
    <row r="273569" spans="4:4">
      <c r="D273569"/>
    </row>
    <row r="273570" spans="4:4">
      <c r="D273570"/>
    </row>
    <row r="273571" spans="4:4">
      <c r="D273571"/>
    </row>
    <row r="273572" spans="4:4">
      <c r="D273572"/>
    </row>
    <row r="273573" spans="4:4">
      <c r="D273573"/>
    </row>
    <row r="273574" spans="4:4">
      <c r="D273574"/>
    </row>
    <row r="273575" spans="4:4">
      <c r="D273575"/>
    </row>
    <row r="273576" spans="4:4">
      <c r="D273576"/>
    </row>
    <row r="273577" spans="4:4">
      <c r="D273577"/>
    </row>
    <row r="273578" spans="4:4">
      <c r="D273578"/>
    </row>
    <row r="273579" spans="4:4">
      <c r="D273579"/>
    </row>
    <row r="273580" spans="4:4">
      <c r="D273580"/>
    </row>
    <row r="273581" spans="4:4">
      <c r="D273581"/>
    </row>
    <row r="273582" spans="4:4">
      <c r="D273582"/>
    </row>
    <row r="273583" spans="4:4">
      <c r="D273583"/>
    </row>
    <row r="273584" spans="4:4">
      <c r="D273584"/>
    </row>
    <row r="273585" spans="4:4">
      <c r="D273585"/>
    </row>
    <row r="273586" spans="4:4">
      <c r="D273586"/>
    </row>
    <row r="273587" spans="4:4">
      <c r="D273587"/>
    </row>
    <row r="273588" spans="4:4">
      <c r="D273588"/>
    </row>
    <row r="273589" spans="4:4">
      <c r="D273589"/>
    </row>
    <row r="273590" spans="4:4">
      <c r="D273590"/>
    </row>
    <row r="273591" spans="4:4">
      <c r="D273591"/>
    </row>
    <row r="273592" spans="4:4">
      <c r="D273592"/>
    </row>
    <row r="273593" spans="4:4">
      <c r="D273593"/>
    </row>
    <row r="273594" spans="4:4">
      <c r="D273594"/>
    </row>
    <row r="273595" spans="4:4">
      <c r="D273595"/>
    </row>
    <row r="273596" spans="4:4">
      <c r="D273596"/>
    </row>
    <row r="273597" spans="4:4">
      <c r="D273597"/>
    </row>
    <row r="273598" spans="4:4">
      <c r="D273598"/>
    </row>
    <row r="273599" spans="4:4">
      <c r="D273599"/>
    </row>
    <row r="273600" spans="4:4">
      <c r="D273600"/>
    </row>
    <row r="273601" spans="4:4">
      <c r="D273601"/>
    </row>
    <row r="273602" spans="4:4">
      <c r="D273602"/>
    </row>
    <row r="273603" spans="4:4">
      <c r="D273603"/>
    </row>
    <row r="273604" spans="4:4">
      <c r="D273604"/>
    </row>
    <row r="273605" spans="4:4">
      <c r="D273605"/>
    </row>
    <row r="273606" spans="4:4">
      <c r="D273606"/>
    </row>
    <row r="273607" spans="4:4">
      <c r="D273607"/>
    </row>
    <row r="273608" spans="4:4">
      <c r="D273608"/>
    </row>
    <row r="273609" spans="4:4">
      <c r="D273609"/>
    </row>
    <row r="273610" spans="4:4">
      <c r="D273610"/>
    </row>
    <row r="273611" spans="4:4">
      <c r="D273611"/>
    </row>
    <row r="273612" spans="4:4">
      <c r="D273612"/>
    </row>
    <row r="273613" spans="4:4">
      <c r="D273613"/>
    </row>
    <row r="273614" spans="4:4">
      <c r="D273614"/>
    </row>
    <row r="273615" spans="4:4">
      <c r="D273615"/>
    </row>
    <row r="273616" spans="4:4">
      <c r="D273616"/>
    </row>
    <row r="273617" spans="4:4">
      <c r="D273617"/>
    </row>
    <row r="273618" spans="4:4">
      <c r="D273618"/>
    </row>
    <row r="273619" spans="4:4">
      <c r="D273619"/>
    </row>
    <row r="273620" spans="4:4">
      <c r="D273620"/>
    </row>
    <row r="273621" spans="4:4">
      <c r="D273621"/>
    </row>
    <row r="273622" spans="4:4">
      <c r="D273622"/>
    </row>
    <row r="273623" spans="4:4">
      <c r="D273623"/>
    </row>
    <row r="273624" spans="4:4">
      <c r="D273624"/>
    </row>
    <row r="273625" spans="4:4">
      <c r="D273625"/>
    </row>
    <row r="273626" spans="4:4">
      <c r="D273626"/>
    </row>
    <row r="273627" spans="4:4">
      <c r="D273627"/>
    </row>
    <row r="273628" spans="4:4">
      <c r="D273628"/>
    </row>
    <row r="273629" spans="4:4">
      <c r="D273629"/>
    </row>
    <row r="273630" spans="4:4">
      <c r="D273630"/>
    </row>
    <row r="273631" spans="4:4">
      <c r="D273631"/>
    </row>
    <row r="273632" spans="4:4">
      <c r="D273632"/>
    </row>
    <row r="273633" spans="4:4">
      <c r="D273633"/>
    </row>
    <row r="273634" spans="4:4">
      <c r="D273634"/>
    </row>
    <row r="273635" spans="4:4">
      <c r="D273635"/>
    </row>
    <row r="273636" spans="4:4">
      <c r="D273636"/>
    </row>
    <row r="273637" spans="4:4">
      <c r="D273637"/>
    </row>
    <row r="273638" spans="4:4">
      <c r="D273638"/>
    </row>
    <row r="273639" spans="4:4">
      <c r="D273639"/>
    </row>
    <row r="273640" spans="4:4">
      <c r="D273640"/>
    </row>
    <row r="273641" spans="4:4">
      <c r="D273641"/>
    </row>
    <row r="273642" spans="4:4">
      <c r="D273642"/>
    </row>
    <row r="273643" spans="4:4">
      <c r="D273643"/>
    </row>
    <row r="273644" spans="4:4">
      <c r="D273644"/>
    </row>
    <row r="273645" spans="4:4">
      <c r="D273645"/>
    </row>
    <row r="273646" spans="4:4">
      <c r="D273646"/>
    </row>
    <row r="273647" spans="4:4">
      <c r="D273647"/>
    </row>
    <row r="273648" spans="4:4">
      <c r="D273648"/>
    </row>
    <row r="273649" spans="4:4">
      <c r="D273649"/>
    </row>
    <row r="273650" spans="4:4">
      <c r="D273650"/>
    </row>
    <row r="273651" spans="4:4">
      <c r="D273651"/>
    </row>
    <row r="273652" spans="4:4">
      <c r="D273652"/>
    </row>
    <row r="273653" spans="4:4">
      <c r="D273653"/>
    </row>
    <row r="273654" spans="4:4">
      <c r="D273654"/>
    </row>
    <row r="273655" spans="4:4">
      <c r="D273655"/>
    </row>
    <row r="273656" spans="4:4">
      <c r="D273656"/>
    </row>
    <row r="273657" spans="4:4">
      <c r="D273657"/>
    </row>
    <row r="273658" spans="4:4">
      <c r="D273658"/>
    </row>
    <row r="273659" spans="4:4">
      <c r="D273659"/>
    </row>
    <row r="273660" spans="4:4">
      <c r="D273660"/>
    </row>
    <row r="273661" spans="4:4">
      <c r="D273661"/>
    </row>
    <row r="273662" spans="4:4">
      <c r="D273662"/>
    </row>
    <row r="273663" spans="4:4">
      <c r="D273663"/>
    </row>
    <row r="273664" spans="4:4">
      <c r="D273664"/>
    </row>
    <row r="273665" spans="4:4">
      <c r="D273665"/>
    </row>
    <row r="273666" spans="4:4">
      <c r="D273666"/>
    </row>
    <row r="273667" spans="4:4">
      <c r="D273667"/>
    </row>
    <row r="273668" spans="4:4">
      <c r="D273668"/>
    </row>
    <row r="273669" spans="4:4">
      <c r="D273669"/>
    </row>
    <row r="273670" spans="4:4">
      <c r="D273670"/>
    </row>
    <row r="273671" spans="4:4">
      <c r="D273671"/>
    </row>
    <row r="273672" spans="4:4">
      <c r="D273672"/>
    </row>
    <row r="273673" spans="4:4">
      <c r="D273673"/>
    </row>
    <row r="273674" spans="4:4">
      <c r="D273674"/>
    </row>
    <row r="273675" spans="4:4">
      <c r="D273675"/>
    </row>
    <row r="273676" spans="4:4">
      <c r="D273676"/>
    </row>
    <row r="273677" spans="4:4">
      <c r="D273677"/>
    </row>
    <row r="273678" spans="4:4">
      <c r="D273678"/>
    </row>
    <row r="273679" spans="4:4">
      <c r="D273679"/>
    </row>
    <row r="273680" spans="4:4">
      <c r="D273680"/>
    </row>
    <row r="273681" spans="4:4">
      <c r="D273681"/>
    </row>
    <row r="273682" spans="4:4">
      <c r="D273682"/>
    </row>
    <row r="273683" spans="4:4">
      <c r="D273683"/>
    </row>
    <row r="273684" spans="4:4">
      <c r="D273684"/>
    </row>
    <row r="273685" spans="4:4">
      <c r="D273685"/>
    </row>
    <row r="273686" spans="4:4">
      <c r="D273686"/>
    </row>
    <row r="273687" spans="4:4">
      <c r="D273687"/>
    </row>
    <row r="273688" spans="4:4">
      <c r="D273688"/>
    </row>
    <row r="273689" spans="4:4">
      <c r="D273689"/>
    </row>
    <row r="273690" spans="4:4">
      <c r="D273690"/>
    </row>
    <row r="273691" spans="4:4">
      <c r="D273691"/>
    </row>
    <row r="273692" spans="4:4">
      <c r="D273692"/>
    </row>
    <row r="273693" spans="4:4">
      <c r="D273693"/>
    </row>
    <row r="273694" spans="4:4">
      <c r="D273694"/>
    </row>
    <row r="273695" spans="4:4">
      <c r="D273695"/>
    </row>
    <row r="273696" spans="4:4">
      <c r="D273696"/>
    </row>
    <row r="273697" spans="4:4">
      <c r="D273697"/>
    </row>
    <row r="273698" spans="4:4">
      <c r="D273698"/>
    </row>
    <row r="273699" spans="4:4">
      <c r="D273699"/>
    </row>
    <row r="273700" spans="4:4">
      <c r="D273700"/>
    </row>
    <row r="273701" spans="4:4">
      <c r="D273701"/>
    </row>
    <row r="273702" spans="4:4">
      <c r="D273702"/>
    </row>
    <row r="273703" spans="4:4">
      <c r="D273703"/>
    </row>
    <row r="273704" spans="4:4">
      <c r="D273704"/>
    </row>
    <row r="273705" spans="4:4">
      <c r="D273705"/>
    </row>
    <row r="273706" spans="4:4">
      <c r="D273706"/>
    </row>
    <row r="273707" spans="4:4">
      <c r="D273707"/>
    </row>
    <row r="273708" spans="4:4">
      <c r="D273708"/>
    </row>
    <row r="273709" spans="4:4">
      <c r="D273709"/>
    </row>
    <row r="273710" spans="4:4">
      <c r="D273710"/>
    </row>
    <row r="273711" spans="4:4">
      <c r="D273711"/>
    </row>
    <row r="273712" spans="4:4">
      <c r="D273712"/>
    </row>
    <row r="273713" spans="4:4">
      <c r="D273713"/>
    </row>
    <row r="273714" spans="4:4">
      <c r="D273714"/>
    </row>
    <row r="273715" spans="4:4">
      <c r="D273715"/>
    </row>
    <row r="273716" spans="4:4">
      <c r="D273716"/>
    </row>
    <row r="273717" spans="4:4">
      <c r="D273717"/>
    </row>
    <row r="273718" spans="4:4">
      <c r="D273718"/>
    </row>
    <row r="273719" spans="4:4">
      <c r="D273719"/>
    </row>
    <row r="273720" spans="4:4">
      <c r="D273720"/>
    </row>
    <row r="273721" spans="4:4">
      <c r="D273721"/>
    </row>
    <row r="273722" spans="4:4">
      <c r="D273722"/>
    </row>
    <row r="273723" spans="4:4">
      <c r="D273723"/>
    </row>
    <row r="273724" spans="4:4">
      <c r="D273724"/>
    </row>
    <row r="273725" spans="4:4">
      <c r="D273725"/>
    </row>
    <row r="273726" spans="4:4">
      <c r="D273726"/>
    </row>
    <row r="273727" spans="4:4">
      <c r="D273727"/>
    </row>
    <row r="273728" spans="4:4">
      <c r="D273728"/>
    </row>
    <row r="273729" spans="4:4">
      <c r="D273729"/>
    </row>
    <row r="273730" spans="4:4">
      <c r="D273730"/>
    </row>
    <row r="273731" spans="4:4">
      <c r="D273731"/>
    </row>
    <row r="273732" spans="4:4">
      <c r="D273732"/>
    </row>
    <row r="273733" spans="4:4">
      <c r="D273733"/>
    </row>
    <row r="273734" spans="4:4">
      <c r="D273734"/>
    </row>
    <row r="273735" spans="4:4">
      <c r="D273735"/>
    </row>
    <row r="273736" spans="4:4">
      <c r="D273736"/>
    </row>
    <row r="273737" spans="4:4">
      <c r="D273737"/>
    </row>
    <row r="273738" spans="4:4">
      <c r="D273738"/>
    </row>
    <row r="273739" spans="4:4">
      <c r="D273739"/>
    </row>
    <row r="273740" spans="4:4">
      <c r="D273740"/>
    </row>
    <row r="273741" spans="4:4">
      <c r="D273741"/>
    </row>
    <row r="273742" spans="4:4">
      <c r="D273742"/>
    </row>
    <row r="273743" spans="4:4">
      <c r="D273743"/>
    </row>
    <row r="273744" spans="4:4">
      <c r="D273744"/>
    </row>
    <row r="273745" spans="4:4">
      <c r="D273745"/>
    </row>
    <row r="273746" spans="4:4">
      <c r="D273746"/>
    </row>
    <row r="273747" spans="4:4">
      <c r="D273747"/>
    </row>
    <row r="273748" spans="4:4">
      <c r="D273748"/>
    </row>
    <row r="273749" spans="4:4">
      <c r="D273749"/>
    </row>
    <row r="273750" spans="4:4">
      <c r="D273750"/>
    </row>
    <row r="273751" spans="4:4">
      <c r="D273751"/>
    </row>
    <row r="273752" spans="4:4">
      <c r="D273752"/>
    </row>
    <row r="273753" spans="4:4">
      <c r="D273753"/>
    </row>
    <row r="273754" spans="4:4">
      <c r="D273754"/>
    </row>
    <row r="273755" spans="4:4">
      <c r="D273755"/>
    </row>
    <row r="273756" spans="4:4">
      <c r="D273756"/>
    </row>
    <row r="273757" spans="4:4">
      <c r="D273757"/>
    </row>
    <row r="273758" spans="4:4">
      <c r="D273758"/>
    </row>
    <row r="273759" spans="4:4">
      <c r="D273759"/>
    </row>
    <row r="273760" spans="4:4">
      <c r="D273760"/>
    </row>
    <row r="273761" spans="4:4">
      <c r="D273761"/>
    </row>
    <row r="273762" spans="4:4">
      <c r="D273762"/>
    </row>
    <row r="273763" spans="4:4">
      <c r="D273763"/>
    </row>
    <row r="273764" spans="4:4">
      <c r="D273764"/>
    </row>
    <row r="273765" spans="4:4">
      <c r="D273765"/>
    </row>
    <row r="273766" spans="4:4">
      <c r="D273766"/>
    </row>
    <row r="273767" spans="4:4">
      <c r="D273767"/>
    </row>
    <row r="273768" spans="4:4">
      <c r="D273768"/>
    </row>
    <row r="273769" spans="4:4">
      <c r="D273769"/>
    </row>
    <row r="273770" spans="4:4">
      <c r="D273770"/>
    </row>
    <row r="273771" spans="4:4">
      <c r="D273771"/>
    </row>
    <row r="273772" spans="4:4">
      <c r="D273772"/>
    </row>
    <row r="273773" spans="4:4">
      <c r="D273773"/>
    </row>
    <row r="273774" spans="4:4">
      <c r="D273774"/>
    </row>
    <row r="273775" spans="4:4">
      <c r="D273775"/>
    </row>
    <row r="273776" spans="4:4">
      <c r="D273776"/>
    </row>
    <row r="273777" spans="4:4">
      <c r="D273777"/>
    </row>
    <row r="273778" spans="4:4">
      <c r="D273778"/>
    </row>
    <row r="273779" spans="4:4">
      <c r="D273779"/>
    </row>
    <row r="273780" spans="4:4">
      <c r="D273780"/>
    </row>
    <row r="273781" spans="4:4">
      <c r="D273781"/>
    </row>
    <row r="273782" spans="4:4">
      <c r="D273782"/>
    </row>
    <row r="273783" spans="4:4">
      <c r="D273783"/>
    </row>
    <row r="273784" spans="4:4">
      <c r="D273784"/>
    </row>
    <row r="273785" spans="4:4">
      <c r="D273785"/>
    </row>
    <row r="273786" spans="4:4">
      <c r="D273786"/>
    </row>
    <row r="273787" spans="4:4">
      <c r="D273787"/>
    </row>
    <row r="273788" spans="4:4">
      <c r="D273788"/>
    </row>
    <row r="273789" spans="4:4">
      <c r="D273789"/>
    </row>
    <row r="273790" spans="4:4">
      <c r="D273790"/>
    </row>
    <row r="273791" spans="4:4">
      <c r="D273791"/>
    </row>
    <row r="273792" spans="4:4">
      <c r="D273792"/>
    </row>
    <row r="273793" spans="4:4">
      <c r="D273793"/>
    </row>
    <row r="273794" spans="4:4">
      <c r="D273794"/>
    </row>
    <row r="273795" spans="4:4">
      <c r="D273795"/>
    </row>
    <row r="273796" spans="4:4">
      <c r="D273796"/>
    </row>
    <row r="273797" spans="4:4">
      <c r="D273797"/>
    </row>
    <row r="273798" spans="4:4">
      <c r="D273798"/>
    </row>
    <row r="273799" spans="4:4">
      <c r="D273799"/>
    </row>
    <row r="273800" spans="4:4">
      <c r="D273800"/>
    </row>
    <row r="273801" spans="4:4">
      <c r="D273801"/>
    </row>
    <row r="273802" spans="4:4">
      <c r="D273802"/>
    </row>
    <row r="273803" spans="4:4">
      <c r="D273803"/>
    </row>
    <row r="273804" spans="4:4">
      <c r="D273804"/>
    </row>
    <row r="273805" spans="4:4">
      <c r="D273805"/>
    </row>
    <row r="273806" spans="4:4">
      <c r="D273806"/>
    </row>
    <row r="273807" spans="4:4">
      <c r="D273807"/>
    </row>
    <row r="273808" spans="4:4">
      <c r="D273808"/>
    </row>
    <row r="273809" spans="4:4">
      <c r="D273809"/>
    </row>
    <row r="273810" spans="4:4">
      <c r="D273810"/>
    </row>
    <row r="273811" spans="4:4">
      <c r="D273811"/>
    </row>
    <row r="273812" spans="4:4">
      <c r="D273812"/>
    </row>
    <row r="273813" spans="4:4">
      <c r="D273813"/>
    </row>
    <row r="273814" spans="4:4">
      <c r="D273814"/>
    </row>
    <row r="273815" spans="4:4">
      <c r="D273815"/>
    </row>
    <row r="273816" spans="4:4">
      <c r="D273816"/>
    </row>
    <row r="273817" spans="4:4">
      <c r="D273817"/>
    </row>
    <row r="273818" spans="4:4">
      <c r="D273818"/>
    </row>
    <row r="273819" spans="4:4">
      <c r="D273819"/>
    </row>
    <row r="273820" spans="4:4">
      <c r="D273820"/>
    </row>
    <row r="273821" spans="4:4">
      <c r="D273821"/>
    </row>
    <row r="273822" spans="4:4">
      <c r="D273822"/>
    </row>
    <row r="273823" spans="4:4">
      <c r="D273823"/>
    </row>
    <row r="273824" spans="4:4">
      <c r="D273824"/>
    </row>
    <row r="273825" spans="4:4">
      <c r="D273825"/>
    </row>
    <row r="273826" spans="4:4">
      <c r="D273826"/>
    </row>
    <row r="273827" spans="4:4">
      <c r="D273827"/>
    </row>
    <row r="273828" spans="4:4">
      <c r="D273828"/>
    </row>
    <row r="273829" spans="4:4">
      <c r="D273829"/>
    </row>
    <row r="273830" spans="4:4">
      <c r="D273830"/>
    </row>
    <row r="273831" spans="4:4">
      <c r="D273831"/>
    </row>
    <row r="273832" spans="4:4">
      <c r="D273832"/>
    </row>
    <row r="273833" spans="4:4">
      <c r="D273833"/>
    </row>
    <row r="273834" spans="4:4">
      <c r="D273834"/>
    </row>
    <row r="273835" spans="4:4">
      <c r="D273835"/>
    </row>
    <row r="273836" spans="4:4">
      <c r="D273836"/>
    </row>
    <row r="273837" spans="4:4">
      <c r="D273837"/>
    </row>
    <row r="273838" spans="4:4">
      <c r="D273838"/>
    </row>
    <row r="273839" spans="4:4">
      <c r="D273839"/>
    </row>
    <row r="273840" spans="4:4">
      <c r="D273840"/>
    </row>
    <row r="273841" spans="4:4">
      <c r="D273841"/>
    </row>
    <row r="273842" spans="4:4">
      <c r="D273842"/>
    </row>
    <row r="273843" spans="4:4">
      <c r="D273843"/>
    </row>
    <row r="273844" spans="4:4">
      <c r="D273844"/>
    </row>
    <row r="273845" spans="4:4">
      <c r="D273845"/>
    </row>
    <row r="273846" spans="4:4">
      <c r="D273846"/>
    </row>
    <row r="273847" spans="4:4">
      <c r="D273847"/>
    </row>
    <row r="273848" spans="4:4">
      <c r="D273848"/>
    </row>
    <row r="273849" spans="4:4">
      <c r="D273849"/>
    </row>
    <row r="273850" spans="4:4">
      <c r="D273850"/>
    </row>
    <row r="273851" spans="4:4">
      <c r="D273851"/>
    </row>
    <row r="273852" spans="4:4">
      <c r="D273852"/>
    </row>
    <row r="273853" spans="4:4">
      <c r="D273853"/>
    </row>
    <row r="273854" spans="4:4">
      <c r="D273854"/>
    </row>
    <row r="273855" spans="4:4">
      <c r="D273855"/>
    </row>
    <row r="273856" spans="4:4">
      <c r="D273856"/>
    </row>
    <row r="273857" spans="4:4">
      <c r="D273857"/>
    </row>
    <row r="273858" spans="4:4">
      <c r="D273858"/>
    </row>
    <row r="273859" spans="4:4">
      <c r="D273859"/>
    </row>
    <row r="273860" spans="4:4">
      <c r="D273860"/>
    </row>
    <row r="273861" spans="4:4">
      <c r="D273861"/>
    </row>
    <row r="273862" spans="4:4">
      <c r="D273862"/>
    </row>
    <row r="273863" spans="4:4">
      <c r="D273863"/>
    </row>
    <row r="273864" spans="4:4">
      <c r="D273864"/>
    </row>
    <row r="273865" spans="4:4">
      <c r="D273865"/>
    </row>
    <row r="273866" spans="4:4">
      <c r="D273866"/>
    </row>
    <row r="273867" spans="4:4">
      <c r="D273867"/>
    </row>
    <row r="273868" spans="4:4">
      <c r="D273868"/>
    </row>
    <row r="273869" spans="4:4">
      <c r="D273869"/>
    </row>
    <row r="273870" spans="4:4">
      <c r="D273870"/>
    </row>
    <row r="273871" spans="4:4">
      <c r="D273871"/>
    </row>
    <row r="273872" spans="4:4">
      <c r="D273872"/>
    </row>
    <row r="273873" spans="4:4">
      <c r="D273873"/>
    </row>
    <row r="273874" spans="4:4">
      <c r="D273874"/>
    </row>
    <row r="273875" spans="4:4">
      <c r="D273875"/>
    </row>
    <row r="273876" spans="4:4">
      <c r="D273876"/>
    </row>
    <row r="273877" spans="4:4">
      <c r="D273877"/>
    </row>
    <row r="273878" spans="4:4">
      <c r="D273878"/>
    </row>
    <row r="273879" spans="4:4">
      <c r="D273879"/>
    </row>
    <row r="273880" spans="4:4">
      <c r="D273880"/>
    </row>
    <row r="273881" spans="4:4">
      <c r="D273881"/>
    </row>
    <row r="273882" spans="4:4">
      <c r="D273882"/>
    </row>
    <row r="273883" spans="4:4">
      <c r="D273883"/>
    </row>
    <row r="273884" spans="4:4">
      <c r="D273884"/>
    </row>
    <row r="273885" spans="4:4">
      <c r="D273885"/>
    </row>
    <row r="273886" spans="4:4">
      <c r="D273886"/>
    </row>
    <row r="273887" spans="4:4">
      <c r="D273887"/>
    </row>
    <row r="273888" spans="4:4">
      <c r="D273888"/>
    </row>
    <row r="273889" spans="4:4">
      <c r="D273889"/>
    </row>
    <row r="273890" spans="4:4">
      <c r="D273890"/>
    </row>
    <row r="273891" spans="4:4">
      <c r="D273891"/>
    </row>
    <row r="273892" spans="4:4">
      <c r="D273892"/>
    </row>
    <row r="273893" spans="4:4">
      <c r="D273893"/>
    </row>
    <row r="273894" spans="4:4">
      <c r="D273894"/>
    </row>
    <row r="273895" spans="4:4">
      <c r="D273895"/>
    </row>
    <row r="273896" spans="4:4">
      <c r="D273896"/>
    </row>
    <row r="273897" spans="4:4">
      <c r="D273897"/>
    </row>
    <row r="273898" spans="4:4">
      <c r="D273898"/>
    </row>
    <row r="273899" spans="4:4">
      <c r="D273899"/>
    </row>
    <row r="273900" spans="4:4">
      <c r="D273900"/>
    </row>
    <row r="273901" spans="4:4">
      <c r="D273901"/>
    </row>
    <row r="273902" spans="4:4">
      <c r="D273902"/>
    </row>
    <row r="273903" spans="4:4">
      <c r="D273903"/>
    </row>
    <row r="273904" spans="4:4">
      <c r="D273904"/>
    </row>
    <row r="273905" spans="4:4">
      <c r="D273905"/>
    </row>
    <row r="273906" spans="4:4">
      <c r="D273906"/>
    </row>
    <row r="273907" spans="4:4">
      <c r="D273907"/>
    </row>
    <row r="273908" spans="4:4">
      <c r="D273908"/>
    </row>
    <row r="273909" spans="4:4">
      <c r="D273909"/>
    </row>
    <row r="273910" spans="4:4">
      <c r="D273910"/>
    </row>
    <row r="273911" spans="4:4">
      <c r="D273911"/>
    </row>
    <row r="273912" spans="4:4">
      <c r="D273912"/>
    </row>
    <row r="273913" spans="4:4">
      <c r="D273913"/>
    </row>
    <row r="273914" spans="4:4">
      <c r="D273914"/>
    </row>
    <row r="273915" spans="4:4">
      <c r="D273915"/>
    </row>
    <row r="273916" spans="4:4">
      <c r="D273916"/>
    </row>
    <row r="273917" spans="4:4">
      <c r="D273917"/>
    </row>
    <row r="273918" spans="4:4">
      <c r="D273918"/>
    </row>
    <row r="273919" spans="4:4">
      <c r="D273919"/>
    </row>
    <row r="273920" spans="4:4">
      <c r="D273920"/>
    </row>
    <row r="273921" spans="4:4">
      <c r="D273921"/>
    </row>
    <row r="273922" spans="4:4">
      <c r="D273922"/>
    </row>
    <row r="273923" spans="4:4">
      <c r="D273923"/>
    </row>
    <row r="273924" spans="4:4">
      <c r="D273924"/>
    </row>
    <row r="273925" spans="4:4">
      <c r="D273925"/>
    </row>
    <row r="273926" spans="4:4">
      <c r="D273926"/>
    </row>
    <row r="273927" spans="4:4">
      <c r="D273927"/>
    </row>
    <row r="273928" spans="4:4">
      <c r="D273928"/>
    </row>
    <row r="273929" spans="4:4">
      <c r="D273929"/>
    </row>
    <row r="273930" spans="4:4">
      <c r="D273930"/>
    </row>
    <row r="273931" spans="4:4">
      <c r="D273931"/>
    </row>
    <row r="273932" spans="4:4">
      <c r="D273932"/>
    </row>
    <row r="273933" spans="4:4">
      <c r="D273933"/>
    </row>
    <row r="273934" spans="4:4">
      <c r="D273934"/>
    </row>
    <row r="273935" spans="4:4">
      <c r="D273935"/>
    </row>
    <row r="273936" spans="4:4">
      <c r="D273936"/>
    </row>
    <row r="273937" spans="4:4">
      <c r="D273937"/>
    </row>
    <row r="273938" spans="4:4">
      <c r="D273938"/>
    </row>
    <row r="273939" spans="4:4">
      <c r="D273939"/>
    </row>
    <row r="273940" spans="4:4">
      <c r="D273940"/>
    </row>
    <row r="273941" spans="4:4">
      <c r="D273941"/>
    </row>
    <row r="273942" spans="4:4">
      <c r="D273942"/>
    </row>
    <row r="273943" spans="4:4">
      <c r="D273943"/>
    </row>
    <row r="273944" spans="4:4">
      <c r="D273944"/>
    </row>
    <row r="273945" spans="4:4">
      <c r="D273945"/>
    </row>
    <row r="273946" spans="4:4">
      <c r="D273946"/>
    </row>
    <row r="273947" spans="4:4">
      <c r="D273947"/>
    </row>
    <row r="273948" spans="4:4">
      <c r="D273948"/>
    </row>
    <row r="273949" spans="4:4">
      <c r="D273949"/>
    </row>
    <row r="273950" spans="4:4">
      <c r="D273950"/>
    </row>
    <row r="273951" spans="4:4">
      <c r="D273951"/>
    </row>
    <row r="273952" spans="4:4">
      <c r="D273952"/>
    </row>
    <row r="273953" spans="4:4">
      <c r="D273953"/>
    </row>
    <row r="273954" spans="4:4">
      <c r="D273954"/>
    </row>
    <row r="273955" spans="4:4">
      <c r="D273955"/>
    </row>
    <row r="273956" spans="4:4">
      <c r="D273956"/>
    </row>
    <row r="273957" spans="4:4">
      <c r="D273957"/>
    </row>
    <row r="273958" spans="4:4">
      <c r="D273958"/>
    </row>
    <row r="273959" spans="4:4">
      <c r="D273959"/>
    </row>
    <row r="273960" spans="4:4">
      <c r="D273960"/>
    </row>
    <row r="273961" spans="4:4">
      <c r="D273961"/>
    </row>
    <row r="273962" spans="4:4">
      <c r="D273962"/>
    </row>
    <row r="273963" spans="4:4">
      <c r="D273963"/>
    </row>
    <row r="273964" spans="4:4">
      <c r="D273964"/>
    </row>
    <row r="273965" spans="4:4">
      <c r="D273965"/>
    </row>
    <row r="273966" spans="4:4">
      <c r="D273966"/>
    </row>
    <row r="273967" spans="4:4">
      <c r="D273967"/>
    </row>
    <row r="273968" spans="4:4">
      <c r="D273968"/>
    </row>
    <row r="273969" spans="4:4">
      <c r="D273969"/>
    </row>
    <row r="273970" spans="4:4">
      <c r="D273970"/>
    </row>
    <row r="273971" spans="4:4">
      <c r="D273971"/>
    </row>
    <row r="273972" spans="4:4">
      <c r="D273972"/>
    </row>
    <row r="273973" spans="4:4">
      <c r="D273973"/>
    </row>
    <row r="273974" spans="4:4">
      <c r="D273974"/>
    </row>
    <row r="273975" spans="4:4">
      <c r="D273975"/>
    </row>
    <row r="273976" spans="4:4">
      <c r="D273976"/>
    </row>
    <row r="273977" spans="4:4">
      <c r="D273977"/>
    </row>
    <row r="273978" spans="4:4">
      <c r="D273978"/>
    </row>
    <row r="273979" spans="4:4">
      <c r="D273979"/>
    </row>
    <row r="273980" spans="4:4">
      <c r="D273980"/>
    </row>
    <row r="273981" spans="4:4">
      <c r="D273981"/>
    </row>
    <row r="273982" spans="4:4">
      <c r="D273982"/>
    </row>
    <row r="273983" spans="4:4">
      <c r="D273983"/>
    </row>
    <row r="273984" spans="4:4">
      <c r="D273984"/>
    </row>
    <row r="273985" spans="4:4">
      <c r="D273985"/>
    </row>
    <row r="273986" spans="4:4">
      <c r="D273986"/>
    </row>
    <row r="273987" spans="4:4">
      <c r="D273987"/>
    </row>
    <row r="273988" spans="4:4">
      <c r="D273988"/>
    </row>
    <row r="273989" spans="4:4">
      <c r="D273989"/>
    </row>
    <row r="273990" spans="4:4">
      <c r="D273990"/>
    </row>
    <row r="273991" spans="4:4">
      <c r="D273991"/>
    </row>
    <row r="273992" spans="4:4">
      <c r="D273992"/>
    </row>
    <row r="273993" spans="4:4">
      <c r="D273993"/>
    </row>
    <row r="273994" spans="4:4">
      <c r="D273994"/>
    </row>
    <row r="273995" spans="4:4">
      <c r="D273995"/>
    </row>
    <row r="273996" spans="4:4">
      <c r="D273996"/>
    </row>
    <row r="273997" spans="4:4">
      <c r="D273997"/>
    </row>
    <row r="273998" spans="4:4">
      <c r="D273998"/>
    </row>
    <row r="273999" spans="4:4">
      <c r="D273999"/>
    </row>
    <row r="274000" spans="4:4">
      <c r="D274000"/>
    </row>
    <row r="274001" spans="4:4">
      <c r="D274001"/>
    </row>
    <row r="274002" spans="4:4">
      <c r="D274002"/>
    </row>
    <row r="274003" spans="4:4">
      <c r="D274003"/>
    </row>
    <row r="274004" spans="4:4">
      <c r="D274004"/>
    </row>
    <row r="274005" spans="4:4">
      <c r="D274005"/>
    </row>
    <row r="274006" spans="4:4">
      <c r="D274006"/>
    </row>
    <row r="274007" spans="4:4">
      <c r="D274007"/>
    </row>
    <row r="274008" spans="4:4">
      <c r="D274008"/>
    </row>
    <row r="274009" spans="4:4">
      <c r="D274009"/>
    </row>
    <row r="274010" spans="4:4">
      <c r="D274010"/>
    </row>
    <row r="274011" spans="4:4">
      <c r="D274011"/>
    </row>
    <row r="274012" spans="4:4">
      <c r="D274012"/>
    </row>
    <row r="274013" spans="4:4">
      <c r="D274013"/>
    </row>
    <row r="274014" spans="4:4">
      <c r="D274014"/>
    </row>
    <row r="274015" spans="4:4">
      <c r="D274015"/>
    </row>
    <row r="274016" spans="4:4">
      <c r="D274016"/>
    </row>
    <row r="274017" spans="4:4">
      <c r="D274017"/>
    </row>
    <row r="274018" spans="4:4">
      <c r="D274018"/>
    </row>
    <row r="274019" spans="4:4">
      <c r="D274019"/>
    </row>
    <row r="274020" spans="4:4">
      <c r="D274020"/>
    </row>
    <row r="274021" spans="4:4">
      <c r="D274021"/>
    </row>
    <row r="274022" spans="4:4">
      <c r="D274022"/>
    </row>
    <row r="274023" spans="4:4">
      <c r="D274023"/>
    </row>
    <row r="274024" spans="4:4">
      <c r="D274024"/>
    </row>
    <row r="274025" spans="4:4">
      <c r="D274025"/>
    </row>
    <row r="274026" spans="4:4">
      <c r="D274026"/>
    </row>
    <row r="274027" spans="4:4">
      <c r="D274027"/>
    </row>
    <row r="274028" spans="4:4">
      <c r="D274028"/>
    </row>
    <row r="274029" spans="4:4">
      <c r="D274029"/>
    </row>
    <row r="274030" spans="4:4">
      <c r="D274030"/>
    </row>
    <row r="274031" spans="4:4">
      <c r="D274031"/>
    </row>
    <row r="274032" spans="4:4">
      <c r="D274032"/>
    </row>
    <row r="274033" spans="4:4">
      <c r="D274033"/>
    </row>
    <row r="274034" spans="4:4">
      <c r="D274034"/>
    </row>
    <row r="274035" spans="4:4">
      <c r="D274035"/>
    </row>
    <row r="274036" spans="4:4">
      <c r="D274036"/>
    </row>
    <row r="274037" spans="4:4">
      <c r="D274037"/>
    </row>
    <row r="274038" spans="4:4">
      <c r="D274038"/>
    </row>
    <row r="274039" spans="4:4">
      <c r="D274039"/>
    </row>
    <row r="274040" spans="4:4">
      <c r="D274040"/>
    </row>
    <row r="274041" spans="4:4">
      <c r="D274041"/>
    </row>
    <row r="274042" spans="4:4">
      <c r="D274042"/>
    </row>
    <row r="274043" spans="4:4">
      <c r="D274043"/>
    </row>
    <row r="274044" spans="4:4">
      <c r="D274044"/>
    </row>
    <row r="274045" spans="4:4">
      <c r="D274045"/>
    </row>
    <row r="274046" spans="4:4">
      <c r="D274046"/>
    </row>
    <row r="274047" spans="4:4">
      <c r="D274047"/>
    </row>
    <row r="274048" spans="4:4">
      <c r="D274048"/>
    </row>
    <row r="274049" spans="4:4">
      <c r="D274049"/>
    </row>
    <row r="274050" spans="4:4">
      <c r="D274050"/>
    </row>
    <row r="274051" spans="4:4">
      <c r="D274051"/>
    </row>
    <row r="274052" spans="4:4">
      <c r="D274052"/>
    </row>
    <row r="274053" spans="4:4">
      <c r="D274053"/>
    </row>
    <row r="274054" spans="4:4">
      <c r="D274054"/>
    </row>
    <row r="274055" spans="4:4">
      <c r="D274055"/>
    </row>
    <row r="274056" spans="4:4">
      <c r="D274056"/>
    </row>
    <row r="274057" spans="4:4">
      <c r="D274057"/>
    </row>
    <row r="274058" spans="4:4">
      <c r="D274058"/>
    </row>
    <row r="274059" spans="4:4">
      <c r="D274059"/>
    </row>
    <row r="274060" spans="4:4">
      <c r="D274060"/>
    </row>
    <row r="274061" spans="4:4">
      <c r="D274061"/>
    </row>
    <row r="274062" spans="4:4">
      <c r="D274062"/>
    </row>
    <row r="274063" spans="4:4">
      <c r="D274063"/>
    </row>
    <row r="274064" spans="4:4">
      <c r="D274064"/>
    </row>
    <row r="274065" spans="4:4">
      <c r="D274065"/>
    </row>
    <row r="274066" spans="4:4">
      <c r="D274066"/>
    </row>
    <row r="274067" spans="4:4">
      <c r="D274067"/>
    </row>
    <row r="274068" spans="4:4">
      <c r="D274068"/>
    </row>
    <row r="274069" spans="4:4">
      <c r="D274069"/>
    </row>
    <row r="274070" spans="4:4">
      <c r="D274070"/>
    </row>
    <row r="274071" spans="4:4">
      <c r="D274071"/>
    </row>
    <row r="274072" spans="4:4">
      <c r="D274072"/>
    </row>
    <row r="274073" spans="4:4">
      <c r="D274073"/>
    </row>
    <row r="274074" spans="4:4">
      <c r="D274074"/>
    </row>
    <row r="274075" spans="4:4">
      <c r="D274075"/>
    </row>
    <row r="274076" spans="4:4">
      <c r="D274076"/>
    </row>
    <row r="274077" spans="4:4">
      <c r="D274077"/>
    </row>
    <row r="274078" spans="4:4">
      <c r="D274078"/>
    </row>
    <row r="274079" spans="4:4">
      <c r="D274079"/>
    </row>
    <row r="274080" spans="4:4">
      <c r="D274080"/>
    </row>
    <row r="274081" spans="4:4">
      <c r="D274081"/>
    </row>
    <row r="274082" spans="4:4">
      <c r="D274082"/>
    </row>
    <row r="274083" spans="4:4">
      <c r="D274083"/>
    </row>
    <row r="274084" spans="4:4">
      <c r="D274084"/>
    </row>
    <row r="274085" spans="4:4">
      <c r="D274085"/>
    </row>
    <row r="274086" spans="4:4">
      <c r="D274086"/>
    </row>
    <row r="274087" spans="4:4">
      <c r="D274087"/>
    </row>
    <row r="274088" spans="4:4">
      <c r="D274088"/>
    </row>
    <row r="274089" spans="4:4">
      <c r="D274089"/>
    </row>
    <row r="274090" spans="4:4">
      <c r="D274090"/>
    </row>
    <row r="274091" spans="4:4">
      <c r="D274091"/>
    </row>
    <row r="274092" spans="4:4">
      <c r="D274092"/>
    </row>
    <row r="274093" spans="4:4">
      <c r="D274093"/>
    </row>
    <row r="274094" spans="4:4">
      <c r="D274094"/>
    </row>
    <row r="274095" spans="4:4">
      <c r="D274095"/>
    </row>
    <row r="274096" spans="4:4">
      <c r="D274096"/>
    </row>
    <row r="274097" spans="4:4">
      <c r="D274097"/>
    </row>
    <row r="274098" spans="4:4">
      <c r="D274098"/>
    </row>
    <row r="274099" spans="4:4">
      <c r="D274099"/>
    </row>
    <row r="274100" spans="4:4">
      <c r="D274100"/>
    </row>
    <row r="274101" spans="4:4">
      <c r="D274101"/>
    </row>
    <row r="274102" spans="4:4">
      <c r="D274102"/>
    </row>
    <row r="274103" spans="4:4">
      <c r="D274103"/>
    </row>
    <row r="274104" spans="4:4">
      <c r="D274104"/>
    </row>
    <row r="274105" spans="4:4">
      <c r="D274105"/>
    </row>
    <row r="274106" spans="4:4">
      <c r="D274106"/>
    </row>
    <row r="274107" spans="4:4">
      <c r="D274107"/>
    </row>
    <row r="274108" spans="4:4">
      <c r="D274108"/>
    </row>
    <row r="274109" spans="4:4">
      <c r="D274109"/>
    </row>
    <row r="274110" spans="4:4">
      <c r="D274110"/>
    </row>
    <row r="274111" spans="4:4">
      <c r="D274111"/>
    </row>
    <row r="274112" spans="4:4">
      <c r="D274112"/>
    </row>
    <row r="274113" spans="4:4">
      <c r="D274113"/>
    </row>
    <row r="274114" spans="4:4">
      <c r="D274114"/>
    </row>
    <row r="274115" spans="4:4">
      <c r="D274115"/>
    </row>
    <row r="274116" spans="4:4">
      <c r="D274116"/>
    </row>
    <row r="274117" spans="4:4">
      <c r="D274117"/>
    </row>
    <row r="274118" spans="4:4">
      <c r="D274118"/>
    </row>
    <row r="274119" spans="4:4">
      <c r="D274119"/>
    </row>
    <row r="274120" spans="4:4">
      <c r="D274120"/>
    </row>
    <row r="274121" spans="4:4">
      <c r="D274121"/>
    </row>
    <row r="274122" spans="4:4">
      <c r="D274122"/>
    </row>
    <row r="274123" spans="4:4">
      <c r="D274123"/>
    </row>
    <row r="274124" spans="4:4">
      <c r="D274124"/>
    </row>
    <row r="274125" spans="4:4">
      <c r="D274125"/>
    </row>
    <row r="274126" spans="4:4">
      <c r="D274126"/>
    </row>
    <row r="274127" spans="4:4">
      <c r="D274127"/>
    </row>
    <row r="274128" spans="4:4">
      <c r="D274128"/>
    </row>
    <row r="274129" spans="4:4">
      <c r="D274129"/>
    </row>
    <row r="274130" spans="4:4">
      <c r="D274130"/>
    </row>
    <row r="274131" spans="4:4">
      <c r="D274131"/>
    </row>
    <row r="274132" spans="4:4">
      <c r="D274132"/>
    </row>
    <row r="274133" spans="4:4">
      <c r="D274133"/>
    </row>
    <row r="274134" spans="4:4">
      <c r="D274134"/>
    </row>
    <row r="274135" spans="4:4">
      <c r="D274135"/>
    </row>
    <row r="274136" spans="4:4">
      <c r="D274136"/>
    </row>
    <row r="274137" spans="4:4">
      <c r="D274137"/>
    </row>
    <row r="274138" spans="4:4">
      <c r="D274138"/>
    </row>
    <row r="274139" spans="4:4">
      <c r="D274139"/>
    </row>
    <row r="274140" spans="4:4">
      <c r="D274140"/>
    </row>
    <row r="274141" spans="4:4">
      <c r="D274141"/>
    </row>
    <row r="274142" spans="4:4">
      <c r="D274142"/>
    </row>
    <row r="274143" spans="4:4">
      <c r="D274143"/>
    </row>
    <row r="274144" spans="4:4">
      <c r="D274144"/>
    </row>
    <row r="274145" spans="4:4">
      <c r="D274145"/>
    </row>
    <row r="274146" spans="4:4">
      <c r="D274146"/>
    </row>
    <row r="274147" spans="4:4">
      <c r="D274147"/>
    </row>
    <row r="274148" spans="4:4">
      <c r="D274148"/>
    </row>
    <row r="274149" spans="4:4">
      <c r="D274149"/>
    </row>
    <row r="274150" spans="4:4">
      <c r="D274150"/>
    </row>
    <row r="274151" spans="4:4">
      <c r="D274151"/>
    </row>
    <row r="274152" spans="4:4">
      <c r="D274152"/>
    </row>
    <row r="274153" spans="4:4">
      <c r="D274153"/>
    </row>
    <row r="274154" spans="4:4">
      <c r="D274154"/>
    </row>
    <row r="274155" spans="4:4">
      <c r="D274155"/>
    </row>
    <row r="274156" spans="4:4">
      <c r="D274156"/>
    </row>
    <row r="274157" spans="4:4">
      <c r="D274157"/>
    </row>
    <row r="274158" spans="4:4">
      <c r="D274158"/>
    </row>
    <row r="274159" spans="4:4">
      <c r="D274159"/>
    </row>
    <row r="274160" spans="4:4">
      <c r="D274160"/>
    </row>
    <row r="274161" spans="4:4">
      <c r="D274161"/>
    </row>
    <row r="274162" spans="4:4">
      <c r="D274162"/>
    </row>
    <row r="274163" spans="4:4">
      <c r="D274163"/>
    </row>
    <row r="274164" spans="4:4">
      <c r="D274164"/>
    </row>
    <row r="274165" spans="4:4">
      <c r="D274165"/>
    </row>
    <row r="274166" spans="4:4">
      <c r="D274166"/>
    </row>
    <row r="274167" spans="4:4">
      <c r="D274167"/>
    </row>
    <row r="274168" spans="4:4">
      <c r="D274168"/>
    </row>
    <row r="274169" spans="4:4">
      <c r="D274169"/>
    </row>
    <row r="274170" spans="4:4">
      <c r="D274170"/>
    </row>
    <row r="274171" spans="4:4">
      <c r="D274171"/>
    </row>
    <row r="274172" spans="4:4">
      <c r="D274172"/>
    </row>
    <row r="274173" spans="4:4">
      <c r="D274173"/>
    </row>
    <row r="274174" spans="4:4">
      <c r="D274174"/>
    </row>
    <row r="274175" spans="4:4">
      <c r="D274175"/>
    </row>
    <row r="274176" spans="4:4">
      <c r="D274176"/>
    </row>
    <row r="274177" spans="4:4">
      <c r="D274177"/>
    </row>
    <row r="274178" spans="4:4">
      <c r="D274178"/>
    </row>
    <row r="274179" spans="4:4">
      <c r="D274179"/>
    </row>
    <row r="274180" spans="4:4">
      <c r="D274180"/>
    </row>
    <row r="274181" spans="4:4">
      <c r="D274181"/>
    </row>
    <row r="274182" spans="4:4">
      <c r="D274182"/>
    </row>
    <row r="274183" spans="4:4">
      <c r="D274183"/>
    </row>
    <row r="274184" spans="4:4">
      <c r="D274184"/>
    </row>
    <row r="274185" spans="4:4">
      <c r="D274185"/>
    </row>
    <row r="274186" spans="4:4">
      <c r="D274186"/>
    </row>
    <row r="274187" spans="4:4">
      <c r="D274187"/>
    </row>
    <row r="274188" spans="4:4">
      <c r="D274188"/>
    </row>
    <row r="274189" spans="4:4">
      <c r="D274189"/>
    </row>
    <row r="274190" spans="4:4">
      <c r="D274190"/>
    </row>
    <row r="274191" spans="4:4">
      <c r="D274191"/>
    </row>
    <row r="274192" spans="4:4">
      <c r="D274192"/>
    </row>
    <row r="274193" spans="4:4">
      <c r="D274193"/>
    </row>
    <row r="274194" spans="4:4">
      <c r="D274194"/>
    </row>
    <row r="274195" spans="4:4">
      <c r="D274195"/>
    </row>
    <row r="274196" spans="4:4">
      <c r="D274196"/>
    </row>
    <row r="274197" spans="4:4">
      <c r="D274197"/>
    </row>
    <row r="274198" spans="4:4">
      <c r="D274198"/>
    </row>
    <row r="274199" spans="4:4">
      <c r="D274199"/>
    </row>
    <row r="274200" spans="4:4">
      <c r="D274200"/>
    </row>
    <row r="274201" spans="4:4">
      <c r="D274201"/>
    </row>
    <row r="274202" spans="4:4">
      <c r="D274202"/>
    </row>
    <row r="274203" spans="4:4">
      <c r="D274203"/>
    </row>
    <row r="274204" spans="4:4">
      <c r="D274204"/>
    </row>
    <row r="274205" spans="4:4">
      <c r="D274205"/>
    </row>
    <row r="274206" spans="4:4">
      <c r="D274206"/>
    </row>
    <row r="274207" spans="4:4">
      <c r="D274207"/>
    </row>
    <row r="274208" spans="4:4">
      <c r="D274208"/>
    </row>
    <row r="274209" spans="4:4">
      <c r="D274209"/>
    </row>
    <row r="274210" spans="4:4">
      <c r="D274210"/>
    </row>
    <row r="274211" spans="4:4">
      <c r="D274211"/>
    </row>
    <row r="274212" spans="4:4">
      <c r="D274212"/>
    </row>
    <row r="274213" spans="4:4">
      <c r="D274213"/>
    </row>
    <row r="274214" spans="4:4">
      <c r="D274214"/>
    </row>
    <row r="274215" spans="4:4">
      <c r="D274215"/>
    </row>
    <row r="274216" spans="4:4">
      <c r="D274216"/>
    </row>
    <row r="274217" spans="4:4">
      <c r="D274217"/>
    </row>
    <row r="274218" spans="4:4">
      <c r="D274218"/>
    </row>
    <row r="274219" spans="4:4">
      <c r="D274219"/>
    </row>
    <row r="274220" spans="4:4">
      <c r="D274220"/>
    </row>
    <row r="274221" spans="4:4">
      <c r="D274221"/>
    </row>
    <row r="274222" spans="4:4">
      <c r="D274222"/>
    </row>
    <row r="274223" spans="4:4">
      <c r="D274223"/>
    </row>
    <row r="274224" spans="4:4">
      <c r="D274224"/>
    </row>
    <row r="274225" spans="4:4">
      <c r="D274225"/>
    </row>
    <row r="274226" spans="4:4">
      <c r="D274226"/>
    </row>
    <row r="274227" spans="4:4">
      <c r="D274227"/>
    </row>
    <row r="274228" spans="4:4">
      <c r="D274228"/>
    </row>
    <row r="274229" spans="4:4">
      <c r="D274229"/>
    </row>
    <row r="274230" spans="4:4">
      <c r="D274230"/>
    </row>
    <row r="274231" spans="4:4">
      <c r="D274231"/>
    </row>
    <row r="274232" spans="4:4">
      <c r="D274232"/>
    </row>
    <row r="274233" spans="4:4">
      <c r="D274233"/>
    </row>
    <row r="274234" spans="4:4">
      <c r="D274234"/>
    </row>
    <row r="274235" spans="4:4">
      <c r="D274235"/>
    </row>
    <row r="274236" spans="4:4">
      <c r="D274236"/>
    </row>
    <row r="274237" spans="4:4">
      <c r="D274237"/>
    </row>
    <row r="274238" spans="4:4">
      <c r="D274238"/>
    </row>
    <row r="274239" spans="4:4">
      <c r="D274239"/>
    </row>
    <row r="274240" spans="4:4">
      <c r="D274240"/>
    </row>
    <row r="274241" spans="4:4">
      <c r="D274241"/>
    </row>
    <row r="274242" spans="4:4">
      <c r="D274242"/>
    </row>
    <row r="274243" spans="4:4">
      <c r="D274243"/>
    </row>
    <row r="274244" spans="4:4">
      <c r="D274244"/>
    </row>
    <row r="274245" spans="4:4">
      <c r="D274245"/>
    </row>
    <row r="274246" spans="4:4">
      <c r="D274246"/>
    </row>
    <row r="274247" spans="4:4">
      <c r="D274247"/>
    </row>
    <row r="274248" spans="4:4">
      <c r="D274248"/>
    </row>
    <row r="274249" spans="4:4">
      <c r="D274249"/>
    </row>
    <row r="274250" spans="4:4">
      <c r="D274250"/>
    </row>
    <row r="274251" spans="4:4">
      <c r="D274251"/>
    </row>
    <row r="274252" spans="4:4">
      <c r="D274252"/>
    </row>
    <row r="274253" spans="4:4">
      <c r="D274253"/>
    </row>
    <row r="274254" spans="4:4">
      <c r="D274254"/>
    </row>
    <row r="274255" spans="4:4">
      <c r="D274255"/>
    </row>
    <row r="274256" spans="4:4">
      <c r="D274256"/>
    </row>
    <row r="274257" spans="4:4">
      <c r="D274257"/>
    </row>
    <row r="274258" spans="4:4">
      <c r="D274258"/>
    </row>
    <row r="274259" spans="4:4">
      <c r="D274259"/>
    </row>
    <row r="274260" spans="4:4">
      <c r="D274260"/>
    </row>
    <row r="274261" spans="4:4">
      <c r="D274261"/>
    </row>
    <row r="274262" spans="4:4">
      <c r="D274262"/>
    </row>
    <row r="274263" spans="4:4">
      <c r="D274263"/>
    </row>
    <row r="274264" spans="4:4">
      <c r="D274264"/>
    </row>
    <row r="274265" spans="4:4">
      <c r="D274265"/>
    </row>
    <row r="274266" spans="4:4">
      <c r="D274266"/>
    </row>
    <row r="274267" spans="4:4">
      <c r="D274267"/>
    </row>
    <row r="274268" spans="4:4">
      <c r="D274268"/>
    </row>
    <row r="274269" spans="4:4">
      <c r="D274269"/>
    </row>
    <row r="274270" spans="4:4">
      <c r="D274270"/>
    </row>
    <row r="274271" spans="4:4">
      <c r="D274271"/>
    </row>
    <row r="274272" spans="4:4">
      <c r="D274272"/>
    </row>
    <row r="274273" spans="4:4">
      <c r="D274273"/>
    </row>
    <row r="274274" spans="4:4">
      <c r="D274274"/>
    </row>
    <row r="274275" spans="4:4">
      <c r="D274275"/>
    </row>
    <row r="274276" spans="4:4">
      <c r="D274276"/>
    </row>
    <row r="274277" spans="4:4">
      <c r="D274277"/>
    </row>
    <row r="274278" spans="4:4">
      <c r="D274278"/>
    </row>
    <row r="274279" spans="4:4">
      <c r="D274279"/>
    </row>
    <row r="274280" spans="4:4">
      <c r="D274280"/>
    </row>
    <row r="274281" spans="4:4">
      <c r="D274281"/>
    </row>
    <row r="274282" spans="4:4">
      <c r="D274282"/>
    </row>
    <row r="274283" spans="4:4">
      <c r="D274283"/>
    </row>
    <row r="274284" spans="4:4">
      <c r="D274284"/>
    </row>
    <row r="274285" spans="4:4">
      <c r="D274285"/>
    </row>
    <row r="274286" spans="4:4">
      <c r="D274286"/>
    </row>
    <row r="274287" spans="4:4">
      <c r="D274287"/>
    </row>
    <row r="274288" spans="4:4">
      <c r="D274288"/>
    </row>
    <row r="274289" spans="4:4">
      <c r="D274289"/>
    </row>
    <row r="274290" spans="4:4">
      <c r="D274290"/>
    </row>
    <row r="274291" spans="4:4">
      <c r="D274291"/>
    </row>
    <row r="274292" spans="4:4">
      <c r="D274292"/>
    </row>
    <row r="274293" spans="4:4">
      <c r="D274293"/>
    </row>
    <row r="274294" spans="4:4">
      <c r="D274294"/>
    </row>
    <row r="274295" spans="4:4">
      <c r="D274295"/>
    </row>
    <row r="274296" spans="4:4">
      <c r="D274296"/>
    </row>
    <row r="274297" spans="4:4">
      <c r="D274297"/>
    </row>
    <row r="274298" spans="4:4">
      <c r="D274298"/>
    </row>
    <row r="274299" spans="4:4">
      <c r="D274299"/>
    </row>
    <row r="274300" spans="4:4">
      <c r="D274300"/>
    </row>
    <row r="274301" spans="4:4">
      <c r="D274301"/>
    </row>
    <row r="274302" spans="4:4">
      <c r="D274302"/>
    </row>
    <row r="274303" spans="4:4">
      <c r="D274303"/>
    </row>
    <row r="274304" spans="4:4">
      <c r="D274304"/>
    </row>
    <row r="274305" spans="4:4">
      <c r="D274305"/>
    </row>
    <row r="274306" spans="4:4">
      <c r="D274306"/>
    </row>
    <row r="274307" spans="4:4">
      <c r="D274307"/>
    </row>
    <row r="274308" spans="4:4">
      <c r="D274308"/>
    </row>
    <row r="274309" spans="4:4">
      <c r="D274309"/>
    </row>
    <row r="274310" spans="4:4">
      <c r="D274310"/>
    </row>
    <row r="274311" spans="4:4">
      <c r="D274311"/>
    </row>
    <row r="274312" spans="4:4">
      <c r="D274312"/>
    </row>
    <row r="274313" spans="4:4">
      <c r="D274313"/>
    </row>
    <row r="274314" spans="4:4">
      <c r="D274314"/>
    </row>
    <row r="274315" spans="4:4">
      <c r="D274315"/>
    </row>
    <row r="274316" spans="4:4">
      <c r="D274316"/>
    </row>
    <row r="274317" spans="4:4">
      <c r="D274317"/>
    </row>
    <row r="274318" spans="4:4">
      <c r="D274318"/>
    </row>
    <row r="274319" spans="4:4">
      <c r="D274319"/>
    </row>
    <row r="274320" spans="4:4">
      <c r="D274320"/>
    </row>
    <row r="274321" spans="4:4">
      <c r="D274321"/>
    </row>
    <row r="274322" spans="4:4">
      <c r="D274322"/>
    </row>
    <row r="274323" spans="4:4">
      <c r="D274323"/>
    </row>
    <row r="274324" spans="4:4">
      <c r="D274324"/>
    </row>
    <row r="274325" spans="4:4">
      <c r="D274325"/>
    </row>
    <row r="274326" spans="4:4">
      <c r="D274326"/>
    </row>
    <row r="274327" spans="4:4">
      <c r="D274327"/>
    </row>
    <row r="274328" spans="4:4">
      <c r="D274328"/>
    </row>
    <row r="274329" spans="4:4">
      <c r="D274329"/>
    </row>
    <row r="274330" spans="4:4">
      <c r="D274330"/>
    </row>
    <row r="274331" spans="4:4">
      <c r="D274331"/>
    </row>
    <row r="274332" spans="4:4">
      <c r="D274332"/>
    </row>
    <row r="274333" spans="4:4">
      <c r="D274333"/>
    </row>
    <row r="274334" spans="4:4">
      <c r="D274334"/>
    </row>
    <row r="274335" spans="4:4">
      <c r="D274335"/>
    </row>
    <row r="274336" spans="4:4">
      <c r="D274336"/>
    </row>
    <row r="274337" spans="4:4">
      <c r="D274337"/>
    </row>
    <row r="274338" spans="4:4">
      <c r="D274338"/>
    </row>
    <row r="274339" spans="4:4">
      <c r="D274339"/>
    </row>
    <row r="274340" spans="4:4">
      <c r="D274340"/>
    </row>
    <row r="274341" spans="4:4">
      <c r="D274341"/>
    </row>
    <row r="274342" spans="4:4">
      <c r="D274342"/>
    </row>
    <row r="274343" spans="4:4">
      <c r="D274343"/>
    </row>
    <row r="274344" spans="4:4">
      <c r="D274344"/>
    </row>
    <row r="274345" spans="4:4">
      <c r="D274345"/>
    </row>
    <row r="274346" spans="4:4">
      <c r="D274346"/>
    </row>
    <row r="274347" spans="4:4">
      <c r="D274347"/>
    </row>
    <row r="274348" spans="4:4">
      <c r="D274348"/>
    </row>
    <row r="274349" spans="4:4">
      <c r="D274349"/>
    </row>
    <row r="274350" spans="4:4">
      <c r="D274350"/>
    </row>
    <row r="274351" spans="4:4">
      <c r="D274351"/>
    </row>
    <row r="274352" spans="4:4">
      <c r="D274352"/>
    </row>
    <row r="274353" spans="4:4">
      <c r="D274353"/>
    </row>
    <row r="274354" spans="4:4">
      <c r="D274354"/>
    </row>
    <row r="274355" spans="4:4">
      <c r="D274355"/>
    </row>
    <row r="274356" spans="4:4">
      <c r="D274356"/>
    </row>
    <row r="274357" spans="4:4">
      <c r="D274357"/>
    </row>
    <row r="274358" spans="4:4">
      <c r="D274358"/>
    </row>
    <row r="274359" spans="4:4">
      <c r="D274359"/>
    </row>
    <row r="274360" spans="4:4">
      <c r="D274360"/>
    </row>
    <row r="274361" spans="4:4">
      <c r="D274361"/>
    </row>
    <row r="274362" spans="4:4">
      <c r="D274362"/>
    </row>
    <row r="274363" spans="4:4">
      <c r="D274363"/>
    </row>
    <row r="274364" spans="4:4">
      <c r="D274364"/>
    </row>
    <row r="274365" spans="4:4">
      <c r="D274365"/>
    </row>
    <row r="274366" spans="4:4">
      <c r="D274366"/>
    </row>
    <row r="274367" spans="4:4">
      <c r="D274367"/>
    </row>
    <row r="274368" spans="4:4">
      <c r="D274368"/>
    </row>
    <row r="274369" spans="4:4">
      <c r="D274369"/>
    </row>
    <row r="274370" spans="4:4">
      <c r="D274370"/>
    </row>
    <row r="274371" spans="4:4">
      <c r="D274371"/>
    </row>
    <row r="274372" spans="4:4">
      <c r="D274372"/>
    </row>
    <row r="274373" spans="4:4">
      <c r="D274373"/>
    </row>
    <row r="274374" spans="4:4">
      <c r="D274374"/>
    </row>
    <row r="274375" spans="4:4">
      <c r="D274375"/>
    </row>
    <row r="274376" spans="4:4">
      <c r="D274376"/>
    </row>
    <row r="274377" spans="4:4">
      <c r="D274377"/>
    </row>
    <row r="274378" spans="4:4">
      <c r="D274378"/>
    </row>
    <row r="274379" spans="4:4">
      <c r="D274379"/>
    </row>
    <row r="274380" spans="4:4">
      <c r="D274380"/>
    </row>
    <row r="274381" spans="4:4">
      <c r="D274381"/>
    </row>
    <row r="274382" spans="4:4">
      <c r="D274382"/>
    </row>
    <row r="274383" spans="4:4">
      <c r="D274383"/>
    </row>
    <row r="274384" spans="4:4">
      <c r="D274384"/>
    </row>
    <row r="274385" spans="4:4">
      <c r="D274385"/>
    </row>
    <row r="274386" spans="4:4">
      <c r="D274386"/>
    </row>
    <row r="274387" spans="4:4">
      <c r="D274387"/>
    </row>
    <row r="274388" spans="4:4">
      <c r="D274388"/>
    </row>
    <row r="274389" spans="4:4">
      <c r="D274389"/>
    </row>
    <row r="274390" spans="4:4">
      <c r="D274390"/>
    </row>
    <row r="274391" spans="4:4">
      <c r="D274391"/>
    </row>
    <row r="274392" spans="4:4">
      <c r="D274392"/>
    </row>
    <row r="274393" spans="4:4">
      <c r="D274393"/>
    </row>
    <row r="274394" spans="4:4">
      <c r="D274394"/>
    </row>
    <row r="274395" spans="4:4">
      <c r="D274395"/>
    </row>
    <row r="274396" spans="4:4">
      <c r="D274396"/>
    </row>
    <row r="274397" spans="4:4">
      <c r="D274397"/>
    </row>
    <row r="274398" spans="4:4">
      <c r="D274398"/>
    </row>
    <row r="274399" spans="4:4">
      <c r="D274399"/>
    </row>
    <row r="274400" spans="4:4">
      <c r="D274400"/>
    </row>
    <row r="274401" spans="4:4">
      <c r="D274401"/>
    </row>
    <row r="274402" spans="4:4">
      <c r="D274402"/>
    </row>
    <row r="274403" spans="4:4">
      <c r="D274403"/>
    </row>
    <row r="274404" spans="4:4">
      <c r="D274404"/>
    </row>
    <row r="274405" spans="4:4">
      <c r="D274405"/>
    </row>
    <row r="274406" spans="4:4">
      <c r="D274406"/>
    </row>
    <row r="274407" spans="4:4">
      <c r="D274407"/>
    </row>
    <row r="274408" spans="4:4">
      <c r="D274408"/>
    </row>
    <row r="274409" spans="4:4">
      <c r="D274409"/>
    </row>
    <row r="274410" spans="4:4">
      <c r="D274410"/>
    </row>
    <row r="274411" spans="4:4">
      <c r="D274411"/>
    </row>
    <row r="274412" spans="4:4">
      <c r="D274412"/>
    </row>
    <row r="274413" spans="4:4">
      <c r="D274413"/>
    </row>
    <row r="274414" spans="4:4">
      <c r="D274414"/>
    </row>
    <row r="274415" spans="4:4">
      <c r="D274415"/>
    </row>
    <row r="274416" spans="4:4">
      <c r="D274416"/>
    </row>
    <row r="274417" spans="4:4">
      <c r="D274417"/>
    </row>
    <row r="274418" spans="4:4">
      <c r="D274418"/>
    </row>
    <row r="274419" spans="4:4">
      <c r="D274419"/>
    </row>
    <row r="274420" spans="4:4">
      <c r="D274420"/>
    </row>
    <row r="274421" spans="4:4">
      <c r="D274421"/>
    </row>
    <row r="274422" spans="4:4">
      <c r="D274422"/>
    </row>
    <row r="274423" spans="4:4">
      <c r="D274423"/>
    </row>
    <row r="274424" spans="4:4">
      <c r="D274424"/>
    </row>
    <row r="274425" spans="4:4">
      <c r="D274425"/>
    </row>
    <row r="274426" spans="4:4">
      <c r="D274426"/>
    </row>
    <row r="274427" spans="4:4">
      <c r="D274427"/>
    </row>
    <row r="274428" spans="4:4">
      <c r="D274428"/>
    </row>
    <row r="274429" spans="4:4">
      <c r="D274429"/>
    </row>
    <row r="274430" spans="4:4">
      <c r="D274430"/>
    </row>
    <row r="274431" spans="4:4">
      <c r="D274431"/>
    </row>
    <row r="274432" spans="4:4">
      <c r="D274432"/>
    </row>
    <row r="274433" spans="4:4">
      <c r="D274433"/>
    </row>
    <row r="274434" spans="4:4">
      <c r="D274434"/>
    </row>
    <row r="274435" spans="4:4">
      <c r="D274435"/>
    </row>
    <row r="274436" spans="4:4">
      <c r="D274436"/>
    </row>
    <row r="274437" spans="4:4">
      <c r="D274437"/>
    </row>
    <row r="274438" spans="4:4">
      <c r="D274438"/>
    </row>
    <row r="274439" spans="4:4">
      <c r="D274439"/>
    </row>
    <row r="274440" spans="4:4">
      <c r="D274440"/>
    </row>
    <row r="274441" spans="4:4">
      <c r="D274441"/>
    </row>
    <row r="274442" spans="4:4">
      <c r="D274442"/>
    </row>
    <row r="274443" spans="4:4">
      <c r="D274443"/>
    </row>
    <row r="274444" spans="4:4">
      <c r="D274444"/>
    </row>
    <row r="274445" spans="4:4">
      <c r="D274445"/>
    </row>
    <row r="274446" spans="4:4">
      <c r="D274446"/>
    </row>
    <row r="274447" spans="4:4">
      <c r="D274447"/>
    </row>
    <row r="274448" spans="4:4">
      <c r="D274448"/>
    </row>
    <row r="274449" spans="4:4">
      <c r="D274449"/>
    </row>
    <row r="274450" spans="4:4">
      <c r="D274450"/>
    </row>
    <row r="274451" spans="4:4">
      <c r="D274451"/>
    </row>
    <row r="274452" spans="4:4">
      <c r="D274452"/>
    </row>
    <row r="274453" spans="4:4">
      <c r="D274453"/>
    </row>
    <row r="274454" spans="4:4">
      <c r="D274454"/>
    </row>
    <row r="274455" spans="4:4">
      <c r="D274455"/>
    </row>
    <row r="274456" spans="4:4">
      <c r="D274456"/>
    </row>
    <row r="274457" spans="4:4">
      <c r="D274457"/>
    </row>
    <row r="274458" spans="4:4">
      <c r="D274458"/>
    </row>
    <row r="274459" spans="4:4">
      <c r="D274459"/>
    </row>
    <row r="274460" spans="4:4">
      <c r="D274460"/>
    </row>
    <row r="274461" spans="4:4">
      <c r="D274461"/>
    </row>
    <row r="274462" spans="4:4">
      <c r="D274462"/>
    </row>
    <row r="274463" spans="4:4">
      <c r="D274463"/>
    </row>
    <row r="274464" spans="4:4">
      <c r="D274464"/>
    </row>
    <row r="274465" spans="4:4">
      <c r="D274465"/>
    </row>
    <row r="274466" spans="4:4">
      <c r="D274466"/>
    </row>
    <row r="274467" spans="4:4">
      <c r="D274467"/>
    </row>
    <row r="274468" spans="4:4">
      <c r="D274468"/>
    </row>
    <row r="274469" spans="4:4">
      <c r="D274469"/>
    </row>
    <row r="274470" spans="4:4">
      <c r="D274470"/>
    </row>
    <row r="274471" spans="4:4">
      <c r="D274471"/>
    </row>
    <row r="274472" spans="4:4">
      <c r="D274472"/>
    </row>
    <row r="274473" spans="4:4">
      <c r="D274473"/>
    </row>
    <row r="274474" spans="4:4">
      <c r="D274474"/>
    </row>
    <row r="274475" spans="4:4">
      <c r="D274475"/>
    </row>
    <row r="274476" spans="4:4">
      <c r="D274476"/>
    </row>
    <row r="274477" spans="4:4">
      <c r="D274477"/>
    </row>
    <row r="274478" spans="4:4">
      <c r="D274478"/>
    </row>
    <row r="274479" spans="4:4">
      <c r="D274479"/>
    </row>
    <row r="274480" spans="4:4">
      <c r="D274480"/>
    </row>
    <row r="274481" spans="4:4">
      <c r="D274481"/>
    </row>
    <row r="274482" spans="4:4">
      <c r="D274482"/>
    </row>
    <row r="274483" spans="4:4">
      <c r="D274483"/>
    </row>
    <row r="274484" spans="4:4">
      <c r="D274484"/>
    </row>
    <row r="274485" spans="4:4">
      <c r="D274485"/>
    </row>
    <row r="274486" spans="4:4">
      <c r="D274486"/>
    </row>
    <row r="274487" spans="4:4">
      <c r="D274487"/>
    </row>
    <row r="274488" spans="4:4">
      <c r="D274488"/>
    </row>
    <row r="274489" spans="4:4">
      <c r="D274489"/>
    </row>
    <row r="274490" spans="4:4">
      <c r="D274490"/>
    </row>
    <row r="274491" spans="4:4">
      <c r="D274491"/>
    </row>
    <row r="274492" spans="4:4">
      <c r="D274492"/>
    </row>
    <row r="274493" spans="4:4">
      <c r="D274493"/>
    </row>
    <row r="274494" spans="4:4">
      <c r="D274494"/>
    </row>
    <row r="274495" spans="4:4">
      <c r="D274495"/>
    </row>
    <row r="274496" spans="4:4">
      <c r="D274496"/>
    </row>
    <row r="274497" spans="4:4">
      <c r="D274497"/>
    </row>
    <row r="274498" spans="4:4">
      <c r="D274498"/>
    </row>
    <row r="274499" spans="4:4">
      <c r="D274499"/>
    </row>
    <row r="274500" spans="4:4">
      <c r="D274500"/>
    </row>
    <row r="274501" spans="4:4">
      <c r="D274501"/>
    </row>
    <row r="274502" spans="4:4">
      <c r="D274502"/>
    </row>
    <row r="274503" spans="4:4">
      <c r="D274503"/>
    </row>
    <row r="274504" spans="4:4">
      <c r="D274504"/>
    </row>
    <row r="274505" spans="4:4">
      <c r="D274505"/>
    </row>
    <row r="274506" spans="4:4">
      <c r="D274506"/>
    </row>
    <row r="274507" spans="4:4">
      <c r="D274507"/>
    </row>
    <row r="274508" spans="4:4">
      <c r="D274508"/>
    </row>
    <row r="274509" spans="4:4">
      <c r="D274509"/>
    </row>
    <row r="274510" spans="4:4">
      <c r="D274510"/>
    </row>
    <row r="274511" spans="4:4">
      <c r="D274511"/>
    </row>
    <row r="274512" spans="4:4">
      <c r="D274512"/>
    </row>
    <row r="274513" spans="4:4">
      <c r="D274513"/>
    </row>
    <row r="274514" spans="4:4">
      <c r="D274514"/>
    </row>
    <row r="274515" spans="4:4">
      <c r="D274515"/>
    </row>
    <row r="274516" spans="4:4">
      <c r="D274516"/>
    </row>
    <row r="274517" spans="4:4">
      <c r="D274517"/>
    </row>
    <row r="274518" spans="4:4">
      <c r="D274518"/>
    </row>
    <row r="274519" spans="4:4">
      <c r="D274519"/>
    </row>
    <row r="274520" spans="4:4">
      <c r="D274520"/>
    </row>
    <row r="274521" spans="4:4">
      <c r="D274521"/>
    </row>
    <row r="274522" spans="4:4">
      <c r="D274522"/>
    </row>
    <row r="274523" spans="4:4">
      <c r="D274523"/>
    </row>
    <row r="274524" spans="4:4">
      <c r="D274524"/>
    </row>
    <row r="274525" spans="4:4">
      <c r="D274525"/>
    </row>
    <row r="274526" spans="4:4">
      <c r="D274526"/>
    </row>
    <row r="274527" spans="4:4">
      <c r="D274527"/>
    </row>
    <row r="274528" spans="4:4">
      <c r="D274528"/>
    </row>
    <row r="274529" spans="4:4">
      <c r="D274529"/>
    </row>
    <row r="274530" spans="4:4">
      <c r="D274530"/>
    </row>
    <row r="274531" spans="4:4">
      <c r="D274531"/>
    </row>
    <row r="274532" spans="4:4">
      <c r="D274532"/>
    </row>
    <row r="274533" spans="4:4">
      <c r="D274533"/>
    </row>
    <row r="274534" spans="4:4">
      <c r="D274534"/>
    </row>
    <row r="274535" spans="4:4">
      <c r="D274535"/>
    </row>
    <row r="274536" spans="4:4">
      <c r="D274536"/>
    </row>
    <row r="274537" spans="4:4">
      <c r="D274537"/>
    </row>
    <row r="274538" spans="4:4">
      <c r="D274538"/>
    </row>
    <row r="274539" spans="4:4">
      <c r="D274539"/>
    </row>
    <row r="274540" spans="4:4">
      <c r="D274540"/>
    </row>
    <row r="274541" spans="4:4">
      <c r="D274541"/>
    </row>
    <row r="274542" spans="4:4">
      <c r="D274542"/>
    </row>
    <row r="274543" spans="4:4">
      <c r="D274543"/>
    </row>
    <row r="274544" spans="4:4">
      <c r="D274544"/>
    </row>
    <row r="274545" spans="4:4">
      <c r="D274545"/>
    </row>
    <row r="274546" spans="4:4">
      <c r="D274546"/>
    </row>
    <row r="274547" spans="4:4">
      <c r="D274547"/>
    </row>
    <row r="274548" spans="4:4">
      <c r="D274548"/>
    </row>
    <row r="274549" spans="4:4">
      <c r="D274549"/>
    </row>
    <row r="274550" spans="4:4">
      <c r="D274550"/>
    </row>
    <row r="274551" spans="4:4">
      <c r="D274551"/>
    </row>
    <row r="274552" spans="4:4">
      <c r="D274552"/>
    </row>
    <row r="274553" spans="4:4">
      <c r="D274553"/>
    </row>
    <row r="274554" spans="4:4">
      <c r="D274554"/>
    </row>
    <row r="274555" spans="4:4">
      <c r="D274555"/>
    </row>
    <row r="274556" spans="4:4">
      <c r="D274556"/>
    </row>
    <row r="274557" spans="4:4">
      <c r="D274557"/>
    </row>
    <row r="274558" spans="4:4">
      <c r="D274558"/>
    </row>
    <row r="274559" spans="4:4">
      <c r="D274559"/>
    </row>
    <row r="274560" spans="4:4">
      <c r="D274560"/>
    </row>
    <row r="274561" spans="4:4">
      <c r="D274561"/>
    </row>
    <row r="274562" spans="4:4">
      <c r="D274562"/>
    </row>
    <row r="274563" spans="4:4">
      <c r="D274563"/>
    </row>
    <row r="274564" spans="4:4">
      <c r="D274564"/>
    </row>
    <row r="274565" spans="4:4">
      <c r="D274565"/>
    </row>
    <row r="274566" spans="4:4">
      <c r="D274566"/>
    </row>
    <row r="274567" spans="4:4">
      <c r="D274567"/>
    </row>
    <row r="274568" spans="4:4">
      <c r="D274568"/>
    </row>
    <row r="274569" spans="4:4">
      <c r="D274569"/>
    </row>
    <row r="274570" spans="4:4">
      <c r="D274570"/>
    </row>
    <row r="274571" spans="4:4">
      <c r="D274571"/>
    </row>
    <row r="274572" spans="4:4">
      <c r="D274572"/>
    </row>
    <row r="274573" spans="4:4">
      <c r="D274573"/>
    </row>
    <row r="274574" spans="4:4">
      <c r="D274574"/>
    </row>
    <row r="274575" spans="4:4">
      <c r="D274575"/>
    </row>
    <row r="274576" spans="4:4">
      <c r="D274576"/>
    </row>
    <row r="274577" spans="4:4">
      <c r="D274577"/>
    </row>
    <row r="274578" spans="4:4">
      <c r="D274578"/>
    </row>
    <row r="274579" spans="4:4">
      <c r="D274579"/>
    </row>
    <row r="274580" spans="4:4">
      <c r="D274580"/>
    </row>
    <row r="274581" spans="4:4">
      <c r="D274581"/>
    </row>
    <row r="274582" spans="4:4">
      <c r="D274582"/>
    </row>
    <row r="274583" spans="4:4">
      <c r="D274583"/>
    </row>
    <row r="274584" spans="4:4">
      <c r="D274584"/>
    </row>
    <row r="274585" spans="4:4">
      <c r="D274585"/>
    </row>
    <row r="274586" spans="4:4">
      <c r="D274586"/>
    </row>
    <row r="274587" spans="4:4">
      <c r="D274587"/>
    </row>
    <row r="274588" spans="4:4">
      <c r="D274588"/>
    </row>
    <row r="274589" spans="4:4">
      <c r="D274589"/>
    </row>
    <row r="274590" spans="4:4">
      <c r="D274590"/>
    </row>
    <row r="274591" spans="4:4">
      <c r="D274591"/>
    </row>
    <row r="274592" spans="4:4">
      <c r="D274592"/>
    </row>
    <row r="274593" spans="4:4">
      <c r="D274593"/>
    </row>
    <row r="274594" spans="4:4">
      <c r="D274594"/>
    </row>
    <row r="274595" spans="4:4">
      <c r="D274595"/>
    </row>
    <row r="274596" spans="4:4">
      <c r="D274596"/>
    </row>
    <row r="274597" spans="4:4">
      <c r="D274597"/>
    </row>
    <row r="274598" spans="4:4">
      <c r="D274598"/>
    </row>
    <row r="274599" spans="4:4">
      <c r="D274599"/>
    </row>
    <row r="274600" spans="4:4">
      <c r="D274600"/>
    </row>
    <row r="274601" spans="4:4">
      <c r="D274601"/>
    </row>
    <row r="274602" spans="4:4">
      <c r="D274602"/>
    </row>
    <row r="274603" spans="4:4">
      <c r="D274603"/>
    </row>
    <row r="274604" spans="4:4">
      <c r="D274604"/>
    </row>
    <row r="274605" spans="4:4">
      <c r="D274605"/>
    </row>
    <row r="274606" spans="4:4">
      <c r="D274606"/>
    </row>
    <row r="274607" spans="4:4">
      <c r="D274607"/>
    </row>
    <row r="274608" spans="4:4">
      <c r="D274608"/>
    </row>
    <row r="274609" spans="4:4">
      <c r="D274609"/>
    </row>
    <row r="274610" spans="4:4">
      <c r="D274610"/>
    </row>
    <row r="274611" spans="4:4">
      <c r="D274611"/>
    </row>
    <row r="274612" spans="4:4">
      <c r="D274612"/>
    </row>
    <row r="274613" spans="4:4">
      <c r="D274613"/>
    </row>
    <row r="274614" spans="4:4">
      <c r="D274614"/>
    </row>
    <row r="274615" spans="4:4">
      <c r="D274615"/>
    </row>
    <row r="274616" spans="4:4">
      <c r="D274616"/>
    </row>
    <row r="274617" spans="4:4">
      <c r="D274617"/>
    </row>
    <row r="274618" spans="4:4">
      <c r="D274618"/>
    </row>
    <row r="274619" spans="4:4">
      <c r="D274619"/>
    </row>
    <row r="274620" spans="4:4">
      <c r="D274620"/>
    </row>
    <row r="274621" spans="4:4">
      <c r="D274621"/>
    </row>
    <row r="274622" spans="4:4">
      <c r="D274622"/>
    </row>
    <row r="274623" spans="4:4">
      <c r="D274623"/>
    </row>
    <row r="274624" spans="4:4">
      <c r="D274624"/>
    </row>
    <row r="274625" spans="4:4">
      <c r="D274625"/>
    </row>
    <row r="274626" spans="4:4">
      <c r="D274626"/>
    </row>
    <row r="274627" spans="4:4">
      <c r="D274627"/>
    </row>
    <row r="274628" spans="4:4">
      <c r="D274628"/>
    </row>
    <row r="274629" spans="4:4">
      <c r="D274629"/>
    </row>
    <row r="274630" spans="4:4">
      <c r="D274630"/>
    </row>
    <row r="274631" spans="4:4">
      <c r="D274631"/>
    </row>
    <row r="274632" spans="4:4">
      <c r="D274632"/>
    </row>
    <row r="274633" spans="4:4">
      <c r="D274633"/>
    </row>
    <row r="274634" spans="4:4">
      <c r="D274634"/>
    </row>
    <row r="274635" spans="4:4">
      <c r="D274635"/>
    </row>
    <row r="274636" spans="4:4">
      <c r="D274636"/>
    </row>
    <row r="274637" spans="4:4">
      <c r="D274637"/>
    </row>
    <row r="274638" spans="4:4">
      <c r="D274638"/>
    </row>
    <row r="274639" spans="4:4">
      <c r="D274639"/>
    </row>
    <row r="274640" spans="4:4">
      <c r="D274640"/>
    </row>
    <row r="274641" spans="4:4">
      <c r="D274641"/>
    </row>
    <row r="274642" spans="4:4">
      <c r="D274642"/>
    </row>
    <row r="274643" spans="4:4">
      <c r="D274643"/>
    </row>
    <row r="274644" spans="4:4">
      <c r="D274644"/>
    </row>
    <row r="274645" spans="4:4">
      <c r="D274645"/>
    </row>
    <row r="274646" spans="4:4">
      <c r="D274646"/>
    </row>
    <row r="274647" spans="4:4">
      <c r="D274647"/>
    </row>
    <row r="274648" spans="4:4">
      <c r="D274648"/>
    </row>
    <row r="274649" spans="4:4">
      <c r="D274649"/>
    </row>
    <row r="274650" spans="4:4">
      <c r="D274650"/>
    </row>
    <row r="274651" spans="4:4">
      <c r="D274651"/>
    </row>
    <row r="274652" spans="4:4">
      <c r="D274652"/>
    </row>
    <row r="274653" spans="4:4">
      <c r="D274653"/>
    </row>
    <row r="274654" spans="4:4">
      <c r="D274654"/>
    </row>
    <row r="274655" spans="4:4">
      <c r="D274655"/>
    </row>
    <row r="274656" spans="4:4">
      <c r="D274656"/>
    </row>
    <row r="274657" spans="4:4">
      <c r="D274657"/>
    </row>
    <row r="274658" spans="4:4">
      <c r="D274658"/>
    </row>
    <row r="274659" spans="4:4">
      <c r="D274659"/>
    </row>
    <row r="274660" spans="4:4">
      <c r="D274660"/>
    </row>
    <row r="274661" spans="4:4">
      <c r="D274661"/>
    </row>
    <row r="274662" spans="4:4">
      <c r="D274662"/>
    </row>
    <row r="274663" spans="4:4">
      <c r="D274663"/>
    </row>
    <row r="274664" spans="4:4">
      <c r="D274664"/>
    </row>
    <row r="274665" spans="4:4">
      <c r="D274665"/>
    </row>
    <row r="274666" spans="4:4">
      <c r="D274666"/>
    </row>
    <row r="274667" spans="4:4">
      <c r="D274667"/>
    </row>
    <row r="274668" spans="4:4">
      <c r="D274668"/>
    </row>
    <row r="274669" spans="4:4">
      <c r="D274669"/>
    </row>
    <row r="274670" spans="4:4">
      <c r="D274670"/>
    </row>
    <row r="274671" spans="4:4">
      <c r="D274671"/>
    </row>
    <row r="274672" spans="4:4">
      <c r="D274672"/>
    </row>
    <row r="274673" spans="4:4">
      <c r="D274673"/>
    </row>
    <row r="274674" spans="4:4">
      <c r="D274674"/>
    </row>
    <row r="274675" spans="4:4">
      <c r="D274675"/>
    </row>
    <row r="274676" spans="4:4">
      <c r="D274676"/>
    </row>
    <row r="274677" spans="4:4">
      <c r="D274677"/>
    </row>
    <row r="274678" spans="4:4">
      <c r="D274678"/>
    </row>
    <row r="274679" spans="4:4">
      <c r="D274679"/>
    </row>
    <row r="274680" spans="4:4">
      <c r="D274680"/>
    </row>
    <row r="274681" spans="4:4">
      <c r="D274681"/>
    </row>
    <row r="274682" spans="4:4">
      <c r="D274682"/>
    </row>
    <row r="274683" spans="4:4">
      <c r="D274683"/>
    </row>
    <row r="274684" spans="4:4">
      <c r="D274684"/>
    </row>
    <row r="274685" spans="4:4">
      <c r="D274685"/>
    </row>
    <row r="274686" spans="4:4">
      <c r="D274686"/>
    </row>
    <row r="274687" spans="4:4">
      <c r="D274687"/>
    </row>
    <row r="274688" spans="4:4">
      <c r="D274688"/>
    </row>
    <row r="274689" spans="4:4">
      <c r="D274689"/>
    </row>
    <row r="274690" spans="4:4">
      <c r="D274690"/>
    </row>
    <row r="274691" spans="4:4">
      <c r="D274691"/>
    </row>
    <row r="274692" spans="4:4">
      <c r="D274692"/>
    </row>
    <row r="274693" spans="4:4">
      <c r="D274693"/>
    </row>
    <row r="274694" spans="4:4">
      <c r="D274694"/>
    </row>
    <row r="274695" spans="4:4">
      <c r="D274695"/>
    </row>
    <row r="274696" spans="4:4">
      <c r="D274696"/>
    </row>
    <row r="274697" spans="4:4">
      <c r="D274697"/>
    </row>
    <row r="274698" spans="4:4">
      <c r="D274698"/>
    </row>
    <row r="274699" spans="4:4">
      <c r="D274699"/>
    </row>
    <row r="274700" spans="4:4">
      <c r="D274700"/>
    </row>
    <row r="274701" spans="4:4">
      <c r="D274701"/>
    </row>
    <row r="274702" spans="4:4">
      <c r="D274702"/>
    </row>
    <row r="274703" spans="4:4">
      <c r="D274703"/>
    </row>
    <row r="274704" spans="4:4">
      <c r="D274704"/>
    </row>
    <row r="274705" spans="4:4">
      <c r="D274705"/>
    </row>
    <row r="274706" spans="4:4">
      <c r="D274706"/>
    </row>
    <row r="274707" spans="4:4">
      <c r="D274707"/>
    </row>
    <row r="274708" spans="4:4">
      <c r="D274708"/>
    </row>
    <row r="274709" spans="4:4">
      <c r="D274709"/>
    </row>
    <row r="274710" spans="4:4">
      <c r="D274710"/>
    </row>
    <row r="274711" spans="4:4">
      <c r="D274711"/>
    </row>
    <row r="274712" spans="4:4">
      <c r="D274712"/>
    </row>
    <row r="274713" spans="4:4">
      <c r="D274713"/>
    </row>
    <row r="274714" spans="4:4">
      <c r="D274714"/>
    </row>
    <row r="274715" spans="4:4">
      <c r="D274715"/>
    </row>
    <row r="274716" spans="4:4">
      <c r="D274716"/>
    </row>
    <row r="274717" spans="4:4">
      <c r="D274717"/>
    </row>
    <row r="274718" spans="4:4">
      <c r="D274718"/>
    </row>
    <row r="274719" spans="4:4">
      <c r="D274719"/>
    </row>
    <row r="274720" spans="4:4">
      <c r="D274720"/>
    </row>
    <row r="274721" spans="4:4">
      <c r="D274721"/>
    </row>
    <row r="274722" spans="4:4">
      <c r="D274722"/>
    </row>
    <row r="274723" spans="4:4">
      <c r="D274723"/>
    </row>
    <row r="274724" spans="4:4">
      <c r="D274724"/>
    </row>
    <row r="274725" spans="4:4">
      <c r="D274725"/>
    </row>
    <row r="274726" spans="4:4">
      <c r="D274726"/>
    </row>
    <row r="274727" spans="4:4">
      <c r="D274727"/>
    </row>
    <row r="274728" spans="4:4">
      <c r="D274728"/>
    </row>
    <row r="274729" spans="4:4">
      <c r="D274729"/>
    </row>
    <row r="274730" spans="4:4">
      <c r="D274730"/>
    </row>
    <row r="274731" spans="4:4">
      <c r="D274731"/>
    </row>
    <row r="274732" spans="4:4">
      <c r="D274732"/>
    </row>
    <row r="274733" spans="4:4">
      <c r="D274733"/>
    </row>
    <row r="274734" spans="4:4">
      <c r="D274734"/>
    </row>
    <row r="274735" spans="4:4">
      <c r="D274735"/>
    </row>
    <row r="274736" spans="4:4">
      <c r="D274736"/>
    </row>
    <row r="274737" spans="4:4">
      <c r="D274737"/>
    </row>
    <row r="274738" spans="4:4">
      <c r="D274738"/>
    </row>
    <row r="274739" spans="4:4">
      <c r="D274739"/>
    </row>
    <row r="274740" spans="4:4">
      <c r="D274740"/>
    </row>
    <row r="274741" spans="4:4">
      <c r="D274741"/>
    </row>
    <row r="274742" spans="4:4">
      <c r="D274742"/>
    </row>
    <row r="274743" spans="4:4">
      <c r="D274743"/>
    </row>
    <row r="274744" spans="4:4">
      <c r="D274744"/>
    </row>
    <row r="274745" spans="4:4">
      <c r="D274745"/>
    </row>
    <row r="274746" spans="4:4">
      <c r="D274746"/>
    </row>
    <row r="274747" spans="4:4">
      <c r="D274747"/>
    </row>
    <row r="274748" spans="4:4">
      <c r="D274748"/>
    </row>
    <row r="274749" spans="4:4">
      <c r="D274749"/>
    </row>
    <row r="274750" spans="4:4">
      <c r="D274750"/>
    </row>
    <row r="274751" spans="4:4">
      <c r="D274751"/>
    </row>
    <row r="274752" spans="4:4">
      <c r="D274752"/>
    </row>
    <row r="274753" spans="4:4">
      <c r="D274753"/>
    </row>
    <row r="274754" spans="4:4">
      <c r="D274754"/>
    </row>
    <row r="274755" spans="4:4">
      <c r="D274755"/>
    </row>
    <row r="274756" spans="4:4">
      <c r="D274756"/>
    </row>
    <row r="274757" spans="4:4">
      <c r="D274757"/>
    </row>
    <row r="274758" spans="4:4">
      <c r="D274758"/>
    </row>
    <row r="274759" spans="4:4">
      <c r="D274759"/>
    </row>
    <row r="274760" spans="4:4">
      <c r="D274760"/>
    </row>
    <row r="274761" spans="4:4">
      <c r="D274761"/>
    </row>
    <row r="274762" spans="4:4">
      <c r="D274762"/>
    </row>
    <row r="274763" spans="4:4">
      <c r="D274763"/>
    </row>
    <row r="274764" spans="4:4">
      <c r="D274764"/>
    </row>
    <row r="274765" spans="4:4">
      <c r="D274765"/>
    </row>
    <row r="274766" spans="4:4">
      <c r="D274766"/>
    </row>
    <row r="274767" spans="4:4">
      <c r="D274767"/>
    </row>
    <row r="274768" spans="4:4">
      <c r="D274768"/>
    </row>
    <row r="274769" spans="4:4">
      <c r="D274769"/>
    </row>
    <row r="274770" spans="4:4">
      <c r="D274770"/>
    </row>
    <row r="274771" spans="4:4">
      <c r="D274771"/>
    </row>
    <row r="274772" spans="4:4">
      <c r="D274772"/>
    </row>
    <row r="274773" spans="4:4">
      <c r="D274773"/>
    </row>
    <row r="274774" spans="4:4">
      <c r="D274774"/>
    </row>
    <row r="274775" spans="4:4">
      <c r="D274775"/>
    </row>
    <row r="274776" spans="4:4">
      <c r="D274776"/>
    </row>
    <row r="274777" spans="4:4">
      <c r="D274777"/>
    </row>
    <row r="274778" spans="4:4">
      <c r="D274778"/>
    </row>
    <row r="274779" spans="4:4">
      <c r="D274779"/>
    </row>
    <row r="274780" spans="4:4">
      <c r="D274780"/>
    </row>
    <row r="274781" spans="4:4">
      <c r="D274781"/>
    </row>
    <row r="274782" spans="4:4">
      <c r="D274782"/>
    </row>
    <row r="274783" spans="4:4">
      <c r="D274783"/>
    </row>
    <row r="274784" spans="4:4">
      <c r="D274784"/>
    </row>
    <row r="274785" spans="4:4">
      <c r="D274785"/>
    </row>
    <row r="274786" spans="4:4">
      <c r="D274786"/>
    </row>
    <row r="274787" spans="4:4">
      <c r="D274787"/>
    </row>
    <row r="274788" spans="4:4">
      <c r="D274788"/>
    </row>
    <row r="274789" spans="4:4">
      <c r="D274789"/>
    </row>
    <row r="274790" spans="4:4">
      <c r="D274790"/>
    </row>
    <row r="274791" spans="4:4">
      <c r="D274791"/>
    </row>
    <row r="274792" spans="4:4">
      <c r="D274792"/>
    </row>
    <row r="274793" spans="4:4">
      <c r="D274793"/>
    </row>
    <row r="274794" spans="4:4">
      <c r="D274794"/>
    </row>
    <row r="274795" spans="4:4">
      <c r="D274795"/>
    </row>
    <row r="274796" spans="4:4">
      <c r="D274796"/>
    </row>
    <row r="274797" spans="4:4">
      <c r="D274797"/>
    </row>
    <row r="274798" spans="4:4">
      <c r="D274798"/>
    </row>
    <row r="274799" spans="4:4">
      <c r="D274799"/>
    </row>
    <row r="274800" spans="4:4">
      <c r="D274800"/>
    </row>
    <row r="274801" spans="4:4">
      <c r="D274801"/>
    </row>
    <row r="274802" spans="4:4">
      <c r="D274802"/>
    </row>
    <row r="274803" spans="4:4">
      <c r="D274803"/>
    </row>
    <row r="274804" spans="4:4">
      <c r="D274804"/>
    </row>
    <row r="274805" spans="4:4">
      <c r="D274805"/>
    </row>
    <row r="274806" spans="4:4">
      <c r="D274806"/>
    </row>
    <row r="274807" spans="4:4">
      <c r="D274807"/>
    </row>
    <row r="274808" spans="4:4">
      <c r="D274808"/>
    </row>
    <row r="274809" spans="4:4">
      <c r="D274809"/>
    </row>
    <row r="274810" spans="4:4">
      <c r="D274810"/>
    </row>
    <row r="274811" spans="4:4">
      <c r="D274811"/>
    </row>
    <row r="274812" spans="4:4">
      <c r="D274812"/>
    </row>
    <row r="274813" spans="4:4">
      <c r="D274813"/>
    </row>
    <row r="274814" spans="4:4">
      <c r="D274814"/>
    </row>
    <row r="274815" spans="4:4">
      <c r="D274815"/>
    </row>
    <row r="274816" spans="4:4">
      <c r="D274816"/>
    </row>
    <row r="274817" spans="4:4">
      <c r="D274817"/>
    </row>
    <row r="274818" spans="4:4">
      <c r="D274818"/>
    </row>
    <row r="274819" spans="4:4">
      <c r="D274819"/>
    </row>
    <row r="274820" spans="4:4">
      <c r="D274820"/>
    </row>
    <row r="274821" spans="4:4">
      <c r="D274821"/>
    </row>
    <row r="274822" spans="4:4">
      <c r="D274822"/>
    </row>
    <row r="274823" spans="4:4">
      <c r="D274823"/>
    </row>
    <row r="274824" spans="4:4">
      <c r="D274824"/>
    </row>
    <row r="274825" spans="4:4">
      <c r="D274825"/>
    </row>
    <row r="274826" spans="4:4">
      <c r="D274826"/>
    </row>
    <row r="274827" spans="4:4">
      <c r="D274827"/>
    </row>
    <row r="274828" spans="4:4">
      <c r="D274828"/>
    </row>
    <row r="274829" spans="4:4">
      <c r="D274829"/>
    </row>
    <row r="274830" spans="4:4">
      <c r="D274830"/>
    </row>
    <row r="274831" spans="4:4">
      <c r="D274831"/>
    </row>
    <row r="274832" spans="4:4">
      <c r="D274832"/>
    </row>
    <row r="274833" spans="4:4">
      <c r="D274833"/>
    </row>
    <row r="274834" spans="4:4">
      <c r="D274834"/>
    </row>
    <row r="274835" spans="4:4">
      <c r="D274835"/>
    </row>
    <row r="274836" spans="4:4">
      <c r="D274836"/>
    </row>
    <row r="274837" spans="4:4">
      <c r="D274837"/>
    </row>
    <row r="274838" spans="4:4">
      <c r="D274838"/>
    </row>
    <row r="274839" spans="4:4">
      <c r="D274839"/>
    </row>
    <row r="274840" spans="4:4">
      <c r="D274840"/>
    </row>
    <row r="274841" spans="4:4">
      <c r="D274841"/>
    </row>
    <row r="274842" spans="4:4">
      <c r="D274842"/>
    </row>
    <row r="274843" spans="4:4">
      <c r="D274843"/>
    </row>
    <row r="274844" spans="4:4">
      <c r="D274844"/>
    </row>
    <row r="274845" spans="4:4">
      <c r="D274845"/>
    </row>
    <row r="274846" spans="4:4">
      <c r="D274846"/>
    </row>
    <row r="274847" spans="4:4">
      <c r="D274847"/>
    </row>
    <row r="274848" spans="4:4">
      <c r="D274848"/>
    </row>
    <row r="274849" spans="4:4">
      <c r="D274849"/>
    </row>
    <row r="274850" spans="4:4">
      <c r="D274850"/>
    </row>
    <row r="274851" spans="4:4">
      <c r="D274851"/>
    </row>
    <row r="274852" spans="4:4">
      <c r="D274852"/>
    </row>
    <row r="274853" spans="4:4">
      <c r="D274853"/>
    </row>
    <row r="274854" spans="4:4">
      <c r="D274854"/>
    </row>
    <row r="274855" spans="4:4">
      <c r="D274855"/>
    </row>
    <row r="274856" spans="4:4">
      <c r="D274856"/>
    </row>
    <row r="274857" spans="4:4">
      <c r="D274857"/>
    </row>
    <row r="274858" spans="4:4">
      <c r="D274858"/>
    </row>
    <row r="274859" spans="4:4">
      <c r="D274859"/>
    </row>
    <row r="274860" spans="4:4">
      <c r="D274860"/>
    </row>
    <row r="274861" spans="4:4">
      <c r="D274861"/>
    </row>
    <row r="274862" spans="4:4">
      <c r="D274862"/>
    </row>
    <row r="274863" spans="4:4">
      <c r="D274863"/>
    </row>
    <row r="274864" spans="4:4">
      <c r="D274864"/>
    </row>
    <row r="274865" spans="4:4">
      <c r="D274865"/>
    </row>
    <row r="274866" spans="4:4">
      <c r="D274866"/>
    </row>
    <row r="274867" spans="4:4">
      <c r="D274867"/>
    </row>
    <row r="274868" spans="4:4">
      <c r="D274868"/>
    </row>
    <row r="274869" spans="4:4">
      <c r="D274869"/>
    </row>
    <row r="274870" spans="4:4">
      <c r="D274870"/>
    </row>
    <row r="274871" spans="4:4">
      <c r="D274871"/>
    </row>
    <row r="274872" spans="4:4">
      <c r="D274872"/>
    </row>
    <row r="274873" spans="4:4">
      <c r="D274873"/>
    </row>
    <row r="274874" spans="4:4">
      <c r="D274874"/>
    </row>
    <row r="274875" spans="4:4">
      <c r="D274875"/>
    </row>
    <row r="274876" spans="4:4">
      <c r="D274876"/>
    </row>
    <row r="274877" spans="4:4">
      <c r="D274877"/>
    </row>
    <row r="274878" spans="4:4">
      <c r="D274878"/>
    </row>
    <row r="274879" spans="4:4">
      <c r="D274879"/>
    </row>
    <row r="274880" spans="4:4">
      <c r="D274880"/>
    </row>
    <row r="274881" spans="4:4">
      <c r="D274881"/>
    </row>
    <row r="274882" spans="4:4">
      <c r="D274882"/>
    </row>
    <row r="274883" spans="4:4">
      <c r="D274883"/>
    </row>
    <row r="274884" spans="4:4">
      <c r="D274884"/>
    </row>
    <row r="274885" spans="4:4">
      <c r="D274885"/>
    </row>
    <row r="274886" spans="4:4">
      <c r="D274886"/>
    </row>
    <row r="274887" spans="4:4">
      <c r="D274887"/>
    </row>
    <row r="274888" spans="4:4">
      <c r="D274888"/>
    </row>
    <row r="274889" spans="4:4">
      <c r="D274889"/>
    </row>
    <row r="274890" spans="4:4">
      <c r="D274890"/>
    </row>
    <row r="274891" spans="4:4">
      <c r="D274891"/>
    </row>
    <row r="274892" spans="4:4">
      <c r="D274892"/>
    </row>
    <row r="274893" spans="4:4">
      <c r="D274893"/>
    </row>
    <row r="274894" spans="4:4">
      <c r="D274894"/>
    </row>
    <row r="274895" spans="4:4">
      <c r="D274895"/>
    </row>
    <row r="274896" spans="4:4">
      <c r="D274896"/>
    </row>
    <row r="274897" spans="4:4">
      <c r="D274897"/>
    </row>
    <row r="274898" spans="4:4">
      <c r="D274898"/>
    </row>
    <row r="274899" spans="4:4">
      <c r="D274899"/>
    </row>
    <row r="274900" spans="4:4">
      <c r="D274900"/>
    </row>
    <row r="274901" spans="4:4">
      <c r="D274901"/>
    </row>
    <row r="274902" spans="4:4">
      <c r="D274902"/>
    </row>
    <row r="274903" spans="4:4">
      <c r="D274903"/>
    </row>
    <row r="274904" spans="4:4">
      <c r="D274904"/>
    </row>
    <row r="274905" spans="4:4">
      <c r="D274905"/>
    </row>
    <row r="274906" spans="4:4">
      <c r="D274906"/>
    </row>
    <row r="274907" spans="4:4">
      <c r="D274907"/>
    </row>
    <row r="274908" spans="4:4">
      <c r="D274908"/>
    </row>
    <row r="274909" spans="4:4">
      <c r="D274909"/>
    </row>
    <row r="274910" spans="4:4">
      <c r="D274910"/>
    </row>
    <row r="274911" spans="4:4">
      <c r="D274911"/>
    </row>
    <row r="274912" spans="4:4">
      <c r="D274912"/>
    </row>
    <row r="274913" spans="4:4">
      <c r="D274913"/>
    </row>
    <row r="274914" spans="4:4">
      <c r="D274914"/>
    </row>
    <row r="274915" spans="4:4">
      <c r="D274915"/>
    </row>
    <row r="274916" spans="4:4">
      <c r="D274916"/>
    </row>
    <row r="274917" spans="4:4">
      <c r="D274917"/>
    </row>
    <row r="274918" spans="4:4">
      <c r="D274918"/>
    </row>
    <row r="274919" spans="4:4">
      <c r="D274919"/>
    </row>
    <row r="274920" spans="4:4">
      <c r="D274920"/>
    </row>
    <row r="274921" spans="4:4">
      <c r="D274921"/>
    </row>
    <row r="274922" spans="4:4">
      <c r="D274922"/>
    </row>
    <row r="274923" spans="4:4">
      <c r="D274923"/>
    </row>
    <row r="274924" spans="4:4">
      <c r="D274924"/>
    </row>
    <row r="274925" spans="4:4">
      <c r="D274925"/>
    </row>
    <row r="274926" spans="4:4">
      <c r="D274926"/>
    </row>
    <row r="274927" spans="4:4">
      <c r="D274927"/>
    </row>
    <row r="274928" spans="4:4">
      <c r="D274928"/>
    </row>
    <row r="274929" spans="4:4">
      <c r="D274929"/>
    </row>
    <row r="274930" spans="4:4">
      <c r="D274930"/>
    </row>
    <row r="274931" spans="4:4">
      <c r="D274931"/>
    </row>
    <row r="274932" spans="4:4">
      <c r="D274932"/>
    </row>
    <row r="274933" spans="4:4">
      <c r="D274933"/>
    </row>
    <row r="274934" spans="4:4">
      <c r="D274934"/>
    </row>
    <row r="274935" spans="4:4">
      <c r="D274935"/>
    </row>
    <row r="274936" spans="4:4">
      <c r="D274936"/>
    </row>
    <row r="274937" spans="4:4">
      <c r="D274937"/>
    </row>
    <row r="274938" spans="4:4">
      <c r="D274938"/>
    </row>
    <row r="274939" spans="4:4">
      <c r="D274939"/>
    </row>
    <row r="274940" spans="4:4">
      <c r="D274940"/>
    </row>
    <row r="274941" spans="4:4">
      <c r="D274941"/>
    </row>
    <row r="274942" spans="4:4">
      <c r="D274942"/>
    </row>
    <row r="274943" spans="4:4">
      <c r="D274943"/>
    </row>
    <row r="274944" spans="4:4">
      <c r="D274944"/>
    </row>
    <row r="274945" spans="4:4">
      <c r="D274945"/>
    </row>
    <row r="274946" spans="4:4">
      <c r="D274946"/>
    </row>
    <row r="274947" spans="4:4">
      <c r="D274947"/>
    </row>
    <row r="274948" spans="4:4">
      <c r="D274948"/>
    </row>
    <row r="274949" spans="4:4">
      <c r="D274949"/>
    </row>
    <row r="274950" spans="4:4">
      <c r="D274950"/>
    </row>
    <row r="274951" spans="4:4">
      <c r="D274951"/>
    </row>
    <row r="274952" spans="4:4">
      <c r="D274952"/>
    </row>
    <row r="274953" spans="4:4">
      <c r="D274953"/>
    </row>
    <row r="274954" spans="4:4">
      <c r="D274954"/>
    </row>
    <row r="274955" spans="4:4">
      <c r="D274955"/>
    </row>
    <row r="274956" spans="4:4">
      <c r="D274956"/>
    </row>
    <row r="274957" spans="4:4">
      <c r="D274957"/>
    </row>
    <row r="274958" spans="4:4">
      <c r="D274958"/>
    </row>
    <row r="274959" spans="4:4">
      <c r="D274959"/>
    </row>
    <row r="274960" spans="4:4">
      <c r="D274960"/>
    </row>
    <row r="274961" spans="4:4">
      <c r="D274961"/>
    </row>
    <row r="274962" spans="4:4">
      <c r="D274962"/>
    </row>
    <row r="274963" spans="4:4">
      <c r="D274963"/>
    </row>
    <row r="274964" spans="4:4">
      <c r="D274964"/>
    </row>
    <row r="274965" spans="4:4">
      <c r="D274965"/>
    </row>
    <row r="274966" spans="4:4">
      <c r="D274966"/>
    </row>
    <row r="274967" spans="4:4">
      <c r="D274967"/>
    </row>
    <row r="274968" spans="4:4">
      <c r="D274968"/>
    </row>
    <row r="274969" spans="4:4">
      <c r="D274969"/>
    </row>
    <row r="274970" spans="4:4">
      <c r="D274970"/>
    </row>
    <row r="274971" spans="4:4">
      <c r="D274971"/>
    </row>
    <row r="274972" spans="4:4">
      <c r="D274972"/>
    </row>
    <row r="274973" spans="4:4">
      <c r="D274973"/>
    </row>
    <row r="274974" spans="4:4">
      <c r="D274974"/>
    </row>
    <row r="274975" spans="4:4">
      <c r="D274975"/>
    </row>
    <row r="274976" spans="4:4">
      <c r="D274976"/>
    </row>
    <row r="274977" spans="4:4">
      <c r="D274977"/>
    </row>
    <row r="274978" spans="4:4">
      <c r="D274978"/>
    </row>
    <row r="274979" spans="4:4">
      <c r="D274979"/>
    </row>
    <row r="274980" spans="4:4">
      <c r="D274980"/>
    </row>
    <row r="274981" spans="4:4">
      <c r="D274981"/>
    </row>
    <row r="274982" spans="4:4">
      <c r="D274982"/>
    </row>
    <row r="274983" spans="4:4">
      <c r="D274983"/>
    </row>
    <row r="274984" spans="4:4">
      <c r="D274984"/>
    </row>
    <row r="274985" spans="4:4">
      <c r="D274985"/>
    </row>
    <row r="274986" spans="4:4">
      <c r="D274986"/>
    </row>
    <row r="274987" spans="4:4">
      <c r="D274987"/>
    </row>
    <row r="274988" spans="4:4">
      <c r="D274988"/>
    </row>
    <row r="274989" spans="4:4">
      <c r="D274989"/>
    </row>
    <row r="274990" spans="4:4">
      <c r="D274990"/>
    </row>
    <row r="274991" spans="4:4">
      <c r="D274991"/>
    </row>
    <row r="274992" spans="4:4">
      <c r="D274992"/>
    </row>
    <row r="274993" spans="4:4">
      <c r="D274993"/>
    </row>
    <row r="274994" spans="4:4">
      <c r="D274994"/>
    </row>
    <row r="274995" spans="4:4">
      <c r="D274995"/>
    </row>
    <row r="274996" spans="4:4">
      <c r="D274996"/>
    </row>
    <row r="274997" spans="4:4">
      <c r="D274997"/>
    </row>
    <row r="274998" spans="4:4">
      <c r="D274998"/>
    </row>
    <row r="274999" spans="4:4">
      <c r="D274999"/>
    </row>
    <row r="275000" spans="4:4">
      <c r="D275000"/>
    </row>
    <row r="275001" spans="4:4">
      <c r="D275001"/>
    </row>
    <row r="275002" spans="4:4">
      <c r="D275002"/>
    </row>
    <row r="275003" spans="4:4">
      <c r="D275003"/>
    </row>
    <row r="275004" spans="4:4">
      <c r="D275004"/>
    </row>
    <row r="275005" spans="4:4">
      <c r="D275005"/>
    </row>
    <row r="275006" spans="4:4">
      <c r="D275006"/>
    </row>
    <row r="275007" spans="4:4">
      <c r="D275007"/>
    </row>
    <row r="275008" spans="4:4">
      <c r="D275008"/>
    </row>
    <row r="275009" spans="4:4">
      <c r="D275009"/>
    </row>
    <row r="275010" spans="4:4">
      <c r="D275010"/>
    </row>
    <row r="275011" spans="4:4">
      <c r="D275011"/>
    </row>
    <row r="275012" spans="4:4">
      <c r="D275012"/>
    </row>
    <row r="275013" spans="4:4">
      <c r="D275013"/>
    </row>
    <row r="275014" spans="4:4">
      <c r="D275014"/>
    </row>
    <row r="275015" spans="4:4">
      <c r="D275015"/>
    </row>
    <row r="275016" spans="4:4">
      <c r="D275016"/>
    </row>
    <row r="275017" spans="4:4">
      <c r="D275017"/>
    </row>
    <row r="275018" spans="4:4">
      <c r="D275018"/>
    </row>
    <row r="275019" spans="4:4">
      <c r="D275019"/>
    </row>
    <row r="275020" spans="4:4">
      <c r="D275020"/>
    </row>
    <row r="275021" spans="4:4">
      <c r="D275021"/>
    </row>
    <row r="275022" spans="4:4">
      <c r="D275022"/>
    </row>
    <row r="275023" spans="4:4">
      <c r="D275023"/>
    </row>
    <row r="275024" spans="4:4">
      <c r="D275024"/>
    </row>
    <row r="275025" spans="4:4">
      <c r="D275025"/>
    </row>
    <row r="275026" spans="4:4">
      <c r="D275026"/>
    </row>
    <row r="275027" spans="4:4">
      <c r="D275027"/>
    </row>
    <row r="275028" spans="4:4">
      <c r="D275028"/>
    </row>
    <row r="275029" spans="4:4">
      <c r="D275029"/>
    </row>
    <row r="275030" spans="4:4">
      <c r="D275030"/>
    </row>
    <row r="275031" spans="4:4">
      <c r="D275031"/>
    </row>
    <row r="275032" spans="4:4">
      <c r="D275032"/>
    </row>
    <row r="275033" spans="4:4">
      <c r="D275033"/>
    </row>
    <row r="275034" spans="4:4">
      <c r="D275034"/>
    </row>
    <row r="275035" spans="4:4">
      <c r="D275035"/>
    </row>
    <row r="275036" spans="4:4">
      <c r="D275036"/>
    </row>
    <row r="275037" spans="4:4">
      <c r="D275037"/>
    </row>
    <row r="275038" spans="4:4">
      <c r="D275038"/>
    </row>
    <row r="275039" spans="4:4">
      <c r="D275039"/>
    </row>
    <row r="275040" spans="4:4">
      <c r="D275040"/>
    </row>
    <row r="275041" spans="4:4">
      <c r="D275041"/>
    </row>
    <row r="275042" spans="4:4">
      <c r="D275042"/>
    </row>
    <row r="275043" spans="4:4">
      <c r="D275043"/>
    </row>
    <row r="275044" spans="4:4">
      <c r="D275044"/>
    </row>
    <row r="275045" spans="4:4">
      <c r="D275045"/>
    </row>
    <row r="275046" spans="4:4">
      <c r="D275046"/>
    </row>
    <row r="275047" spans="4:4">
      <c r="D275047"/>
    </row>
    <row r="275048" spans="4:4">
      <c r="D275048"/>
    </row>
    <row r="275049" spans="4:4">
      <c r="D275049"/>
    </row>
    <row r="275050" spans="4:4">
      <c r="D275050"/>
    </row>
    <row r="275051" spans="4:4">
      <c r="D275051"/>
    </row>
    <row r="275052" spans="4:4">
      <c r="D275052"/>
    </row>
    <row r="275053" spans="4:4">
      <c r="D275053"/>
    </row>
    <row r="275054" spans="4:4">
      <c r="D275054"/>
    </row>
    <row r="275055" spans="4:4">
      <c r="D275055"/>
    </row>
    <row r="275056" spans="4:4">
      <c r="D275056"/>
    </row>
    <row r="275057" spans="4:4">
      <c r="D275057"/>
    </row>
    <row r="275058" spans="4:4">
      <c r="D275058"/>
    </row>
    <row r="275059" spans="4:4">
      <c r="D275059"/>
    </row>
    <row r="275060" spans="4:4">
      <c r="D275060"/>
    </row>
    <row r="275061" spans="4:4">
      <c r="D275061"/>
    </row>
    <row r="275062" spans="4:4">
      <c r="D275062"/>
    </row>
    <row r="275063" spans="4:4">
      <c r="D275063"/>
    </row>
    <row r="275064" spans="4:4">
      <c r="D275064"/>
    </row>
    <row r="275065" spans="4:4">
      <c r="D275065"/>
    </row>
    <row r="275066" spans="4:4">
      <c r="D275066"/>
    </row>
    <row r="275067" spans="4:4">
      <c r="D275067"/>
    </row>
    <row r="275068" spans="4:4">
      <c r="D275068"/>
    </row>
    <row r="275069" spans="4:4">
      <c r="D275069"/>
    </row>
    <row r="275070" spans="4:4">
      <c r="D275070"/>
    </row>
    <row r="275071" spans="4:4">
      <c r="D275071"/>
    </row>
    <row r="275072" spans="4:4">
      <c r="D275072"/>
    </row>
    <row r="275073" spans="4:4">
      <c r="D275073"/>
    </row>
    <row r="275074" spans="4:4">
      <c r="D275074"/>
    </row>
    <row r="275075" spans="4:4">
      <c r="D275075"/>
    </row>
    <row r="275076" spans="4:4">
      <c r="D275076"/>
    </row>
    <row r="275077" spans="4:4">
      <c r="D275077"/>
    </row>
    <row r="275078" spans="4:4">
      <c r="D275078"/>
    </row>
    <row r="275079" spans="4:4">
      <c r="D275079"/>
    </row>
    <row r="275080" spans="4:4">
      <c r="D275080"/>
    </row>
    <row r="275081" spans="4:4">
      <c r="D275081"/>
    </row>
    <row r="275082" spans="4:4">
      <c r="D275082"/>
    </row>
    <row r="275083" spans="4:4">
      <c r="D275083"/>
    </row>
    <row r="275084" spans="4:4">
      <c r="D275084"/>
    </row>
    <row r="275085" spans="4:4">
      <c r="D275085"/>
    </row>
    <row r="275086" spans="4:4">
      <c r="D275086"/>
    </row>
    <row r="275087" spans="4:4">
      <c r="D275087"/>
    </row>
    <row r="275088" spans="4:4">
      <c r="D275088"/>
    </row>
    <row r="275089" spans="4:4">
      <c r="D275089"/>
    </row>
    <row r="275090" spans="4:4">
      <c r="D275090"/>
    </row>
    <row r="275091" spans="4:4">
      <c r="D275091"/>
    </row>
    <row r="275092" spans="4:4">
      <c r="D275092"/>
    </row>
    <row r="275093" spans="4:4">
      <c r="D275093"/>
    </row>
    <row r="275094" spans="4:4">
      <c r="D275094"/>
    </row>
    <row r="275095" spans="4:4">
      <c r="D275095"/>
    </row>
    <row r="275096" spans="4:4">
      <c r="D275096"/>
    </row>
    <row r="275097" spans="4:4">
      <c r="D275097"/>
    </row>
    <row r="275098" spans="4:4">
      <c r="D275098"/>
    </row>
    <row r="275099" spans="4:4">
      <c r="D275099"/>
    </row>
    <row r="275100" spans="4:4">
      <c r="D275100"/>
    </row>
    <row r="275101" spans="4:4">
      <c r="D275101"/>
    </row>
    <row r="275102" spans="4:4">
      <c r="D275102"/>
    </row>
    <row r="275103" spans="4:4">
      <c r="D275103"/>
    </row>
    <row r="275104" spans="4:4">
      <c r="D275104"/>
    </row>
    <row r="275105" spans="4:4">
      <c r="D275105"/>
    </row>
    <row r="275106" spans="4:4">
      <c r="D275106"/>
    </row>
    <row r="275107" spans="4:4">
      <c r="D275107"/>
    </row>
    <row r="275108" spans="4:4">
      <c r="D275108"/>
    </row>
    <row r="275109" spans="4:4">
      <c r="D275109"/>
    </row>
    <row r="275110" spans="4:4">
      <c r="D275110"/>
    </row>
    <row r="275111" spans="4:4">
      <c r="D275111"/>
    </row>
    <row r="275112" spans="4:4">
      <c r="D275112"/>
    </row>
    <row r="275113" spans="4:4">
      <c r="D275113"/>
    </row>
    <row r="275114" spans="4:4">
      <c r="D275114"/>
    </row>
    <row r="275115" spans="4:4">
      <c r="D275115"/>
    </row>
    <row r="275116" spans="4:4">
      <c r="D275116"/>
    </row>
    <row r="275117" spans="4:4">
      <c r="D275117"/>
    </row>
    <row r="275118" spans="4:4">
      <c r="D275118"/>
    </row>
    <row r="275119" spans="4:4">
      <c r="D275119"/>
    </row>
    <row r="275120" spans="4:4">
      <c r="D275120"/>
    </row>
    <row r="275121" spans="4:4">
      <c r="D275121"/>
    </row>
    <row r="275122" spans="4:4">
      <c r="D275122"/>
    </row>
    <row r="275123" spans="4:4">
      <c r="D275123"/>
    </row>
    <row r="275124" spans="4:4">
      <c r="D275124"/>
    </row>
    <row r="275125" spans="4:4">
      <c r="D275125"/>
    </row>
    <row r="275126" spans="4:4">
      <c r="D275126"/>
    </row>
    <row r="275127" spans="4:4">
      <c r="D275127"/>
    </row>
    <row r="275128" spans="4:4">
      <c r="D275128"/>
    </row>
    <row r="275129" spans="4:4">
      <c r="D275129"/>
    </row>
    <row r="275130" spans="4:4">
      <c r="D275130"/>
    </row>
    <row r="275131" spans="4:4">
      <c r="D275131"/>
    </row>
    <row r="275132" spans="4:4">
      <c r="D275132"/>
    </row>
    <row r="275133" spans="4:4">
      <c r="D275133"/>
    </row>
    <row r="275134" spans="4:4">
      <c r="D275134"/>
    </row>
    <row r="275135" spans="4:4">
      <c r="D275135"/>
    </row>
    <row r="275136" spans="4:4">
      <c r="D275136"/>
    </row>
    <row r="275137" spans="4:4">
      <c r="D275137"/>
    </row>
    <row r="275138" spans="4:4">
      <c r="D275138"/>
    </row>
    <row r="275139" spans="4:4">
      <c r="D275139"/>
    </row>
    <row r="275140" spans="4:4">
      <c r="D275140"/>
    </row>
    <row r="275141" spans="4:4">
      <c r="D275141"/>
    </row>
    <row r="275142" spans="4:4">
      <c r="D275142"/>
    </row>
    <row r="275143" spans="4:4">
      <c r="D275143"/>
    </row>
    <row r="275144" spans="4:4">
      <c r="D275144"/>
    </row>
    <row r="275145" spans="4:4">
      <c r="D275145"/>
    </row>
    <row r="275146" spans="4:4">
      <c r="D275146"/>
    </row>
    <row r="275147" spans="4:4">
      <c r="D275147"/>
    </row>
    <row r="275148" spans="4:4">
      <c r="D275148"/>
    </row>
    <row r="275149" spans="4:4">
      <c r="D275149"/>
    </row>
    <row r="275150" spans="4:4">
      <c r="D275150"/>
    </row>
    <row r="275151" spans="4:4">
      <c r="D275151"/>
    </row>
    <row r="275152" spans="4:4">
      <c r="D275152"/>
    </row>
    <row r="275153" spans="4:4">
      <c r="D275153"/>
    </row>
    <row r="275154" spans="4:4">
      <c r="D275154"/>
    </row>
    <row r="275155" spans="4:4">
      <c r="D275155"/>
    </row>
    <row r="275156" spans="4:4">
      <c r="D275156"/>
    </row>
    <row r="275157" spans="4:4">
      <c r="D275157"/>
    </row>
    <row r="275158" spans="4:4">
      <c r="D275158"/>
    </row>
    <row r="275159" spans="4:4">
      <c r="D275159"/>
    </row>
    <row r="275160" spans="4:4">
      <c r="D275160"/>
    </row>
    <row r="275161" spans="4:4">
      <c r="D275161"/>
    </row>
    <row r="275162" spans="4:4">
      <c r="D275162"/>
    </row>
    <row r="275163" spans="4:4">
      <c r="D275163"/>
    </row>
    <row r="275164" spans="4:4">
      <c r="D275164"/>
    </row>
    <row r="275165" spans="4:4">
      <c r="D275165"/>
    </row>
    <row r="275166" spans="4:4">
      <c r="D275166"/>
    </row>
    <row r="275167" spans="4:4">
      <c r="D275167"/>
    </row>
    <row r="275168" spans="4:4">
      <c r="D275168"/>
    </row>
    <row r="275169" spans="4:4">
      <c r="D275169"/>
    </row>
    <row r="275170" spans="4:4">
      <c r="D275170"/>
    </row>
    <row r="275171" spans="4:4">
      <c r="D275171"/>
    </row>
    <row r="275172" spans="4:4">
      <c r="D275172"/>
    </row>
    <row r="275173" spans="4:4">
      <c r="D275173"/>
    </row>
    <row r="275174" spans="4:4">
      <c r="D275174"/>
    </row>
    <row r="275175" spans="4:4">
      <c r="D275175"/>
    </row>
    <row r="275176" spans="4:4">
      <c r="D275176"/>
    </row>
    <row r="275177" spans="4:4">
      <c r="D275177"/>
    </row>
    <row r="275178" spans="4:4">
      <c r="D275178"/>
    </row>
    <row r="275179" spans="4:4">
      <c r="D275179"/>
    </row>
    <row r="275180" spans="4:4">
      <c r="D275180"/>
    </row>
    <row r="275181" spans="4:4">
      <c r="D275181"/>
    </row>
    <row r="275182" spans="4:4">
      <c r="D275182"/>
    </row>
    <row r="275183" spans="4:4">
      <c r="D275183"/>
    </row>
    <row r="275184" spans="4:4">
      <c r="D275184"/>
    </row>
    <row r="275185" spans="4:4">
      <c r="D275185"/>
    </row>
    <row r="275186" spans="4:4">
      <c r="D275186"/>
    </row>
    <row r="275187" spans="4:4">
      <c r="D275187"/>
    </row>
    <row r="275188" spans="4:4">
      <c r="D275188"/>
    </row>
    <row r="275189" spans="4:4">
      <c r="D275189"/>
    </row>
    <row r="275190" spans="4:4">
      <c r="D275190"/>
    </row>
    <row r="275191" spans="4:4">
      <c r="D275191"/>
    </row>
    <row r="275192" spans="4:4">
      <c r="D275192"/>
    </row>
    <row r="275193" spans="4:4">
      <c r="D275193"/>
    </row>
    <row r="275194" spans="4:4">
      <c r="D275194"/>
    </row>
    <row r="275195" spans="4:4">
      <c r="D275195"/>
    </row>
    <row r="275196" spans="4:4">
      <c r="D275196"/>
    </row>
    <row r="275197" spans="4:4">
      <c r="D275197"/>
    </row>
    <row r="275198" spans="4:4">
      <c r="D275198"/>
    </row>
    <row r="275199" spans="4:4">
      <c r="D275199"/>
    </row>
    <row r="275200" spans="4:4">
      <c r="D275200"/>
    </row>
    <row r="275201" spans="4:4">
      <c r="D275201"/>
    </row>
    <row r="275202" spans="4:4">
      <c r="D275202"/>
    </row>
    <row r="275203" spans="4:4">
      <c r="D275203"/>
    </row>
    <row r="275204" spans="4:4">
      <c r="D275204"/>
    </row>
    <row r="275205" spans="4:4">
      <c r="D275205"/>
    </row>
    <row r="275206" spans="4:4">
      <c r="D275206"/>
    </row>
    <row r="275207" spans="4:4">
      <c r="D275207"/>
    </row>
    <row r="275208" spans="4:4">
      <c r="D275208"/>
    </row>
    <row r="275209" spans="4:4">
      <c r="D275209"/>
    </row>
    <row r="275210" spans="4:4">
      <c r="D275210"/>
    </row>
    <row r="275211" spans="4:4">
      <c r="D275211"/>
    </row>
    <row r="275212" spans="4:4">
      <c r="D275212"/>
    </row>
    <row r="275213" spans="4:4">
      <c r="D275213"/>
    </row>
    <row r="275214" spans="4:4">
      <c r="D275214"/>
    </row>
    <row r="275215" spans="4:4">
      <c r="D275215"/>
    </row>
    <row r="275216" spans="4:4">
      <c r="D275216"/>
    </row>
    <row r="275217" spans="4:4">
      <c r="D275217"/>
    </row>
    <row r="275218" spans="4:4">
      <c r="D275218"/>
    </row>
    <row r="275219" spans="4:4">
      <c r="D275219"/>
    </row>
    <row r="275220" spans="4:4">
      <c r="D275220"/>
    </row>
    <row r="275221" spans="4:4">
      <c r="D275221"/>
    </row>
    <row r="275222" spans="4:4">
      <c r="D275222"/>
    </row>
    <row r="275223" spans="4:4">
      <c r="D275223"/>
    </row>
    <row r="275224" spans="4:4">
      <c r="D275224"/>
    </row>
    <row r="275225" spans="4:4">
      <c r="D275225"/>
    </row>
    <row r="275226" spans="4:4">
      <c r="D275226"/>
    </row>
    <row r="275227" spans="4:4">
      <c r="D275227"/>
    </row>
    <row r="275228" spans="4:4">
      <c r="D275228"/>
    </row>
    <row r="275229" spans="4:4">
      <c r="D275229"/>
    </row>
    <row r="275230" spans="4:4">
      <c r="D275230"/>
    </row>
    <row r="275231" spans="4:4">
      <c r="D275231"/>
    </row>
    <row r="275232" spans="4:4">
      <c r="D275232"/>
    </row>
    <row r="275233" spans="4:4">
      <c r="D275233"/>
    </row>
    <row r="275234" spans="4:4">
      <c r="D275234"/>
    </row>
    <row r="275235" spans="4:4">
      <c r="D275235"/>
    </row>
    <row r="275236" spans="4:4">
      <c r="D275236"/>
    </row>
    <row r="275237" spans="4:4">
      <c r="D275237"/>
    </row>
    <row r="275238" spans="4:4">
      <c r="D275238"/>
    </row>
    <row r="275239" spans="4:4">
      <c r="D275239"/>
    </row>
    <row r="275240" spans="4:4">
      <c r="D275240"/>
    </row>
    <row r="275241" spans="4:4">
      <c r="D275241"/>
    </row>
    <row r="275242" spans="4:4">
      <c r="D275242"/>
    </row>
    <row r="275243" spans="4:4">
      <c r="D275243"/>
    </row>
    <row r="275244" spans="4:4">
      <c r="D275244"/>
    </row>
    <row r="275245" spans="4:4">
      <c r="D275245"/>
    </row>
    <row r="275246" spans="4:4">
      <c r="D275246"/>
    </row>
    <row r="275247" spans="4:4">
      <c r="D275247"/>
    </row>
    <row r="275248" spans="4:4">
      <c r="D275248"/>
    </row>
    <row r="275249" spans="4:4">
      <c r="D275249"/>
    </row>
    <row r="275250" spans="4:4">
      <c r="D275250"/>
    </row>
    <row r="275251" spans="4:4">
      <c r="D275251"/>
    </row>
    <row r="275252" spans="4:4">
      <c r="D275252"/>
    </row>
    <row r="275253" spans="4:4">
      <c r="D275253"/>
    </row>
    <row r="275254" spans="4:4">
      <c r="D275254"/>
    </row>
    <row r="275255" spans="4:4">
      <c r="D275255"/>
    </row>
    <row r="275256" spans="4:4">
      <c r="D275256"/>
    </row>
    <row r="275257" spans="4:4">
      <c r="D275257"/>
    </row>
    <row r="275258" spans="4:4">
      <c r="D275258"/>
    </row>
    <row r="275259" spans="4:4">
      <c r="D275259"/>
    </row>
    <row r="275260" spans="4:4">
      <c r="D275260"/>
    </row>
    <row r="275261" spans="4:4">
      <c r="D275261"/>
    </row>
    <row r="275262" spans="4:4">
      <c r="D275262"/>
    </row>
    <row r="275263" spans="4:4">
      <c r="D275263"/>
    </row>
    <row r="275264" spans="4:4">
      <c r="D275264"/>
    </row>
    <row r="275265" spans="4:4">
      <c r="D275265"/>
    </row>
    <row r="275266" spans="4:4">
      <c r="D275266"/>
    </row>
    <row r="275267" spans="4:4">
      <c r="D275267"/>
    </row>
    <row r="275268" spans="4:4">
      <c r="D275268"/>
    </row>
    <row r="275269" spans="4:4">
      <c r="D275269"/>
    </row>
    <row r="275270" spans="4:4">
      <c r="D275270"/>
    </row>
    <row r="275271" spans="4:4">
      <c r="D275271"/>
    </row>
    <row r="275272" spans="4:4">
      <c r="D275272"/>
    </row>
    <row r="275273" spans="4:4">
      <c r="D275273"/>
    </row>
    <row r="275274" spans="4:4">
      <c r="D275274"/>
    </row>
    <row r="275275" spans="4:4">
      <c r="D275275"/>
    </row>
    <row r="275276" spans="4:4">
      <c r="D275276"/>
    </row>
    <row r="275277" spans="4:4">
      <c r="D275277"/>
    </row>
    <row r="275278" spans="4:4">
      <c r="D275278"/>
    </row>
    <row r="275279" spans="4:4">
      <c r="D275279"/>
    </row>
    <row r="275280" spans="4:4">
      <c r="D275280"/>
    </row>
    <row r="275281" spans="4:4">
      <c r="D275281"/>
    </row>
    <row r="275282" spans="4:4">
      <c r="D275282"/>
    </row>
    <row r="275283" spans="4:4">
      <c r="D275283"/>
    </row>
    <row r="275284" spans="4:4">
      <c r="D275284"/>
    </row>
    <row r="275285" spans="4:4">
      <c r="D275285"/>
    </row>
    <row r="275286" spans="4:4">
      <c r="D275286"/>
    </row>
    <row r="275287" spans="4:4">
      <c r="D275287"/>
    </row>
    <row r="275288" spans="4:4">
      <c r="D275288"/>
    </row>
    <row r="275289" spans="4:4">
      <c r="D275289"/>
    </row>
    <row r="275290" spans="4:4">
      <c r="D275290"/>
    </row>
    <row r="275291" spans="4:4">
      <c r="D275291"/>
    </row>
    <row r="275292" spans="4:4">
      <c r="D275292"/>
    </row>
    <row r="275293" spans="4:4">
      <c r="D275293"/>
    </row>
    <row r="275294" spans="4:4">
      <c r="D275294"/>
    </row>
    <row r="275295" spans="4:4">
      <c r="D275295"/>
    </row>
    <row r="275296" spans="4:4">
      <c r="D275296"/>
    </row>
    <row r="275297" spans="4:4">
      <c r="D275297"/>
    </row>
    <row r="275298" spans="4:4">
      <c r="D275298"/>
    </row>
    <row r="275299" spans="4:4">
      <c r="D275299"/>
    </row>
    <row r="275300" spans="4:4">
      <c r="D275300"/>
    </row>
    <row r="275301" spans="4:4">
      <c r="D275301"/>
    </row>
    <row r="275302" spans="4:4">
      <c r="D275302"/>
    </row>
    <row r="275303" spans="4:4">
      <c r="D275303"/>
    </row>
    <row r="275304" spans="4:4">
      <c r="D275304"/>
    </row>
    <row r="275305" spans="4:4">
      <c r="D275305"/>
    </row>
    <row r="275306" spans="4:4">
      <c r="D275306"/>
    </row>
    <row r="275307" spans="4:4">
      <c r="D275307"/>
    </row>
    <row r="275308" spans="4:4">
      <c r="D275308"/>
    </row>
    <row r="275309" spans="4:4">
      <c r="D275309"/>
    </row>
    <row r="275310" spans="4:4">
      <c r="D275310"/>
    </row>
    <row r="275311" spans="4:4">
      <c r="D275311"/>
    </row>
    <row r="275312" spans="4:4">
      <c r="D275312"/>
    </row>
    <row r="275313" spans="4:4">
      <c r="D275313"/>
    </row>
    <row r="275314" spans="4:4">
      <c r="D275314"/>
    </row>
    <row r="275315" spans="4:4">
      <c r="D275315"/>
    </row>
    <row r="275316" spans="4:4">
      <c r="D275316"/>
    </row>
    <row r="275317" spans="4:4">
      <c r="D275317"/>
    </row>
    <row r="275318" spans="4:4">
      <c r="D275318"/>
    </row>
    <row r="275319" spans="4:4">
      <c r="D275319"/>
    </row>
    <row r="275320" spans="4:4">
      <c r="D275320"/>
    </row>
    <row r="275321" spans="4:4">
      <c r="D275321"/>
    </row>
    <row r="275322" spans="4:4">
      <c r="D275322"/>
    </row>
    <row r="275323" spans="4:4">
      <c r="D275323"/>
    </row>
    <row r="275324" spans="4:4">
      <c r="D275324"/>
    </row>
    <row r="275325" spans="4:4">
      <c r="D275325"/>
    </row>
    <row r="275326" spans="4:4">
      <c r="D275326"/>
    </row>
    <row r="275327" spans="4:4">
      <c r="D275327"/>
    </row>
    <row r="275328" spans="4:4">
      <c r="D275328"/>
    </row>
    <row r="275329" spans="4:4">
      <c r="D275329"/>
    </row>
    <row r="275330" spans="4:4">
      <c r="D275330"/>
    </row>
    <row r="275331" spans="4:4">
      <c r="D275331"/>
    </row>
    <row r="275332" spans="4:4">
      <c r="D275332"/>
    </row>
    <row r="275333" spans="4:4">
      <c r="D275333"/>
    </row>
    <row r="275334" spans="4:4">
      <c r="D275334"/>
    </row>
    <row r="275335" spans="4:4">
      <c r="D275335"/>
    </row>
    <row r="275336" spans="4:4">
      <c r="D275336"/>
    </row>
    <row r="275337" spans="4:4">
      <c r="D275337"/>
    </row>
    <row r="275338" spans="4:4">
      <c r="D275338"/>
    </row>
    <row r="275339" spans="4:4">
      <c r="D275339"/>
    </row>
    <row r="275340" spans="4:4">
      <c r="D275340"/>
    </row>
    <row r="275341" spans="4:4">
      <c r="D275341"/>
    </row>
    <row r="275342" spans="4:4">
      <c r="D275342"/>
    </row>
    <row r="275343" spans="4:4">
      <c r="D275343"/>
    </row>
    <row r="275344" spans="4:4">
      <c r="D275344"/>
    </row>
    <row r="275345" spans="4:4">
      <c r="D275345"/>
    </row>
    <row r="275346" spans="4:4">
      <c r="D275346"/>
    </row>
    <row r="275347" spans="4:4">
      <c r="D275347"/>
    </row>
    <row r="275348" spans="4:4">
      <c r="D275348"/>
    </row>
    <row r="275349" spans="4:4">
      <c r="D275349"/>
    </row>
    <row r="275350" spans="4:4">
      <c r="D275350"/>
    </row>
    <row r="275351" spans="4:4">
      <c r="D275351"/>
    </row>
    <row r="275352" spans="4:4">
      <c r="D275352"/>
    </row>
    <row r="275353" spans="4:4">
      <c r="D275353"/>
    </row>
    <row r="275354" spans="4:4">
      <c r="D275354"/>
    </row>
    <row r="275355" spans="4:4">
      <c r="D275355"/>
    </row>
    <row r="275356" spans="4:4">
      <c r="D275356"/>
    </row>
    <row r="275357" spans="4:4">
      <c r="D275357"/>
    </row>
    <row r="275358" spans="4:4">
      <c r="D275358"/>
    </row>
    <row r="275359" spans="4:4">
      <c r="D275359"/>
    </row>
    <row r="275360" spans="4:4">
      <c r="D275360"/>
    </row>
    <row r="275361" spans="4:4">
      <c r="D275361"/>
    </row>
    <row r="275362" spans="4:4">
      <c r="D275362"/>
    </row>
    <row r="275363" spans="4:4">
      <c r="D275363"/>
    </row>
    <row r="275364" spans="4:4">
      <c r="D275364"/>
    </row>
    <row r="275365" spans="4:4">
      <c r="D275365"/>
    </row>
    <row r="275366" spans="4:4">
      <c r="D275366"/>
    </row>
    <row r="275367" spans="4:4">
      <c r="D275367"/>
    </row>
    <row r="275368" spans="4:4">
      <c r="D275368"/>
    </row>
    <row r="275369" spans="4:4">
      <c r="D275369"/>
    </row>
    <row r="275370" spans="4:4">
      <c r="D275370"/>
    </row>
    <row r="275371" spans="4:4">
      <c r="D275371"/>
    </row>
    <row r="275372" spans="4:4">
      <c r="D275372"/>
    </row>
    <row r="275373" spans="4:4">
      <c r="D275373"/>
    </row>
    <row r="275374" spans="4:4">
      <c r="D275374"/>
    </row>
    <row r="275375" spans="4:4">
      <c r="D275375"/>
    </row>
    <row r="275376" spans="4:4">
      <c r="D275376"/>
    </row>
    <row r="275377" spans="4:4">
      <c r="D275377"/>
    </row>
    <row r="275378" spans="4:4">
      <c r="D275378"/>
    </row>
    <row r="275379" spans="4:4">
      <c r="D275379"/>
    </row>
    <row r="275380" spans="4:4">
      <c r="D275380"/>
    </row>
    <row r="275381" spans="4:4">
      <c r="D275381"/>
    </row>
    <row r="275382" spans="4:4">
      <c r="D275382"/>
    </row>
    <row r="275383" spans="4:4">
      <c r="D275383"/>
    </row>
    <row r="275384" spans="4:4">
      <c r="D275384"/>
    </row>
    <row r="275385" spans="4:4">
      <c r="D275385"/>
    </row>
    <row r="275386" spans="4:4">
      <c r="D275386"/>
    </row>
    <row r="275387" spans="4:4">
      <c r="D275387"/>
    </row>
    <row r="275388" spans="4:4">
      <c r="D275388"/>
    </row>
    <row r="275389" spans="4:4">
      <c r="D275389"/>
    </row>
    <row r="275390" spans="4:4">
      <c r="D275390"/>
    </row>
    <row r="275391" spans="4:4">
      <c r="D275391"/>
    </row>
    <row r="275392" spans="4:4">
      <c r="D275392"/>
    </row>
    <row r="275393" spans="4:4">
      <c r="D275393"/>
    </row>
    <row r="275394" spans="4:4">
      <c r="D275394"/>
    </row>
    <row r="275395" spans="4:4">
      <c r="D275395"/>
    </row>
    <row r="275396" spans="4:4">
      <c r="D275396"/>
    </row>
    <row r="275397" spans="4:4">
      <c r="D275397"/>
    </row>
    <row r="275398" spans="4:4">
      <c r="D275398"/>
    </row>
    <row r="275399" spans="4:4">
      <c r="D275399"/>
    </row>
    <row r="275400" spans="4:4">
      <c r="D275400"/>
    </row>
    <row r="275401" spans="4:4">
      <c r="D275401"/>
    </row>
    <row r="275402" spans="4:4">
      <c r="D275402"/>
    </row>
    <row r="275403" spans="4:4">
      <c r="D275403"/>
    </row>
    <row r="275404" spans="4:4">
      <c r="D275404"/>
    </row>
    <row r="275405" spans="4:4">
      <c r="D275405"/>
    </row>
    <row r="275406" spans="4:4">
      <c r="D275406"/>
    </row>
    <row r="275407" spans="4:4">
      <c r="D275407"/>
    </row>
    <row r="275408" spans="4:4">
      <c r="D275408"/>
    </row>
    <row r="275409" spans="4:4">
      <c r="D275409"/>
    </row>
    <row r="275410" spans="4:4">
      <c r="D275410"/>
    </row>
    <row r="275411" spans="4:4">
      <c r="D275411"/>
    </row>
    <row r="275412" spans="4:4">
      <c r="D275412"/>
    </row>
    <row r="275413" spans="4:4">
      <c r="D275413"/>
    </row>
    <row r="275414" spans="4:4">
      <c r="D275414"/>
    </row>
    <row r="275415" spans="4:4">
      <c r="D275415"/>
    </row>
    <row r="275416" spans="4:4">
      <c r="D275416"/>
    </row>
    <row r="275417" spans="4:4">
      <c r="D275417"/>
    </row>
    <row r="275418" spans="4:4">
      <c r="D275418"/>
    </row>
    <row r="275419" spans="4:4">
      <c r="D275419"/>
    </row>
    <row r="275420" spans="4:4">
      <c r="D275420"/>
    </row>
    <row r="275421" spans="4:4">
      <c r="D275421"/>
    </row>
    <row r="275422" spans="4:4">
      <c r="D275422"/>
    </row>
    <row r="275423" spans="4:4">
      <c r="D275423"/>
    </row>
    <row r="275424" spans="4:4">
      <c r="D275424"/>
    </row>
    <row r="275425" spans="4:4">
      <c r="D275425"/>
    </row>
    <row r="275426" spans="4:4">
      <c r="D275426"/>
    </row>
    <row r="275427" spans="4:4">
      <c r="D275427"/>
    </row>
    <row r="275428" spans="4:4">
      <c r="D275428"/>
    </row>
    <row r="275429" spans="4:4">
      <c r="D275429"/>
    </row>
    <row r="275430" spans="4:4">
      <c r="D275430"/>
    </row>
    <row r="275431" spans="4:4">
      <c r="D275431"/>
    </row>
    <row r="275432" spans="4:4">
      <c r="D275432"/>
    </row>
    <row r="275433" spans="4:4">
      <c r="D275433"/>
    </row>
    <row r="275434" spans="4:4">
      <c r="D275434"/>
    </row>
    <row r="275435" spans="4:4">
      <c r="D275435"/>
    </row>
    <row r="275436" spans="4:4">
      <c r="D275436"/>
    </row>
    <row r="275437" spans="4:4">
      <c r="D275437"/>
    </row>
    <row r="275438" spans="4:4">
      <c r="D275438"/>
    </row>
    <row r="275439" spans="4:4">
      <c r="D275439"/>
    </row>
    <row r="275440" spans="4:4">
      <c r="D275440"/>
    </row>
    <row r="275441" spans="4:4">
      <c r="D275441"/>
    </row>
    <row r="275442" spans="4:4">
      <c r="D275442"/>
    </row>
    <row r="275443" spans="4:4">
      <c r="D275443"/>
    </row>
    <row r="275444" spans="4:4">
      <c r="D275444"/>
    </row>
    <row r="275445" spans="4:4">
      <c r="D275445"/>
    </row>
    <row r="275446" spans="4:4">
      <c r="D275446"/>
    </row>
    <row r="275447" spans="4:4">
      <c r="D275447"/>
    </row>
    <row r="275448" spans="4:4">
      <c r="D275448"/>
    </row>
    <row r="275449" spans="4:4">
      <c r="D275449"/>
    </row>
    <row r="275450" spans="4:4">
      <c r="D275450"/>
    </row>
    <row r="275451" spans="4:4">
      <c r="D275451"/>
    </row>
    <row r="275452" spans="4:4">
      <c r="D275452"/>
    </row>
    <row r="275453" spans="4:4">
      <c r="D275453"/>
    </row>
    <row r="275454" spans="4:4">
      <c r="D275454"/>
    </row>
    <row r="275455" spans="4:4">
      <c r="D275455"/>
    </row>
    <row r="275456" spans="4:4">
      <c r="D275456"/>
    </row>
    <row r="275457" spans="4:4">
      <c r="D275457"/>
    </row>
    <row r="275458" spans="4:4">
      <c r="D275458"/>
    </row>
    <row r="275459" spans="4:4">
      <c r="D275459"/>
    </row>
    <row r="275460" spans="4:4">
      <c r="D275460"/>
    </row>
    <row r="275461" spans="4:4">
      <c r="D275461"/>
    </row>
    <row r="275462" spans="4:4">
      <c r="D275462"/>
    </row>
    <row r="275463" spans="4:4">
      <c r="D275463"/>
    </row>
    <row r="275464" spans="4:4">
      <c r="D275464"/>
    </row>
    <row r="275465" spans="4:4">
      <c r="D275465"/>
    </row>
    <row r="275466" spans="4:4">
      <c r="D275466"/>
    </row>
    <row r="275467" spans="4:4">
      <c r="D275467"/>
    </row>
    <row r="275468" spans="4:4">
      <c r="D275468"/>
    </row>
    <row r="275469" spans="4:4">
      <c r="D275469"/>
    </row>
    <row r="275470" spans="4:4">
      <c r="D275470"/>
    </row>
    <row r="275471" spans="4:4">
      <c r="D275471"/>
    </row>
    <row r="275472" spans="4:4">
      <c r="D275472"/>
    </row>
    <row r="275473" spans="4:4">
      <c r="D275473"/>
    </row>
    <row r="275474" spans="4:4">
      <c r="D275474"/>
    </row>
    <row r="275475" spans="4:4">
      <c r="D275475"/>
    </row>
    <row r="275476" spans="4:4">
      <c r="D275476"/>
    </row>
    <row r="275477" spans="4:4">
      <c r="D275477"/>
    </row>
    <row r="275478" spans="4:4">
      <c r="D275478"/>
    </row>
    <row r="275479" spans="4:4">
      <c r="D275479"/>
    </row>
    <row r="275480" spans="4:4">
      <c r="D275480"/>
    </row>
    <row r="275481" spans="4:4">
      <c r="D275481"/>
    </row>
    <row r="275482" spans="4:4">
      <c r="D275482"/>
    </row>
    <row r="275483" spans="4:4">
      <c r="D275483"/>
    </row>
    <row r="275484" spans="4:4">
      <c r="D275484"/>
    </row>
    <row r="275485" spans="4:4">
      <c r="D275485"/>
    </row>
    <row r="275486" spans="4:4">
      <c r="D275486"/>
    </row>
    <row r="275487" spans="4:4">
      <c r="D275487"/>
    </row>
    <row r="275488" spans="4:4">
      <c r="D275488"/>
    </row>
    <row r="275489" spans="4:4">
      <c r="D275489"/>
    </row>
    <row r="275490" spans="4:4">
      <c r="D275490"/>
    </row>
    <row r="275491" spans="4:4">
      <c r="D275491"/>
    </row>
    <row r="275492" spans="4:4">
      <c r="D275492"/>
    </row>
    <row r="275493" spans="4:4">
      <c r="D275493"/>
    </row>
    <row r="275494" spans="4:4">
      <c r="D275494"/>
    </row>
    <row r="275495" spans="4:4">
      <c r="D275495"/>
    </row>
    <row r="275496" spans="4:4">
      <c r="D275496"/>
    </row>
    <row r="275497" spans="4:4">
      <c r="D275497"/>
    </row>
    <row r="275498" spans="4:4">
      <c r="D275498"/>
    </row>
    <row r="275499" spans="4:4">
      <c r="D275499"/>
    </row>
    <row r="275500" spans="4:4">
      <c r="D275500"/>
    </row>
    <row r="275501" spans="4:4">
      <c r="D275501"/>
    </row>
    <row r="275502" spans="4:4">
      <c r="D275502"/>
    </row>
    <row r="275503" spans="4:4">
      <c r="D275503"/>
    </row>
    <row r="275504" spans="4:4">
      <c r="D275504"/>
    </row>
    <row r="275505" spans="4:4">
      <c r="D275505"/>
    </row>
    <row r="275506" spans="4:4">
      <c r="D275506"/>
    </row>
    <row r="275507" spans="4:4">
      <c r="D275507"/>
    </row>
    <row r="275508" spans="4:4">
      <c r="D275508"/>
    </row>
    <row r="275509" spans="4:4">
      <c r="D275509"/>
    </row>
    <row r="275510" spans="4:4">
      <c r="D275510"/>
    </row>
    <row r="275511" spans="4:4">
      <c r="D275511"/>
    </row>
    <row r="275512" spans="4:4">
      <c r="D275512"/>
    </row>
    <row r="275513" spans="4:4">
      <c r="D275513"/>
    </row>
    <row r="275514" spans="4:4">
      <c r="D275514"/>
    </row>
    <row r="275515" spans="4:4">
      <c r="D275515"/>
    </row>
    <row r="275516" spans="4:4">
      <c r="D275516"/>
    </row>
    <row r="275517" spans="4:4">
      <c r="D275517"/>
    </row>
    <row r="275518" spans="4:4">
      <c r="D275518"/>
    </row>
    <row r="275519" spans="4:4">
      <c r="D275519"/>
    </row>
    <row r="275520" spans="4:4">
      <c r="D275520"/>
    </row>
    <row r="275521" spans="4:4">
      <c r="D275521"/>
    </row>
    <row r="275522" spans="4:4">
      <c r="D275522"/>
    </row>
    <row r="275523" spans="4:4">
      <c r="D275523"/>
    </row>
    <row r="275524" spans="4:4">
      <c r="D275524"/>
    </row>
    <row r="275525" spans="4:4">
      <c r="D275525"/>
    </row>
    <row r="275526" spans="4:4">
      <c r="D275526"/>
    </row>
    <row r="275527" spans="4:4">
      <c r="D275527"/>
    </row>
    <row r="275528" spans="4:4">
      <c r="D275528"/>
    </row>
    <row r="275529" spans="4:4">
      <c r="D275529"/>
    </row>
    <row r="275530" spans="4:4">
      <c r="D275530"/>
    </row>
    <row r="275531" spans="4:4">
      <c r="D275531"/>
    </row>
    <row r="275532" spans="4:4">
      <c r="D275532"/>
    </row>
    <row r="275533" spans="4:4">
      <c r="D275533"/>
    </row>
    <row r="275534" spans="4:4">
      <c r="D275534"/>
    </row>
    <row r="275535" spans="4:4">
      <c r="D275535"/>
    </row>
    <row r="275536" spans="4:4">
      <c r="D275536"/>
    </row>
    <row r="275537" spans="4:4">
      <c r="D275537"/>
    </row>
    <row r="275538" spans="4:4">
      <c r="D275538"/>
    </row>
    <row r="275539" spans="4:4">
      <c r="D275539"/>
    </row>
    <row r="275540" spans="4:4">
      <c r="D275540"/>
    </row>
    <row r="275541" spans="4:4">
      <c r="D275541"/>
    </row>
    <row r="275542" spans="4:4">
      <c r="D275542"/>
    </row>
    <row r="275543" spans="4:4">
      <c r="D275543"/>
    </row>
    <row r="275544" spans="4:4">
      <c r="D275544"/>
    </row>
    <row r="275545" spans="4:4">
      <c r="D275545"/>
    </row>
    <row r="275546" spans="4:4">
      <c r="D275546"/>
    </row>
    <row r="275547" spans="4:4">
      <c r="D275547"/>
    </row>
    <row r="275548" spans="4:4">
      <c r="D275548"/>
    </row>
    <row r="275549" spans="4:4">
      <c r="D275549"/>
    </row>
    <row r="275550" spans="4:4">
      <c r="D275550"/>
    </row>
    <row r="275551" spans="4:4">
      <c r="D275551"/>
    </row>
    <row r="275552" spans="4:4">
      <c r="D275552"/>
    </row>
    <row r="275553" spans="4:4">
      <c r="D275553"/>
    </row>
    <row r="275554" spans="4:4">
      <c r="D275554"/>
    </row>
    <row r="275555" spans="4:4">
      <c r="D275555"/>
    </row>
    <row r="275556" spans="4:4">
      <c r="D275556"/>
    </row>
    <row r="275557" spans="4:4">
      <c r="D275557"/>
    </row>
    <row r="275558" spans="4:4">
      <c r="D275558"/>
    </row>
    <row r="275559" spans="4:4">
      <c r="D275559"/>
    </row>
    <row r="275560" spans="4:4">
      <c r="D275560"/>
    </row>
    <row r="275561" spans="4:4">
      <c r="D275561"/>
    </row>
    <row r="275562" spans="4:4">
      <c r="D275562"/>
    </row>
    <row r="275563" spans="4:4">
      <c r="D275563"/>
    </row>
    <row r="275564" spans="4:4">
      <c r="D275564"/>
    </row>
    <row r="275565" spans="4:4">
      <c r="D275565"/>
    </row>
    <row r="275566" spans="4:4">
      <c r="D275566"/>
    </row>
    <row r="275567" spans="4:4">
      <c r="D275567"/>
    </row>
    <row r="275568" spans="4:4">
      <c r="D275568"/>
    </row>
    <row r="275569" spans="4:4">
      <c r="D275569"/>
    </row>
    <row r="275570" spans="4:4">
      <c r="D275570"/>
    </row>
    <row r="275571" spans="4:4">
      <c r="D275571"/>
    </row>
    <row r="275572" spans="4:4">
      <c r="D275572"/>
    </row>
    <row r="275573" spans="4:4">
      <c r="D275573"/>
    </row>
    <row r="275574" spans="4:4">
      <c r="D275574"/>
    </row>
    <row r="275575" spans="4:4">
      <c r="D275575"/>
    </row>
    <row r="275576" spans="4:4">
      <c r="D275576"/>
    </row>
    <row r="275577" spans="4:4">
      <c r="D275577"/>
    </row>
    <row r="275578" spans="4:4">
      <c r="D275578"/>
    </row>
    <row r="275579" spans="4:4">
      <c r="D275579"/>
    </row>
    <row r="275580" spans="4:4">
      <c r="D275580"/>
    </row>
    <row r="275581" spans="4:4">
      <c r="D275581"/>
    </row>
    <row r="275582" spans="4:4">
      <c r="D275582"/>
    </row>
    <row r="275583" spans="4:4">
      <c r="D275583"/>
    </row>
    <row r="275584" spans="4:4">
      <c r="D275584"/>
    </row>
    <row r="275585" spans="4:4">
      <c r="D275585"/>
    </row>
    <row r="275586" spans="4:4">
      <c r="D275586"/>
    </row>
    <row r="275587" spans="4:4">
      <c r="D275587"/>
    </row>
    <row r="275588" spans="4:4">
      <c r="D275588"/>
    </row>
    <row r="275589" spans="4:4">
      <c r="D275589"/>
    </row>
    <row r="275590" spans="4:4">
      <c r="D275590"/>
    </row>
    <row r="275591" spans="4:4">
      <c r="D275591"/>
    </row>
    <row r="275592" spans="4:4">
      <c r="D275592"/>
    </row>
    <row r="275593" spans="4:4">
      <c r="D275593"/>
    </row>
    <row r="275594" spans="4:4">
      <c r="D275594"/>
    </row>
    <row r="275595" spans="4:4">
      <c r="D275595"/>
    </row>
    <row r="275596" spans="4:4">
      <c r="D275596"/>
    </row>
    <row r="275597" spans="4:4">
      <c r="D275597"/>
    </row>
    <row r="275598" spans="4:4">
      <c r="D275598"/>
    </row>
    <row r="275599" spans="4:4">
      <c r="D275599"/>
    </row>
    <row r="275600" spans="4:4">
      <c r="D275600"/>
    </row>
    <row r="275601" spans="4:4">
      <c r="D275601"/>
    </row>
    <row r="275602" spans="4:4">
      <c r="D275602"/>
    </row>
    <row r="275603" spans="4:4">
      <c r="D275603"/>
    </row>
    <row r="275604" spans="4:4">
      <c r="D275604"/>
    </row>
    <row r="275605" spans="4:4">
      <c r="D275605"/>
    </row>
    <row r="275606" spans="4:4">
      <c r="D275606"/>
    </row>
    <row r="275607" spans="4:4">
      <c r="D275607"/>
    </row>
    <row r="275608" spans="4:4">
      <c r="D275608"/>
    </row>
    <row r="275609" spans="4:4">
      <c r="D275609"/>
    </row>
    <row r="275610" spans="4:4">
      <c r="D275610"/>
    </row>
    <row r="275611" spans="4:4">
      <c r="D275611"/>
    </row>
    <row r="275612" spans="4:4">
      <c r="D275612"/>
    </row>
    <row r="275613" spans="4:4">
      <c r="D275613"/>
    </row>
    <row r="275614" spans="4:4">
      <c r="D275614"/>
    </row>
    <row r="275615" spans="4:4">
      <c r="D275615"/>
    </row>
    <row r="275616" spans="4:4">
      <c r="D275616"/>
    </row>
    <row r="275617" spans="4:4">
      <c r="D275617"/>
    </row>
    <row r="275618" spans="4:4">
      <c r="D275618"/>
    </row>
    <row r="275619" spans="4:4">
      <c r="D275619"/>
    </row>
    <row r="275620" spans="4:4">
      <c r="D275620"/>
    </row>
    <row r="275621" spans="4:4">
      <c r="D275621"/>
    </row>
    <row r="275622" spans="4:4">
      <c r="D275622"/>
    </row>
    <row r="275623" spans="4:4">
      <c r="D275623"/>
    </row>
    <row r="275624" spans="4:4">
      <c r="D275624"/>
    </row>
    <row r="275625" spans="4:4">
      <c r="D275625"/>
    </row>
    <row r="275626" spans="4:4">
      <c r="D275626"/>
    </row>
    <row r="275627" spans="4:4">
      <c r="D275627"/>
    </row>
    <row r="275628" spans="4:4">
      <c r="D275628"/>
    </row>
    <row r="275629" spans="4:4">
      <c r="D275629"/>
    </row>
    <row r="275630" spans="4:4">
      <c r="D275630"/>
    </row>
    <row r="275631" spans="4:4">
      <c r="D275631"/>
    </row>
    <row r="275632" spans="4:4">
      <c r="D275632"/>
    </row>
    <row r="275633" spans="4:4">
      <c r="D275633"/>
    </row>
    <row r="275634" spans="4:4">
      <c r="D275634"/>
    </row>
    <row r="275635" spans="4:4">
      <c r="D275635"/>
    </row>
    <row r="275636" spans="4:4">
      <c r="D275636"/>
    </row>
    <row r="275637" spans="4:4">
      <c r="D275637"/>
    </row>
    <row r="275638" spans="4:4">
      <c r="D275638"/>
    </row>
    <row r="275639" spans="4:4">
      <c r="D275639"/>
    </row>
    <row r="275640" spans="4:4">
      <c r="D275640"/>
    </row>
    <row r="275641" spans="4:4">
      <c r="D275641"/>
    </row>
    <row r="275642" spans="4:4">
      <c r="D275642"/>
    </row>
    <row r="275643" spans="4:4">
      <c r="D275643"/>
    </row>
    <row r="275644" spans="4:4">
      <c r="D275644"/>
    </row>
    <row r="275645" spans="4:4">
      <c r="D275645"/>
    </row>
    <row r="275646" spans="4:4">
      <c r="D275646"/>
    </row>
    <row r="275647" spans="4:4">
      <c r="D275647"/>
    </row>
    <row r="275648" spans="4:4">
      <c r="D275648"/>
    </row>
    <row r="275649" spans="4:4">
      <c r="D275649"/>
    </row>
    <row r="275650" spans="4:4">
      <c r="D275650"/>
    </row>
    <row r="275651" spans="4:4">
      <c r="D275651"/>
    </row>
    <row r="275652" spans="4:4">
      <c r="D275652"/>
    </row>
    <row r="275653" spans="4:4">
      <c r="D275653"/>
    </row>
    <row r="275654" spans="4:4">
      <c r="D275654"/>
    </row>
    <row r="275655" spans="4:4">
      <c r="D275655"/>
    </row>
    <row r="275656" spans="4:4">
      <c r="D275656"/>
    </row>
    <row r="275657" spans="4:4">
      <c r="D275657"/>
    </row>
    <row r="275658" spans="4:4">
      <c r="D275658"/>
    </row>
    <row r="275659" spans="4:4">
      <c r="D275659"/>
    </row>
    <row r="275660" spans="4:4">
      <c r="D275660"/>
    </row>
    <row r="275661" spans="4:4">
      <c r="D275661"/>
    </row>
    <row r="275662" spans="4:4">
      <c r="D275662"/>
    </row>
    <row r="275663" spans="4:4">
      <c r="D275663"/>
    </row>
    <row r="275664" spans="4:4">
      <c r="D275664"/>
    </row>
    <row r="275665" spans="4:4">
      <c r="D275665"/>
    </row>
    <row r="275666" spans="4:4">
      <c r="D275666"/>
    </row>
    <row r="275667" spans="4:4">
      <c r="D275667"/>
    </row>
    <row r="275668" spans="4:4">
      <c r="D275668"/>
    </row>
    <row r="275669" spans="4:4">
      <c r="D275669"/>
    </row>
    <row r="275670" spans="4:4">
      <c r="D275670"/>
    </row>
    <row r="275671" spans="4:4">
      <c r="D275671"/>
    </row>
    <row r="275672" spans="4:4">
      <c r="D275672"/>
    </row>
    <row r="275673" spans="4:4">
      <c r="D275673"/>
    </row>
    <row r="275674" spans="4:4">
      <c r="D275674"/>
    </row>
    <row r="275675" spans="4:4">
      <c r="D275675"/>
    </row>
    <row r="275676" spans="4:4">
      <c r="D275676"/>
    </row>
    <row r="275677" spans="4:4">
      <c r="D275677"/>
    </row>
    <row r="275678" spans="4:4">
      <c r="D275678"/>
    </row>
    <row r="275679" spans="4:4">
      <c r="D275679"/>
    </row>
    <row r="275680" spans="4:4">
      <c r="D275680"/>
    </row>
    <row r="275681" spans="4:4">
      <c r="D275681"/>
    </row>
    <row r="275682" spans="4:4">
      <c r="D275682"/>
    </row>
    <row r="275683" spans="4:4">
      <c r="D275683"/>
    </row>
    <row r="275684" spans="4:4">
      <c r="D275684"/>
    </row>
    <row r="275685" spans="4:4">
      <c r="D275685"/>
    </row>
    <row r="275686" spans="4:4">
      <c r="D275686"/>
    </row>
    <row r="275687" spans="4:4">
      <c r="D275687"/>
    </row>
    <row r="275688" spans="4:4">
      <c r="D275688"/>
    </row>
    <row r="275689" spans="4:4">
      <c r="D275689"/>
    </row>
    <row r="275690" spans="4:4">
      <c r="D275690"/>
    </row>
    <row r="275691" spans="4:4">
      <c r="D275691"/>
    </row>
    <row r="275692" spans="4:4">
      <c r="D275692"/>
    </row>
    <row r="275693" spans="4:4">
      <c r="D275693"/>
    </row>
    <row r="275694" spans="4:4">
      <c r="D275694"/>
    </row>
    <row r="275695" spans="4:4">
      <c r="D275695"/>
    </row>
    <row r="275696" spans="4:4">
      <c r="D275696"/>
    </row>
    <row r="275697" spans="4:4">
      <c r="D275697"/>
    </row>
    <row r="275698" spans="4:4">
      <c r="D275698"/>
    </row>
    <row r="275699" spans="4:4">
      <c r="D275699"/>
    </row>
    <row r="275700" spans="4:4">
      <c r="D275700"/>
    </row>
    <row r="275701" spans="4:4">
      <c r="D275701"/>
    </row>
    <row r="275702" spans="4:4">
      <c r="D275702"/>
    </row>
    <row r="275703" spans="4:4">
      <c r="D275703"/>
    </row>
    <row r="275704" spans="4:4">
      <c r="D275704"/>
    </row>
    <row r="275705" spans="4:4">
      <c r="D275705"/>
    </row>
    <row r="275706" spans="4:4">
      <c r="D275706"/>
    </row>
    <row r="275707" spans="4:4">
      <c r="D275707"/>
    </row>
    <row r="275708" spans="4:4">
      <c r="D275708"/>
    </row>
    <row r="275709" spans="4:4">
      <c r="D275709"/>
    </row>
    <row r="275710" spans="4:4">
      <c r="D275710"/>
    </row>
    <row r="275711" spans="4:4">
      <c r="D275711"/>
    </row>
    <row r="275712" spans="4:4">
      <c r="D275712"/>
    </row>
    <row r="275713" spans="4:4">
      <c r="D275713"/>
    </row>
    <row r="275714" spans="4:4">
      <c r="D275714"/>
    </row>
    <row r="275715" spans="4:4">
      <c r="D275715"/>
    </row>
    <row r="275716" spans="4:4">
      <c r="D275716"/>
    </row>
    <row r="275717" spans="4:4">
      <c r="D275717"/>
    </row>
    <row r="275718" spans="4:4">
      <c r="D275718"/>
    </row>
    <row r="275719" spans="4:4">
      <c r="D275719"/>
    </row>
    <row r="275720" spans="4:4">
      <c r="D275720"/>
    </row>
    <row r="275721" spans="4:4">
      <c r="D275721"/>
    </row>
    <row r="275722" spans="4:4">
      <c r="D275722"/>
    </row>
    <row r="275723" spans="4:4">
      <c r="D275723"/>
    </row>
    <row r="275724" spans="4:4">
      <c r="D275724"/>
    </row>
    <row r="275725" spans="4:4">
      <c r="D275725"/>
    </row>
    <row r="275726" spans="4:4">
      <c r="D275726"/>
    </row>
    <row r="275727" spans="4:4">
      <c r="D275727"/>
    </row>
    <row r="275728" spans="4:4">
      <c r="D275728"/>
    </row>
    <row r="275729" spans="4:4">
      <c r="D275729"/>
    </row>
    <row r="275730" spans="4:4">
      <c r="D275730"/>
    </row>
    <row r="275731" spans="4:4">
      <c r="D275731"/>
    </row>
    <row r="275732" spans="4:4">
      <c r="D275732"/>
    </row>
    <row r="275733" spans="4:4">
      <c r="D275733"/>
    </row>
    <row r="275734" spans="4:4">
      <c r="D275734"/>
    </row>
    <row r="275735" spans="4:4">
      <c r="D275735"/>
    </row>
    <row r="275736" spans="4:4">
      <c r="D275736"/>
    </row>
    <row r="275737" spans="4:4">
      <c r="D275737"/>
    </row>
    <row r="275738" spans="4:4">
      <c r="D275738"/>
    </row>
    <row r="275739" spans="4:4">
      <c r="D275739"/>
    </row>
    <row r="275740" spans="4:4">
      <c r="D275740"/>
    </row>
    <row r="275741" spans="4:4">
      <c r="D275741"/>
    </row>
    <row r="275742" spans="4:4">
      <c r="D275742"/>
    </row>
    <row r="275743" spans="4:4">
      <c r="D275743"/>
    </row>
    <row r="275744" spans="4:4">
      <c r="D275744"/>
    </row>
    <row r="275745" spans="4:4">
      <c r="D275745"/>
    </row>
    <row r="275746" spans="4:4">
      <c r="D275746"/>
    </row>
    <row r="275747" spans="4:4">
      <c r="D275747"/>
    </row>
    <row r="275748" spans="4:4">
      <c r="D275748"/>
    </row>
    <row r="275749" spans="4:4">
      <c r="D275749"/>
    </row>
    <row r="275750" spans="4:4">
      <c r="D275750"/>
    </row>
    <row r="275751" spans="4:4">
      <c r="D275751"/>
    </row>
    <row r="275752" spans="4:4">
      <c r="D275752"/>
    </row>
    <row r="275753" spans="4:4">
      <c r="D275753"/>
    </row>
    <row r="275754" spans="4:4">
      <c r="D275754"/>
    </row>
    <row r="275755" spans="4:4">
      <c r="D275755"/>
    </row>
    <row r="275756" spans="4:4">
      <c r="D275756"/>
    </row>
    <row r="275757" spans="4:4">
      <c r="D275757"/>
    </row>
    <row r="275758" spans="4:4">
      <c r="D275758"/>
    </row>
    <row r="275759" spans="4:4">
      <c r="D275759"/>
    </row>
    <row r="275760" spans="4:4">
      <c r="D275760"/>
    </row>
    <row r="275761" spans="4:4">
      <c r="D275761"/>
    </row>
    <row r="275762" spans="4:4">
      <c r="D275762"/>
    </row>
    <row r="275763" spans="4:4">
      <c r="D275763"/>
    </row>
    <row r="275764" spans="4:4">
      <c r="D275764"/>
    </row>
    <row r="275765" spans="4:4">
      <c r="D275765"/>
    </row>
    <row r="275766" spans="4:4">
      <c r="D275766"/>
    </row>
    <row r="275767" spans="4:4">
      <c r="D275767"/>
    </row>
    <row r="275768" spans="4:4">
      <c r="D275768"/>
    </row>
    <row r="275769" spans="4:4">
      <c r="D275769"/>
    </row>
    <row r="275770" spans="4:4">
      <c r="D275770"/>
    </row>
    <row r="275771" spans="4:4">
      <c r="D275771"/>
    </row>
    <row r="275772" spans="4:4">
      <c r="D275772"/>
    </row>
    <row r="275773" spans="4:4">
      <c r="D275773"/>
    </row>
    <row r="275774" spans="4:4">
      <c r="D275774"/>
    </row>
    <row r="275775" spans="4:4">
      <c r="D275775"/>
    </row>
    <row r="275776" spans="4:4">
      <c r="D275776"/>
    </row>
    <row r="275777" spans="4:4">
      <c r="D275777"/>
    </row>
    <row r="275778" spans="4:4">
      <c r="D275778"/>
    </row>
    <row r="275779" spans="4:4">
      <c r="D275779"/>
    </row>
    <row r="275780" spans="4:4">
      <c r="D275780"/>
    </row>
    <row r="275781" spans="4:4">
      <c r="D275781"/>
    </row>
    <row r="275782" spans="4:4">
      <c r="D275782"/>
    </row>
    <row r="275783" spans="4:4">
      <c r="D275783"/>
    </row>
    <row r="275784" spans="4:4">
      <c r="D275784"/>
    </row>
    <row r="275785" spans="4:4">
      <c r="D275785"/>
    </row>
    <row r="275786" spans="4:4">
      <c r="D275786"/>
    </row>
    <row r="275787" spans="4:4">
      <c r="D275787"/>
    </row>
    <row r="275788" spans="4:4">
      <c r="D275788"/>
    </row>
    <row r="275789" spans="4:4">
      <c r="D275789"/>
    </row>
    <row r="275790" spans="4:4">
      <c r="D275790"/>
    </row>
    <row r="275791" spans="4:4">
      <c r="D275791"/>
    </row>
    <row r="275792" spans="4:4">
      <c r="D275792"/>
    </row>
    <row r="275793" spans="4:4">
      <c r="D275793"/>
    </row>
    <row r="275794" spans="4:4">
      <c r="D275794"/>
    </row>
    <row r="275795" spans="4:4">
      <c r="D275795"/>
    </row>
    <row r="275796" spans="4:4">
      <c r="D275796"/>
    </row>
    <row r="275797" spans="4:4">
      <c r="D275797"/>
    </row>
    <row r="275798" spans="4:4">
      <c r="D275798"/>
    </row>
    <row r="275799" spans="4:4">
      <c r="D275799"/>
    </row>
    <row r="275800" spans="4:4">
      <c r="D275800"/>
    </row>
    <row r="275801" spans="4:4">
      <c r="D275801"/>
    </row>
    <row r="275802" spans="4:4">
      <c r="D275802"/>
    </row>
    <row r="275803" spans="4:4">
      <c r="D275803"/>
    </row>
    <row r="275804" spans="4:4">
      <c r="D275804"/>
    </row>
    <row r="275805" spans="4:4">
      <c r="D275805"/>
    </row>
    <row r="275806" spans="4:4">
      <c r="D275806"/>
    </row>
    <row r="275807" spans="4:4">
      <c r="D275807"/>
    </row>
    <row r="275808" spans="4:4">
      <c r="D275808"/>
    </row>
    <row r="275809" spans="4:4">
      <c r="D275809"/>
    </row>
    <row r="275810" spans="4:4">
      <c r="D275810"/>
    </row>
    <row r="275811" spans="4:4">
      <c r="D275811"/>
    </row>
    <row r="275812" spans="4:4">
      <c r="D275812"/>
    </row>
    <row r="275813" spans="4:4">
      <c r="D275813"/>
    </row>
    <row r="275814" spans="4:4">
      <c r="D275814"/>
    </row>
    <row r="275815" spans="4:4">
      <c r="D275815"/>
    </row>
    <row r="275816" spans="4:4">
      <c r="D275816"/>
    </row>
    <row r="275817" spans="4:4">
      <c r="D275817"/>
    </row>
    <row r="275818" spans="4:4">
      <c r="D275818"/>
    </row>
    <row r="275819" spans="4:4">
      <c r="D275819"/>
    </row>
    <row r="275820" spans="4:4">
      <c r="D275820"/>
    </row>
    <row r="275821" spans="4:4">
      <c r="D275821"/>
    </row>
    <row r="275822" spans="4:4">
      <c r="D275822"/>
    </row>
    <row r="275823" spans="4:4">
      <c r="D275823"/>
    </row>
    <row r="275824" spans="4:4">
      <c r="D275824"/>
    </row>
    <row r="275825" spans="4:4">
      <c r="D275825"/>
    </row>
    <row r="275826" spans="4:4">
      <c r="D275826"/>
    </row>
    <row r="275827" spans="4:4">
      <c r="D275827"/>
    </row>
    <row r="275828" spans="4:4">
      <c r="D275828"/>
    </row>
    <row r="275829" spans="4:4">
      <c r="D275829"/>
    </row>
    <row r="275830" spans="4:4">
      <c r="D275830"/>
    </row>
    <row r="275831" spans="4:4">
      <c r="D275831"/>
    </row>
    <row r="275832" spans="4:4">
      <c r="D275832"/>
    </row>
    <row r="275833" spans="4:4">
      <c r="D275833"/>
    </row>
    <row r="275834" spans="4:4">
      <c r="D275834"/>
    </row>
    <row r="275835" spans="4:4">
      <c r="D275835"/>
    </row>
    <row r="275836" spans="4:4">
      <c r="D275836"/>
    </row>
    <row r="275837" spans="4:4">
      <c r="D275837"/>
    </row>
    <row r="275838" spans="4:4">
      <c r="D275838"/>
    </row>
    <row r="275839" spans="4:4">
      <c r="D275839"/>
    </row>
    <row r="275840" spans="4:4">
      <c r="D275840"/>
    </row>
    <row r="275841" spans="4:4">
      <c r="D275841"/>
    </row>
    <row r="275842" spans="4:4">
      <c r="D275842"/>
    </row>
    <row r="275843" spans="4:4">
      <c r="D275843"/>
    </row>
    <row r="275844" spans="4:4">
      <c r="D275844"/>
    </row>
    <row r="275845" spans="4:4">
      <c r="D275845"/>
    </row>
    <row r="275846" spans="4:4">
      <c r="D275846"/>
    </row>
    <row r="275847" spans="4:4">
      <c r="D275847"/>
    </row>
    <row r="275848" spans="4:4">
      <c r="D275848"/>
    </row>
    <row r="275849" spans="4:4">
      <c r="D275849"/>
    </row>
    <row r="275850" spans="4:4">
      <c r="D275850"/>
    </row>
    <row r="275851" spans="4:4">
      <c r="D275851"/>
    </row>
    <row r="275852" spans="4:4">
      <c r="D275852"/>
    </row>
    <row r="275853" spans="4:4">
      <c r="D275853"/>
    </row>
    <row r="275854" spans="4:4">
      <c r="D275854"/>
    </row>
    <row r="275855" spans="4:4">
      <c r="D275855"/>
    </row>
    <row r="275856" spans="4:4">
      <c r="D275856"/>
    </row>
    <row r="275857" spans="4:4">
      <c r="D275857"/>
    </row>
    <row r="275858" spans="4:4">
      <c r="D275858"/>
    </row>
    <row r="275859" spans="4:4">
      <c r="D275859"/>
    </row>
    <row r="275860" spans="4:4">
      <c r="D275860"/>
    </row>
    <row r="275861" spans="4:4">
      <c r="D275861"/>
    </row>
    <row r="275862" spans="4:4">
      <c r="D275862"/>
    </row>
    <row r="275863" spans="4:4">
      <c r="D275863"/>
    </row>
    <row r="275864" spans="4:4">
      <c r="D275864"/>
    </row>
    <row r="275865" spans="4:4">
      <c r="D275865"/>
    </row>
    <row r="275866" spans="4:4">
      <c r="D275866"/>
    </row>
    <row r="275867" spans="4:4">
      <c r="D275867"/>
    </row>
    <row r="275868" spans="4:4">
      <c r="D275868"/>
    </row>
    <row r="275869" spans="4:4">
      <c r="D275869"/>
    </row>
    <row r="275870" spans="4:4">
      <c r="D275870"/>
    </row>
    <row r="275871" spans="4:4">
      <c r="D275871"/>
    </row>
    <row r="275872" spans="4:4">
      <c r="D275872"/>
    </row>
    <row r="275873" spans="4:4">
      <c r="D275873"/>
    </row>
    <row r="275874" spans="4:4">
      <c r="D275874"/>
    </row>
    <row r="275875" spans="4:4">
      <c r="D275875"/>
    </row>
    <row r="275876" spans="4:4">
      <c r="D275876"/>
    </row>
    <row r="275877" spans="4:4">
      <c r="D275877"/>
    </row>
    <row r="275878" spans="4:4">
      <c r="D275878"/>
    </row>
    <row r="275879" spans="4:4">
      <c r="D275879"/>
    </row>
    <row r="275880" spans="4:4">
      <c r="D275880"/>
    </row>
    <row r="275881" spans="4:4">
      <c r="D275881"/>
    </row>
    <row r="275882" spans="4:4">
      <c r="D275882"/>
    </row>
    <row r="275883" spans="4:4">
      <c r="D275883"/>
    </row>
    <row r="275884" spans="4:4">
      <c r="D275884"/>
    </row>
    <row r="275885" spans="4:4">
      <c r="D275885"/>
    </row>
    <row r="275886" spans="4:4">
      <c r="D275886"/>
    </row>
    <row r="275887" spans="4:4">
      <c r="D275887"/>
    </row>
    <row r="275888" spans="4:4">
      <c r="D275888"/>
    </row>
    <row r="275889" spans="4:4">
      <c r="D275889"/>
    </row>
    <row r="275890" spans="4:4">
      <c r="D275890"/>
    </row>
    <row r="275891" spans="4:4">
      <c r="D275891"/>
    </row>
    <row r="275892" spans="4:4">
      <c r="D275892"/>
    </row>
    <row r="275893" spans="4:4">
      <c r="D275893"/>
    </row>
    <row r="275894" spans="4:4">
      <c r="D275894"/>
    </row>
    <row r="275895" spans="4:4">
      <c r="D275895"/>
    </row>
    <row r="275896" spans="4:4">
      <c r="D275896"/>
    </row>
    <row r="275897" spans="4:4">
      <c r="D275897"/>
    </row>
    <row r="275898" spans="4:4">
      <c r="D275898"/>
    </row>
    <row r="275899" spans="4:4">
      <c r="D275899"/>
    </row>
    <row r="275900" spans="4:4">
      <c r="D275900"/>
    </row>
    <row r="275901" spans="4:4">
      <c r="D275901"/>
    </row>
    <row r="275902" spans="4:4">
      <c r="D275902"/>
    </row>
    <row r="275903" spans="4:4">
      <c r="D275903"/>
    </row>
    <row r="275904" spans="4:4">
      <c r="D275904"/>
    </row>
    <row r="275905" spans="4:4">
      <c r="D275905"/>
    </row>
    <row r="275906" spans="4:4">
      <c r="D275906"/>
    </row>
    <row r="275907" spans="4:4">
      <c r="D275907"/>
    </row>
    <row r="275908" spans="4:4">
      <c r="D275908"/>
    </row>
    <row r="275909" spans="4:4">
      <c r="D275909"/>
    </row>
    <row r="275910" spans="4:4">
      <c r="D275910"/>
    </row>
    <row r="275911" spans="4:4">
      <c r="D275911"/>
    </row>
    <row r="275912" spans="4:4">
      <c r="D275912"/>
    </row>
    <row r="275913" spans="4:4">
      <c r="D275913"/>
    </row>
    <row r="275914" spans="4:4">
      <c r="D275914"/>
    </row>
    <row r="275915" spans="4:4">
      <c r="D275915"/>
    </row>
    <row r="275916" spans="4:4">
      <c r="D275916"/>
    </row>
    <row r="275917" spans="4:4">
      <c r="D275917"/>
    </row>
    <row r="275918" spans="4:4">
      <c r="D275918"/>
    </row>
    <row r="275919" spans="4:4">
      <c r="D275919"/>
    </row>
    <row r="275920" spans="4:4">
      <c r="D275920"/>
    </row>
    <row r="275921" spans="4:4">
      <c r="D275921"/>
    </row>
    <row r="275922" spans="4:4">
      <c r="D275922"/>
    </row>
    <row r="275923" spans="4:4">
      <c r="D275923"/>
    </row>
    <row r="275924" spans="4:4">
      <c r="D275924"/>
    </row>
    <row r="275925" spans="4:4">
      <c r="D275925"/>
    </row>
    <row r="275926" spans="4:4">
      <c r="D275926"/>
    </row>
    <row r="275927" spans="4:4">
      <c r="D275927"/>
    </row>
    <row r="275928" spans="4:4">
      <c r="D275928"/>
    </row>
    <row r="275929" spans="4:4">
      <c r="D275929"/>
    </row>
    <row r="275930" spans="4:4">
      <c r="D275930"/>
    </row>
    <row r="275931" spans="4:4">
      <c r="D275931"/>
    </row>
    <row r="275932" spans="4:4">
      <c r="D275932"/>
    </row>
    <row r="275933" spans="4:4">
      <c r="D275933"/>
    </row>
    <row r="275934" spans="4:4">
      <c r="D275934"/>
    </row>
    <row r="275935" spans="4:4">
      <c r="D275935"/>
    </row>
    <row r="275936" spans="4:4">
      <c r="D275936"/>
    </row>
    <row r="275937" spans="4:4">
      <c r="D275937"/>
    </row>
    <row r="275938" spans="4:4">
      <c r="D275938"/>
    </row>
    <row r="275939" spans="4:4">
      <c r="D275939"/>
    </row>
    <row r="275940" spans="4:4">
      <c r="D275940"/>
    </row>
    <row r="275941" spans="4:4">
      <c r="D275941"/>
    </row>
    <row r="275942" spans="4:4">
      <c r="D275942"/>
    </row>
    <row r="275943" spans="4:4">
      <c r="D275943"/>
    </row>
    <row r="275944" spans="4:4">
      <c r="D275944"/>
    </row>
    <row r="275945" spans="4:4">
      <c r="D275945"/>
    </row>
    <row r="275946" spans="4:4">
      <c r="D275946"/>
    </row>
    <row r="275947" spans="4:4">
      <c r="D275947"/>
    </row>
    <row r="275948" spans="4:4">
      <c r="D275948"/>
    </row>
    <row r="275949" spans="4:4">
      <c r="D275949"/>
    </row>
    <row r="275950" spans="4:4">
      <c r="D275950"/>
    </row>
    <row r="275951" spans="4:4">
      <c r="D275951"/>
    </row>
    <row r="275952" spans="4:4">
      <c r="D275952"/>
    </row>
    <row r="275953" spans="4:4">
      <c r="D275953"/>
    </row>
    <row r="275954" spans="4:4">
      <c r="D275954"/>
    </row>
    <row r="275955" spans="4:4">
      <c r="D275955"/>
    </row>
    <row r="275956" spans="4:4">
      <c r="D275956"/>
    </row>
    <row r="275957" spans="4:4">
      <c r="D275957"/>
    </row>
    <row r="275958" spans="4:4">
      <c r="D275958"/>
    </row>
    <row r="275959" spans="4:4">
      <c r="D275959"/>
    </row>
    <row r="275960" spans="4:4">
      <c r="D275960"/>
    </row>
    <row r="275961" spans="4:4">
      <c r="D275961"/>
    </row>
    <row r="275962" spans="4:4">
      <c r="D275962"/>
    </row>
    <row r="275963" spans="4:4">
      <c r="D275963"/>
    </row>
    <row r="275964" spans="4:4">
      <c r="D275964"/>
    </row>
    <row r="275965" spans="4:4">
      <c r="D275965"/>
    </row>
    <row r="275966" spans="4:4">
      <c r="D275966"/>
    </row>
    <row r="275967" spans="4:4">
      <c r="D275967"/>
    </row>
    <row r="275968" spans="4:4">
      <c r="D275968"/>
    </row>
    <row r="275969" spans="4:4">
      <c r="D275969"/>
    </row>
    <row r="275970" spans="4:4">
      <c r="D275970"/>
    </row>
    <row r="275971" spans="4:4">
      <c r="D275971"/>
    </row>
    <row r="275972" spans="4:4">
      <c r="D275972"/>
    </row>
    <row r="275973" spans="4:4">
      <c r="D275973"/>
    </row>
    <row r="275974" spans="4:4">
      <c r="D275974"/>
    </row>
    <row r="275975" spans="4:4">
      <c r="D275975"/>
    </row>
    <row r="275976" spans="4:4">
      <c r="D275976"/>
    </row>
    <row r="275977" spans="4:4">
      <c r="D275977"/>
    </row>
    <row r="275978" spans="4:4">
      <c r="D275978"/>
    </row>
    <row r="275979" spans="4:4">
      <c r="D275979"/>
    </row>
    <row r="275980" spans="4:4">
      <c r="D275980"/>
    </row>
    <row r="275981" spans="4:4">
      <c r="D275981"/>
    </row>
    <row r="275982" spans="4:4">
      <c r="D275982"/>
    </row>
    <row r="275983" spans="4:4">
      <c r="D275983"/>
    </row>
    <row r="275984" spans="4:4">
      <c r="D275984"/>
    </row>
    <row r="275985" spans="4:4">
      <c r="D275985"/>
    </row>
    <row r="275986" spans="4:4">
      <c r="D275986"/>
    </row>
    <row r="275987" spans="4:4">
      <c r="D275987"/>
    </row>
    <row r="275988" spans="4:4">
      <c r="D275988"/>
    </row>
    <row r="275989" spans="4:4">
      <c r="D275989"/>
    </row>
    <row r="275990" spans="4:4">
      <c r="D275990"/>
    </row>
    <row r="275991" spans="4:4">
      <c r="D275991"/>
    </row>
    <row r="275992" spans="4:4">
      <c r="D275992"/>
    </row>
    <row r="275993" spans="4:4">
      <c r="D275993"/>
    </row>
    <row r="275994" spans="4:4">
      <c r="D275994"/>
    </row>
    <row r="275995" spans="4:4">
      <c r="D275995"/>
    </row>
    <row r="275996" spans="4:4">
      <c r="D275996"/>
    </row>
    <row r="275997" spans="4:4">
      <c r="D275997"/>
    </row>
    <row r="275998" spans="4:4">
      <c r="D275998"/>
    </row>
    <row r="275999" spans="4:4">
      <c r="D275999"/>
    </row>
    <row r="276000" spans="4:4">
      <c r="D276000"/>
    </row>
    <row r="276001" spans="4:4">
      <c r="D276001"/>
    </row>
    <row r="276002" spans="4:4">
      <c r="D276002"/>
    </row>
    <row r="276003" spans="4:4">
      <c r="D276003"/>
    </row>
    <row r="276004" spans="4:4">
      <c r="D276004"/>
    </row>
    <row r="276005" spans="4:4">
      <c r="D276005"/>
    </row>
    <row r="276006" spans="4:4">
      <c r="D276006"/>
    </row>
    <row r="276007" spans="4:4">
      <c r="D276007"/>
    </row>
    <row r="276008" spans="4:4">
      <c r="D276008"/>
    </row>
    <row r="276009" spans="4:4">
      <c r="D276009"/>
    </row>
    <row r="276010" spans="4:4">
      <c r="D276010"/>
    </row>
    <row r="276011" spans="4:4">
      <c r="D276011"/>
    </row>
    <row r="276012" spans="4:4">
      <c r="D276012"/>
    </row>
    <row r="276013" spans="4:4">
      <c r="D276013"/>
    </row>
    <row r="276014" spans="4:4">
      <c r="D276014"/>
    </row>
    <row r="276015" spans="4:4">
      <c r="D276015"/>
    </row>
    <row r="276016" spans="4:4">
      <c r="D276016"/>
    </row>
    <row r="276017" spans="4:4">
      <c r="D276017"/>
    </row>
    <row r="276018" spans="4:4">
      <c r="D276018"/>
    </row>
    <row r="276019" spans="4:4">
      <c r="D276019"/>
    </row>
    <row r="276020" spans="4:4">
      <c r="D276020"/>
    </row>
    <row r="276021" spans="4:4">
      <c r="D276021"/>
    </row>
    <row r="276022" spans="4:4">
      <c r="D276022"/>
    </row>
    <row r="276023" spans="4:4">
      <c r="D276023"/>
    </row>
    <row r="276024" spans="4:4">
      <c r="D276024"/>
    </row>
    <row r="276025" spans="4:4">
      <c r="D276025"/>
    </row>
    <row r="276026" spans="4:4">
      <c r="D276026"/>
    </row>
    <row r="276027" spans="4:4">
      <c r="D276027"/>
    </row>
    <row r="276028" spans="4:4">
      <c r="D276028"/>
    </row>
    <row r="276029" spans="4:4">
      <c r="D276029"/>
    </row>
    <row r="276030" spans="4:4">
      <c r="D276030"/>
    </row>
    <row r="276031" spans="4:4">
      <c r="D276031"/>
    </row>
    <row r="276032" spans="4:4">
      <c r="D276032"/>
    </row>
    <row r="276033" spans="4:4">
      <c r="D276033"/>
    </row>
    <row r="276034" spans="4:4">
      <c r="D276034"/>
    </row>
    <row r="276035" spans="4:4">
      <c r="D276035"/>
    </row>
    <row r="276036" spans="4:4">
      <c r="D276036"/>
    </row>
    <row r="276037" spans="4:4">
      <c r="D276037"/>
    </row>
    <row r="276038" spans="4:4">
      <c r="D276038"/>
    </row>
    <row r="276039" spans="4:4">
      <c r="D276039"/>
    </row>
    <row r="276040" spans="4:4">
      <c r="D276040"/>
    </row>
    <row r="276041" spans="4:4">
      <c r="D276041"/>
    </row>
    <row r="276042" spans="4:4">
      <c r="D276042"/>
    </row>
    <row r="276043" spans="4:4">
      <c r="D276043"/>
    </row>
    <row r="276044" spans="4:4">
      <c r="D276044"/>
    </row>
    <row r="276045" spans="4:4">
      <c r="D276045"/>
    </row>
    <row r="276046" spans="4:4">
      <c r="D276046"/>
    </row>
    <row r="276047" spans="4:4">
      <c r="D276047"/>
    </row>
    <row r="276048" spans="4:4">
      <c r="D276048"/>
    </row>
    <row r="276049" spans="4:4">
      <c r="D276049"/>
    </row>
    <row r="276050" spans="4:4">
      <c r="D276050"/>
    </row>
    <row r="276051" spans="4:4">
      <c r="D276051"/>
    </row>
    <row r="276052" spans="4:4">
      <c r="D276052"/>
    </row>
    <row r="276053" spans="4:4">
      <c r="D276053"/>
    </row>
    <row r="276054" spans="4:4">
      <c r="D276054"/>
    </row>
    <row r="276055" spans="4:4">
      <c r="D276055"/>
    </row>
    <row r="276056" spans="4:4">
      <c r="D276056"/>
    </row>
    <row r="276057" spans="4:4">
      <c r="D276057"/>
    </row>
    <row r="276058" spans="4:4">
      <c r="D276058"/>
    </row>
    <row r="276059" spans="4:4">
      <c r="D276059"/>
    </row>
    <row r="276060" spans="4:4">
      <c r="D276060"/>
    </row>
    <row r="276061" spans="4:4">
      <c r="D276061"/>
    </row>
    <row r="276062" spans="4:4">
      <c r="D276062"/>
    </row>
    <row r="276063" spans="4:4">
      <c r="D276063"/>
    </row>
    <row r="276064" spans="4:4">
      <c r="D276064"/>
    </row>
    <row r="276065" spans="4:4">
      <c r="D276065"/>
    </row>
    <row r="276066" spans="4:4">
      <c r="D276066"/>
    </row>
    <row r="276067" spans="4:4">
      <c r="D276067"/>
    </row>
    <row r="276068" spans="4:4">
      <c r="D276068"/>
    </row>
    <row r="276069" spans="4:4">
      <c r="D276069"/>
    </row>
    <row r="276070" spans="4:4">
      <c r="D276070"/>
    </row>
    <row r="276071" spans="4:4">
      <c r="D276071"/>
    </row>
    <row r="276072" spans="4:4">
      <c r="D276072"/>
    </row>
    <row r="276073" spans="4:4">
      <c r="D276073"/>
    </row>
    <row r="276074" spans="4:4">
      <c r="D276074"/>
    </row>
    <row r="276075" spans="4:4">
      <c r="D276075"/>
    </row>
    <row r="276076" spans="4:4">
      <c r="D276076"/>
    </row>
    <row r="276077" spans="4:4">
      <c r="D276077"/>
    </row>
    <row r="276078" spans="4:4">
      <c r="D276078"/>
    </row>
    <row r="276079" spans="4:4">
      <c r="D276079"/>
    </row>
    <row r="276080" spans="4:4">
      <c r="D276080"/>
    </row>
    <row r="276081" spans="4:4">
      <c r="D276081"/>
    </row>
    <row r="276082" spans="4:4">
      <c r="D276082"/>
    </row>
    <row r="276083" spans="4:4">
      <c r="D276083"/>
    </row>
    <row r="276084" spans="4:4">
      <c r="D276084"/>
    </row>
    <row r="276085" spans="4:4">
      <c r="D276085"/>
    </row>
    <row r="276086" spans="4:4">
      <c r="D276086"/>
    </row>
    <row r="276087" spans="4:4">
      <c r="D276087"/>
    </row>
    <row r="276088" spans="4:4">
      <c r="D276088"/>
    </row>
    <row r="276089" spans="4:4">
      <c r="D276089"/>
    </row>
    <row r="276090" spans="4:4">
      <c r="D276090"/>
    </row>
    <row r="276091" spans="4:4">
      <c r="D276091"/>
    </row>
    <row r="276092" spans="4:4">
      <c r="D276092"/>
    </row>
    <row r="276093" spans="4:4">
      <c r="D276093"/>
    </row>
    <row r="276094" spans="4:4">
      <c r="D276094"/>
    </row>
    <row r="276095" spans="4:4">
      <c r="D276095"/>
    </row>
    <row r="276096" spans="4:4">
      <c r="D276096"/>
    </row>
    <row r="276097" spans="4:4">
      <c r="D276097"/>
    </row>
    <row r="276098" spans="4:4">
      <c r="D276098"/>
    </row>
    <row r="276099" spans="4:4">
      <c r="D276099"/>
    </row>
    <row r="276100" spans="4:4">
      <c r="D276100"/>
    </row>
    <row r="276101" spans="4:4">
      <c r="D276101"/>
    </row>
    <row r="276102" spans="4:4">
      <c r="D276102"/>
    </row>
    <row r="276103" spans="4:4">
      <c r="D276103"/>
    </row>
    <row r="276104" spans="4:4">
      <c r="D276104"/>
    </row>
    <row r="276105" spans="4:4">
      <c r="D276105"/>
    </row>
    <row r="276106" spans="4:4">
      <c r="D276106"/>
    </row>
    <row r="276107" spans="4:4">
      <c r="D276107"/>
    </row>
    <row r="276108" spans="4:4">
      <c r="D276108"/>
    </row>
    <row r="276109" spans="4:4">
      <c r="D276109"/>
    </row>
    <row r="276110" spans="4:4">
      <c r="D276110"/>
    </row>
    <row r="276111" spans="4:4">
      <c r="D276111"/>
    </row>
    <row r="276112" spans="4:4">
      <c r="D276112"/>
    </row>
    <row r="276113" spans="4:4">
      <c r="D276113"/>
    </row>
    <row r="276114" spans="4:4">
      <c r="D276114"/>
    </row>
    <row r="276115" spans="4:4">
      <c r="D276115"/>
    </row>
    <row r="276116" spans="4:4">
      <c r="D276116"/>
    </row>
    <row r="276117" spans="4:4">
      <c r="D276117"/>
    </row>
    <row r="276118" spans="4:4">
      <c r="D276118"/>
    </row>
    <row r="276119" spans="4:4">
      <c r="D276119"/>
    </row>
    <row r="276120" spans="4:4">
      <c r="D276120"/>
    </row>
    <row r="276121" spans="4:4">
      <c r="D276121"/>
    </row>
    <row r="276122" spans="4:4">
      <c r="D276122"/>
    </row>
    <row r="276123" spans="4:4">
      <c r="D276123"/>
    </row>
    <row r="276124" spans="4:4">
      <c r="D276124"/>
    </row>
    <row r="276125" spans="4:4">
      <c r="D276125"/>
    </row>
    <row r="276126" spans="4:4">
      <c r="D276126"/>
    </row>
    <row r="276127" spans="4:4">
      <c r="D276127"/>
    </row>
    <row r="276128" spans="4:4">
      <c r="D276128"/>
    </row>
    <row r="276129" spans="4:4">
      <c r="D276129"/>
    </row>
    <row r="276130" spans="4:4">
      <c r="D276130"/>
    </row>
    <row r="276131" spans="4:4">
      <c r="D276131"/>
    </row>
    <row r="276132" spans="4:4">
      <c r="D276132"/>
    </row>
    <row r="276133" spans="4:4">
      <c r="D276133"/>
    </row>
    <row r="276134" spans="4:4">
      <c r="D276134"/>
    </row>
    <row r="276135" spans="4:4">
      <c r="D276135"/>
    </row>
    <row r="276136" spans="4:4">
      <c r="D276136"/>
    </row>
    <row r="276137" spans="4:4">
      <c r="D276137"/>
    </row>
    <row r="276138" spans="4:4">
      <c r="D276138"/>
    </row>
    <row r="276139" spans="4:4">
      <c r="D276139"/>
    </row>
    <row r="276140" spans="4:4">
      <c r="D276140"/>
    </row>
    <row r="276141" spans="4:4">
      <c r="D276141"/>
    </row>
    <row r="276142" spans="4:4">
      <c r="D276142"/>
    </row>
    <row r="276143" spans="4:4">
      <c r="D276143"/>
    </row>
    <row r="276144" spans="4:4">
      <c r="D276144"/>
    </row>
    <row r="276145" spans="4:4">
      <c r="D276145"/>
    </row>
    <row r="276146" spans="4:4">
      <c r="D276146"/>
    </row>
    <row r="276147" spans="4:4">
      <c r="D276147"/>
    </row>
    <row r="276148" spans="4:4">
      <c r="D276148"/>
    </row>
    <row r="276149" spans="4:4">
      <c r="D276149"/>
    </row>
    <row r="276150" spans="4:4">
      <c r="D276150"/>
    </row>
    <row r="276151" spans="4:4">
      <c r="D276151"/>
    </row>
    <row r="276152" spans="4:4">
      <c r="D276152"/>
    </row>
    <row r="276153" spans="4:4">
      <c r="D276153"/>
    </row>
    <row r="276154" spans="4:4">
      <c r="D276154"/>
    </row>
    <row r="276155" spans="4:4">
      <c r="D276155"/>
    </row>
    <row r="276156" spans="4:4">
      <c r="D276156"/>
    </row>
    <row r="276157" spans="4:4">
      <c r="D276157"/>
    </row>
    <row r="276158" spans="4:4">
      <c r="D276158"/>
    </row>
    <row r="276159" spans="4:4">
      <c r="D276159"/>
    </row>
    <row r="276160" spans="4:4">
      <c r="D276160"/>
    </row>
    <row r="276161" spans="4:4">
      <c r="D276161"/>
    </row>
    <row r="276162" spans="4:4">
      <c r="D276162"/>
    </row>
    <row r="276163" spans="4:4">
      <c r="D276163"/>
    </row>
    <row r="276164" spans="4:4">
      <c r="D276164"/>
    </row>
    <row r="276165" spans="4:4">
      <c r="D276165"/>
    </row>
    <row r="276166" spans="4:4">
      <c r="D276166"/>
    </row>
    <row r="276167" spans="4:4">
      <c r="D276167"/>
    </row>
    <row r="276168" spans="4:4">
      <c r="D276168"/>
    </row>
    <row r="276169" spans="4:4">
      <c r="D276169"/>
    </row>
    <row r="276170" spans="4:4">
      <c r="D276170"/>
    </row>
    <row r="276171" spans="4:4">
      <c r="D276171"/>
    </row>
    <row r="276172" spans="4:4">
      <c r="D276172"/>
    </row>
    <row r="276173" spans="4:4">
      <c r="D276173"/>
    </row>
    <row r="276174" spans="4:4">
      <c r="D276174"/>
    </row>
    <row r="276175" spans="4:4">
      <c r="D276175"/>
    </row>
    <row r="276176" spans="4:4">
      <c r="D276176"/>
    </row>
    <row r="276177" spans="4:4">
      <c r="D276177"/>
    </row>
    <row r="276178" spans="4:4">
      <c r="D276178"/>
    </row>
    <row r="276179" spans="4:4">
      <c r="D276179"/>
    </row>
    <row r="276180" spans="4:4">
      <c r="D276180"/>
    </row>
    <row r="276181" spans="4:4">
      <c r="D276181"/>
    </row>
    <row r="276182" spans="4:4">
      <c r="D276182"/>
    </row>
    <row r="276183" spans="4:4">
      <c r="D276183"/>
    </row>
    <row r="276184" spans="4:4">
      <c r="D276184"/>
    </row>
    <row r="276185" spans="4:4">
      <c r="D276185"/>
    </row>
    <row r="276186" spans="4:4">
      <c r="D276186"/>
    </row>
    <row r="276187" spans="4:4">
      <c r="D276187"/>
    </row>
    <row r="276188" spans="4:4">
      <c r="D276188"/>
    </row>
    <row r="276189" spans="4:4">
      <c r="D276189"/>
    </row>
    <row r="276190" spans="4:4">
      <c r="D276190"/>
    </row>
    <row r="276191" spans="4:4">
      <c r="D276191"/>
    </row>
    <row r="276192" spans="4:4">
      <c r="D276192"/>
    </row>
    <row r="276193" spans="4:4">
      <c r="D276193"/>
    </row>
    <row r="276194" spans="4:4">
      <c r="D276194"/>
    </row>
    <row r="276195" spans="4:4">
      <c r="D276195"/>
    </row>
    <row r="276196" spans="4:4">
      <c r="D276196"/>
    </row>
    <row r="276197" spans="4:4">
      <c r="D276197"/>
    </row>
    <row r="276198" spans="4:4">
      <c r="D276198"/>
    </row>
    <row r="276199" spans="4:4">
      <c r="D276199"/>
    </row>
    <row r="276200" spans="4:4">
      <c r="D276200"/>
    </row>
    <row r="276201" spans="4:4">
      <c r="D276201"/>
    </row>
    <row r="276202" spans="4:4">
      <c r="D276202"/>
    </row>
    <row r="276203" spans="4:4">
      <c r="D276203"/>
    </row>
    <row r="276204" spans="4:4">
      <c r="D276204"/>
    </row>
    <row r="276205" spans="4:4">
      <c r="D276205"/>
    </row>
    <row r="276206" spans="4:4">
      <c r="D276206"/>
    </row>
    <row r="276207" spans="4:4">
      <c r="D276207"/>
    </row>
    <row r="276208" spans="4:4">
      <c r="D276208"/>
    </row>
    <row r="276209" spans="4:4">
      <c r="D276209"/>
    </row>
    <row r="276210" spans="4:4">
      <c r="D276210"/>
    </row>
    <row r="276211" spans="4:4">
      <c r="D276211"/>
    </row>
    <row r="276212" spans="4:4">
      <c r="D276212"/>
    </row>
    <row r="276213" spans="4:4">
      <c r="D276213"/>
    </row>
    <row r="276214" spans="4:4">
      <c r="D276214"/>
    </row>
    <row r="276215" spans="4:4">
      <c r="D276215"/>
    </row>
    <row r="276216" spans="4:4">
      <c r="D276216"/>
    </row>
    <row r="276217" spans="4:4">
      <c r="D276217"/>
    </row>
    <row r="276218" spans="4:4">
      <c r="D276218"/>
    </row>
    <row r="276219" spans="4:4">
      <c r="D276219"/>
    </row>
    <row r="276220" spans="4:4">
      <c r="D276220"/>
    </row>
    <row r="276221" spans="4:4">
      <c r="D276221"/>
    </row>
    <row r="276222" spans="4:4">
      <c r="D276222"/>
    </row>
    <row r="276223" spans="4:4">
      <c r="D276223"/>
    </row>
    <row r="276224" spans="4:4">
      <c r="D276224"/>
    </row>
    <row r="276225" spans="4:4">
      <c r="D276225"/>
    </row>
    <row r="276226" spans="4:4">
      <c r="D276226"/>
    </row>
    <row r="276227" spans="4:4">
      <c r="D276227"/>
    </row>
    <row r="276228" spans="4:4">
      <c r="D276228"/>
    </row>
    <row r="276229" spans="4:4">
      <c r="D276229"/>
    </row>
    <row r="276230" spans="4:4">
      <c r="D276230"/>
    </row>
    <row r="276231" spans="4:4">
      <c r="D276231"/>
    </row>
    <row r="276232" spans="4:4">
      <c r="D276232"/>
    </row>
    <row r="276233" spans="4:4">
      <c r="D276233"/>
    </row>
    <row r="276234" spans="4:4">
      <c r="D276234"/>
    </row>
    <row r="276235" spans="4:4">
      <c r="D276235"/>
    </row>
    <row r="276236" spans="4:4">
      <c r="D276236"/>
    </row>
    <row r="276237" spans="4:4">
      <c r="D276237"/>
    </row>
    <row r="276238" spans="4:4">
      <c r="D276238"/>
    </row>
    <row r="276239" spans="4:4">
      <c r="D276239"/>
    </row>
    <row r="276240" spans="4:4">
      <c r="D276240"/>
    </row>
    <row r="276241" spans="4:4">
      <c r="D276241"/>
    </row>
    <row r="276242" spans="4:4">
      <c r="D276242"/>
    </row>
    <row r="276243" spans="4:4">
      <c r="D276243"/>
    </row>
    <row r="276244" spans="4:4">
      <c r="D276244"/>
    </row>
    <row r="276245" spans="4:4">
      <c r="D276245"/>
    </row>
    <row r="276246" spans="4:4">
      <c r="D276246"/>
    </row>
    <row r="276247" spans="4:4">
      <c r="D276247"/>
    </row>
    <row r="276248" spans="4:4">
      <c r="D276248"/>
    </row>
    <row r="276249" spans="4:4">
      <c r="D276249"/>
    </row>
    <row r="276250" spans="4:4">
      <c r="D276250"/>
    </row>
    <row r="276251" spans="4:4">
      <c r="D276251"/>
    </row>
    <row r="276252" spans="4:4">
      <c r="D276252"/>
    </row>
    <row r="276253" spans="4:4">
      <c r="D276253"/>
    </row>
    <row r="276254" spans="4:4">
      <c r="D276254"/>
    </row>
    <row r="276255" spans="4:4">
      <c r="D276255"/>
    </row>
    <row r="276256" spans="4:4">
      <c r="D276256"/>
    </row>
    <row r="276257" spans="4:4">
      <c r="D276257"/>
    </row>
    <row r="276258" spans="4:4">
      <c r="D276258"/>
    </row>
    <row r="276259" spans="4:4">
      <c r="D276259"/>
    </row>
    <row r="276260" spans="4:4">
      <c r="D276260"/>
    </row>
    <row r="276261" spans="4:4">
      <c r="D276261"/>
    </row>
    <row r="276262" spans="4:4">
      <c r="D276262"/>
    </row>
    <row r="276263" spans="4:4">
      <c r="D276263"/>
    </row>
    <row r="276264" spans="4:4">
      <c r="D276264"/>
    </row>
    <row r="276265" spans="4:4">
      <c r="D276265"/>
    </row>
    <row r="276266" spans="4:4">
      <c r="D276266"/>
    </row>
    <row r="276267" spans="4:4">
      <c r="D276267"/>
    </row>
    <row r="276268" spans="4:4">
      <c r="D276268"/>
    </row>
    <row r="276269" spans="4:4">
      <c r="D276269"/>
    </row>
    <row r="276270" spans="4:4">
      <c r="D276270"/>
    </row>
    <row r="276271" spans="4:4">
      <c r="D276271"/>
    </row>
    <row r="276272" spans="4:4">
      <c r="D276272"/>
    </row>
    <row r="276273" spans="4:4">
      <c r="D276273"/>
    </row>
    <row r="276274" spans="4:4">
      <c r="D276274"/>
    </row>
    <row r="276275" spans="4:4">
      <c r="D276275"/>
    </row>
    <row r="276276" spans="4:4">
      <c r="D276276"/>
    </row>
    <row r="276277" spans="4:4">
      <c r="D276277"/>
    </row>
    <row r="276278" spans="4:4">
      <c r="D276278"/>
    </row>
    <row r="276279" spans="4:4">
      <c r="D276279"/>
    </row>
    <row r="276280" spans="4:4">
      <c r="D276280"/>
    </row>
    <row r="276281" spans="4:4">
      <c r="D276281"/>
    </row>
    <row r="276282" spans="4:4">
      <c r="D276282"/>
    </row>
    <row r="276283" spans="4:4">
      <c r="D276283"/>
    </row>
    <row r="276284" spans="4:4">
      <c r="D276284"/>
    </row>
    <row r="276285" spans="4:4">
      <c r="D276285"/>
    </row>
    <row r="276286" spans="4:4">
      <c r="D276286"/>
    </row>
    <row r="276287" spans="4:4">
      <c r="D276287"/>
    </row>
    <row r="276288" spans="4:4">
      <c r="D276288"/>
    </row>
    <row r="276289" spans="4:4">
      <c r="D276289"/>
    </row>
    <row r="276290" spans="4:4">
      <c r="D276290"/>
    </row>
    <row r="276291" spans="4:4">
      <c r="D276291"/>
    </row>
    <row r="276292" spans="4:4">
      <c r="D276292"/>
    </row>
    <row r="276293" spans="4:4">
      <c r="D276293"/>
    </row>
    <row r="276294" spans="4:4">
      <c r="D276294"/>
    </row>
    <row r="276295" spans="4:4">
      <c r="D276295"/>
    </row>
    <row r="276296" spans="4:4">
      <c r="D276296"/>
    </row>
    <row r="276297" spans="4:4">
      <c r="D276297"/>
    </row>
    <row r="276298" spans="4:4">
      <c r="D276298"/>
    </row>
    <row r="276299" spans="4:4">
      <c r="D276299"/>
    </row>
    <row r="276300" spans="4:4">
      <c r="D276300"/>
    </row>
    <row r="276301" spans="4:4">
      <c r="D276301"/>
    </row>
    <row r="276302" spans="4:4">
      <c r="D276302"/>
    </row>
    <row r="276303" spans="4:4">
      <c r="D276303"/>
    </row>
    <row r="276304" spans="4:4">
      <c r="D276304"/>
    </row>
    <row r="276305" spans="4:4">
      <c r="D276305"/>
    </row>
    <row r="276306" spans="4:4">
      <c r="D276306"/>
    </row>
    <row r="276307" spans="4:4">
      <c r="D276307"/>
    </row>
    <row r="276308" spans="4:4">
      <c r="D276308"/>
    </row>
    <row r="276309" spans="4:4">
      <c r="D276309"/>
    </row>
    <row r="276310" spans="4:4">
      <c r="D276310"/>
    </row>
    <row r="276311" spans="4:4">
      <c r="D276311"/>
    </row>
    <row r="276312" spans="4:4">
      <c r="D276312"/>
    </row>
    <row r="276313" spans="4:4">
      <c r="D276313"/>
    </row>
    <row r="276314" spans="4:4">
      <c r="D276314"/>
    </row>
    <row r="276315" spans="4:4">
      <c r="D276315"/>
    </row>
    <row r="276316" spans="4:4">
      <c r="D276316"/>
    </row>
    <row r="276317" spans="4:4">
      <c r="D276317"/>
    </row>
    <row r="276318" spans="4:4">
      <c r="D276318"/>
    </row>
    <row r="276319" spans="4:4">
      <c r="D276319"/>
    </row>
    <row r="276320" spans="4:4">
      <c r="D276320"/>
    </row>
    <row r="276321" spans="4:4">
      <c r="D276321"/>
    </row>
    <row r="276322" spans="4:4">
      <c r="D276322"/>
    </row>
    <row r="276323" spans="4:4">
      <c r="D276323"/>
    </row>
    <row r="276324" spans="4:4">
      <c r="D276324"/>
    </row>
    <row r="276325" spans="4:4">
      <c r="D276325"/>
    </row>
    <row r="276326" spans="4:4">
      <c r="D276326"/>
    </row>
    <row r="276327" spans="4:4">
      <c r="D276327"/>
    </row>
    <row r="276328" spans="4:4">
      <c r="D276328"/>
    </row>
    <row r="276329" spans="4:4">
      <c r="D276329"/>
    </row>
    <row r="276330" spans="4:4">
      <c r="D276330"/>
    </row>
    <row r="276331" spans="4:4">
      <c r="D276331"/>
    </row>
    <row r="276332" spans="4:4">
      <c r="D276332"/>
    </row>
    <row r="276333" spans="4:4">
      <c r="D276333"/>
    </row>
    <row r="276334" spans="4:4">
      <c r="D276334"/>
    </row>
    <row r="276335" spans="4:4">
      <c r="D276335"/>
    </row>
    <row r="276336" spans="4:4">
      <c r="D276336"/>
    </row>
    <row r="276337" spans="4:4">
      <c r="D276337"/>
    </row>
    <row r="276338" spans="4:4">
      <c r="D276338"/>
    </row>
    <row r="276339" spans="4:4">
      <c r="D276339"/>
    </row>
    <row r="276340" spans="4:4">
      <c r="D276340"/>
    </row>
    <row r="276341" spans="4:4">
      <c r="D276341"/>
    </row>
    <row r="276342" spans="4:4">
      <c r="D276342"/>
    </row>
    <row r="276343" spans="4:4">
      <c r="D276343"/>
    </row>
    <row r="276344" spans="4:4">
      <c r="D276344"/>
    </row>
    <row r="276345" spans="4:4">
      <c r="D276345"/>
    </row>
    <row r="276346" spans="4:4">
      <c r="D276346"/>
    </row>
    <row r="276347" spans="4:4">
      <c r="D276347"/>
    </row>
    <row r="276348" spans="4:4">
      <c r="D276348"/>
    </row>
    <row r="276349" spans="4:4">
      <c r="D276349"/>
    </row>
    <row r="276350" spans="4:4">
      <c r="D276350"/>
    </row>
    <row r="276351" spans="4:4">
      <c r="D276351"/>
    </row>
    <row r="276352" spans="4:4">
      <c r="D276352"/>
    </row>
    <row r="276353" spans="4:4">
      <c r="D276353"/>
    </row>
    <row r="276354" spans="4:4">
      <c r="D276354"/>
    </row>
    <row r="276355" spans="4:4">
      <c r="D276355"/>
    </row>
    <row r="276356" spans="4:4">
      <c r="D276356"/>
    </row>
    <row r="276357" spans="4:4">
      <c r="D276357"/>
    </row>
    <row r="276358" spans="4:4">
      <c r="D276358"/>
    </row>
    <row r="276359" spans="4:4">
      <c r="D276359"/>
    </row>
    <row r="276360" spans="4:4">
      <c r="D276360"/>
    </row>
    <row r="276361" spans="4:4">
      <c r="D276361"/>
    </row>
    <row r="276362" spans="4:4">
      <c r="D276362"/>
    </row>
    <row r="276363" spans="4:4">
      <c r="D276363"/>
    </row>
    <row r="276364" spans="4:4">
      <c r="D276364"/>
    </row>
    <row r="276365" spans="4:4">
      <c r="D276365"/>
    </row>
    <row r="276366" spans="4:4">
      <c r="D276366"/>
    </row>
    <row r="276367" spans="4:4">
      <c r="D276367"/>
    </row>
    <row r="276368" spans="4:4">
      <c r="D276368"/>
    </row>
    <row r="276369" spans="4:4">
      <c r="D276369"/>
    </row>
    <row r="276370" spans="4:4">
      <c r="D276370"/>
    </row>
    <row r="276371" spans="4:4">
      <c r="D276371"/>
    </row>
    <row r="276372" spans="4:4">
      <c r="D276372"/>
    </row>
    <row r="276373" spans="4:4">
      <c r="D276373"/>
    </row>
    <row r="276374" spans="4:4">
      <c r="D276374"/>
    </row>
    <row r="276375" spans="4:4">
      <c r="D276375"/>
    </row>
    <row r="276376" spans="4:4">
      <c r="D276376"/>
    </row>
    <row r="276377" spans="4:4">
      <c r="D276377"/>
    </row>
    <row r="276378" spans="4:4">
      <c r="D276378"/>
    </row>
    <row r="276379" spans="4:4">
      <c r="D276379"/>
    </row>
    <row r="276380" spans="4:4">
      <c r="D276380"/>
    </row>
    <row r="276381" spans="4:4">
      <c r="D276381"/>
    </row>
    <row r="276382" spans="4:4">
      <c r="D276382"/>
    </row>
    <row r="276383" spans="4:4">
      <c r="D276383"/>
    </row>
    <row r="276384" spans="4:4">
      <c r="D276384"/>
    </row>
    <row r="276385" spans="4:4">
      <c r="D276385"/>
    </row>
    <row r="276386" spans="4:4">
      <c r="D276386"/>
    </row>
    <row r="276387" spans="4:4">
      <c r="D276387"/>
    </row>
    <row r="276388" spans="4:4">
      <c r="D276388"/>
    </row>
    <row r="276389" spans="4:4">
      <c r="D276389"/>
    </row>
    <row r="276390" spans="4:4">
      <c r="D276390"/>
    </row>
    <row r="276391" spans="4:4">
      <c r="D276391"/>
    </row>
    <row r="276392" spans="4:4">
      <c r="D276392"/>
    </row>
    <row r="276393" spans="4:4">
      <c r="D276393"/>
    </row>
    <row r="276394" spans="4:4">
      <c r="D276394"/>
    </row>
    <row r="276395" spans="4:4">
      <c r="D276395"/>
    </row>
    <row r="276396" spans="4:4">
      <c r="D276396"/>
    </row>
    <row r="276397" spans="4:4">
      <c r="D276397"/>
    </row>
    <row r="276398" spans="4:4">
      <c r="D276398"/>
    </row>
    <row r="276399" spans="4:4">
      <c r="D276399"/>
    </row>
    <row r="276400" spans="4:4">
      <c r="D276400"/>
    </row>
    <row r="276401" spans="4:4">
      <c r="D276401"/>
    </row>
    <row r="276402" spans="4:4">
      <c r="D276402"/>
    </row>
    <row r="276403" spans="4:4">
      <c r="D276403"/>
    </row>
    <row r="276404" spans="4:4">
      <c r="D276404"/>
    </row>
    <row r="276405" spans="4:4">
      <c r="D276405"/>
    </row>
    <row r="276406" spans="4:4">
      <c r="D276406"/>
    </row>
    <row r="276407" spans="4:4">
      <c r="D276407"/>
    </row>
    <row r="276408" spans="4:4">
      <c r="D276408"/>
    </row>
    <row r="276409" spans="4:4">
      <c r="D276409"/>
    </row>
    <row r="276410" spans="4:4">
      <c r="D276410"/>
    </row>
    <row r="276411" spans="4:4">
      <c r="D276411"/>
    </row>
    <row r="276412" spans="4:4">
      <c r="D276412"/>
    </row>
    <row r="276413" spans="4:4">
      <c r="D276413"/>
    </row>
    <row r="276414" spans="4:4">
      <c r="D276414"/>
    </row>
    <row r="276415" spans="4:4">
      <c r="D276415"/>
    </row>
    <row r="276416" spans="4:4">
      <c r="D276416"/>
    </row>
    <row r="276417" spans="4:4">
      <c r="D276417"/>
    </row>
    <row r="276418" spans="4:4">
      <c r="D276418"/>
    </row>
    <row r="276419" spans="4:4">
      <c r="D276419"/>
    </row>
    <row r="276420" spans="4:4">
      <c r="D276420"/>
    </row>
    <row r="276421" spans="4:4">
      <c r="D276421"/>
    </row>
    <row r="276422" spans="4:4">
      <c r="D276422"/>
    </row>
    <row r="276423" spans="4:4">
      <c r="D276423"/>
    </row>
    <row r="276424" spans="4:4">
      <c r="D276424"/>
    </row>
    <row r="276425" spans="4:4">
      <c r="D276425"/>
    </row>
    <row r="276426" spans="4:4">
      <c r="D276426"/>
    </row>
    <row r="276427" spans="4:4">
      <c r="D276427"/>
    </row>
    <row r="276428" spans="4:4">
      <c r="D276428"/>
    </row>
    <row r="276429" spans="4:4">
      <c r="D276429"/>
    </row>
    <row r="276430" spans="4:4">
      <c r="D276430"/>
    </row>
    <row r="276431" spans="4:4">
      <c r="D276431"/>
    </row>
    <row r="276432" spans="4:4">
      <c r="D276432"/>
    </row>
    <row r="276433" spans="4:4">
      <c r="D276433"/>
    </row>
    <row r="276434" spans="4:4">
      <c r="D276434"/>
    </row>
    <row r="276435" spans="4:4">
      <c r="D276435"/>
    </row>
    <row r="276436" spans="4:4">
      <c r="D276436"/>
    </row>
    <row r="276437" spans="4:4">
      <c r="D276437"/>
    </row>
    <row r="276438" spans="4:4">
      <c r="D276438"/>
    </row>
    <row r="276439" spans="4:4">
      <c r="D276439"/>
    </row>
    <row r="276440" spans="4:4">
      <c r="D276440"/>
    </row>
    <row r="276441" spans="4:4">
      <c r="D276441"/>
    </row>
    <row r="276442" spans="4:4">
      <c r="D276442"/>
    </row>
    <row r="276443" spans="4:4">
      <c r="D276443"/>
    </row>
    <row r="276444" spans="4:4">
      <c r="D276444"/>
    </row>
    <row r="276445" spans="4:4">
      <c r="D276445"/>
    </row>
    <row r="276446" spans="4:4">
      <c r="D276446"/>
    </row>
    <row r="276447" spans="4:4">
      <c r="D276447"/>
    </row>
    <row r="276448" spans="4:4">
      <c r="D276448"/>
    </row>
    <row r="276449" spans="4:4">
      <c r="D276449"/>
    </row>
    <row r="276450" spans="4:4">
      <c r="D276450"/>
    </row>
    <row r="276451" spans="4:4">
      <c r="D276451"/>
    </row>
    <row r="276452" spans="4:4">
      <c r="D276452"/>
    </row>
    <row r="276453" spans="4:4">
      <c r="D276453"/>
    </row>
    <row r="276454" spans="4:4">
      <c r="D276454"/>
    </row>
    <row r="276455" spans="4:4">
      <c r="D276455"/>
    </row>
    <row r="276456" spans="4:4">
      <c r="D276456"/>
    </row>
    <row r="276457" spans="4:4">
      <c r="D276457"/>
    </row>
    <row r="276458" spans="4:4">
      <c r="D276458"/>
    </row>
    <row r="276459" spans="4:4">
      <c r="D276459"/>
    </row>
    <row r="276460" spans="4:4">
      <c r="D276460"/>
    </row>
    <row r="276461" spans="4:4">
      <c r="D276461"/>
    </row>
    <row r="276462" spans="4:4">
      <c r="D276462"/>
    </row>
    <row r="276463" spans="4:4">
      <c r="D276463"/>
    </row>
    <row r="276464" spans="4:4">
      <c r="D276464"/>
    </row>
    <row r="276465" spans="4:4">
      <c r="D276465"/>
    </row>
    <row r="276466" spans="4:4">
      <c r="D276466"/>
    </row>
    <row r="276467" spans="4:4">
      <c r="D276467"/>
    </row>
    <row r="276468" spans="4:4">
      <c r="D276468"/>
    </row>
    <row r="276469" spans="4:4">
      <c r="D276469"/>
    </row>
    <row r="276470" spans="4:4">
      <c r="D276470"/>
    </row>
    <row r="276471" spans="4:4">
      <c r="D276471"/>
    </row>
    <row r="276472" spans="4:4">
      <c r="D276472"/>
    </row>
    <row r="276473" spans="4:4">
      <c r="D276473"/>
    </row>
    <row r="276474" spans="4:4">
      <c r="D276474"/>
    </row>
    <row r="276475" spans="4:4">
      <c r="D276475"/>
    </row>
    <row r="276476" spans="4:4">
      <c r="D276476"/>
    </row>
    <row r="276477" spans="4:4">
      <c r="D276477"/>
    </row>
    <row r="276478" spans="4:4">
      <c r="D276478"/>
    </row>
    <row r="276479" spans="4:4">
      <c r="D276479"/>
    </row>
    <row r="276480" spans="4:4">
      <c r="D276480"/>
    </row>
    <row r="276481" spans="4:4">
      <c r="D276481"/>
    </row>
    <row r="276482" spans="4:4">
      <c r="D276482"/>
    </row>
    <row r="276483" spans="4:4">
      <c r="D276483"/>
    </row>
    <row r="276484" spans="4:4">
      <c r="D276484"/>
    </row>
    <row r="276485" spans="4:4">
      <c r="D276485"/>
    </row>
    <row r="276486" spans="4:4">
      <c r="D276486"/>
    </row>
    <row r="276487" spans="4:4">
      <c r="D276487"/>
    </row>
    <row r="276488" spans="4:4">
      <c r="D276488"/>
    </row>
    <row r="276489" spans="4:4">
      <c r="D276489"/>
    </row>
    <row r="276490" spans="4:4">
      <c r="D276490"/>
    </row>
    <row r="276491" spans="4:4">
      <c r="D276491"/>
    </row>
    <row r="276492" spans="4:4">
      <c r="D276492"/>
    </row>
    <row r="276493" spans="4:4">
      <c r="D276493"/>
    </row>
    <row r="276494" spans="4:4">
      <c r="D276494"/>
    </row>
    <row r="276495" spans="4:4">
      <c r="D276495"/>
    </row>
    <row r="276496" spans="4:4">
      <c r="D276496"/>
    </row>
    <row r="276497" spans="4:4">
      <c r="D276497"/>
    </row>
    <row r="276498" spans="4:4">
      <c r="D276498"/>
    </row>
    <row r="276499" spans="4:4">
      <c r="D276499"/>
    </row>
    <row r="276500" spans="4:4">
      <c r="D276500"/>
    </row>
    <row r="276501" spans="4:4">
      <c r="D276501"/>
    </row>
    <row r="276502" spans="4:4">
      <c r="D276502"/>
    </row>
    <row r="276503" spans="4:4">
      <c r="D276503"/>
    </row>
    <row r="276504" spans="4:4">
      <c r="D276504"/>
    </row>
    <row r="276505" spans="4:4">
      <c r="D276505"/>
    </row>
    <row r="276506" spans="4:4">
      <c r="D276506"/>
    </row>
    <row r="276507" spans="4:4">
      <c r="D276507"/>
    </row>
    <row r="276508" spans="4:4">
      <c r="D276508"/>
    </row>
    <row r="276509" spans="4:4">
      <c r="D276509"/>
    </row>
    <row r="276510" spans="4:4">
      <c r="D276510"/>
    </row>
    <row r="276511" spans="4:4">
      <c r="D276511"/>
    </row>
    <row r="276512" spans="4:4">
      <c r="D276512"/>
    </row>
    <row r="276513" spans="4:4">
      <c r="D276513"/>
    </row>
    <row r="276514" spans="4:4">
      <c r="D276514"/>
    </row>
    <row r="276515" spans="4:4">
      <c r="D276515"/>
    </row>
    <row r="276516" spans="4:4">
      <c r="D276516"/>
    </row>
    <row r="276517" spans="4:4">
      <c r="D276517"/>
    </row>
    <row r="276518" spans="4:4">
      <c r="D276518"/>
    </row>
    <row r="276519" spans="4:4">
      <c r="D276519"/>
    </row>
    <row r="276520" spans="4:4">
      <c r="D276520"/>
    </row>
    <row r="276521" spans="4:4">
      <c r="D276521"/>
    </row>
    <row r="276522" spans="4:4">
      <c r="D276522"/>
    </row>
    <row r="276523" spans="4:4">
      <c r="D276523"/>
    </row>
    <row r="276524" spans="4:4">
      <c r="D276524"/>
    </row>
    <row r="276525" spans="4:4">
      <c r="D276525"/>
    </row>
    <row r="276526" spans="4:4">
      <c r="D276526"/>
    </row>
    <row r="276527" spans="4:4">
      <c r="D276527"/>
    </row>
    <row r="276528" spans="4:4">
      <c r="D276528"/>
    </row>
    <row r="276529" spans="4:4">
      <c r="D276529"/>
    </row>
    <row r="276530" spans="4:4">
      <c r="D276530"/>
    </row>
    <row r="276531" spans="4:4">
      <c r="D276531"/>
    </row>
    <row r="276532" spans="4:4">
      <c r="D276532"/>
    </row>
    <row r="276533" spans="4:4">
      <c r="D276533"/>
    </row>
    <row r="276534" spans="4:4">
      <c r="D276534"/>
    </row>
    <row r="276535" spans="4:4">
      <c r="D276535"/>
    </row>
    <row r="276536" spans="4:4">
      <c r="D276536"/>
    </row>
    <row r="276537" spans="4:4">
      <c r="D276537"/>
    </row>
    <row r="276538" spans="4:4">
      <c r="D276538"/>
    </row>
    <row r="276539" spans="4:4">
      <c r="D276539"/>
    </row>
    <row r="276540" spans="4:4">
      <c r="D276540"/>
    </row>
    <row r="276541" spans="4:4">
      <c r="D276541"/>
    </row>
    <row r="276542" spans="4:4">
      <c r="D276542"/>
    </row>
    <row r="276543" spans="4:4">
      <c r="D276543"/>
    </row>
    <row r="276544" spans="4:4">
      <c r="D276544"/>
    </row>
    <row r="276545" spans="4:4">
      <c r="D276545"/>
    </row>
    <row r="276546" spans="4:4">
      <c r="D276546"/>
    </row>
    <row r="276547" spans="4:4">
      <c r="D276547"/>
    </row>
    <row r="276548" spans="4:4">
      <c r="D276548"/>
    </row>
    <row r="276549" spans="4:4">
      <c r="D276549"/>
    </row>
    <row r="276550" spans="4:4">
      <c r="D276550"/>
    </row>
    <row r="276551" spans="4:4">
      <c r="D276551"/>
    </row>
    <row r="276552" spans="4:4">
      <c r="D276552"/>
    </row>
    <row r="276553" spans="4:4">
      <c r="D276553"/>
    </row>
    <row r="276554" spans="4:4">
      <c r="D276554"/>
    </row>
    <row r="276555" spans="4:4">
      <c r="D276555"/>
    </row>
    <row r="276556" spans="4:4">
      <c r="D276556"/>
    </row>
    <row r="276557" spans="4:4">
      <c r="D276557"/>
    </row>
    <row r="276558" spans="4:4">
      <c r="D276558"/>
    </row>
    <row r="276559" spans="4:4">
      <c r="D276559"/>
    </row>
    <row r="276560" spans="4:4">
      <c r="D276560"/>
    </row>
    <row r="276561" spans="4:4">
      <c r="D276561"/>
    </row>
    <row r="276562" spans="4:4">
      <c r="D276562"/>
    </row>
    <row r="276563" spans="4:4">
      <c r="D276563"/>
    </row>
    <row r="276564" spans="4:4">
      <c r="D276564"/>
    </row>
    <row r="276565" spans="4:4">
      <c r="D276565"/>
    </row>
    <row r="276566" spans="4:4">
      <c r="D276566"/>
    </row>
    <row r="276567" spans="4:4">
      <c r="D276567"/>
    </row>
    <row r="276568" spans="4:4">
      <c r="D276568"/>
    </row>
    <row r="276569" spans="4:4">
      <c r="D276569"/>
    </row>
    <row r="276570" spans="4:4">
      <c r="D276570"/>
    </row>
    <row r="276571" spans="4:4">
      <c r="D276571"/>
    </row>
    <row r="276572" spans="4:4">
      <c r="D276572"/>
    </row>
    <row r="276573" spans="4:4">
      <c r="D276573"/>
    </row>
    <row r="276574" spans="4:4">
      <c r="D276574"/>
    </row>
    <row r="276575" spans="4:4">
      <c r="D276575"/>
    </row>
    <row r="276576" spans="4:4">
      <c r="D276576"/>
    </row>
    <row r="276577" spans="4:4">
      <c r="D276577"/>
    </row>
    <row r="276578" spans="4:4">
      <c r="D276578"/>
    </row>
    <row r="276579" spans="4:4">
      <c r="D276579"/>
    </row>
    <row r="276580" spans="4:4">
      <c r="D276580"/>
    </row>
    <row r="276581" spans="4:4">
      <c r="D276581"/>
    </row>
    <row r="276582" spans="4:4">
      <c r="D276582"/>
    </row>
    <row r="276583" spans="4:4">
      <c r="D276583"/>
    </row>
    <row r="276584" spans="4:4">
      <c r="D276584"/>
    </row>
    <row r="276585" spans="4:4">
      <c r="D276585"/>
    </row>
    <row r="276586" spans="4:4">
      <c r="D276586"/>
    </row>
    <row r="276587" spans="4:4">
      <c r="D276587"/>
    </row>
    <row r="276588" spans="4:4">
      <c r="D276588"/>
    </row>
    <row r="276589" spans="4:4">
      <c r="D276589"/>
    </row>
    <row r="276590" spans="4:4">
      <c r="D276590"/>
    </row>
    <row r="276591" spans="4:4">
      <c r="D276591"/>
    </row>
    <row r="276592" spans="4:4">
      <c r="D276592"/>
    </row>
    <row r="276593" spans="4:4">
      <c r="D276593"/>
    </row>
    <row r="276594" spans="4:4">
      <c r="D276594"/>
    </row>
    <row r="276595" spans="4:4">
      <c r="D276595"/>
    </row>
    <row r="276596" spans="4:4">
      <c r="D276596"/>
    </row>
    <row r="276597" spans="4:4">
      <c r="D276597"/>
    </row>
    <row r="276598" spans="4:4">
      <c r="D276598"/>
    </row>
    <row r="276599" spans="4:4">
      <c r="D276599"/>
    </row>
    <row r="276600" spans="4:4">
      <c r="D276600"/>
    </row>
    <row r="276601" spans="4:4">
      <c r="D276601"/>
    </row>
    <row r="276602" spans="4:4">
      <c r="D276602"/>
    </row>
    <row r="276603" spans="4:4">
      <c r="D276603"/>
    </row>
    <row r="276604" spans="4:4">
      <c r="D276604"/>
    </row>
    <row r="276605" spans="4:4">
      <c r="D276605"/>
    </row>
    <row r="276606" spans="4:4">
      <c r="D276606"/>
    </row>
    <row r="276607" spans="4:4">
      <c r="D276607"/>
    </row>
    <row r="276608" spans="4:4">
      <c r="D276608"/>
    </row>
    <row r="276609" spans="4:4">
      <c r="D276609"/>
    </row>
    <row r="276610" spans="4:4">
      <c r="D276610"/>
    </row>
    <row r="276611" spans="4:4">
      <c r="D276611"/>
    </row>
    <row r="276612" spans="4:4">
      <c r="D276612"/>
    </row>
    <row r="276613" spans="4:4">
      <c r="D276613"/>
    </row>
    <row r="276614" spans="4:4">
      <c r="D276614"/>
    </row>
    <row r="276615" spans="4:4">
      <c r="D276615"/>
    </row>
    <row r="276616" spans="4:4">
      <c r="D276616"/>
    </row>
    <row r="276617" spans="4:4">
      <c r="D276617"/>
    </row>
    <row r="276618" spans="4:4">
      <c r="D276618"/>
    </row>
    <row r="276619" spans="4:4">
      <c r="D276619"/>
    </row>
    <row r="276620" spans="4:4">
      <c r="D276620"/>
    </row>
    <row r="276621" spans="4:4">
      <c r="D276621"/>
    </row>
    <row r="276622" spans="4:4">
      <c r="D276622"/>
    </row>
    <row r="276623" spans="4:4">
      <c r="D276623"/>
    </row>
    <row r="276624" spans="4:4">
      <c r="D276624"/>
    </row>
    <row r="276625" spans="4:4">
      <c r="D276625"/>
    </row>
    <row r="276626" spans="4:4">
      <c r="D276626"/>
    </row>
    <row r="276627" spans="4:4">
      <c r="D276627"/>
    </row>
    <row r="276628" spans="4:4">
      <c r="D276628"/>
    </row>
    <row r="276629" spans="4:4">
      <c r="D276629"/>
    </row>
    <row r="276630" spans="4:4">
      <c r="D276630"/>
    </row>
    <row r="276631" spans="4:4">
      <c r="D276631"/>
    </row>
    <row r="276632" spans="4:4">
      <c r="D276632"/>
    </row>
    <row r="276633" spans="4:4">
      <c r="D276633"/>
    </row>
    <row r="276634" spans="4:4">
      <c r="D276634"/>
    </row>
    <row r="276635" spans="4:4">
      <c r="D276635"/>
    </row>
    <row r="276636" spans="4:4">
      <c r="D276636"/>
    </row>
    <row r="276637" spans="4:4">
      <c r="D276637"/>
    </row>
    <row r="276638" spans="4:4">
      <c r="D276638"/>
    </row>
    <row r="276639" spans="4:4">
      <c r="D276639"/>
    </row>
    <row r="276640" spans="4:4">
      <c r="D276640"/>
    </row>
    <row r="276641" spans="4:4">
      <c r="D276641"/>
    </row>
    <row r="276642" spans="4:4">
      <c r="D276642"/>
    </row>
    <row r="276643" spans="4:4">
      <c r="D276643"/>
    </row>
    <row r="276644" spans="4:4">
      <c r="D276644"/>
    </row>
    <row r="276645" spans="4:4">
      <c r="D276645"/>
    </row>
    <row r="276646" spans="4:4">
      <c r="D276646"/>
    </row>
    <row r="276647" spans="4:4">
      <c r="D276647"/>
    </row>
    <row r="276648" spans="4:4">
      <c r="D276648"/>
    </row>
    <row r="276649" spans="4:4">
      <c r="D276649"/>
    </row>
    <row r="276650" spans="4:4">
      <c r="D276650"/>
    </row>
    <row r="276651" spans="4:4">
      <c r="D276651"/>
    </row>
    <row r="276652" spans="4:4">
      <c r="D276652"/>
    </row>
    <row r="276653" spans="4:4">
      <c r="D276653"/>
    </row>
    <row r="276654" spans="4:4">
      <c r="D276654"/>
    </row>
    <row r="276655" spans="4:4">
      <c r="D276655"/>
    </row>
    <row r="276656" spans="4:4">
      <c r="D276656"/>
    </row>
    <row r="276657" spans="4:4">
      <c r="D276657"/>
    </row>
    <row r="276658" spans="4:4">
      <c r="D276658"/>
    </row>
    <row r="276659" spans="4:4">
      <c r="D276659"/>
    </row>
    <row r="276660" spans="4:4">
      <c r="D276660"/>
    </row>
    <row r="276661" spans="4:4">
      <c r="D276661"/>
    </row>
    <row r="276662" spans="4:4">
      <c r="D276662"/>
    </row>
    <row r="276663" spans="4:4">
      <c r="D276663"/>
    </row>
    <row r="276664" spans="4:4">
      <c r="D276664"/>
    </row>
    <row r="276665" spans="4:4">
      <c r="D276665"/>
    </row>
    <row r="276666" spans="4:4">
      <c r="D276666"/>
    </row>
    <row r="276667" spans="4:4">
      <c r="D276667"/>
    </row>
    <row r="276668" spans="4:4">
      <c r="D276668"/>
    </row>
    <row r="276669" spans="4:4">
      <c r="D276669"/>
    </row>
    <row r="276670" spans="4:4">
      <c r="D276670"/>
    </row>
    <row r="276671" spans="4:4">
      <c r="D276671"/>
    </row>
    <row r="276672" spans="4:4">
      <c r="D276672"/>
    </row>
    <row r="276673" spans="4:4">
      <c r="D276673"/>
    </row>
    <row r="276674" spans="4:4">
      <c r="D276674"/>
    </row>
    <row r="276675" spans="4:4">
      <c r="D276675"/>
    </row>
    <row r="276676" spans="4:4">
      <c r="D276676"/>
    </row>
    <row r="276677" spans="4:4">
      <c r="D276677"/>
    </row>
    <row r="276678" spans="4:4">
      <c r="D276678"/>
    </row>
    <row r="276679" spans="4:4">
      <c r="D276679"/>
    </row>
    <row r="276680" spans="4:4">
      <c r="D276680"/>
    </row>
    <row r="276681" spans="4:4">
      <c r="D276681"/>
    </row>
    <row r="276682" spans="4:4">
      <c r="D276682"/>
    </row>
    <row r="276683" spans="4:4">
      <c r="D276683"/>
    </row>
    <row r="276684" spans="4:4">
      <c r="D276684"/>
    </row>
    <row r="276685" spans="4:4">
      <c r="D276685"/>
    </row>
    <row r="276686" spans="4:4">
      <c r="D276686"/>
    </row>
    <row r="276687" spans="4:4">
      <c r="D276687"/>
    </row>
    <row r="276688" spans="4:4">
      <c r="D276688"/>
    </row>
    <row r="276689" spans="4:4">
      <c r="D276689"/>
    </row>
    <row r="276690" spans="4:4">
      <c r="D276690"/>
    </row>
    <row r="276691" spans="4:4">
      <c r="D276691"/>
    </row>
    <row r="276692" spans="4:4">
      <c r="D276692"/>
    </row>
    <row r="276693" spans="4:4">
      <c r="D276693"/>
    </row>
    <row r="276694" spans="4:4">
      <c r="D276694"/>
    </row>
    <row r="276695" spans="4:4">
      <c r="D276695"/>
    </row>
    <row r="276696" spans="4:4">
      <c r="D276696"/>
    </row>
    <row r="276697" spans="4:4">
      <c r="D276697"/>
    </row>
    <row r="276698" spans="4:4">
      <c r="D276698"/>
    </row>
    <row r="276699" spans="4:4">
      <c r="D276699"/>
    </row>
    <row r="276700" spans="4:4">
      <c r="D276700"/>
    </row>
    <row r="276701" spans="4:4">
      <c r="D276701"/>
    </row>
    <row r="276702" spans="4:4">
      <c r="D276702"/>
    </row>
    <row r="276703" spans="4:4">
      <c r="D276703"/>
    </row>
    <row r="276704" spans="4:4">
      <c r="D276704"/>
    </row>
    <row r="276705" spans="4:4">
      <c r="D276705"/>
    </row>
    <row r="276706" spans="4:4">
      <c r="D276706"/>
    </row>
    <row r="276707" spans="4:4">
      <c r="D276707"/>
    </row>
    <row r="276708" spans="4:4">
      <c r="D276708"/>
    </row>
    <row r="276709" spans="4:4">
      <c r="D276709"/>
    </row>
    <row r="276710" spans="4:4">
      <c r="D276710"/>
    </row>
    <row r="276711" spans="4:4">
      <c r="D276711"/>
    </row>
    <row r="276712" spans="4:4">
      <c r="D276712"/>
    </row>
    <row r="276713" spans="4:4">
      <c r="D276713"/>
    </row>
    <row r="276714" spans="4:4">
      <c r="D276714"/>
    </row>
    <row r="276715" spans="4:4">
      <c r="D276715"/>
    </row>
    <row r="276716" spans="4:4">
      <c r="D276716"/>
    </row>
    <row r="276717" spans="4:4">
      <c r="D276717"/>
    </row>
    <row r="276718" spans="4:4">
      <c r="D276718"/>
    </row>
    <row r="276719" spans="4:4">
      <c r="D276719"/>
    </row>
    <row r="276720" spans="4:4">
      <c r="D276720"/>
    </row>
    <row r="276721" spans="4:4">
      <c r="D276721"/>
    </row>
    <row r="276722" spans="4:4">
      <c r="D276722"/>
    </row>
    <row r="276723" spans="4:4">
      <c r="D276723"/>
    </row>
    <row r="276724" spans="4:4">
      <c r="D276724"/>
    </row>
    <row r="276725" spans="4:4">
      <c r="D276725"/>
    </row>
    <row r="276726" spans="4:4">
      <c r="D276726"/>
    </row>
    <row r="276727" spans="4:4">
      <c r="D276727"/>
    </row>
    <row r="276728" spans="4:4">
      <c r="D276728"/>
    </row>
    <row r="276729" spans="4:4">
      <c r="D276729"/>
    </row>
    <row r="276730" spans="4:4">
      <c r="D276730"/>
    </row>
    <row r="276731" spans="4:4">
      <c r="D276731"/>
    </row>
    <row r="276732" spans="4:4">
      <c r="D276732"/>
    </row>
    <row r="276733" spans="4:4">
      <c r="D276733"/>
    </row>
    <row r="276734" spans="4:4">
      <c r="D276734"/>
    </row>
    <row r="276735" spans="4:4">
      <c r="D276735"/>
    </row>
    <row r="276736" spans="4:4">
      <c r="D276736"/>
    </row>
    <row r="276737" spans="4:4">
      <c r="D276737"/>
    </row>
    <row r="276738" spans="4:4">
      <c r="D276738"/>
    </row>
    <row r="276739" spans="4:4">
      <c r="D276739"/>
    </row>
    <row r="276740" spans="4:4">
      <c r="D276740"/>
    </row>
    <row r="276741" spans="4:4">
      <c r="D276741"/>
    </row>
    <row r="276742" spans="4:4">
      <c r="D276742"/>
    </row>
    <row r="276743" spans="4:4">
      <c r="D276743"/>
    </row>
    <row r="276744" spans="4:4">
      <c r="D276744"/>
    </row>
    <row r="276745" spans="4:4">
      <c r="D276745"/>
    </row>
    <row r="276746" spans="4:4">
      <c r="D276746"/>
    </row>
    <row r="276747" spans="4:4">
      <c r="D276747"/>
    </row>
    <row r="276748" spans="4:4">
      <c r="D276748"/>
    </row>
    <row r="276749" spans="4:4">
      <c r="D276749"/>
    </row>
    <row r="276750" spans="4:4">
      <c r="D276750"/>
    </row>
    <row r="276751" spans="4:4">
      <c r="D276751"/>
    </row>
    <row r="276752" spans="4:4">
      <c r="D276752"/>
    </row>
    <row r="276753" spans="4:4">
      <c r="D276753"/>
    </row>
    <row r="276754" spans="4:4">
      <c r="D276754"/>
    </row>
    <row r="276755" spans="4:4">
      <c r="D276755"/>
    </row>
    <row r="276756" spans="4:4">
      <c r="D276756"/>
    </row>
    <row r="276757" spans="4:4">
      <c r="D276757"/>
    </row>
    <row r="276758" spans="4:4">
      <c r="D276758"/>
    </row>
    <row r="276759" spans="4:4">
      <c r="D276759"/>
    </row>
    <row r="276760" spans="4:4">
      <c r="D276760"/>
    </row>
    <row r="276761" spans="4:4">
      <c r="D276761"/>
    </row>
    <row r="276762" spans="4:4">
      <c r="D276762"/>
    </row>
    <row r="276763" spans="4:4">
      <c r="D276763"/>
    </row>
    <row r="276764" spans="4:4">
      <c r="D276764"/>
    </row>
    <row r="276765" spans="4:4">
      <c r="D276765"/>
    </row>
    <row r="276766" spans="4:4">
      <c r="D276766"/>
    </row>
    <row r="276767" spans="4:4">
      <c r="D276767"/>
    </row>
    <row r="276768" spans="4:4">
      <c r="D276768"/>
    </row>
    <row r="276769" spans="4:4">
      <c r="D276769"/>
    </row>
    <row r="276770" spans="4:4">
      <c r="D276770"/>
    </row>
    <row r="276771" spans="4:4">
      <c r="D276771"/>
    </row>
    <row r="276772" spans="4:4">
      <c r="D276772"/>
    </row>
    <row r="276773" spans="4:4">
      <c r="D276773"/>
    </row>
    <row r="276774" spans="4:4">
      <c r="D276774"/>
    </row>
    <row r="276775" spans="4:4">
      <c r="D276775"/>
    </row>
    <row r="276776" spans="4:4">
      <c r="D276776"/>
    </row>
    <row r="276777" spans="4:4">
      <c r="D276777"/>
    </row>
    <row r="276778" spans="4:4">
      <c r="D276778"/>
    </row>
    <row r="276779" spans="4:4">
      <c r="D276779"/>
    </row>
    <row r="276780" spans="4:4">
      <c r="D276780"/>
    </row>
    <row r="276781" spans="4:4">
      <c r="D276781"/>
    </row>
    <row r="276782" spans="4:4">
      <c r="D276782"/>
    </row>
    <row r="276783" spans="4:4">
      <c r="D276783"/>
    </row>
    <row r="276784" spans="4:4">
      <c r="D276784"/>
    </row>
    <row r="276785" spans="4:4">
      <c r="D276785"/>
    </row>
    <row r="276786" spans="4:4">
      <c r="D276786"/>
    </row>
    <row r="276787" spans="4:4">
      <c r="D276787"/>
    </row>
    <row r="276788" spans="4:4">
      <c r="D276788"/>
    </row>
    <row r="276789" spans="4:4">
      <c r="D276789"/>
    </row>
    <row r="276790" spans="4:4">
      <c r="D276790"/>
    </row>
    <row r="276791" spans="4:4">
      <c r="D276791"/>
    </row>
    <row r="276792" spans="4:4">
      <c r="D276792"/>
    </row>
    <row r="276793" spans="4:4">
      <c r="D276793"/>
    </row>
    <row r="276794" spans="4:4">
      <c r="D276794"/>
    </row>
    <row r="276795" spans="4:4">
      <c r="D276795"/>
    </row>
    <row r="276796" spans="4:4">
      <c r="D276796"/>
    </row>
    <row r="276797" spans="4:4">
      <c r="D276797"/>
    </row>
    <row r="276798" spans="4:4">
      <c r="D276798"/>
    </row>
    <row r="276799" spans="4:4">
      <c r="D276799"/>
    </row>
    <row r="276800" spans="4:4">
      <c r="D276800"/>
    </row>
    <row r="276801" spans="4:4">
      <c r="D276801"/>
    </row>
    <row r="276802" spans="4:4">
      <c r="D276802"/>
    </row>
    <row r="276803" spans="4:4">
      <c r="D276803"/>
    </row>
    <row r="276804" spans="4:4">
      <c r="D276804"/>
    </row>
    <row r="276805" spans="4:4">
      <c r="D276805"/>
    </row>
    <row r="276806" spans="4:4">
      <c r="D276806"/>
    </row>
    <row r="276807" spans="4:4">
      <c r="D276807"/>
    </row>
    <row r="276808" spans="4:4">
      <c r="D276808"/>
    </row>
    <row r="276809" spans="4:4">
      <c r="D276809"/>
    </row>
    <row r="276810" spans="4:4">
      <c r="D276810"/>
    </row>
    <row r="276811" spans="4:4">
      <c r="D276811"/>
    </row>
    <row r="276812" spans="4:4">
      <c r="D276812"/>
    </row>
    <row r="276813" spans="4:4">
      <c r="D276813"/>
    </row>
    <row r="276814" spans="4:4">
      <c r="D276814"/>
    </row>
    <row r="276815" spans="4:4">
      <c r="D276815"/>
    </row>
    <row r="276816" spans="4:4">
      <c r="D276816"/>
    </row>
    <row r="276817" spans="4:4">
      <c r="D276817"/>
    </row>
    <row r="276818" spans="4:4">
      <c r="D276818"/>
    </row>
    <row r="276819" spans="4:4">
      <c r="D276819"/>
    </row>
    <row r="276820" spans="4:4">
      <c r="D276820"/>
    </row>
    <row r="276821" spans="4:4">
      <c r="D276821"/>
    </row>
    <row r="276822" spans="4:4">
      <c r="D276822"/>
    </row>
    <row r="276823" spans="4:4">
      <c r="D276823"/>
    </row>
    <row r="276824" spans="4:4">
      <c r="D276824"/>
    </row>
    <row r="276825" spans="4:4">
      <c r="D276825"/>
    </row>
    <row r="276826" spans="4:4">
      <c r="D276826"/>
    </row>
    <row r="276827" spans="4:4">
      <c r="D276827"/>
    </row>
    <row r="276828" spans="4:4">
      <c r="D276828"/>
    </row>
    <row r="276829" spans="4:4">
      <c r="D276829"/>
    </row>
    <row r="276830" spans="4:4">
      <c r="D276830"/>
    </row>
    <row r="276831" spans="4:4">
      <c r="D276831"/>
    </row>
    <row r="276832" spans="4:4">
      <c r="D276832"/>
    </row>
    <row r="276833" spans="4:4">
      <c r="D276833"/>
    </row>
    <row r="276834" spans="4:4">
      <c r="D276834"/>
    </row>
    <row r="276835" spans="4:4">
      <c r="D276835"/>
    </row>
    <row r="276836" spans="4:4">
      <c r="D276836"/>
    </row>
    <row r="276837" spans="4:4">
      <c r="D276837"/>
    </row>
    <row r="276838" spans="4:4">
      <c r="D276838"/>
    </row>
    <row r="276839" spans="4:4">
      <c r="D276839"/>
    </row>
    <row r="276840" spans="4:4">
      <c r="D276840"/>
    </row>
    <row r="276841" spans="4:4">
      <c r="D276841"/>
    </row>
    <row r="276842" spans="4:4">
      <c r="D276842"/>
    </row>
    <row r="276843" spans="4:4">
      <c r="D276843"/>
    </row>
    <row r="276844" spans="4:4">
      <c r="D276844"/>
    </row>
    <row r="276845" spans="4:4">
      <c r="D276845"/>
    </row>
    <row r="276846" spans="4:4">
      <c r="D276846"/>
    </row>
    <row r="276847" spans="4:4">
      <c r="D276847"/>
    </row>
    <row r="276848" spans="4:4">
      <c r="D276848"/>
    </row>
    <row r="276849" spans="4:4">
      <c r="D276849"/>
    </row>
    <row r="276850" spans="4:4">
      <c r="D276850"/>
    </row>
    <row r="276851" spans="4:4">
      <c r="D276851"/>
    </row>
    <row r="276852" spans="4:4">
      <c r="D276852"/>
    </row>
    <row r="276853" spans="4:4">
      <c r="D276853"/>
    </row>
    <row r="276854" spans="4:4">
      <c r="D276854"/>
    </row>
    <row r="276855" spans="4:4">
      <c r="D276855"/>
    </row>
    <row r="276856" spans="4:4">
      <c r="D276856"/>
    </row>
    <row r="276857" spans="4:4">
      <c r="D276857"/>
    </row>
    <row r="276858" spans="4:4">
      <c r="D276858"/>
    </row>
    <row r="276859" spans="4:4">
      <c r="D276859"/>
    </row>
    <row r="276860" spans="4:4">
      <c r="D276860"/>
    </row>
    <row r="276861" spans="4:4">
      <c r="D276861"/>
    </row>
    <row r="276862" spans="4:4">
      <c r="D276862"/>
    </row>
    <row r="276863" spans="4:4">
      <c r="D276863"/>
    </row>
    <row r="276864" spans="4:4">
      <c r="D276864"/>
    </row>
    <row r="276865" spans="4:4">
      <c r="D276865"/>
    </row>
    <row r="276866" spans="4:4">
      <c r="D276866"/>
    </row>
    <row r="276867" spans="4:4">
      <c r="D276867"/>
    </row>
    <row r="276868" spans="4:4">
      <c r="D276868"/>
    </row>
    <row r="276869" spans="4:4">
      <c r="D276869"/>
    </row>
    <row r="276870" spans="4:4">
      <c r="D276870"/>
    </row>
    <row r="276871" spans="4:4">
      <c r="D276871"/>
    </row>
    <row r="276872" spans="4:4">
      <c r="D276872"/>
    </row>
    <row r="276873" spans="4:4">
      <c r="D276873"/>
    </row>
    <row r="276874" spans="4:4">
      <c r="D276874"/>
    </row>
    <row r="276875" spans="4:4">
      <c r="D276875"/>
    </row>
    <row r="276876" spans="4:4">
      <c r="D276876"/>
    </row>
    <row r="276877" spans="4:4">
      <c r="D276877"/>
    </row>
    <row r="276878" spans="4:4">
      <c r="D276878"/>
    </row>
    <row r="276879" spans="4:4">
      <c r="D276879"/>
    </row>
    <row r="276880" spans="4:4">
      <c r="D276880"/>
    </row>
    <row r="276881" spans="4:4">
      <c r="D276881"/>
    </row>
    <row r="276882" spans="4:4">
      <c r="D276882"/>
    </row>
    <row r="276883" spans="4:4">
      <c r="D276883"/>
    </row>
    <row r="276884" spans="4:4">
      <c r="D276884"/>
    </row>
    <row r="276885" spans="4:4">
      <c r="D276885"/>
    </row>
    <row r="276886" spans="4:4">
      <c r="D276886"/>
    </row>
    <row r="276887" spans="4:4">
      <c r="D276887"/>
    </row>
    <row r="276888" spans="4:4">
      <c r="D276888"/>
    </row>
    <row r="276889" spans="4:4">
      <c r="D276889"/>
    </row>
    <row r="276890" spans="4:4">
      <c r="D276890"/>
    </row>
    <row r="276891" spans="4:4">
      <c r="D276891"/>
    </row>
    <row r="276892" spans="4:4">
      <c r="D276892"/>
    </row>
    <row r="276893" spans="4:4">
      <c r="D276893"/>
    </row>
    <row r="276894" spans="4:4">
      <c r="D276894"/>
    </row>
    <row r="276895" spans="4:4">
      <c r="D276895"/>
    </row>
    <row r="276896" spans="4:4">
      <c r="D276896"/>
    </row>
    <row r="276897" spans="4:4">
      <c r="D276897"/>
    </row>
    <row r="276898" spans="4:4">
      <c r="D276898"/>
    </row>
    <row r="276899" spans="4:4">
      <c r="D276899"/>
    </row>
    <row r="276900" spans="4:4">
      <c r="D276900"/>
    </row>
    <row r="276901" spans="4:4">
      <c r="D276901"/>
    </row>
    <row r="276902" spans="4:4">
      <c r="D276902"/>
    </row>
    <row r="276903" spans="4:4">
      <c r="D276903"/>
    </row>
    <row r="276904" spans="4:4">
      <c r="D276904"/>
    </row>
    <row r="276905" spans="4:4">
      <c r="D276905"/>
    </row>
    <row r="276906" spans="4:4">
      <c r="D276906"/>
    </row>
    <row r="276907" spans="4:4">
      <c r="D276907"/>
    </row>
    <row r="276908" spans="4:4">
      <c r="D276908"/>
    </row>
    <row r="276909" spans="4:4">
      <c r="D276909"/>
    </row>
    <row r="276910" spans="4:4">
      <c r="D276910"/>
    </row>
    <row r="276911" spans="4:4">
      <c r="D276911"/>
    </row>
    <row r="276912" spans="4:4">
      <c r="D276912"/>
    </row>
    <row r="276913" spans="4:4">
      <c r="D276913"/>
    </row>
    <row r="276914" spans="4:4">
      <c r="D276914"/>
    </row>
    <row r="276915" spans="4:4">
      <c r="D276915"/>
    </row>
    <row r="276916" spans="4:4">
      <c r="D276916"/>
    </row>
    <row r="276917" spans="4:4">
      <c r="D276917"/>
    </row>
    <row r="276918" spans="4:4">
      <c r="D276918"/>
    </row>
    <row r="276919" spans="4:4">
      <c r="D276919"/>
    </row>
    <row r="276920" spans="4:4">
      <c r="D276920"/>
    </row>
    <row r="276921" spans="4:4">
      <c r="D276921"/>
    </row>
    <row r="276922" spans="4:4">
      <c r="D276922"/>
    </row>
    <row r="276923" spans="4:4">
      <c r="D276923"/>
    </row>
    <row r="276924" spans="4:4">
      <c r="D276924"/>
    </row>
    <row r="276925" spans="4:4">
      <c r="D276925"/>
    </row>
    <row r="276926" spans="4:4">
      <c r="D276926"/>
    </row>
    <row r="276927" spans="4:4">
      <c r="D276927"/>
    </row>
    <row r="276928" spans="4:4">
      <c r="D276928"/>
    </row>
    <row r="276929" spans="4:4">
      <c r="D276929"/>
    </row>
    <row r="276930" spans="4:4">
      <c r="D276930"/>
    </row>
    <row r="276931" spans="4:4">
      <c r="D276931"/>
    </row>
    <row r="276932" spans="4:4">
      <c r="D276932"/>
    </row>
    <row r="276933" spans="4:4">
      <c r="D276933"/>
    </row>
    <row r="276934" spans="4:4">
      <c r="D276934"/>
    </row>
    <row r="276935" spans="4:4">
      <c r="D276935"/>
    </row>
    <row r="276936" spans="4:4">
      <c r="D276936"/>
    </row>
    <row r="276937" spans="4:4">
      <c r="D276937"/>
    </row>
    <row r="276938" spans="4:4">
      <c r="D276938"/>
    </row>
    <row r="276939" spans="4:4">
      <c r="D276939"/>
    </row>
    <row r="276940" spans="4:4">
      <c r="D276940"/>
    </row>
    <row r="276941" spans="4:4">
      <c r="D276941"/>
    </row>
    <row r="276942" spans="4:4">
      <c r="D276942"/>
    </row>
    <row r="276943" spans="4:4">
      <c r="D276943"/>
    </row>
    <row r="276944" spans="4:4">
      <c r="D276944"/>
    </row>
    <row r="276945" spans="4:4">
      <c r="D276945"/>
    </row>
    <row r="276946" spans="4:4">
      <c r="D276946"/>
    </row>
    <row r="276947" spans="4:4">
      <c r="D276947"/>
    </row>
    <row r="276948" spans="4:4">
      <c r="D276948"/>
    </row>
    <row r="276949" spans="4:4">
      <c r="D276949"/>
    </row>
    <row r="276950" spans="4:4">
      <c r="D276950"/>
    </row>
    <row r="276951" spans="4:4">
      <c r="D276951"/>
    </row>
    <row r="276952" spans="4:4">
      <c r="D276952"/>
    </row>
    <row r="276953" spans="4:4">
      <c r="D276953"/>
    </row>
    <row r="276954" spans="4:4">
      <c r="D276954"/>
    </row>
    <row r="276955" spans="4:4">
      <c r="D276955"/>
    </row>
    <row r="276956" spans="4:4">
      <c r="D276956"/>
    </row>
    <row r="276957" spans="4:4">
      <c r="D276957"/>
    </row>
    <row r="276958" spans="4:4">
      <c r="D276958"/>
    </row>
    <row r="276959" spans="4:4">
      <c r="D276959"/>
    </row>
    <row r="276960" spans="4:4">
      <c r="D276960"/>
    </row>
    <row r="276961" spans="4:4">
      <c r="D276961"/>
    </row>
    <row r="276962" spans="4:4">
      <c r="D276962"/>
    </row>
    <row r="276963" spans="4:4">
      <c r="D276963"/>
    </row>
    <row r="276964" spans="4:4">
      <c r="D276964"/>
    </row>
    <row r="276965" spans="4:4">
      <c r="D276965"/>
    </row>
    <row r="276966" spans="4:4">
      <c r="D276966"/>
    </row>
    <row r="276967" spans="4:4">
      <c r="D276967"/>
    </row>
    <row r="276968" spans="4:4">
      <c r="D276968"/>
    </row>
    <row r="276969" spans="4:4">
      <c r="D276969"/>
    </row>
    <row r="276970" spans="4:4">
      <c r="D276970"/>
    </row>
    <row r="276971" spans="4:4">
      <c r="D276971"/>
    </row>
    <row r="276972" spans="4:4">
      <c r="D276972"/>
    </row>
    <row r="276973" spans="4:4">
      <c r="D276973"/>
    </row>
    <row r="276974" spans="4:4">
      <c r="D276974"/>
    </row>
    <row r="276975" spans="4:4">
      <c r="D276975"/>
    </row>
    <row r="276976" spans="4:4">
      <c r="D276976"/>
    </row>
    <row r="276977" spans="4:4">
      <c r="D276977"/>
    </row>
    <row r="276978" spans="4:4">
      <c r="D276978"/>
    </row>
    <row r="276979" spans="4:4">
      <c r="D276979"/>
    </row>
    <row r="276980" spans="4:4">
      <c r="D276980"/>
    </row>
    <row r="276981" spans="4:4">
      <c r="D276981"/>
    </row>
    <row r="276982" spans="4:4">
      <c r="D276982"/>
    </row>
    <row r="276983" spans="4:4">
      <c r="D276983"/>
    </row>
    <row r="276984" spans="4:4">
      <c r="D276984"/>
    </row>
    <row r="276985" spans="4:4">
      <c r="D276985"/>
    </row>
    <row r="276986" spans="4:4">
      <c r="D276986"/>
    </row>
    <row r="276987" spans="4:4">
      <c r="D276987"/>
    </row>
    <row r="276988" spans="4:4">
      <c r="D276988"/>
    </row>
    <row r="276989" spans="4:4">
      <c r="D276989"/>
    </row>
    <row r="276990" spans="4:4">
      <c r="D276990"/>
    </row>
    <row r="276991" spans="4:4">
      <c r="D276991"/>
    </row>
    <row r="276992" spans="4:4">
      <c r="D276992"/>
    </row>
    <row r="276993" spans="4:4">
      <c r="D276993"/>
    </row>
    <row r="276994" spans="4:4">
      <c r="D276994"/>
    </row>
    <row r="276995" spans="4:4">
      <c r="D276995"/>
    </row>
    <row r="276996" spans="4:4">
      <c r="D276996"/>
    </row>
    <row r="276997" spans="4:4">
      <c r="D276997"/>
    </row>
    <row r="276998" spans="4:4">
      <c r="D276998"/>
    </row>
    <row r="276999" spans="4:4">
      <c r="D276999"/>
    </row>
    <row r="277000" spans="4:4">
      <c r="D277000"/>
    </row>
    <row r="277001" spans="4:4">
      <c r="D277001"/>
    </row>
    <row r="277002" spans="4:4">
      <c r="D277002"/>
    </row>
    <row r="277003" spans="4:4">
      <c r="D277003"/>
    </row>
    <row r="277004" spans="4:4">
      <c r="D277004"/>
    </row>
    <row r="277005" spans="4:4">
      <c r="D277005"/>
    </row>
    <row r="277006" spans="4:4">
      <c r="D277006"/>
    </row>
    <row r="277007" spans="4:4">
      <c r="D277007"/>
    </row>
    <row r="277008" spans="4:4">
      <c r="D277008"/>
    </row>
    <row r="277009" spans="4:4">
      <c r="D277009"/>
    </row>
    <row r="277010" spans="4:4">
      <c r="D277010"/>
    </row>
    <row r="277011" spans="4:4">
      <c r="D277011"/>
    </row>
    <row r="277012" spans="4:4">
      <c r="D277012"/>
    </row>
    <row r="277013" spans="4:4">
      <c r="D277013"/>
    </row>
    <row r="277014" spans="4:4">
      <c r="D277014"/>
    </row>
    <row r="277015" spans="4:4">
      <c r="D277015"/>
    </row>
    <row r="277016" spans="4:4">
      <c r="D277016"/>
    </row>
    <row r="277017" spans="4:4">
      <c r="D277017"/>
    </row>
    <row r="277018" spans="4:4">
      <c r="D277018"/>
    </row>
    <row r="277019" spans="4:4">
      <c r="D277019"/>
    </row>
    <row r="277020" spans="4:4">
      <c r="D277020"/>
    </row>
    <row r="277021" spans="4:4">
      <c r="D277021"/>
    </row>
    <row r="277022" spans="4:4">
      <c r="D277022"/>
    </row>
    <row r="277023" spans="4:4">
      <c r="D277023"/>
    </row>
    <row r="277024" spans="4:4">
      <c r="D277024"/>
    </row>
    <row r="277025" spans="4:4">
      <c r="D277025"/>
    </row>
    <row r="277026" spans="4:4">
      <c r="D277026"/>
    </row>
    <row r="277027" spans="4:4">
      <c r="D277027"/>
    </row>
    <row r="277028" spans="4:4">
      <c r="D277028"/>
    </row>
    <row r="277029" spans="4:4">
      <c r="D277029"/>
    </row>
    <row r="277030" spans="4:4">
      <c r="D277030"/>
    </row>
    <row r="277031" spans="4:4">
      <c r="D277031"/>
    </row>
    <row r="277032" spans="4:4">
      <c r="D277032"/>
    </row>
    <row r="277033" spans="4:4">
      <c r="D277033"/>
    </row>
    <row r="277034" spans="4:4">
      <c r="D277034"/>
    </row>
    <row r="277035" spans="4:4">
      <c r="D277035"/>
    </row>
    <row r="277036" spans="4:4">
      <c r="D277036"/>
    </row>
    <row r="277037" spans="4:4">
      <c r="D277037"/>
    </row>
    <row r="277038" spans="4:4">
      <c r="D277038"/>
    </row>
    <row r="277039" spans="4:4">
      <c r="D277039"/>
    </row>
    <row r="277040" spans="4:4">
      <c r="D277040"/>
    </row>
    <row r="277041" spans="4:4">
      <c r="D277041"/>
    </row>
    <row r="277042" spans="4:4">
      <c r="D277042"/>
    </row>
    <row r="277043" spans="4:4">
      <c r="D277043"/>
    </row>
    <row r="277044" spans="4:4">
      <c r="D277044"/>
    </row>
    <row r="277045" spans="4:4">
      <c r="D277045"/>
    </row>
    <row r="277046" spans="4:4">
      <c r="D277046"/>
    </row>
    <row r="277047" spans="4:4">
      <c r="D277047"/>
    </row>
    <row r="277048" spans="4:4">
      <c r="D277048"/>
    </row>
    <row r="277049" spans="4:4">
      <c r="D277049"/>
    </row>
    <row r="277050" spans="4:4">
      <c r="D277050"/>
    </row>
    <row r="277051" spans="4:4">
      <c r="D277051"/>
    </row>
    <row r="277052" spans="4:4">
      <c r="D277052"/>
    </row>
    <row r="277053" spans="4:4">
      <c r="D277053"/>
    </row>
    <row r="277054" spans="4:4">
      <c r="D277054"/>
    </row>
    <row r="277055" spans="4:4">
      <c r="D277055"/>
    </row>
    <row r="277056" spans="4:4">
      <c r="D277056"/>
    </row>
    <row r="277057" spans="4:4">
      <c r="D277057"/>
    </row>
    <row r="277058" spans="4:4">
      <c r="D277058"/>
    </row>
    <row r="277059" spans="4:4">
      <c r="D277059"/>
    </row>
    <row r="277060" spans="4:4">
      <c r="D277060"/>
    </row>
    <row r="277061" spans="4:4">
      <c r="D277061"/>
    </row>
    <row r="277062" spans="4:4">
      <c r="D277062"/>
    </row>
    <row r="277063" spans="4:4">
      <c r="D277063"/>
    </row>
    <row r="277064" spans="4:4">
      <c r="D277064"/>
    </row>
    <row r="277065" spans="4:4">
      <c r="D277065"/>
    </row>
    <row r="277066" spans="4:4">
      <c r="D277066"/>
    </row>
    <row r="277067" spans="4:4">
      <c r="D277067"/>
    </row>
    <row r="277068" spans="4:4">
      <c r="D277068"/>
    </row>
    <row r="277069" spans="4:4">
      <c r="D277069"/>
    </row>
    <row r="277070" spans="4:4">
      <c r="D277070"/>
    </row>
    <row r="277071" spans="4:4">
      <c r="D277071"/>
    </row>
    <row r="277072" spans="4:4">
      <c r="D277072"/>
    </row>
    <row r="277073" spans="4:4">
      <c r="D277073"/>
    </row>
    <row r="277074" spans="4:4">
      <c r="D277074"/>
    </row>
    <row r="277075" spans="4:4">
      <c r="D277075"/>
    </row>
    <row r="277076" spans="4:4">
      <c r="D277076"/>
    </row>
    <row r="277077" spans="4:4">
      <c r="D277077"/>
    </row>
    <row r="277078" spans="4:4">
      <c r="D277078"/>
    </row>
    <row r="277079" spans="4:4">
      <c r="D277079"/>
    </row>
    <row r="277080" spans="4:4">
      <c r="D277080"/>
    </row>
    <row r="277081" spans="4:4">
      <c r="D277081"/>
    </row>
    <row r="277082" spans="4:4">
      <c r="D277082"/>
    </row>
    <row r="277083" spans="4:4">
      <c r="D277083"/>
    </row>
    <row r="277084" spans="4:4">
      <c r="D277084"/>
    </row>
    <row r="277085" spans="4:4">
      <c r="D277085"/>
    </row>
    <row r="277086" spans="4:4">
      <c r="D277086"/>
    </row>
    <row r="277087" spans="4:4">
      <c r="D277087"/>
    </row>
    <row r="277088" spans="4:4">
      <c r="D277088"/>
    </row>
    <row r="277089" spans="4:4">
      <c r="D277089"/>
    </row>
    <row r="277090" spans="4:4">
      <c r="D277090"/>
    </row>
    <row r="277091" spans="4:4">
      <c r="D277091"/>
    </row>
    <row r="277092" spans="4:4">
      <c r="D277092"/>
    </row>
    <row r="277093" spans="4:4">
      <c r="D277093"/>
    </row>
    <row r="277094" spans="4:4">
      <c r="D277094"/>
    </row>
    <row r="277095" spans="4:4">
      <c r="D277095"/>
    </row>
    <row r="277096" spans="4:4">
      <c r="D277096"/>
    </row>
    <row r="277097" spans="4:4">
      <c r="D277097"/>
    </row>
    <row r="277098" spans="4:4">
      <c r="D277098"/>
    </row>
    <row r="277099" spans="4:4">
      <c r="D277099"/>
    </row>
    <row r="277100" spans="4:4">
      <c r="D277100"/>
    </row>
    <row r="277101" spans="4:4">
      <c r="D277101"/>
    </row>
    <row r="277102" spans="4:4">
      <c r="D277102"/>
    </row>
    <row r="277103" spans="4:4">
      <c r="D277103"/>
    </row>
    <row r="277104" spans="4:4">
      <c r="D277104"/>
    </row>
    <row r="277105" spans="4:4">
      <c r="D277105"/>
    </row>
    <row r="277106" spans="4:4">
      <c r="D277106"/>
    </row>
    <row r="277107" spans="4:4">
      <c r="D277107"/>
    </row>
    <row r="277108" spans="4:4">
      <c r="D277108"/>
    </row>
    <row r="277109" spans="4:4">
      <c r="D277109"/>
    </row>
    <row r="277110" spans="4:4">
      <c r="D277110"/>
    </row>
    <row r="277111" spans="4:4">
      <c r="D277111"/>
    </row>
    <row r="277112" spans="4:4">
      <c r="D277112"/>
    </row>
    <row r="277113" spans="4:4">
      <c r="D277113"/>
    </row>
    <row r="277114" spans="4:4">
      <c r="D277114"/>
    </row>
    <row r="277115" spans="4:4">
      <c r="D277115"/>
    </row>
    <row r="277116" spans="4:4">
      <c r="D277116"/>
    </row>
    <row r="277117" spans="4:4">
      <c r="D277117"/>
    </row>
    <row r="277118" spans="4:4">
      <c r="D277118"/>
    </row>
    <row r="277119" spans="4:4">
      <c r="D277119"/>
    </row>
    <row r="277120" spans="4:4">
      <c r="D277120"/>
    </row>
    <row r="277121" spans="4:4">
      <c r="D277121"/>
    </row>
    <row r="277122" spans="4:4">
      <c r="D277122"/>
    </row>
    <row r="277123" spans="4:4">
      <c r="D277123"/>
    </row>
    <row r="277124" spans="4:4">
      <c r="D277124"/>
    </row>
    <row r="277125" spans="4:4">
      <c r="D277125"/>
    </row>
    <row r="277126" spans="4:4">
      <c r="D277126"/>
    </row>
    <row r="277127" spans="4:4">
      <c r="D277127"/>
    </row>
    <row r="277128" spans="4:4">
      <c r="D277128"/>
    </row>
    <row r="277129" spans="4:4">
      <c r="D277129"/>
    </row>
    <row r="277130" spans="4:4">
      <c r="D277130"/>
    </row>
    <row r="277131" spans="4:4">
      <c r="D277131"/>
    </row>
    <row r="277132" spans="4:4">
      <c r="D277132"/>
    </row>
    <row r="277133" spans="4:4">
      <c r="D277133"/>
    </row>
    <row r="277134" spans="4:4">
      <c r="D277134"/>
    </row>
    <row r="277135" spans="4:4">
      <c r="D277135"/>
    </row>
    <row r="277136" spans="4:4">
      <c r="D277136"/>
    </row>
    <row r="277137" spans="4:4">
      <c r="D277137"/>
    </row>
    <row r="277138" spans="4:4">
      <c r="D277138"/>
    </row>
    <row r="277139" spans="4:4">
      <c r="D277139"/>
    </row>
    <row r="277140" spans="4:4">
      <c r="D277140"/>
    </row>
    <row r="277141" spans="4:4">
      <c r="D277141"/>
    </row>
    <row r="277142" spans="4:4">
      <c r="D277142"/>
    </row>
    <row r="277143" spans="4:4">
      <c r="D277143"/>
    </row>
    <row r="277144" spans="4:4">
      <c r="D277144"/>
    </row>
    <row r="277145" spans="4:4">
      <c r="D277145"/>
    </row>
    <row r="277146" spans="4:4">
      <c r="D277146"/>
    </row>
    <row r="277147" spans="4:4">
      <c r="D277147"/>
    </row>
    <row r="277148" spans="4:4">
      <c r="D277148"/>
    </row>
    <row r="277149" spans="4:4">
      <c r="D277149"/>
    </row>
    <row r="277150" spans="4:4">
      <c r="D277150"/>
    </row>
    <row r="277151" spans="4:4">
      <c r="D277151"/>
    </row>
    <row r="277152" spans="4:4">
      <c r="D277152"/>
    </row>
    <row r="277153" spans="4:4">
      <c r="D277153"/>
    </row>
    <row r="277154" spans="4:4">
      <c r="D277154"/>
    </row>
    <row r="277155" spans="4:4">
      <c r="D277155"/>
    </row>
    <row r="277156" spans="4:4">
      <c r="D277156"/>
    </row>
    <row r="277157" spans="4:4">
      <c r="D277157"/>
    </row>
    <row r="277158" spans="4:4">
      <c r="D277158"/>
    </row>
    <row r="277159" spans="4:4">
      <c r="D277159"/>
    </row>
    <row r="277160" spans="4:4">
      <c r="D277160"/>
    </row>
    <row r="277161" spans="4:4">
      <c r="D277161"/>
    </row>
    <row r="277162" spans="4:4">
      <c r="D277162"/>
    </row>
    <row r="277163" spans="4:4">
      <c r="D277163"/>
    </row>
    <row r="277164" spans="4:4">
      <c r="D277164"/>
    </row>
    <row r="277165" spans="4:4">
      <c r="D277165"/>
    </row>
    <row r="277166" spans="4:4">
      <c r="D277166"/>
    </row>
    <row r="277167" spans="4:4">
      <c r="D277167"/>
    </row>
    <row r="277168" spans="4:4">
      <c r="D277168"/>
    </row>
    <row r="277169" spans="4:4">
      <c r="D277169"/>
    </row>
    <row r="277170" spans="4:4">
      <c r="D277170"/>
    </row>
    <row r="277171" spans="4:4">
      <c r="D277171"/>
    </row>
    <row r="277172" spans="4:4">
      <c r="D277172"/>
    </row>
    <row r="277173" spans="4:4">
      <c r="D277173"/>
    </row>
    <row r="277174" spans="4:4">
      <c r="D277174"/>
    </row>
    <row r="277175" spans="4:4">
      <c r="D277175"/>
    </row>
    <row r="277176" spans="4:4">
      <c r="D277176"/>
    </row>
    <row r="277177" spans="4:4">
      <c r="D277177"/>
    </row>
    <row r="277178" spans="4:4">
      <c r="D277178"/>
    </row>
    <row r="277179" spans="4:4">
      <c r="D277179"/>
    </row>
    <row r="277180" spans="4:4">
      <c r="D277180"/>
    </row>
    <row r="277181" spans="4:4">
      <c r="D277181"/>
    </row>
    <row r="277182" spans="4:4">
      <c r="D277182"/>
    </row>
    <row r="277183" spans="4:4">
      <c r="D277183"/>
    </row>
    <row r="277184" spans="4:4">
      <c r="D277184"/>
    </row>
    <row r="277185" spans="4:4">
      <c r="D277185"/>
    </row>
    <row r="277186" spans="4:4">
      <c r="D277186"/>
    </row>
    <row r="277187" spans="4:4">
      <c r="D277187"/>
    </row>
    <row r="277188" spans="4:4">
      <c r="D277188"/>
    </row>
    <row r="277189" spans="4:4">
      <c r="D277189"/>
    </row>
    <row r="277190" spans="4:4">
      <c r="D277190"/>
    </row>
    <row r="277191" spans="4:4">
      <c r="D277191"/>
    </row>
    <row r="277192" spans="4:4">
      <c r="D277192"/>
    </row>
    <row r="277193" spans="4:4">
      <c r="D277193"/>
    </row>
    <row r="277194" spans="4:4">
      <c r="D277194"/>
    </row>
    <row r="277195" spans="4:4">
      <c r="D277195"/>
    </row>
    <row r="277196" spans="4:4">
      <c r="D277196"/>
    </row>
    <row r="277197" spans="4:4">
      <c r="D277197"/>
    </row>
    <row r="277198" spans="4:4">
      <c r="D277198"/>
    </row>
    <row r="277199" spans="4:4">
      <c r="D277199"/>
    </row>
    <row r="277200" spans="4:4">
      <c r="D277200"/>
    </row>
    <row r="277201" spans="4:4">
      <c r="D277201"/>
    </row>
    <row r="277202" spans="4:4">
      <c r="D277202"/>
    </row>
    <row r="277203" spans="4:4">
      <c r="D277203"/>
    </row>
    <row r="277204" spans="4:4">
      <c r="D277204"/>
    </row>
    <row r="277205" spans="4:4">
      <c r="D277205"/>
    </row>
    <row r="277206" spans="4:4">
      <c r="D277206"/>
    </row>
    <row r="277207" spans="4:4">
      <c r="D277207"/>
    </row>
    <row r="277208" spans="4:4">
      <c r="D277208"/>
    </row>
    <row r="277209" spans="4:4">
      <c r="D277209"/>
    </row>
    <row r="277210" spans="4:4">
      <c r="D277210"/>
    </row>
    <row r="277211" spans="4:4">
      <c r="D277211"/>
    </row>
    <row r="277212" spans="4:4">
      <c r="D277212"/>
    </row>
    <row r="277213" spans="4:4">
      <c r="D277213"/>
    </row>
    <row r="277214" spans="4:4">
      <c r="D277214"/>
    </row>
    <row r="277215" spans="4:4">
      <c r="D277215"/>
    </row>
    <row r="277216" spans="4:4">
      <c r="D277216"/>
    </row>
    <row r="277217" spans="4:4">
      <c r="D277217"/>
    </row>
    <row r="277218" spans="4:4">
      <c r="D277218"/>
    </row>
    <row r="277219" spans="4:4">
      <c r="D277219"/>
    </row>
    <row r="277220" spans="4:4">
      <c r="D277220"/>
    </row>
    <row r="277221" spans="4:4">
      <c r="D277221"/>
    </row>
    <row r="277222" spans="4:4">
      <c r="D277222"/>
    </row>
    <row r="277223" spans="4:4">
      <c r="D277223"/>
    </row>
    <row r="277224" spans="4:4">
      <c r="D277224"/>
    </row>
    <row r="277225" spans="4:4">
      <c r="D277225"/>
    </row>
    <row r="277226" spans="4:4">
      <c r="D277226"/>
    </row>
    <row r="277227" spans="4:4">
      <c r="D277227"/>
    </row>
    <row r="277228" spans="4:4">
      <c r="D277228"/>
    </row>
    <row r="277229" spans="4:4">
      <c r="D277229"/>
    </row>
    <row r="277230" spans="4:4">
      <c r="D277230"/>
    </row>
    <row r="277231" spans="4:4">
      <c r="D277231"/>
    </row>
    <row r="277232" spans="4:4">
      <c r="D277232"/>
    </row>
    <row r="277233" spans="4:4">
      <c r="D277233"/>
    </row>
    <row r="277234" spans="4:4">
      <c r="D277234"/>
    </row>
    <row r="277235" spans="4:4">
      <c r="D277235"/>
    </row>
    <row r="277236" spans="4:4">
      <c r="D277236"/>
    </row>
    <row r="277237" spans="4:4">
      <c r="D277237"/>
    </row>
    <row r="277238" spans="4:4">
      <c r="D277238"/>
    </row>
    <row r="277239" spans="4:4">
      <c r="D277239"/>
    </row>
    <row r="277240" spans="4:4">
      <c r="D277240"/>
    </row>
    <row r="277241" spans="4:4">
      <c r="D277241"/>
    </row>
    <row r="277242" spans="4:4">
      <c r="D277242"/>
    </row>
    <row r="277243" spans="4:4">
      <c r="D277243"/>
    </row>
    <row r="277244" spans="4:4">
      <c r="D277244"/>
    </row>
    <row r="277245" spans="4:4">
      <c r="D277245"/>
    </row>
    <row r="277246" spans="4:4">
      <c r="D277246"/>
    </row>
    <row r="277247" spans="4:4">
      <c r="D277247"/>
    </row>
    <row r="277248" spans="4:4">
      <c r="D277248"/>
    </row>
    <row r="277249" spans="4:4">
      <c r="D277249"/>
    </row>
    <row r="277250" spans="4:4">
      <c r="D277250"/>
    </row>
    <row r="277251" spans="4:4">
      <c r="D277251"/>
    </row>
    <row r="277252" spans="4:4">
      <c r="D277252"/>
    </row>
    <row r="277253" spans="4:4">
      <c r="D277253"/>
    </row>
    <row r="277254" spans="4:4">
      <c r="D277254"/>
    </row>
    <row r="277255" spans="4:4">
      <c r="D277255"/>
    </row>
    <row r="277256" spans="4:4">
      <c r="D277256"/>
    </row>
    <row r="277257" spans="4:4">
      <c r="D277257"/>
    </row>
    <row r="277258" spans="4:4">
      <c r="D277258"/>
    </row>
    <row r="277259" spans="4:4">
      <c r="D277259"/>
    </row>
    <row r="277260" spans="4:4">
      <c r="D277260"/>
    </row>
    <row r="277261" spans="4:4">
      <c r="D277261"/>
    </row>
    <row r="277262" spans="4:4">
      <c r="D277262"/>
    </row>
    <row r="277263" spans="4:4">
      <c r="D277263"/>
    </row>
    <row r="277264" spans="4:4">
      <c r="D277264"/>
    </row>
    <row r="277265" spans="4:4">
      <c r="D277265"/>
    </row>
    <row r="277266" spans="4:4">
      <c r="D277266"/>
    </row>
    <row r="277267" spans="4:4">
      <c r="D277267"/>
    </row>
    <row r="277268" spans="4:4">
      <c r="D277268"/>
    </row>
    <row r="277269" spans="4:4">
      <c r="D277269"/>
    </row>
    <row r="277270" spans="4:4">
      <c r="D277270"/>
    </row>
    <row r="277271" spans="4:4">
      <c r="D277271"/>
    </row>
    <row r="277272" spans="4:4">
      <c r="D277272"/>
    </row>
    <row r="277273" spans="4:4">
      <c r="D277273"/>
    </row>
    <row r="277274" spans="4:4">
      <c r="D277274"/>
    </row>
    <row r="277275" spans="4:4">
      <c r="D277275"/>
    </row>
    <row r="277276" spans="4:4">
      <c r="D277276"/>
    </row>
    <row r="277277" spans="4:4">
      <c r="D277277"/>
    </row>
    <row r="277278" spans="4:4">
      <c r="D277278"/>
    </row>
    <row r="277279" spans="4:4">
      <c r="D277279"/>
    </row>
    <row r="277280" spans="4:4">
      <c r="D277280"/>
    </row>
    <row r="277281" spans="4:4">
      <c r="D277281"/>
    </row>
    <row r="277282" spans="4:4">
      <c r="D277282"/>
    </row>
    <row r="277283" spans="4:4">
      <c r="D277283"/>
    </row>
    <row r="277284" spans="4:4">
      <c r="D277284"/>
    </row>
    <row r="277285" spans="4:4">
      <c r="D277285"/>
    </row>
    <row r="277286" spans="4:4">
      <c r="D277286"/>
    </row>
    <row r="277287" spans="4:4">
      <c r="D277287"/>
    </row>
    <row r="277288" spans="4:4">
      <c r="D277288"/>
    </row>
    <row r="277289" spans="4:4">
      <c r="D277289"/>
    </row>
    <row r="277290" spans="4:4">
      <c r="D277290"/>
    </row>
    <row r="277291" spans="4:4">
      <c r="D277291"/>
    </row>
    <row r="277292" spans="4:4">
      <c r="D277292"/>
    </row>
    <row r="277293" spans="4:4">
      <c r="D277293"/>
    </row>
    <row r="277294" spans="4:4">
      <c r="D277294"/>
    </row>
    <row r="277295" spans="4:4">
      <c r="D277295"/>
    </row>
    <row r="277296" spans="4:4">
      <c r="D277296"/>
    </row>
    <row r="277297" spans="4:4">
      <c r="D277297"/>
    </row>
    <row r="277298" spans="4:4">
      <c r="D277298"/>
    </row>
    <row r="277299" spans="4:4">
      <c r="D277299"/>
    </row>
    <row r="277300" spans="4:4">
      <c r="D277300"/>
    </row>
    <row r="277301" spans="4:4">
      <c r="D277301"/>
    </row>
    <row r="277302" spans="4:4">
      <c r="D277302"/>
    </row>
    <row r="277303" spans="4:4">
      <c r="D277303"/>
    </row>
    <row r="277304" spans="4:4">
      <c r="D277304"/>
    </row>
    <row r="277305" spans="4:4">
      <c r="D277305"/>
    </row>
    <row r="277306" spans="4:4">
      <c r="D277306"/>
    </row>
    <row r="277307" spans="4:4">
      <c r="D277307"/>
    </row>
    <row r="277308" spans="4:4">
      <c r="D277308"/>
    </row>
    <row r="277309" spans="4:4">
      <c r="D277309"/>
    </row>
    <row r="277310" spans="4:4">
      <c r="D277310"/>
    </row>
    <row r="277311" spans="4:4">
      <c r="D277311"/>
    </row>
    <row r="277312" spans="4:4">
      <c r="D277312"/>
    </row>
    <row r="277313" spans="4:4">
      <c r="D277313"/>
    </row>
    <row r="277314" spans="4:4">
      <c r="D277314"/>
    </row>
    <row r="277315" spans="4:4">
      <c r="D277315"/>
    </row>
    <row r="277316" spans="4:4">
      <c r="D277316"/>
    </row>
    <row r="277317" spans="4:4">
      <c r="D277317"/>
    </row>
    <row r="277318" spans="4:4">
      <c r="D277318"/>
    </row>
    <row r="277319" spans="4:4">
      <c r="D277319"/>
    </row>
    <row r="277320" spans="4:4">
      <c r="D277320"/>
    </row>
    <row r="277321" spans="4:4">
      <c r="D277321"/>
    </row>
    <row r="277322" spans="4:4">
      <c r="D277322"/>
    </row>
    <row r="277323" spans="4:4">
      <c r="D277323"/>
    </row>
    <row r="277324" spans="4:4">
      <c r="D277324"/>
    </row>
    <row r="277325" spans="4:4">
      <c r="D277325"/>
    </row>
    <row r="277326" spans="4:4">
      <c r="D277326"/>
    </row>
    <row r="277327" spans="4:4">
      <c r="D277327"/>
    </row>
    <row r="277328" spans="4:4">
      <c r="D277328"/>
    </row>
    <row r="277329" spans="4:4">
      <c r="D277329"/>
    </row>
    <row r="277330" spans="4:4">
      <c r="D277330"/>
    </row>
    <row r="277331" spans="4:4">
      <c r="D277331"/>
    </row>
    <row r="277332" spans="4:4">
      <c r="D277332"/>
    </row>
    <row r="277333" spans="4:4">
      <c r="D277333"/>
    </row>
    <row r="277334" spans="4:4">
      <c r="D277334"/>
    </row>
    <row r="277335" spans="4:4">
      <c r="D277335"/>
    </row>
    <row r="277336" spans="4:4">
      <c r="D277336"/>
    </row>
    <row r="277337" spans="4:4">
      <c r="D277337"/>
    </row>
    <row r="277338" spans="4:4">
      <c r="D277338"/>
    </row>
    <row r="277339" spans="4:4">
      <c r="D277339"/>
    </row>
    <row r="277340" spans="4:4">
      <c r="D277340"/>
    </row>
    <row r="277341" spans="4:4">
      <c r="D277341"/>
    </row>
    <row r="277342" spans="4:4">
      <c r="D277342"/>
    </row>
    <row r="277343" spans="4:4">
      <c r="D277343"/>
    </row>
    <row r="277344" spans="4:4">
      <c r="D277344"/>
    </row>
    <row r="277345" spans="4:4">
      <c r="D277345"/>
    </row>
    <row r="277346" spans="4:4">
      <c r="D277346"/>
    </row>
    <row r="277347" spans="4:4">
      <c r="D277347"/>
    </row>
    <row r="277348" spans="4:4">
      <c r="D277348"/>
    </row>
    <row r="277349" spans="4:4">
      <c r="D277349"/>
    </row>
    <row r="277350" spans="4:4">
      <c r="D277350"/>
    </row>
    <row r="277351" spans="4:4">
      <c r="D277351"/>
    </row>
    <row r="277352" spans="4:4">
      <c r="D277352"/>
    </row>
    <row r="277353" spans="4:4">
      <c r="D277353"/>
    </row>
    <row r="277354" spans="4:4">
      <c r="D277354"/>
    </row>
    <row r="277355" spans="4:4">
      <c r="D277355"/>
    </row>
    <row r="277356" spans="4:4">
      <c r="D277356"/>
    </row>
    <row r="277357" spans="4:4">
      <c r="D277357"/>
    </row>
    <row r="277358" spans="4:4">
      <c r="D277358"/>
    </row>
    <row r="277359" spans="4:4">
      <c r="D277359"/>
    </row>
    <row r="277360" spans="4:4">
      <c r="D277360"/>
    </row>
    <row r="277361" spans="4:4">
      <c r="D277361"/>
    </row>
    <row r="277362" spans="4:4">
      <c r="D277362"/>
    </row>
    <row r="277363" spans="4:4">
      <c r="D277363"/>
    </row>
    <row r="277364" spans="4:4">
      <c r="D277364"/>
    </row>
    <row r="277365" spans="4:4">
      <c r="D277365"/>
    </row>
    <row r="277366" spans="4:4">
      <c r="D277366"/>
    </row>
    <row r="277367" spans="4:4">
      <c r="D277367"/>
    </row>
    <row r="277368" spans="4:4">
      <c r="D277368"/>
    </row>
    <row r="277369" spans="4:4">
      <c r="D277369"/>
    </row>
    <row r="277370" spans="4:4">
      <c r="D277370"/>
    </row>
    <row r="277371" spans="4:4">
      <c r="D277371"/>
    </row>
    <row r="277372" spans="4:4">
      <c r="D277372"/>
    </row>
    <row r="277373" spans="4:4">
      <c r="D277373"/>
    </row>
    <row r="277374" spans="4:4">
      <c r="D277374"/>
    </row>
    <row r="277375" spans="4:4">
      <c r="D277375"/>
    </row>
    <row r="277376" spans="4:4">
      <c r="D277376"/>
    </row>
    <row r="277377" spans="4:4">
      <c r="D277377"/>
    </row>
    <row r="277378" spans="4:4">
      <c r="D277378"/>
    </row>
    <row r="277379" spans="4:4">
      <c r="D277379"/>
    </row>
    <row r="277380" spans="4:4">
      <c r="D277380"/>
    </row>
    <row r="277381" spans="4:4">
      <c r="D277381"/>
    </row>
    <row r="277382" spans="4:4">
      <c r="D277382"/>
    </row>
    <row r="277383" spans="4:4">
      <c r="D277383"/>
    </row>
    <row r="277384" spans="4:4">
      <c r="D277384"/>
    </row>
    <row r="277385" spans="4:4">
      <c r="D277385"/>
    </row>
    <row r="277386" spans="4:4">
      <c r="D277386"/>
    </row>
    <row r="277387" spans="4:4">
      <c r="D277387"/>
    </row>
    <row r="277388" spans="4:4">
      <c r="D277388"/>
    </row>
    <row r="277389" spans="4:4">
      <c r="D277389"/>
    </row>
    <row r="277390" spans="4:4">
      <c r="D277390"/>
    </row>
    <row r="277391" spans="4:4">
      <c r="D277391"/>
    </row>
    <row r="277392" spans="4:4">
      <c r="D277392"/>
    </row>
    <row r="277393" spans="4:4">
      <c r="D277393"/>
    </row>
    <row r="277394" spans="4:4">
      <c r="D277394"/>
    </row>
    <row r="277395" spans="4:4">
      <c r="D277395"/>
    </row>
    <row r="277396" spans="4:4">
      <c r="D277396"/>
    </row>
    <row r="277397" spans="4:4">
      <c r="D277397"/>
    </row>
    <row r="277398" spans="4:4">
      <c r="D277398"/>
    </row>
    <row r="277399" spans="4:4">
      <c r="D277399"/>
    </row>
    <row r="277400" spans="4:4">
      <c r="D277400"/>
    </row>
    <row r="277401" spans="4:4">
      <c r="D277401"/>
    </row>
    <row r="277402" spans="4:4">
      <c r="D277402"/>
    </row>
    <row r="277403" spans="4:4">
      <c r="D277403"/>
    </row>
    <row r="277404" spans="4:4">
      <c r="D277404"/>
    </row>
    <row r="277405" spans="4:4">
      <c r="D277405"/>
    </row>
    <row r="277406" spans="4:4">
      <c r="D277406"/>
    </row>
    <row r="277407" spans="4:4">
      <c r="D277407"/>
    </row>
    <row r="277408" spans="4:4">
      <c r="D277408"/>
    </row>
    <row r="277409" spans="4:4">
      <c r="D277409"/>
    </row>
    <row r="277410" spans="4:4">
      <c r="D277410"/>
    </row>
    <row r="277411" spans="4:4">
      <c r="D277411"/>
    </row>
    <row r="277412" spans="4:4">
      <c r="D277412"/>
    </row>
    <row r="277413" spans="4:4">
      <c r="D277413"/>
    </row>
    <row r="277414" spans="4:4">
      <c r="D277414"/>
    </row>
    <row r="277415" spans="4:4">
      <c r="D277415"/>
    </row>
    <row r="277416" spans="4:4">
      <c r="D277416"/>
    </row>
    <row r="277417" spans="4:4">
      <c r="D277417"/>
    </row>
    <row r="277418" spans="4:4">
      <c r="D277418"/>
    </row>
    <row r="277419" spans="4:4">
      <c r="D277419"/>
    </row>
    <row r="277420" spans="4:4">
      <c r="D277420"/>
    </row>
    <row r="277421" spans="4:4">
      <c r="D277421"/>
    </row>
    <row r="277422" spans="4:4">
      <c r="D277422"/>
    </row>
    <row r="277423" spans="4:4">
      <c r="D277423"/>
    </row>
    <row r="277424" spans="4:4">
      <c r="D277424"/>
    </row>
    <row r="277425" spans="4:4">
      <c r="D277425"/>
    </row>
    <row r="277426" spans="4:4">
      <c r="D277426"/>
    </row>
    <row r="277427" spans="4:4">
      <c r="D277427"/>
    </row>
    <row r="277428" spans="4:4">
      <c r="D277428"/>
    </row>
    <row r="277429" spans="4:4">
      <c r="D277429"/>
    </row>
    <row r="277430" spans="4:4">
      <c r="D277430"/>
    </row>
    <row r="277431" spans="4:4">
      <c r="D277431"/>
    </row>
    <row r="277432" spans="4:4">
      <c r="D277432"/>
    </row>
    <row r="277433" spans="4:4">
      <c r="D277433"/>
    </row>
    <row r="277434" spans="4:4">
      <c r="D277434"/>
    </row>
    <row r="277435" spans="4:4">
      <c r="D277435"/>
    </row>
    <row r="277436" spans="4:4">
      <c r="D277436"/>
    </row>
    <row r="277437" spans="4:4">
      <c r="D277437"/>
    </row>
    <row r="277438" spans="4:4">
      <c r="D277438"/>
    </row>
    <row r="277439" spans="4:4">
      <c r="D277439"/>
    </row>
    <row r="277440" spans="4:4">
      <c r="D277440"/>
    </row>
    <row r="277441" spans="4:4">
      <c r="D277441"/>
    </row>
    <row r="277442" spans="4:4">
      <c r="D277442"/>
    </row>
    <row r="277443" spans="4:4">
      <c r="D277443"/>
    </row>
    <row r="277444" spans="4:4">
      <c r="D277444"/>
    </row>
    <row r="277445" spans="4:4">
      <c r="D277445"/>
    </row>
    <row r="277446" spans="4:4">
      <c r="D277446"/>
    </row>
    <row r="277447" spans="4:4">
      <c r="D277447"/>
    </row>
    <row r="277448" spans="4:4">
      <c r="D277448"/>
    </row>
    <row r="277449" spans="4:4">
      <c r="D277449"/>
    </row>
    <row r="277450" spans="4:4">
      <c r="D277450"/>
    </row>
    <row r="277451" spans="4:4">
      <c r="D277451"/>
    </row>
    <row r="277452" spans="4:4">
      <c r="D277452"/>
    </row>
    <row r="277453" spans="4:4">
      <c r="D277453"/>
    </row>
    <row r="277454" spans="4:4">
      <c r="D277454"/>
    </row>
    <row r="277455" spans="4:4">
      <c r="D277455"/>
    </row>
    <row r="277456" spans="4:4">
      <c r="D277456"/>
    </row>
    <row r="277457" spans="4:4">
      <c r="D277457"/>
    </row>
    <row r="277458" spans="4:4">
      <c r="D277458"/>
    </row>
    <row r="277459" spans="4:4">
      <c r="D277459"/>
    </row>
    <row r="277460" spans="4:4">
      <c r="D277460"/>
    </row>
    <row r="277461" spans="4:4">
      <c r="D277461"/>
    </row>
    <row r="277462" spans="4:4">
      <c r="D277462"/>
    </row>
    <row r="277463" spans="4:4">
      <c r="D277463"/>
    </row>
    <row r="277464" spans="4:4">
      <c r="D277464"/>
    </row>
    <row r="277465" spans="4:4">
      <c r="D277465"/>
    </row>
    <row r="277466" spans="4:4">
      <c r="D277466"/>
    </row>
    <row r="277467" spans="4:4">
      <c r="D277467"/>
    </row>
    <row r="277468" spans="4:4">
      <c r="D277468"/>
    </row>
    <row r="277469" spans="4:4">
      <c r="D277469"/>
    </row>
    <row r="277470" spans="4:4">
      <c r="D277470"/>
    </row>
    <row r="277471" spans="4:4">
      <c r="D277471"/>
    </row>
    <row r="277472" spans="4:4">
      <c r="D277472"/>
    </row>
    <row r="277473" spans="4:4">
      <c r="D277473"/>
    </row>
    <row r="277474" spans="4:4">
      <c r="D277474"/>
    </row>
    <row r="277475" spans="4:4">
      <c r="D277475"/>
    </row>
    <row r="277476" spans="4:4">
      <c r="D277476"/>
    </row>
    <row r="277477" spans="4:4">
      <c r="D277477"/>
    </row>
    <row r="277478" spans="4:4">
      <c r="D277478"/>
    </row>
    <row r="277479" spans="4:4">
      <c r="D277479"/>
    </row>
    <row r="277480" spans="4:4">
      <c r="D277480"/>
    </row>
    <row r="277481" spans="4:4">
      <c r="D277481"/>
    </row>
    <row r="277482" spans="4:4">
      <c r="D277482"/>
    </row>
    <row r="277483" spans="4:4">
      <c r="D277483"/>
    </row>
    <row r="277484" spans="4:4">
      <c r="D277484"/>
    </row>
    <row r="277485" spans="4:4">
      <c r="D277485"/>
    </row>
    <row r="277486" spans="4:4">
      <c r="D277486"/>
    </row>
    <row r="277487" spans="4:4">
      <c r="D277487"/>
    </row>
    <row r="277488" spans="4:4">
      <c r="D277488"/>
    </row>
    <row r="277489" spans="4:4">
      <c r="D277489"/>
    </row>
    <row r="277490" spans="4:4">
      <c r="D277490"/>
    </row>
    <row r="277491" spans="4:4">
      <c r="D277491"/>
    </row>
    <row r="277492" spans="4:4">
      <c r="D277492"/>
    </row>
    <row r="277493" spans="4:4">
      <c r="D277493"/>
    </row>
    <row r="277494" spans="4:4">
      <c r="D277494"/>
    </row>
    <row r="277495" spans="4:4">
      <c r="D277495"/>
    </row>
    <row r="277496" spans="4:4">
      <c r="D277496"/>
    </row>
    <row r="277497" spans="4:4">
      <c r="D277497"/>
    </row>
    <row r="277498" spans="4:4">
      <c r="D277498"/>
    </row>
    <row r="277499" spans="4:4">
      <c r="D277499"/>
    </row>
    <row r="277500" spans="4:4">
      <c r="D277500"/>
    </row>
    <row r="277501" spans="4:4">
      <c r="D277501"/>
    </row>
    <row r="277502" spans="4:4">
      <c r="D277502"/>
    </row>
    <row r="277503" spans="4:4">
      <c r="D277503"/>
    </row>
    <row r="277504" spans="4:4">
      <c r="D277504"/>
    </row>
    <row r="277505" spans="4:4">
      <c r="D277505"/>
    </row>
    <row r="277506" spans="4:4">
      <c r="D277506"/>
    </row>
    <row r="277507" spans="4:4">
      <c r="D277507"/>
    </row>
    <row r="277508" spans="4:4">
      <c r="D277508"/>
    </row>
    <row r="277509" spans="4:4">
      <c r="D277509"/>
    </row>
    <row r="277510" spans="4:4">
      <c r="D277510"/>
    </row>
    <row r="277511" spans="4:4">
      <c r="D277511"/>
    </row>
    <row r="277512" spans="4:4">
      <c r="D277512"/>
    </row>
    <row r="277513" spans="4:4">
      <c r="D277513"/>
    </row>
    <row r="277514" spans="4:4">
      <c r="D277514"/>
    </row>
    <row r="277515" spans="4:4">
      <c r="D277515"/>
    </row>
    <row r="277516" spans="4:4">
      <c r="D277516"/>
    </row>
    <row r="277517" spans="4:4">
      <c r="D277517"/>
    </row>
    <row r="277518" spans="4:4">
      <c r="D277518"/>
    </row>
    <row r="277519" spans="4:4">
      <c r="D277519"/>
    </row>
    <row r="277520" spans="4:4">
      <c r="D277520"/>
    </row>
    <row r="277521" spans="4:4">
      <c r="D277521"/>
    </row>
    <row r="277522" spans="4:4">
      <c r="D277522"/>
    </row>
    <row r="277523" spans="4:4">
      <c r="D277523"/>
    </row>
    <row r="277524" spans="4:4">
      <c r="D277524"/>
    </row>
    <row r="277525" spans="4:4">
      <c r="D277525"/>
    </row>
    <row r="277526" spans="4:4">
      <c r="D277526"/>
    </row>
    <row r="277527" spans="4:4">
      <c r="D277527"/>
    </row>
    <row r="277528" spans="4:4">
      <c r="D277528"/>
    </row>
    <row r="277529" spans="4:4">
      <c r="D277529"/>
    </row>
    <row r="277530" spans="4:4">
      <c r="D277530"/>
    </row>
    <row r="277531" spans="4:4">
      <c r="D277531"/>
    </row>
    <row r="277532" spans="4:4">
      <c r="D277532"/>
    </row>
    <row r="277533" spans="4:4">
      <c r="D277533"/>
    </row>
    <row r="277534" spans="4:4">
      <c r="D277534"/>
    </row>
    <row r="277535" spans="4:4">
      <c r="D277535"/>
    </row>
    <row r="277536" spans="4:4">
      <c r="D277536"/>
    </row>
    <row r="277537" spans="4:4">
      <c r="D277537"/>
    </row>
    <row r="277538" spans="4:4">
      <c r="D277538"/>
    </row>
    <row r="277539" spans="4:4">
      <c r="D277539"/>
    </row>
    <row r="277540" spans="4:4">
      <c r="D277540"/>
    </row>
    <row r="277541" spans="4:4">
      <c r="D277541"/>
    </row>
    <row r="277542" spans="4:4">
      <c r="D277542"/>
    </row>
    <row r="277543" spans="4:4">
      <c r="D277543"/>
    </row>
    <row r="277544" spans="4:4">
      <c r="D277544"/>
    </row>
    <row r="277545" spans="4:4">
      <c r="D277545"/>
    </row>
    <row r="277546" spans="4:4">
      <c r="D277546"/>
    </row>
    <row r="277547" spans="4:4">
      <c r="D277547"/>
    </row>
    <row r="277548" spans="4:4">
      <c r="D277548"/>
    </row>
    <row r="277549" spans="4:4">
      <c r="D277549"/>
    </row>
    <row r="277550" spans="4:4">
      <c r="D277550"/>
    </row>
    <row r="277551" spans="4:4">
      <c r="D277551"/>
    </row>
    <row r="277552" spans="4:4">
      <c r="D277552"/>
    </row>
    <row r="277553" spans="4:4">
      <c r="D277553"/>
    </row>
    <row r="277554" spans="4:4">
      <c r="D277554"/>
    </row>
    <row r="277555" spans="4:4">
      <c r="D277555"/>
    </row>
    <row r="277556" spans="4:4">
      <c r="D277556"/>
    </row>
    <row r="277557" spans="4:4">
      <c r="D277557"/>
    </row>
    <row r="277558" spans="4:4">
      <c r="D277558"/>
    </row>
    <row r="277559" spans="4:4">
      <c r="D277559"/>
    </row>
    <row r="277560" spans="4:4">
      <c r="D277560"/>
    </row>
    <row r="277561" spans="4:4">
      <c r="D277561"/>
    </row>
    <row r="277562" spans="4:4">
      <c r="D277562"/>
    </row>
    <row r="277563" spans="4:4">
      <c r="D277563"/>
    </row>
    <row r="277564" spans="4:4">
      <c r="D277564"/>
    </row>
    <row r="277565" spans="4:4">
      <c r="D277565"/>
    </row>
    <row r="277566" spans="4:4">
      <c r="D277566"/>
    </row>
    <row r="277567" spans="4:4">
      <c r="D277567"/>
    </row>
    <row r="277568" spans="4:4">
      <c r="D277568"/>
    </row>
    <row r="277569" spans="4:4">
      <c r="D277569"/>
    </row>
    <row r="277570" spans="4:4">
      <c r="D277570"/>
    </row>
    <row r="277571" spans="4:4">
      <c r="D277571"/>
    </row>
    <row r="277572" spans="4:4">
      <c r="D277572"/>
    </row>
    <row r="277573" spans="4:4">
      <c r="D277573"/>
    </row>
    <row r="277574" spans="4:4">
      <c r="D277574"/>
    </row>
    <row r="277575" spans="4:4">
      <c r="D277575"/>
    </row>
    <row r="277576" spans="4:4">
      <c r="D277576"/>
    </row>
    <row r="277577" spans="4:4">
      <c r="D277577"/>
    </row>
    <row r="277578" spans="4:4">
      <c r="D277578"/>
    </row>
    <row r="277579" spans="4:4">
      <c r="D277579"/>
    </row>
    <row r="277580" spans="4:4">
      <c r="D277580"/>
    </row>
    <row r="277581" spans="4:4">
      <c r="D277581"/>
    </row>
    <row r="277582" spans="4:4">
      <c r="D277582"/>
    </row>
    <row r="277583" spans="4:4">
      <c r="D277583"/>
    </row>
    <row r="277584" spans="4:4">
      <c r="D277584"/>
    </row>
    <row r="277585" spans="4:4">
      <c r="D277585"/>
    </row>
    <row r="277586" spans="4:4">
      <c r="D277586"/>
    </row>
    <row r="277587" spans="4:4">
      <c r="D277587"/>
    </row>
    <row r="277588" spans="4:4">
      <c r="D277588"/>
    </row>
    <row r="277589" spans="4:4">
      <c r="D277589"/>
    </row>
    <row r="277590" spans="4:4">
      <c r="D277590"/>
    </row>
    <row r="277591" spans="4:4">
      <c r="D277591"/>
    </row>
    <row r="277592" spans="4:4">
      <c r="D277592"/>
    </row>
    <row r="277593" spans="4:4">
      <c r="D277593"/>
    </row>
    <row r="277594" spans="4:4">
      <c r="D277594"/>
    </row>
    <row r="277595" spans="4:4">
      <c r="D277595"/>
    </row>
    <row r="277596" spans="4:4">
      <c r="D277596"/>
    </row>
    <row r="277597" spans="4:4">
      <c r="D277597"/>
    </row>
    <row r="277598" spans="4:4">
      <c r="D277598"/>
    </row>
    <row r="277599" spans="4:4">
      <c r="D277599"/>
    </row>
    <row r="277600" spans="4:4">
      <c r="D277600"/>
    </row>
    <row r="277601" spans="4:4">
      <c r="D277601"/>
    </row>
    <row r="277602" spans="4:4">
      <c r="D277602"/>
    </row>
    <row r="277603" spans="4:4">
      <c r="D277603"/>
    </row>
    <row r="277604" spans="4:4">
      <c r="D277604"/>
    </row>
    <row r="277605" spans="4:4">
      <c r="D277605"/>
    </row>
    <row r="277606" spans="4:4">
      <c r="D277606"/>
    </row>
    <row r="277607" spans="4:4">
      <c r="D277607"/>
    </row>
    <row r="277608" spans="4:4">
      <c r="D277608"/>
    </row>
    <row r="277609" spans="4:4">
      <c r="D277609"/>
    </row>
    <row r="277610" spans="4:4">
      <c r="D277610"/>
    </row>
    <row r="277611" spans="4:4">
      <c r="D277611"/>
    </row>
    <row r="277612" spans="4:4">
      <c r="D277612"/>
    </row>
    <row r="277613" spans="4:4">
      <c r="D277613"/>
    </row>
    <row r="277614" spans="4:4">
      <c r="D277614"/>
    </row>
    <row r="277615" spans="4:4">
      <c r="D277615"/>
    </row>
    <row r="277616" spans="4:4">
      <c r="D277616"/>
    </row>
    <row r="277617" spans="4:4">
      <c r="D277617"/>
    </row>
    <row r="277618" spans="4:4">
      <c r="D277618"/>
    </row>
    <row r="277619" spans="4:4">
      <c r="D277619"/>
    </row>
    <row r="277620" spans="4:4">
      <c r="D277620"/>
    </row>
    <row r="277621" spans="4:4">
      <c r="D277621"/>
    </row>
    <row r="277622" spans="4:4">
      <c r="D277622"/>
    </row>
    <row r="277623" spans="4:4">
      <c r="D277623"/>
    </row>
    <row r="277624" spans="4:4">
      <c r="D277624"/>
    </row>
    <row r="277625" spans="4:4">
      <c r="D277625"/>
    </row>
    <row r="277626" spans="4:4">
      <c r="D277626"/>
    </row>
    <row r="277627" spans="4:4">
      <c r="D277627"/>
    </row>
    <row r="277628" spans="4:4">
      <c r="D277628"/>
    </row>
    <row r="277629" spans="4:4">
      <c r="D277629"/>
    </row>
    <row r="277630" spans="4:4">
      <c r="D277630"/>
    </row>
    <row r="277631" spans="4:4">
      <c r="D277631"/>
    </row>
    <row r="277632" spans="4:4">
      <c r="D277632"/>
    </row>
    <row r="277633" spans="4:4">
      <c r="D277633"/>
    </row>
    <row r="277634" spans="4:4">
      <c r="D277634"/>
    </row>
    <row r="277635" spans="4:4">
      <c r="D277635"/>
    </row>
    <row r="277636" spans="4:4">
      <c r="D277636"/>
    </row>
    <row r="277637" spans="4:4">
      <c r="D277637"/>
    </row>
    <row r="277638" spans="4:4">
      <c r="D277638"/>
    </row>
    <row r="277639" spans="4:4">
      <c r="D277639"/>
    </row>
    <row r="277640" spans="4:4">
      <c r="D277640"/>
    </row>
    <row r="277641" spans="4:4">
      <c r="D277641"/>
    </row>
    <row r="277642" spans="4:4">
      <c r="D277642"/>
    </row>
    <row r="277643" spans="4:4">
      <c r="D277643"/>
    </row>
    <row r="277644" spans="4:4">
      <c r="D277644"/>
    </row>
    <row r="277645" spans="4:4">
      <c r="D277645"/>
    </row>
    <row r="277646" spans="4:4">
      <c r="D277646"/>
    </row>
    <row r="277647" spans="4:4">
      <c r="D277647"/>
    </row>
    <row r="277648" spans="4:4">
      <c r="D277648"/>
    </row>
    <row r="277649" spans="4:4">
      <c r="D277649"/>
    </row>
    <row r="277650" spans="4:4">
      <c r="D277650"/>
    </row>
    <row r="277651" spans="4:4">
      <c r="D277651"/>
    </row>
    <row r="277652" spans="4:4">
      <c r="D277652"/>
    </row>
    <row r="277653" spans="4:4">
      <c r="D277653"/>
    </row>
    <row r="277654" spans="4:4">
      <c r="D277654"/>
    </row>
    <row r="277655" spans="4:4">
      <c r="D277655"/>
    </row>
    <row r="277656" spans="4:4">
      <c r="D277656"/>
    </row>
    <row r="277657" spans="4:4">
      <c r="D277657"/>
    </row>
    <row r="277658" spans="4:4">
      <c r="D277658"/>
    </row>
    <row r="277659" spans="4:4">
      <c r="D277659"/>
    </row>
    <row r="277660" spans="4:4">
      <c r="D277660"/>
    </row>
    <row r="277661" spans="4:4">
      <c r="D277661"/>
    </row>
    <row r="277662" spans="4:4">
      <c r="D277662"/>
    </row>
    <row r="277663" spans="4:4">
      <c r="D277663"/>
    </row>
    <row r="277664" spans="4:4">
      <c r="D277664"/>
    </row>
    <row r="277665" spans="4:4">
      <c r="D277665"/>
    </row>
    <row r="277666" spans="4:4">
      <c r="D277666"/>
    </row>
    <row r="277667" spans="4:4">
      <c r="D277667"/>
    </row>
    <row r="277668" spans="4:4">
      <c r="D277668"/>
    </row>
    <row r="277669" spans="4:4">
      <c r="D277669"/>
    </row>
    <row r="277670" spans="4:4">
      <c r="D277670"/>
    </row>
    <row r="277671" spans="4:4">
      <c r="D277671"/>
    </row>
    <row r="277672" spans="4:4">
      <c r="D277672"/>
    </row>
    <row r="277673" spans="4:4">
      <c r="D277673"/>
    </row>
    <row r="277674" spans="4:4">
      <c r="D277674"/>
    </row>
    <row r="277675" spans="4:4">
      <c r="D277675"/>
    </row>
    <row r="277676" spans="4:4">
      <c r="D277676"/>
    </row>
    <row r="277677" spans="4:4">
      <c r="D277677"/>
    </row>
    <row r="277678" spans="4:4">
      <c r="D277678"/>
    </row>
    <row r="277679" spans="4:4">
      <c r="D277679"/>
    </row>
    <row r="277680" spans="4:4">
      <c r="D277680"/>
    </row>
    <row r="277681" spans="4:4">
      <c r="D277681"/>
    </row>
    <row r="277682" spans="4:4">
      <c r="D277682"/>
    </row>
    <row r="277683" spans="4:4">
      <c r="D277683"/>
    </row>
    <row r="277684" spans="4:4">
      <c r="D277684"/>
    </row>
    <row r="277685" spans="4:4">
      <c r="D277685"/>
    </row>
    <row r="277686" spans="4:4">
      <c r="D277686"/>
    </row>
    <row r="277687" spans="4:4">
      <c r="D277687"/>
    </row>
    <row r="277688" spans="4:4">
      <c r="D277688"/>
    </row>
    <row r="277689" spans="4:4">
      <c r="D277689"/>
    </row>
    <row r="277690" spans="4:4">
      <c r="D277690"/>
    </row>
    <row r="277691" spans="4:4">
      <c r="D277691"/>
    </row>
    <row r="277692" spans="4:4">
      <c r="D277692"/>
    </row>
    <row r="277693" spans="4:4">
      <c r="D277693"/>
    </row>
    <row r="277694" spans="4:4">
      <c r="D277694"/>
    </row>
    <row r="277695" spans="4:4">
      <c r="D277695"/>
    </row>
    <row r="277696" spans="4:4">
      <c r="D277696"/>
    </row>
    <row r="277697" spans="4:4">
      <c r="D277697"/>
    </row>
    <row r="277698" spans="4:4">
      <c r="D277698"/>
    </row>
    <row r="277699" spans="4:4">
      <c r="D277699"/>
    </row>
    <row r="277700" spans="4:4">
      <c r="D277700"/>
    </row>
    <row r="277701" spans="4:4">
      <c r="D277701"/>
    </row>
    <row r="277702" spans="4:4">
      <c r="D277702"/>
    </row>
    <row r="277703" spans="4:4">
      <c r="D277703"/>
    </row>
    <row r="277704" spans="4:4">
      <c r="D277704"/>
    </row>
    <row r="277705" spans="4:4">
      <c r="D277705"/>
    </row>
    <row r="277706" spans="4:4">
      <c r="D277706"/>
    </row>
    <row r="277707" spans="4:4">
      <c r="D277707"/>
    </row>
    <row r="277708" spans="4:4">
      <c r="D277708"/>
    </row>
    <row r="277709" spans="4:4">
      <c r="D277709"/>
    </row>
    <row r="277710" spans="4:4">
      <c r="D277710"/>
    </row>
    <row r="277711" spans="4:4">
      <c r="D277711"/>
    </row>
    <row r="277712" spans="4:4">
      <c r="D277712"/>
    </row>
    <row r="277713" spans="4:4">
      <c r="D277713"/>
    </row>
    <row r="277714" spans="4:4">
      <c r="D277714"/>
    </row>
    <row r="277715" spans="4:4">
      <c r="D277715"/>
    </row>
    <row r="277716" spans="4:4">
      <c r="D277716"/>
    </row>
    <row r="277717" spans="4:4">
      <c r="D277717"/>
    </row>
    <row r="277718" spans="4:4">
      <c r="D277718"/>
    </row>
    <row r="277719" spans="4:4">
      <c r="D277719"/>
    </row>
    <row r="277720" spans="4:4">
      <c r="D277720"/>
    </row>
    <row r="277721" spans="4:4">
      <c r="D277721"/>
    </row>
    <row r="277722" spans="4:4">
      <c r="D277722"/>
    </row>
    <row r="277723" spans="4:4">
      <c r="D277723"/>
    </row>
    <row r="277724" spans="4:4">
      <c r="D277724"/>
    </row>
    <row r="277725" spans="4:4">
      <c r="D277725"/>
    </row>
    <row r="277726" spans="4:4">
      <c r="D277726"/>
    </row>
    <row r="277727" spans="4:4">
      <c r="D277727"/>
    </row>
    <row r="277728" spans="4:4">
      <c r="D277728"/>
    </row>
    <row r="277729" spans="4:4">
      <c r="D277729"/>
    </row>
    <row r="277730" spans="4:4">
      <c r="D277730"/>
    </row>
    <row r="277731" spans="4:4">
      <c r="D277731"/>
    </row>
    <row r="277732" spans="4:4">
      <c r="D277732"/>
    </row>
    <row r="277733" spans="4:4">
      <c r="D277733"/>
    </row>
    <row r="277734" spans="4:4">
      <c r="D277734"/>
    </row>
    <row r="277735" spans="4:4">
      <c r="D277735"/>
    </row>
    <row r="277736" spans="4:4">
      <c r="D277736"/>
    </row>
    <row r="277737" spans="4:4">
      <c r="D277737"/>
    </row>
    <row r="277738" spans="4:4">
      <c r="D277738"/>
    </row>
    <row r="277739" spans="4:4">
      <c r="D277739"/>
    </row>
    <row r="277740" spans="4:4">
      <c r="D277740"/>
    </row>
    <row r="277741" spans="4:4">
      <c r="D277741"/>
    </row>
    <row r="277742" spans="4:4">
      <c r="D277742"/>
    </row>
    <row r="277743" spans="4:4">
      <c r="D277743"/>
    </row>
    <row r="277744" spans="4:4">
      <c r="D277744"/>
    </row>
    <row r="277745" spans="4:4">
      <c r="D277745"/>
    </row>
    <row r="277746" spans="4:4">
      <c r="D277746"/>
    </row>
    <row r="277747" spans="4:4">
      <c r="D277747"/>
    </row>
    <row r="277748" spans="4:4">
      <c r="D277748"/>
    </row>
    <row r="277749" spans="4:4">
      <c r="D277749"/>
    </row>
    <row r="277750" spans="4:4">
      <c r="D277750"/>
    </row>
    <row r="277751" spans="4:4">
      <c r="D277751"/>
    </row>
    <row r="277752" spans="4:4">
      <c r="D277752"/>
    </row>
    <row r="277753" spans="4:4">
      <c r="D277753"/>
    </row>
    <row r="277754" spans="4:4">
      <c r="D277754"/>
    </row>
    <row r="277755" spans="4:4">
      <c r="D277755"/>
    </row>
    <row r="277756" spans="4:4">
      <c r="D277756"/>
    </row>
    <row r="277757" spans="4:4">
      <c r="D277757"/>
    </row>
    <row r="277758" spans="4:4">
      <c r="D277758"/>
    </row>
    <row r="277759" spans="4:4">
      <c r="D277759"/>
    </row>
    <row r="277760" spans="4:4">
      <c r="D277760"/>
    </row>
    <row r="277761" spans="4:4">
      <c r="D277761"/>
    </row>
    <row r="277762" spans="4:4">
      <c r="D277762"/>
    </row>
    <row r="277763" spans="4:4">
      <c r="D277763"/>
    </row>
    <row r="277764" spans="4:4">
      <c r="D277764"/>
    </row>
    <row r="277765" spans="4:4">
      <c r="D277765"/>
    </row>
    <row r="277766" spans="4:4">
      <c r="D277766"/>
    </row>
    <row r="277767" spans="4:4">
      <c r="D277767"/>
    </row>
    <row r="277768" spans="4:4">
      <c r="D277768"/>
    </row>
    <row r="277769" spans="4:4">
      <c r="D277769"/>
    </row>
    <row r="277770" spans="4:4">
      <c r="D277770"/>
    </row>
    <row r="277771" spans="4:4">
      <c r="D277771"/>
    </row>
    <row r="277772" spans="4:4">
      <c r="D277772"/>
    </row>
    <row r="277773" spans="4:4">
      <c r="D277773"/>
    </row>
    <row r="277774" spans="4:4">
      <c r="D277774"/>
    </row>
    <row r="277775" spans="4:4">
      <c r="D277775"/>
    </row>
    <row r="277776" spans="4:4">
      <c r="D277776"/>
    </row>
    <row r="277777" spans="4:4">
      <c r="D277777"/>
    </row>
    <row r="277778" spans="4:4">
      <c r="D277778"/>
    </row>
    <row r="277779" spans="4:4">
      <c r="D277779"/>
    </row>
    <row r="277780" spans="4:4">
      <c r="D277780"/>
    </row>
    <row r="277781" spans="4:4">
      <c r="D277781"/>
    </row>
    <row r="277782" spans="4:4">
      <c r="D277782"/>
    </row>
    <row r="277783" spans="4:4">
      <c r="D277783"/>
    </row>
    <row r="277784" spans="4:4">
      <c r="D277784"/>
    </row>
    <row r="277785" spans="4:4">
      <c r="D277785"/>
    </row>
    <row r="277786" spans="4:4">
      <c r="D277786"/>
    </row>
    <row r="277787" spans="4:4">
      <c r="D277787"/>
    </row>
    <row r="277788" spans="4:4">
      <c r="D277788"/>
    </row>
    <row r="277789" spans="4:4">
      <c r="D277789"/>
    </row>
    <row r="277790" spans="4:4">
      <c r="D277790"/>
    </row>
    <row r="277791" spans="4:4">
      <c r="D277791"/>
    </row>
    <row r="277792" spans="4:4">
      <c r="D277792"/>
    </row>
    <row r="277793" spans="4:4">
      <c r="D277793"/>
    </row>
    <row r="277794" spans="4:4">
      <c r="D277794"/>
    </row>
    <row r="277795" spans="4:4">
      <c r="D277795"/>
    </row>
    <row r="277796" spans="4:4">
      <c r="D277796"/>
    </row>
    <row r="277797" spans="4:4">
      <c r="D277797"/>
    </row>
    <row r="277798" spans="4:4">
      <c r="D277798"/>
    </row>
    <row r="277799" spans="4:4">
      <c r="D277799"/>
    </row>
    <row r="277800" spans="4:4">
      <c r="D277800"/>
    </row>
    <row r="277801" spans="4:4">
      <c r="D277801"/>
    </row>
    <row r="277802" spans="4:4">
      <c r="D277802"/>
    </row>
    <row r="277803" spans="4:4">
      <c r="D277803"/>
    </row>
    <row r="277804" spans="4:4">
      <c r="D277804"/>
    </row>
    <row r="277805" spans="4:4">
      <c r="D277805"/>
    </row>
    <row r="277806" spans="4:4">
      <c r="D277806"/>
    </row>
    <row r="277807" spans="4:4">
      <c r="D277807"/>
    </row>
    <row r="277808" spans="4:4">
      <c r="D277808"/>
    </row>
    <row r="277809" spans="4:4">
      <c r="D277809"/>
    </row>
    <row r="277810" spans="4:4">
      <c r="D277810"/>
    </row>
    <row r="277811" spans="4:4">
      <c r="D277811"/>
    </row>
    <row r="277812" spans="4:4">
      <c r="D277812"/>
    </row>
    <row r="277813" spans="4:4">
      <c r="D277813"/>
    </row>
    <row r="277814" spans="4:4">
      <c r="D277814"/>
    </row>
    <row r="277815" spans="4:4">
      <c r="D277815"/>
    </row>
    <row r="277816" spans="4:4">
      <c r="D277816"/>
    </row>
    <row r="277817" spans="4:4">
      <c r="D277817"/>
    </row>
    <row r="277818" spans="4:4">
      <c r="D277818"/>
    </row>
    <row r="277819" spans="4:4">
      <c r="D277819"/>
    </row>
    <row r="277820" spans="4:4">
      <c r="D277820"/>
    </row>
    <row r="277821" spans="4:4">
      <c r="D277821"/>
    </row>
    <row r="277822" spans="4:4">
      <c r="D277822"/>
    </row>
    <row r="277823" spans="4:4">
      <c r="D277823"/>
    </row>
    <row r="277824" spans="4:4">
      <c r="D277824"/>
    </row>
    <row r="277825" spans="4:4">
      <c r="D277825"/>
    </row>
    <row r="277826" spans="4:4">
      <c r="D277826"/>
    </row>
    <row r="277827" spans="4:4">
      <c r="D277827"/>
    </row>
    <row r="277828" spans="4:4">
      <c r="D277828"/>
    </row>
    <row r="277829" spans="4:4">
      <c r="D277829"/>
    </row>
    <row r="277830" spans="4:4">
      <c r="D277830"/>
    </row>
    <row r="277831" spans="4:4">
      <c r="D277831"/>
    </row>
    <row r="277832" spans="4:4">
      <c r="D277832"/>
    </row>
    <row r="277833" spans="4:4">
      <c r="D277833"/>
    </row>
    <row r="277834" spans="4:4">
      <c r="D277834"/>
    </row>
    <row r="277835" spans="4:4">
      <c r="D277835"/>
    </row>
    <row r="277836" spans="4:4">
      <c r="D277836"/>
    </row>
    <row r="277837" spans="4:4">
      <c r="D277837"/>
    </row>
    <row r="277838" spans="4:4">
      <c r="D277838"/>
    </row>
    <row r="277839" spans="4:4">
      <c r="D277839"/>
    </row>
    <row r="277840" spans="4:4">
      <c r="D277840"/>
    </row>
    <row r="277841" spans="4:4">
      <c r="D277841"/>
    </row>
    <row r="277842" spans="4:4">
      <c r="D277842"/>
    </row>
    <row r="277843" spans="4:4">
      <c r="D277843"/>
    </row>
    <row r="277844" spans="4:4">
      <c r="D277844"/>
    </row>
    <row r="277845" spans="4:4">
      <c r="D277845"/>
    </row>
    <row r="277846" spans="4:4">
      <c r="D277846"/>
    </row>
    <row r="277847" spans="4:4">
      <c r="D277847"/>
    </row>
    <row r="277848" spans="4:4">
      <c r="D277848"/>
    </row>
    <row r="277849" spans="4:4">
      <c r="D277849"/>
    </row>
    <row r="277850" spans="4:4">
      <c r="D277850"/>
    </row>
    <row r="277851" spans="4:4">
      <c r="D277851"/>
    </row>
    <row r="277852" spans="4:4">
      <c r="D277852"/>
    </row>
    <row r="277853" spans="4:4">
      <c r="D277853"/>
    </row>
    <row r="277854" spans="4:4">
      <c r="D277854"/>
    </row>
    <row r="277855" spans="4:4">
      <c r="D277855"/>
    </row>
    <row r="277856" spans="4:4">
      <c r="D277856"/>
    </row>
    <row r="277857" spans="4:4">
      <c r="D277857"/>
    </row>
    <row r="277858" spans="4:4">
      <c r="D277858"/>
    </row>
    <row r="277859" spans="4:4">
      <c r="D277859"/>
    </row>
    <row r="277860" spans="4:4">
      <c r="D277860"/>
    </row>
    <row r="277861" spans="4:4">
      <c r="D277861"/>
    </row>
    <row r="277862" spans="4:4">
      <c r="D277862"/>
    </row>
    <row r="277863" spans="4:4">
      <c r="D277863"/>
    </row>
    <row r="277864" spans="4:4">
      <c r="D277864"/>
    </row>
    <row r="277865" spans="4:4">
      <c r="D277865"/>
    </row>
    <row r="277866" spans="4:4">
      <c r="D277866"/>
    </row>
    <row r="277867" spans="4:4">
      <c r="D277867"/>
    </row>
    <row r="277868" spans="4:4">
      <c r="D277868"/>
    </row>
    <row r="277869" spans="4:4">
      <c r="D277869"/>
    </row>
    <row r="277870" spans="4:4">
      <c r="D277870"/>
    </row>
    <row r="277871" spans="4:4">
      <c r="D277871"/>
    </row>
    <row r="277872" spans="4:4">
      <c r="D277872"/>
    </row>
    <row r="277873" spans="4:4">
      <c r="D277873"/>
    </row>
    <row r="277874" spans="4:4">
      <c r="D277874"/>
    </row>
    <row r="277875" spans="4:4">
      <c r="D277875"/>
    </row>
    <row r="277876" spans="4:4">
      <c r="D277876"/>
    </row>
    <row r="277877" spans="4:4">
      <c r="D277877"/>
    </row>
    <row r="277878" spans="4:4">
      <c r="D277878"/>
    </row>
    <row r="277879" spans="4:4">
      <c r="D277879"/>
    </row>
    <row r="277880" spans="4:4">
      <c r="D277880"/>
    </row>
    <row r="277881" spans="4:4">
      <c r="D277881"/>
    </row>
    <row r="277882" spans="4:4">
      <c r="D277882"/>
    </row>
    <row r="277883" spans="4:4">
      <c r="D277883"/>
    </row>
    <row r="277884" spans="4:4">
      <c r="D277884"/>
    </row>
    <row r="277885" spans="4:4">
      <c r="D277885"/>
    </row>
    <row r="277886" spans="4:4">
      <c r="D277886"/>
    </row>
    <row r="277887" spans="4:4">
      <c r="D277887"/>
    </row>
    <row r="277888" spans="4:4">
      <c r="D277888"/>
    </row>
    <row r="277889" spans="4:4">
      <c r="D277889"/>
    </row>
    <row r="277890" spans="4:4">
      <c r="D277890"/>
    </row>
    <row r="277891" spans="4:4">
      <c r="D277891"/>
    </row>
    <row r="277892" spans="4:4">
      <c r="D277892"/>
    </row>
    <row r="277893" spans="4:4">
      <c r="D277893"/>
    </row>
    <row r="277894" spans="4:4">
      <c r="D277894"/>
    </row>
    <row r="277895" spans="4:4">
      <c r="D277895"/>
    </row>
    <row r="277896" spans="4:4">
      <c r="D277896"/>
    </row>
    <row r="277897" spans="4:4">
      <c r="D277897"/>
    </row>
    <row r="277898" spans="4:4">
      <c r="D277898"/>
    </row>
    <row r="277899" spans="4:4">
      <c r="D277899"/>
    </row>
    <row r="277900" spans="4:4">
      <c r="D277900"/>
    </row>
    <row r="277901" spans="4:4">
      <c r="D277901"/>
    </row>
    <row r="277902" spans="4:4">
      <c r="D277902"/>
    </row>
    <row r="277903" spans="4:4">
      <c r="D277903"/>
    </row>
    <row r="277904" spans="4:4">
      <c r="D277904"/>
    </row>
    <row r="277905" spans="4:4">
      <c r="D277905"/>
    </row>
    <row r="277906" spans="4:4">
      <c r="D277906"/>
    </row>
    <row r="277907" spans="4:4">
      <c r="D277907"/>
    </row>
    <row r="277908" spans="4:4">
      <c r="D277908"/>
    </row>
    <row r="277909" spans="4:4">
      <c r="D277909"/>
    </row>
    <row r="277910" spans="4:4">
      <c r="D277910"/>
    </row>
    <row r="277911" spans="4:4">
      <c r="D277911"/>
    </row>
    <row r="277912" spans="4:4">
      <c r="D277912"/>
    </row>
    <row r="277913" spans="4:4">
      <c r="D277913"/>
    </row>
    <row r="277914" spans="4:4">
      <c r="D277914"/>
    </row>
    <row r="277915" spans="4:4">
      <c r="D277915"/>
    </row>
    <row r="277916" spans="4:4">
      <c r="D277916"/>
    </row>
    <row r="277917" spans="4:4">
      <c r="D277917"/>
    </row>
    <row r="277918" spans="4:4">
      <c r="D277918"/>
    </row>
    <row r="277919" spans="4:4">
      <c r="D277919"/>
    </row>
    <row r="277920" spans="4:4">
      <c r="D277920"/>
    </row>
    <row r="277921" spans="4:4">
      <c r="D277921"/>
    </row>
    <row r="277922" spans="4:4">
      <c r="D277922"/>
    </row>
    <row r="277923" spans="4:4">
      <c r="D277923"/>
    </row>
    <row r="277924" spans="4:4">
      <c r="D277924"/>
    </row>
    <row r="277925" spans="4:4">
      <c r="D277925"/>
    </row>
    <row r="277926" spans="4:4">
      <c r="D277926"/>
    </row>
    <row r="277927" spans="4:4">
      <c r="D277927"/>
    </row>
    <row r="277928" spans="4:4">
      <c r="D277928"/>
    </row>
    <row r="277929" spans="4:4">
      <c r="D277929"/>
    </row>
    <row r="277930" spans="4:4">
      <c r="D277930"/>
    </row>
    <row r="277931" spans="4:4">
      <c r="D277931"/>
    </row>
    <row r="277932" spans="4:4">
      <c r="D277932"/>
    </row>
    <row r="277933" spans="4:4">
      <c r="D277933"/>
    </row>
    <row r="277934" spans="4:4">
      <c r="D277934"/>
    </row>
    <row r="277935" spans="4:4">
      <c r="D277935"/>
    </row>
    <row r="277936" spans="4:4">
      <c r="D277936"/>
    </row>
    <row r="277937" spans="4:4">
      <c r="D277937"/>
    </row>
    <row r="277938" spans="4:4">
      <c r="D277938"/>
    </row>
    <row r="277939" spans="4:4">
      <c r="D277939"/>
    </row>
    <row r="277940" spans="4:4">
      <c r="D277940"/>
    </row>
    <row r="277941" spans="4:4">
      <c r="D277941"/>
    </row>
    <row r="277942" spans="4:4">
      <c r="D277942"/>
    </row>
    <row r="277943" spans="4:4">
      <c r="D277943"/>
    </row>
    <row r="277944" spans="4:4">
      <c r="D277944"/>
    </row>
    <row r="277945" spans="4:4">
      <c r="D277945"/>
    </row>
    <row r="277946" spans="4:4">
      <c r="D277946"/>
    </row>
    <row r="277947" spans="4:4">
      <c r="D277947"/>
    </row>
    <row r="277948" spans="4:4">
      <c r="D277948"/>
    </row>
    <row r="277949" spans="4:4">
      <c r="D277949"/>
    </row>
    <row r="277950" spans="4:4">
      <c r="D277950"/>
    </row>
    <row r="277951" spans="4:4">
      <c r="D277951"/>
    </row>
    <row r="277952" spans="4:4">
      <c r="D277952"/>
    </row>
    <row r="277953" spans="4:4">
      <c r="D277953"/>
    </row>
    <row r="277954" spans="4:4">
      <c r="D277954"/>
    </row>
    <row r="277955" spans="4:4">
      <c r="D277955"/>
    </row>
    <row r="277956" spans="4:4">
      <c r="D277956"/>
    </row>
    <row r="277957" spans="4:4">
      <c r="D277957"/>
    </row>
    <row r="277958" spans="4:4">
      <c r="D277958"/>
    </row>
    <row r="277959" spans="4:4">
      <c r="D277959"/>
    </row>
    <row r="277960" spans="4:4">
      <c r="D277960"/>
    </row>
    <row r="277961" spans="4:4">
      <c r="D277961"/>
    </row>
    <row r="277962" spans="4:4">
      <c r="D277962"/>
    </row>
    <row r="277963" spans="4:4">
      <c r="D277963"/>
    </row>
    <row r="277964" spans="4:4">
      <c r="D277964"/>
    </row>
    <row r="277965" spans="4:4">
      <c r="D277965"/>
    </row>
    <row r="277966" spans="4:4">
      <c r="D277966"/>
    </row>
    <row r="277967" spans="4:4">
      <c r="D277967"/>
    </row>
    <row r="277968" spans="4:4">
      <c r="D277968"/>
    </row>
    <row r="277969" spans="4:4">
      <c r="D277969"/>
    </row>
    <row r="277970" spans="4:4">
      <c r="D277970"/>
    </row>
    <row r="277971" spans="4:4">
      <c r="D277971"/>
    </row>
    <row r="277972" spans="4:4">
      <c r="D277972"/>
    </row>
    <row r="277973" spans="4:4">
      <c r="D277973"/>
    </row>
    <row r="277974" spans="4:4">
      <c r="D277974"/>
    </row>
    <row r="277975" spans="4:4">
      <c r="D277975"/>
    </row>
    <row r="277976" spans="4:4">
      <c r="D277976"/>
    </row>
    <row r="277977" spans="4:4">
      <c r="D277977"/>
    </row>
    <row r="277978" spans="4:4">
      <c r="D277978"/>
    </row>
    <row r="277979" spans="4:4">
      <c r="D277979"/>
    </row>
    <row r="277980" spans="4:4">
      <c r="D277980"/>
    </row>
    <row r="277981" spans="4:4">
      <c r="D277981"/>
    </row>
    <row r="277982" spans="4:4">
      <c r="D277982"/>
    </row>
    <row r="277983" spans="4:4">
      <c r="D277983"/>
    </row>
    <row r="277984" spans="4:4">
      <c r="D277984"/>
    </row>
    <row r="277985" spans="4:4">
      <c r="D277985"/>
    </row>
    <row r="277986" spans="4:4">
      <c r="D277986"/>
    </row>
    <row r="277987" spans="4:4">
      <c r="D277987"/>
    </row>
    <row r="277988" spans="4:4">
      <c r="D277988"/>
    </row>
    <row r="277989" spans="4:4">
      <c r="D277989"/>
    </row>
    <row r="277990" spans="4:4">
      <c r="D277990"/>
    </row>
    <row r="277991" spans="4:4">
      <c r="D277991"/>
    </row>
    <row r="277992" spans="4:4">
      <c r="D277992"/>
    </row>
    <row r="277993" spans="4:4">
      <c r="D277993"/>
    </row>
    <row r="277994" spans="4:4">
      <c r="D277994"/>
    </row>
    <row r="277995" spans="4:4">
      <c r="D277995"/>
    </row>
    <row r="277996" spans="4:4">
      <c r="D277996"/>
    </row>
    <row r="277997" spans="4:4">
      <c r="D277997"/>
    </row>
    <row r="277998" spans="4:4">
      <c r="D277998"/>
    </row>
    <row r="277999" spans="4:4">
      <c r="D277999"/>
    </row>
    <row r="278000" spans="4:4">
      <c r="D278000"/>
    </row>
    <row r="278001" spans="4:4">
      <c r="D278001"/>
    </row>
    <row r="278002" spans="4:4">
      <c r="D278002"/>
    </row>
    <row r="278003" spans="4:4">
      <c r="D278003"/>
    </row>
    <row r="278004" spans="4:4">
      <c r="D278004"/>
    </row>
    <row r="278005" spans="4:4">
      <c r="D278005"/>
    </row>
    <row r="278006" spans="4:4">
      <c r="D278006"/>
    </row>
    <row r="278007" spans="4:4">
      <c r="D278007"/>
    </row>
    <row r="278008" spans="4:4">
      <c r="D278008"/>
    </row>
    <row r="278009" spans="4:4">
      <c r="D278009"/>
    </row>
    <row r="278010" spans="4:4">
      <c r="D278010"/>
    </row>
    <row r="278011" spans="4:4">
      <c r="D278011"/>
    </row>
    <row r="278012" spans="4:4">
      <c r="D278012"/>
    </row>
    <row r="278013" spans="4:4">
      <c r="D278013"/>
    </row>
    <row r="278014" spans="4:4">
      <c r="D278014"/>
    </row>
    <row r="278015" spans="4:4">
      <c r="D278015"/>
    </row>
    <row r="278016" spans="4:4">
      <c r="D278016"/>
    </row>
    <row r="278017" spans="4:4">
      <c r="D278017"/>
    </row>
    <row r="278018" spans="4:4">
      <c r="D278018"/>
    </row>
    <row r="278019" spans="4:4">
      <c r="D278019"/>
    </row>
    <row r="278020" spans="4:4">
      <c r="D278020"/>
    </row>
    <row r="278021" spans="4:4">
      <c r="D278021"/>
    </row>
    <row r="278022" spans="4:4">
      <c r="D278022"/>
    </row>
    <row r="278023" spans="4:4">
      <c r="D278023"/>
    </row>
    <row r="278024" spans="4:4">
      <c r="D278024"/>
    </row>
    <row r="278025" spans="4:4">
      <c r="D278025"/>
    </row>
    <row r="278026" spans="4:4">
      <c r="D278026"/>
    </row>
    <row r="278027" spans="4:4">
      <c r="D278027"/>
    </row>
    <row r="278028" spans="4:4">
      <c r="D278028"/>
    </row>
    <row r="278029" spans="4:4">
      <c r="D278029"/>
    </row>
    <row r="278030" spans="4:4">
      <c r="D278030"/>
    </row>
    <row r="278031" spans="4:4">
      <c r="D278031"/>
    </row>
    <row r="278032" spans="4:4">
      <c r="D278032"/>
    </row>
    <row r="278033" spans="4:4">
      <c r="D278033"/>
    </row>
    <row r="278034" spans="4:4">
      <c r="D278034"/>
    </row>
    <row r="278035" spans="4:4">
      <c r="D278035"/>
    </row>
    <row r="278036" spans="4:4">
      <c r="D278036"/>
    </row>
    <row r="278037" spans="4:4">
      <c r="D278037"/>
    </row>
    <row r="278038" spans="4:4">
      <c r="D278038"/>
    </row>
    <row r="278039" spans="4:4">
      <c r="D278039"/>
    </row>
    <row r="278040" spans="4:4">
      <c r="D278040"/>
    </row>
    <row r="278041" spans="4:4">
      <c r="D278041"/>
    </row>
    <row r="278042" spans="4:4">
      <c r="D278042"/>
    </row>
    <row r="278043" spans="4:4">
      <c r="D278043"/>
    </row>
    <row r="278044" spans="4:4">
      <c r="D278044"/>
    </row>
    <row r="278045" spans="4:4">
      <c r="D278045"/>
    </row>
    <row r="278046" spans="4:4">
      <c r="D278046"/>
    </row>
    <row r="278047" spans="4:4">
      <c r="D278047"/>
    </row>
    <row r="278048" spans="4:4">
      <c r="D278048"/>
    </row>
    <row r="278049" spans="4:4">
      <c r="D278049"/>
    </row>
    <row r="278050" spans="4:4">
      <c r="D278050"/>
    </row>
    <row r="278051" spans="4:4">
      <c r="D278051"/>
    </row>
    <row r="278052" spans="4:4">
      <c r="D278052"/>
    </row>
    <row r="278053" spans="4:4">
      <c r="D278053"/>
    </row>
    <row r="278054" spans="4:4">
      <c r="D278054"/>
    </row>
    <row r="278055" spans="4:4">
      <c r="D278055"/>
    </row>
    <row r="278056" spans="4:4">
      <c r="D278056"/>
    </row>
    <row r="278057" spans="4:4">
      <c r="D278057"/>
    </row>
    <row r="278058" spans="4:4">
      <c r="D278058"/>
    </row>
    <row r="278059" spans="4:4">
      <c r="D278059"/>
    </row>
    <row r="278060" spans="4:4">
      <c r="D278060"/>
    </row>
    <row r="278061" spans="4:4">
      <c r="D278061"/>
    </row>
    <row r="278062" spans="4:4">
      <c r="D278062"/>
    </row>
    <row r="278063" spans="4:4">
      <c r="D278063"/>
    </row>
    <row r="278064" spans="4:4">
      <c r="D278064"/>
    </row>
    <row r="278065" spans="4:4">
      <c r="D278065"/>
    </row>
    <row r="278066" spans="4:4">
      <c r="D278066"/>
    </row>
    <row r="278067" spans="4:4">
      <c r="D278067"/>
    </row>
    <row r="278068" spans="4:4">
      <c r="D278068"/>
    </row>
    <row r="278069" spans="4:4">
      <c r="D278069"/>
    </row>
    <row r="278070" spans="4:4">
      <c r="D278070"/>
    </row>
    <row r="278071" spans="4:4">
      <c r="D278071"/>
    </row>
    <row r="278072" spans="4:4">
      <c r="D278072"/>
    </row>
    <row r="278073" spans="4:4">
      <c r="D278073"/>
    </row>
    <row r="278074" spans="4:4">
      <c r="D278074"/>
    </row>
    <row r="278075" spans="4:4">
      <c r="D278075"/>
    </row>
    <row r="278076" spans="4:4">
      <c r="D278076"/>
    </row>
    <row r="278077" spans="4:4">
      <c r="D278077"/>
    </row>
    <row r="278078" spans="4:4">
      <c r="D278078"/>
    </row>
    <row r="278079" spans="4:4">
      <c r="D278079"/>
    </row>
    <row r="278080" spans="4:4">
      <c r="D278080"/>
    </row>
    <row r="278081" spans="4:4">
      <c r="D278081"/>
    </row>
    <row r="278082" spans="4:4">
      <c r="D278082"/>
    </row>
    <row r="278083" spans="4:4">
      <c r="D278083"/>
    </row>
    <row r="278084" spans="4:4">
      <c r="D278084"/>
    </row>
    <row r="278085" spans="4:4">
      <c r="D278085"/>
    </row>
    <row r="278086" spans="4:4">
      <c r="D278086"/>
    </row>
    <row r="278087" spans="4:4">
      <c r="D278087"/>
    </row>
    <row r="278088" spans="4:4">
      <c r="D278088"/>
    </row>
    <row r="278089" spans="4:4">
      <c r="D278089"/>
    </row>
    <row r="278090" spans="4:4">
      <c r="D278090"/>
    </row>
    <row r="278091" spans="4:4">
      <c r="D278091"/>
    </row>
    <row r="278092" spans="4:4">
      <c r="D278092"/>
    </row>
    <row r="278093" spans="4:4">
      <c r="D278093"/>
    </row>
    <row r="278094" spans="4:4">
      <c r="D278094"/>
    </row>
    <row r="278095" spans="4:4">
      <c r="D278095"/>
    </row>
    <row r="278096" spans="4:4">
      <c r="D278096"/>
    </row>
    <row r="278097" spans="4:4">
      <c r="D278097"/>
    </row>
    <row r="278098" spans="4:4">
      <c r="D278098"/>
    </row>
    <row r="278099" spans="4:4">
      <c r="D278099"/>
    </row>
    <row r="278100" spans="4:4">
      <c r="D278100"/>
    </row>
    <row r="278101" spans="4:4">
      <c r="D278101"/>
    </row>
    <row r="278102" spans="4:4">
      <c r="D278102"/>
    </row>
    <row r="278103" spans="4:4">
      <c r="D278103"/>
    </row>
    <row r="278104" spans="4:4">
      <c r="D278104"/>
    </row>
    <row r="278105" spans="4:4">
      <c r="D278105"/>
    </row>
    <row r="278106" spans="4:4">
      <c r="D278106"/>
    </row>
    <row r="278107" spans="4:4">
      <c r="D278107"/>
    </row>
    <row r="278108" spans="4:4">
      <c r="D278108"/>
    </row>
    <row r="278109" spans="4:4">
      <c r="D278109"/>
    </row>
    <row r="278110" spans="4:4">
      <c r="D278110"/>
    </row>
    <row r="278111" spans="4:4">
      <c r="D278111"/>
    </row>
    <row r="278112" spans="4:4">
      <c r="D278112"/>
    </row>
    <row r="278113" spans="4:4">
      <c r="D278113"/>
    </row>
    <row r="278114" spans="4:4">
      <c r="D278114"/>
    </row>
    <row r="278115" spans="4:4">
      <c r="D278115"/>
    </row>
    <row r="278116" spans="4:4">
      <c r="D278116"/>
    </row>
    <row r="278117" spans="4:4">
      <c r="D278117"/>
    </row>
    <row r="278118" spans="4:4">
      <c r="D278118"/>
    </row>
    <row r="278119" spans="4:4">
      <c r="D278119"/>
    </row>
    <row r="278120" spans="4:4">
      <c r="D278120"/>
    </row>
    <row r="278121" spans="4:4">
      <c r="D278121"/>
    </row>
    <row r="278122" spans="4:4">
      <c r="D278122"/>
    </row>
    <row r="278123" spans="4:4">
      <c r="D278123"/>
    </row>
    <row r="278124" spans="4:4">
      <c r="D278124"/>
    </row>
    <row r="278125" spans="4:4">
      <c r="D278125"/>
    </row>
    <row r="278126" spans="4:4">
      <c r="D278126"/>
    </row>
    <row r="278127" spans="4:4">
      <c r="D278127"/>
    </row>
    <row r="278128" spans="4:4">
      <c r="D278128"/>
    </row>
    <row r="278129" spans="4:4">
      <c r="D278129"/>
    </row>
    <row r="278130" spans="4:4">
      <c r="D278130"/>
    </row>
    <row r="278131" spans="4:4">
      <c r="D278131"/>
    </row>
    <row r="278132" spans="4:4">
      <c r="D278132"/>
    </row>
    <row r="278133" spans="4:4">
      <c r="D278133"/>
    </row>
    <row r="278134" spans="4:4">
      <c r="D278134"/>
    </row>
    <row r="278135" spans="4:4">
      <c r="D278135"/>
    </row>
    <row r="278136" spans="4:4">
      <c r="D278136"/>
    </row>
    <row r="278137" spans="4:4">
      <c r="D278137"/>
    </row>
    <row r="278138" spans="4:4">
      <c r="D278138"/>
    </row>
    <row r="278139" spans="4:4">
      <c r="D278139"/>
    </row>
    <row r="278140" spans="4:4">
      <c r="D278140"/>
    </row>
    <row r="278141" spans="4:4">
      <c r="D278141"/>
    </row>
    <row r="278142" spans="4:4">
      <c r="D278142"/>
    </row>
    <row r="278143" spans="4:4">
      <c r="D278143"/>
    </row>
    <row r="278144" spans="4:4">
      <c r="D278144"/>
    </row>
    <row r="278145" spans="4:4">
      <c r="D278145"/>
    </row>
    <row r="278146" spans="4:4">
      <c r="D278146"/>
    </row>
    <row r="278147" spans="4:4">
      <c r="D278147"/>
    </row>
    <row r="278148" spans="4:4">
      <c r="D278148"/>
    </row>
    <row r="278149" spans="4:4">
      <c r="D278149"/>
    </row>
    <row r="278150" spans="4:4">
      <c r="D278150"/>
    </row>
    <row r="278151" spans="4:4">
      <c r="D278151"/>
    </row>
    <row r="278152" spans="4:4">
      <c r="D278152"/>
    </row>
    <row r="278153" spans="4:4">
      <c r="D278153"/>
    </row>
    <row r="278154" spans="4:4">
      <c r="D278154"/>
    </row>
    <row r="278155" spans="4:4">
      <c r="D278155"/>
    </row>
    <row r="278156" spans="4:4">
      <c r="D278156"/>
    </row>
    <row r="278157" spans="4:4">
      <c r="D278157"/>
    </row>
    <row r="278158" spans="4:4">
      <c r="D278158"/>
    </row>
    <row r="278159" spans="4:4">
      <c r="D278159"/>
    </row>
    <row r="278160" spans="4:4">
      <c r="D278160"/>
    </row>
    <row r="278161" spans="4:4">
      <c r="D278161"/>
    </row>
    <row r="278162" spans="4:4">
      <c r="D278162"/>
    </row>
    <row r="278163" spans="4:4">
      <c r="D278163"/>
    </row>
    <row r="278164" spans="4:4">
      <c r="D278164"/>
    </row>
    <row r="278165" spans="4:4">
      <c r="D278165"/>
    </row>
    <row r="278166" spans="4:4">
      <c r="D278166"/>
    </row>
    <row r="278167" spans="4:4">
      <c r="D278167"/>
    </row>
    <row r="278168" spans="4:4">
      <c r="D278168"/>
    </row>
    <row r="278169" spans="4:4">
      <c r="D278169"/>
    </row>
    <row r="278170" spans="4:4">
      <c r="D278170"/>
    </row>
    <row r="278171" spans="4:4">
      <c r="D278171"/>
    </row>
    <row r="278172" spans="4:4">
      <c r="D278172"/>
    </row>
    <row r="278173" spans="4:4">
      <c r="D278173"/>
    </row>
    <row r="278174" spans="4:4">
      <c r="D278174"/>
    </row>
    <row r="278175" spans="4:4">
      <c r="D278175"/>
    </row>
    <row r="278176" spans="4:4">
      <c r="D278176"/>
    </row>
    <row r="278177" spans="4:4">
      <c r="D278177"/>
    </row>
    <row r="278178" spans="4:4">
      <c r="D278178"/>
    </row>
    <row r="278179" spans="4:4">
      <c r="D278179"/>
    </row>
    <row r="278180" spans="4:4">
      <c r="D278180"/>
    </row>
    <row r="278181" spans="4:4">
      <c r="D278181"/>
    </row>
    <row r="278182" spans="4:4">
      <c r="D278182"/>
    </row>
    <row r="278183" spans="4:4">
      <c r="D278183"/>
    </row>
    <row r="278184" spans="4:4">
      <c r="D278184"/>
    </row>
    <row r="278185" spans="4:4">
      <c r="D278185"/>
    </row>
    <row r="278186" spans="4:4">
      <c r="D278186"/>
    </row>
    <row r="278187" spans="4:4">
      <c r="D278187"/>
    </row>
    <row r="278188" spans="4:4">
      <c r="D278188"/>
    </row>
    <row r="278189" spans="4:4">
      <c r="D278189"/>
    </row>
    <row r="278190" spans="4:4">
      <c r="D278190"/>
    </row>
    <row r="278191" spans="4:4">
      <c r="D278191"/>
    </row>
    <row r="278192" spans="4:4">
      <c r="D278192"/>
    </row>
    <row r="278193" spans="4:4">
      <c r="D278193"/>
    </row>
    <row r="278194" spans="4:4">
      <c r="D278194"/>
    </row>
    <row r="278195" spans="4:4">
      <c r="D278195"/>
    </row>
    <row r="278196" spans="4:4">
      <c r="D278196"/>
    </row>
    <row r="278197" spans="4:4">
      <c r="D278197"/>
    </row>
    <row r="278198" spans="4:4">
      <c r="D278198"/>
    </row>
    <row r="278199" spans="4:4">
      <c r="D278199"/>
    </row>
    <row r="278200" spans="4:4">
      <c r="D278200"/>
    </row>
    <row r="278201" spans="4:4">
      <c r="D278201"/>
    </row>
    <row r="278202" spans="4:4">
      <c r="D278202"/>
    </row>
    <row r="278203" spans="4:4">
      <c r="D278203"/>
    </row>
    <row r="278204" spans="4:4">
      <c r="D278204"/>
    </row>
    <row r="278205" spans="4:4">
      <c r="D278205"/>
    </row>
    <row r="278206" spans="4:4">
      <c r="D278206"/>
    </row>
    <row r="278207" spans="4:4">
      <c r="D278207"/>
    </row>
    <row r="278208" spans="4:4">
      <c r="D278208"/>
    </row>
    <row r="278209" spans="4:4">
      <c r="D278209"/>
    </row>
    <row r="278210" spans="4:4">
      <c r="D278210"/>
    </row>
    <row r="278211" spans="4:4">
      <c r="D278211"/>
    </row>
    <row r="278212" spans="4:4">
      <c r="D278212"/>
    </row>
    <row r="278213" spans="4:4">
      <c r="D278213"/>
    </row>
    <row r="278214" spans="4:4">
      <c r="D278214"/>
    </row>
    <row r="278215" spans="4:4">
      <c r="D278215"/>
    </row>
    <row r="278216" spans="4:4">
      <c r="D278216"/>
    </row>
    <row r="278217" spans="4:4">
      <c r="D278217"/>
    </row>
    <row r="278218" spans="4:4">
      <c r="D278218"/>
    </row>
    <row r="278219" spans="4:4">
      <c r="D278219"/>
    </row>
    <row r="278220" spans="4:4">
      <c r="D278220"/>
    </row>
    <row r="278221" spans="4:4">
      <c r="D278221"/>
    </row>
    <row r="278222" spans="4:4">
      <c r="D278222"/>
    </row>
    <row r="278223" spans="4:4">
      <c r="D278223"/>
    </row>
    <row r="278224" spans="4:4">
      <c r="D278224"/>
    </row>
    <row r="278225" spans="4:4">
      <c r="D278225"/>
    </row>
    <row r="278226" spans="4:4">
      <c r="D278226"/>
    </row>
    <row r="278227" spans="4:4">
      <c r="D278227"/>
    </row>
    <row r="278228" spans="4:4">
      <c r="D278228"/>
    </row>
    <row r="278229" spans="4:4">
      <c r="D278229"/>
    </row>
    <row r="278230" spans="4:4">
      <c r="D278230"/>
    </row>
    <row r="278231" spans="4:4">
      <c r="D278231"/>
    </row>
    <row r="278232" spans="4:4">
      <c r="D278232"/>
    </row>
    <row r="278233" spans="4:4">
      <c r="D278233"/>
    </row>
    <row r="278234" spans="4:4">
      <c r="D278234"/>
    </row>
    <row r="278235" spans="4:4">
      <c r="D278235"/>
    </row>
    <row r="278236" spans="4:4">
      <c r="D278236"/>
    </row>
    <row r="278237" spans="4:4">
      <c r="D278237"/>
    </row>
    <row r="278238" spans="4:4">
      <c r="D278238"/>
    </row>
    <row r="278239" spans="4:4">
      <c r="D278239"/>
    </row>
    <row r="278240" spans="4:4">
      <c r="D278240"/>
    </row>
    <row r="278241" spans="4:4">
      <c r="D278241"/>
    </row>
    <row r="278242" spans="4:4">
      <c r="D278242"/>
    </row>
    <row r="278243" spans="4:4">
      <c r="D278243"/>
    </row>
    <row r="278244" spans="4:4">
      <c r="D278244"/>
    </row>
    <row r="278245" spans="4:4">
      <c r="D278245"/>
    </row>
    <row r="278246" spans="4:4">
      <c r="D278246"/>
    </row>
    <row r="278247" spans="4:4">
      <c r="D278247"/>
    </row>
    <row r="278248" spans="4:4">
      <c r="D278248"/>
    </row>
    <row r="278249" spans="4:4">
      <c r="D278249"/>
    </row>
    <row r="278250" spans="4:4">
      <c r="D278250"/>
    </row>
    <row r="278251" spans="4:4">
      <c r="D278251"/>
    </row>
    <row r="278252" spans="4:4">
      <c r="D278252"/>
    </row>
    <row r="278253" spans="4:4">
      <c r="D278253"/>
    </row>
    <row r="278254" spans="4:4">
      <c r="D278254"/>
    </row>
    <row r="278255" spans="4:4">
      <c r="D278255"/>
    </row>
    <row r="278256" spans="4:4">
      <c r="D278256"/>
    </row>
    <row r="278257" spans="4:4">
      <c r="D278257"/>
    </row>
    <row r="278258" spans="4:4">
      <c r="D278258"/>
    </row>
    <row r="278259" spans="4:4">
      <c r="D278259"/>
    </row>
    <row r="278260" spans="4:4">
      <c r="D278260"/>
    </row>
    <row r="278261" spans="4:4">
      <c r="D278261"/>
    </row>
    <row r="278262" spans="4:4">
      <c r="D278262"/>
    </row>
    <row r="278263" spans="4:4">
      <c r="D278263"/>
    </row>
    <row r="278264" spans="4:4">
      <c r="D278264"/>
    </row>
    <row r="278265" spans="4:4">
      <c r="D278265"/>
    </row>
    <row r="278266" spans="4:4">
      <c r="D278266"/>
    </row>
    <row r="278267" spans="4:4">
      <c r="D278267"/>
    </row>
    <row r="278268" spans="4:4">
      <c r="D278268"/>
    </row>
    <row r="278269" spans="4:4">
      <c r="D278269"/>
    </row>
    <row r="278270" spans="4:4">
      <c r="D278270"/>
    </row>
    <row r="278271" spans="4:4">
      <c r="D278271"/>
    </row>
    <row r="278272" spans="4:4">
      <c r="D278272"/>
    </row>
    <row r="278273" spans="4:4">
      <c r="D278273"/>
    </row>
    <row r="278274" spans="4:4">
      <c r="D278274"/>
    </row>
    <row r="278275" spans="4:4">
      <c r="D278275"/>
    </row>
    <row r="278276" spans="4:4">
      <c r="D278276"/>
    </row>
    <row r="278277" spans="4:4">
      <c r="D278277"/>
    </row>
    <row r="278278" spans="4:4">
      <c r="D278278"/>
    </row>
    <row r="278279" spans="4:4">
      <c r="D278279"/>
    </row>
    <row r="278280" spans="4:4">
      <c r="D278280"/>
    </row>
    <row r="278281" spans="4:4">
      <c r="D278281"/>
    </row>
    <row r="278282" spans="4:4">
      <c r="D278282"/>
    </row>
    <row r="278283" spans="4:4">
      <c r="D278283"/>
    </row>
    <row r="278284" spans="4:4">
      <c r="D278284"/>
    </row>
    <row r="278285" spans="4:4">
      <c r="D278285"/>
    </row>
    <row r="278286" spans="4:4">
      <c r="D278286"/>
    </row>
    <row r="278287" spans="4:4">
      <c r="D278287"/>
    </row>
    <row r="278288" spans="4:4">
      <c r="D278288"/>
    </row>
    <row r="278289" spans="4:4">
      <c r="D278289"/>
    </row>
    <row r="278290" spans="4:4">
      <c r="D278290"/>
    </row>
    <row r="278291" spans="4:4">
      <c r="D278291"/>
    </row>
    <row r="278292" spans="4:4">
      <c r="D278292"/>
    </row>
    <row r="278293" spans="4:4">
      <c r="D278293"/>
    </row>
    <row r="278294" spans="4:4">
      <c r="D278294"/>
    </row>
    <row r="278295" spans="4:4">
      <c r="D278295"/>
    </row>
    <row r="278296" spans="4:4">
      <c r="D278296"/>
    </row>
    <row r="278297" spans="4:4">
      <c r="D278297"/>
    </row>
    <row r="278298" spans="4:4">
      <c r="D278298"/>
    </row>
    <row r="278299" spans="4:4">
      <c r="D278299"/>
    </row>
    <row r="278300" spans="4:4">
      <c r="D278300"/>
    </row>
    <row r="278301" spans="4:4">
      <c r="D278301"/>
    </row>
    <row r="278302" spans="4:4">
      <c r="D278302"/>
    </row>
    <row r="278303" spans="4:4">
      <c r="D278303"/>
    </row>
    <row r="278304" spans="4:4">
      <c r="D278304"/>
    </row>
    <row r="278305" spans="4:4">
      <c r="D278305"/>
    </row>
    <row r="278306" spans="4:4">
      <c r="D278306"/>
    </row>
    <row r="278307" spans="4:4">
      <c r="D278307"/>
    </row>
    <row r="278308" spans="4:4">
      <c r="D278308"/>
    </row>
    <row r="278309" spans="4:4">
      <c r="D278309"/>
    </row>
    <row r="278310" spans="4:4">
      <c r="D278310"/>
    </row>
    <row r="278311" spans="4:4">
      <c r="D278311"/>
    </row>
    <row r="278312" spans="4:4">
      <c r="D278312"/>
    </row>
    <row r="278313" spans="4:4">
      <c r="D278313"/>
    </row>
    <row r="278314" spans="4:4">
      <c r="D278314"/>
    </row>
    <row r="278315" spans="4:4">
      <c r="D278315"/>
    </row>
    <row r="278316" spans="4:4">
      <c r="D278316"/>
    </row>
    <row r="278317" spans="4:4">
      <c r="D278317"/>
    </row>
    <row r="278318" spans="4:4">
      <c r="D278318"/>
    </row>
    <row r="278319" spans="4:4">
      <c r="D278319"/>
    </row>
    <row r="278320" spans="4:4">
      <c r="D278320"/>
    </row>
    <row r="278321" spans="4:4">
      <c r="D278321"/>
    </row>
    <row r="278322" spans="4:4">
      <c r="D278322"/>
    </row>
    <row r="278323" spans="4:4">
      <c r="D278323"/>
    </row>
    <row r="278324" spans="4:4">
      <c r="D278324"/>
    </row>
    <row r="278325" spans="4:4">
      <c r="D278325"/>
    </row>
    <row r="278326" spans="4:4">
      <c r="D278326"/>
    </row>
    <row r="278327" spans="4:4">
      <c r="D278327"/>
    </row>
    <row r="278328" spans="4:4">
      <c r="D278328"/>
    </row>
    <row r="278329" spans="4:4">
      <c r="D278329"/>
    </row>
    <row r="278330" spans="4:4">
      <c r="D278330"/>
    </row>
    <row r="278331" spans="4:4">
      <c r="D278331"/>
    </row>
    <row r="278332" spans="4:4">
      <c r="D278332"/>
    </row>
    <row r="278333" spans="4:4">
      <c r="D278333"/>
    </row>
    <row r="278334" spans="4:4">
      <c r="D278334"/>
    </row>
    <row r="278335" spans="4:4">
      <c r="D278335"/>
    </row>
    <row r="278336" spans="4:4">
      <c r="D278336"/>
    </row>
    <row r="278337" spans="4:4">
      <c r="D278337"/>
    </row>
    <row r="278338" spans="4:4">
      <c r="D278338"/>
    </row>
    <row r="278339" spans="4:4">
      <c r="D278339"/>
    </row>
    <row r="278340" spans="4:4">
      <c r="D278340"/>
    </row>
    <row r="278341" spans="4:4">
      <c r="D278341"/>
    </row>
    <row r="278342" spans="4:4">
      <c r="D278342"/>
    </row>
    <row r="278343" spans="4:4">
      <c r="D278343"/>
    </row>
    <row r="278344" spans="4:4">
      <c r="D278344"/>
    </row>
    <row r="278345" spans="4:4">
      <c r="D278345"/>
    </row>
    <row r="278346" spans="4:4">
      <c r="D278346"/>
    </row>
    <row r="278347" spans="4:4">
      <c r="D278347"/>
    </row>
    <row r="278348" spans="4:4">
      <c r="D278348"/>
    </row>
    <row r="278349" spans="4:4">
      <c r="D278349"/>
    </row>
    <row r="278350" spans="4:4">
      <c r="D278350"/>
    </row>
    <row r="278351" spans="4:4">
      <c r="D278351"/>
    </row>
    <row r="278352" spans="4:4">
      <c r="D278352"/>
    </row>
    <row r="278353" spans="4:4">
      <c r="D278353"/>
    </row>
    <row r="278354" spans="4:4">
      <c r="D278354"/>
    </row>
    <row r="278355" spans="4:4">
      <c r="D278355"/>
    </row>
    <row r="278356" spans="4:4">
      <c r="D278356"/>
    </row>
    <row r="278357" spans="4:4">
      <c r="D278357"/>
    </row>
    <row r="278358" spans="4:4">
      <c r="D278358"/>
    </row>
    <row r="278359" spans="4:4">
      <c r="D278359"/>
    </row>
    <row r="278360" spans="4:4">
      <c r="D278360"/>
    </row>
    <row r="278361" spans="4:4">
      <c r="D278361"/>
    </row>
    <row r="278362" spans="4:4">
      <c r="D278362"/>
    </row>
    <row r="278363" spans="4:4">
      <c r="D278363"/>
    </row>
    <row r="278364" spans="4:4">
      <c r="D278364"/>
    </row>
    <row r="278365" spans="4:4">
      <c r="D278365"/>
    </row>
    <row r="278366" spans="4:4">
      <c r="D278366"/>
    </row>
    <row r="278367" spans="4:4">
      <c r="D278367"/>
    </row>
    <row r="278368" spans="4:4">
      <c r="D278368"/>
    </row>
    <row r="278369" spans="4:4">
      <c r="D278369"/>
    </row>
    <row r="278370" spans="4:4">
      <c r="D278370"/>
    </row>
    <row r="278371" spans="4:4">
      <c r="D278371"/>
    </row>
    <row r="278372" spans="4:4">
      <c r="D278372"/>
    </row>
    <row r="278373" spans="4:4">
      <c r="D278373"/>
    </row>
    <row r="278374" spans="4:4">
      <c r="D278374"/>
    </row>
    <row r="278375" spans="4:4">
      <c r="D278375"/>
    </row>
    <row r="278376" spans="4:4">
      <c r="D278376"/>
    </row>
    <row r="278377" spans="4:4">
      <c r="D278377"/>
    </row>
    <row r="278378" spans="4:4">
      <c r="D278378"/>
    </row>
    <row r="278379" spans="4:4">
      <c r="D278379"/>
    </row>
    <row r="278380" spans="4:4">
      <c r="D278380"/>
    </row>
    <row r="278381" spans="4:4">
      <c r="D278381"/>
    </row>
    <row r="278382" spans="4:4">
      <c r="D278382"/>
    </row>
    <row r="278383" spans="4:4">
      <c r="D278383"/>
    </row>
    <row r="278384" spans="4:4">
      <c r="D278384"/>
    </row>
    <row r="278385" spans="4:4">
      <c r="D278385"/>
    </row>
    <row r="278386" spans="4:4">
      <c r="D278386"/>
    </row>
    <row r="278387" spans="4:4">
      <c r="D278387"/>
    </row>
    <row r="278388" spans="4:4">
      <c r="D278388"/>
    </row>
    <row r="278389" spans="4:4">
      <c r="D278389"/>
    </row>
    <row r="278390" spans="4:4">
      <c r="D278390"/>
    </row>
    <row r="278391" spans="4:4">
      <c r="D278391"/>
    </row>
    <row r="278392" spans="4:4">
      <c r="D278392"/>
    </row>
    <row r="278393" spans="4:4">
      <c r="D278393"/>
    </row>
    <row r="278394" spans="4:4">
      <c r="D278394"/>
    </row>
    <row r="278395" spans="4:4">
      <c r="D278395"/>
    </row>
    <row r="278396" spans="4:4">
      <c r="D278396"/>
    </row>
    <row r="278397" spans="4:4">
      <c r="D278397"/>
    </row>
    <row r="278398" spans="4:4">
      <c r="D278398"/>
    </row>
    <row r="278399" spans="4:4">
      <c r="D278399"/>
    </row>
    <row r="278400" spans="4:4">
      <c r="D278400"/>
    </row>
    <row r="278401" spans="4:4">
      <c r="D278401"/>
    </row>
    <row r="278402" spans="4:4">
      <c r="D278402"/>
    </row>
    <row r="278403" spans="4:4">
      <c r="D278403"/>
    </row>
    <row r="278404" spans="4:4">
      <c r="D278404"/>
    </row>
    <row r="278405" spans="4:4">
      <c r="D278405"/>
    </row>
    <row r="278406" spans="4:4">
      <c r="D278406"/>
    </row>
    <row r="278407" spans="4:4">
      <c r="D278407"/>
    </row>
    <row r="278408" spans="4:4">
      <c r="D278408"/>
    </row>
    <row r="278409" spans="4:4">
      <c r="D278409"/>
    </row>
    <row r="278410" spans="4:4">
      <c r="D278410"/>
    </row>
    <row r="278411" spans="4:4">
      <c r="D278411"/>
    </row>
    <row r="278412" spans="4:4">
      <c r="D278412"/>
    </row>
    <row r="278413" spans="4:4">
      <c r="D278413"/>
    </row>
    <row r="278414" spans="4:4">
      <c r="D278414"/>
    </row>
    <row r="278415" spans="4:4">
      <c r="D278415"/>
    </row>
    <row r="278416" spans="4:4">
      <c r="D278416"/>
    </row>
    <row r="278417" spans="4:4">
      <c r="D278417"/>
    </row>
    <row r="278418" spans="4:4">
      <c r="D278418"/>
    </row>
    <row r="278419" spans="4:4">
      <c r="D278419"/>
    </row>
    <row r="278420" spans="4:4">
      <c r="D278420"/>
    </row>
    <row r="278421" spans="4:4">
      <c r="D278421"/>
    </row>
    <row r="278422" spans="4:4">
      <c r="D278422"/>
    </row>
    <row r="278423" spans="4:4">
      <c r="D278423"/>
    </row>
    <row r="278424" spans="4:4">
      <c r="D278424"/>
    </row>
    <row r="278425" spans="4:4">
      <c r="D278425"/>
    </row>
    <row r="278426" spans="4:4">
      <c r="D278426"/>
    </row>
    <row r="278427" spans="4:4">
      <c r="D278427"/>
    </row>
    <row r="278428" spans="4:4">
      <c r="D278428"/>
    </row>
    <row r="278429" spans="4:4">
      <c r="D278429"/>
    </row>
    <row r="278430" spans="4:4">
      <c r="D278430"/>
    </row>
    <row r="278431" spans="4:4">
      <c r="D278431"/>
    </row>
    <row r="278432" spans="4:4">
      <c r="D278432"/>
    </row>
    <row r="278433" spans="4:4">
      <c r="D278433"/>
    </row>
    <row r="278434" spans="4:4">
      <c r="D278434"/>
    </row>
    <row r="278435" spans="4:4">
      <c r="D278435"/>
    </row>
    <row r="278436" spans="4:4">
      <c r="D278436"/>
    </row>
    <row r="278437" spans="4:4">
      <c r="D278437"/>
    </row>
    <row r="278438" spans="4:4">
      <c r="D278438"/>
    </row>
    <row r="278439" spans="4:4">
      <c r="D278439"/>
    </row>
    <row r="278440" spans="4:4">
      <c r="D278440"/>
    </row>
    <row r="278441" spans="4:4">
      <c r="D278441"/>
    </row>
    <row r="278442" spans="4:4">
      <c r="D278442"/>
    </row>
    <row r="278443" spans="4:4">
      <c r="D278443"/>
    </row>
    <row r="278444" spans="4:4">
      <c r="D278444"/>
    </row>
    <row r="278445" spans="4:4">
      <c r="D278445"/>
    </row>
    <row r="278446" spans="4:4">
      <c r="D278446"/>
    </row>
    <row r="278447" spans="4:4">
      <c r="D278447"/>
    </row>
    <row r="278448" spans="4:4">
      <c r="D278448"/>
    </row>
    <row r="278449" spans="4:4">
      <c r="D278449"/>
    </row>
    <row r="278450" spans="4:4">
      <c r="D278450"/>
    </row>
    <row r="278451" spans="4:4">
      <c r="D278451"/>
    </row>
    <row r="278452" spans="4:4">
      <c r="D278452"/>
    </row>
    <row r="278453" spans="4:4">
      <c r="D278453"/>
    </row>
    <row r="278454" spans="4:4">
      <c r="D278454"/>
    </row>
    <row r="278455" spans="4:4">
      <c r="D278455"/>
    </row>
    <row r="278456" spans="4:4">
      <c r="D278456"/>
    </row>
    <row r="278457" spans="4:4">
      <c r="D278457"/>
    </row>
    <row r="278458" spans="4:4">
      <c r="D278458"/>
    </row>
    <row r="278459" spans="4:4">
      <c r="D278459"/>
    </row>
    <row r="278460" spans="4:4">
      <c r="D278460"/>
    </row>
    <row r="278461" spans="4:4">
      <c r="D278461"/>
    </row>
    <row r="278462" spans="4:4">
      <c r="D278462"/>
    </row>
    <row r="278463" spans="4:4">
      <c r="D278463"/>
    </row>
    <row r="278464" spans="4:4">
      <c r="D278464"/>
    </row>
    <row r="278465" spans="4:4">
      <c r="D278465"/>
    </row>
    <row r="278466" spans="4:4">
      <c r="D278466"/>
    </row>
    <row r="278467" spans="4:4">
      <c r="D278467"/>
    </row>
    <row r="278468" spans="4:4">
      <c r="D278468"/>
    </row>
    <row r="278469" spans="4:4">
      <c r="D278469"/>
    </row>
    <row r="278470" spans="4:4">
      <c r="D278470"/>
    </row>
    <row r="278471" spans="4:4">
      <c r="D278471"/>
    </row>
    <row r="278472" spans="4:4">
      <c r="D278472"/>
    </row>
    <row r="278473" spans="4:4">
      <c r="D278473"/>
    </row>
    <row r="278474" spans="4:4">
      <c r="D278474"/>
    </row>
    <row r="278475" spans="4:4">
      <c r="D278475"/>
    </row>
    <row r="278476" spans="4:4">
      <c r="D278476"/>
    </row>
    <row r="278477" spans="4:4">
      <c r="D278477"/>
    </row>
    <row r="278478" spans="4:4">
      <c r="D278478"/>
    </row>
    <row r="278479" spans="4:4">
      <c r="D278479"/>
    </row>
    <row r="278480" spans="4:4">
      <c r="D278480"/>
    </row>
    <row r="278481" spans="4:4">
      <c r="D278481"/>
    </row>
    <row r="278482" spans="4:4">
      <c r="D278482"/>
    </row>
    <row r="278483" spans="4:4">
      <c r="D278483"/>
    </row>
    <row r="278484" spans="4:4">
      <c r="D278484"/>
    </row>
    <row r="278485" spans="4:4">
      <c r="D278485"/>
    </row>
    <row r="278486" spans="4:4">
      <c r="D278486"/>
    </row>
    <row r="278487" spans="4:4">
      <c r="D278487"/>
    </row>
    <row r="278488" spans="4:4">
      <c r="D278488"/>
    </row>
    <row r="278489" spans="4:4">
      <c r="D278489"/>
    </row>
    <row r="278490" spans="4:4">
      <c r="D278490"/>
    </row>
    <row r="278491" spans="4:4">
      <c r="D278491"/>
    </row>
    <row r="278492" spans="4:4">
      <c r="D278492"/>
    </row>
    <row r="278493" spans="4:4">
      <c r="D278493"/>
    </row>
    <row r="278494" spans="4:4">
      <c r="D278494"/>
    </row>
    <row r="278495" spans="4:4">
      <c r="D278495"/>
    </row>
    <row r="278496" spans="4:4">
      <c r="D278496"/>
    </row>
    <row r="278497" spans="4:4">
      <c r="D278497"/>
    </row>
    <row r="278498" spans="4:4">
      <c r="D278498"/>
    </row>
    <row r="278499" spans="4:4">
      <c r="D278499"/>
    </row>
    <row r="278500" spans="4:4">
      <c r="D278500"/>
    </row>
    <row r="278501" spans="4:4">
      <c r="D278501"/>
    </row>
    <row r="278502" spans="4:4">
      <c r="D278502"/>
    </row>
    <row r="278503" spans="4:4">
      <c r="D278503"/>
    </row>
    <row r="278504" spans="4:4">
      <c r="D278504"/>
    </row>
    <row r="278505" spans="4:4">
      <c r="D278505"/>
    </row>
    <row r="278506" spans="4:4">
      <c r="D278506"/>
    </row>
    <row r="278507" spans="4:4">
      <c r="D278507"/>
    </row>
    <row r="278508" spans="4:4">
      <c r="D278508"/>
    </row>
    <row r="278509" spans="4:4">
      <c r="D278509"/>
    </row>
    <row r="278510" spans="4:4">
      <c r="D278510"/>
    </row>
    <row r="278511" spans="4:4">
      <c r="D278511"/>
    </row>
    <row r="278512" spans="4:4">
      <c r="D278512"/>
    </row>
    <row r="278513" spans="4:4">
      <c r="D278513"/>
    </row>
    <row r="278514" spans="4:4">
      <c r="D278514"/>
    </row>
    <row r="278515" spans="4:4">
      <c r="D278515"/>
    </row>
    <row r="278516" spans="4:4">
      <c r="D278516"/>
    </row>
    <row r="278517" spans="4:4">
      <c r="D278517"/>
    </row>
    <row r="278518" spans="4:4">
      <c r="D278518"/>
    </row>
    <row r="278519" spans="4:4">
      <c r="D278519"/>
    </row>
    <row r="278520" spans="4:4">
      <c r="D278520"/>
    </row>
    <row r="278521" spans="4:4">
      <c r="D278521"/>
    </row>
    <row r="278522" spans="4:4">
      <c r="D278522"/>
    </row>
    <row r="278523" spans="4:4">
      <c r="D278523"/>
    </row>
    <row r="278524" spans="4:4">
      <c r="D278524"/>
    </row>
    <row r="278525" spans="4:4">
      <c r="D278525"/>
    </row>
    <row r="278526" spans="4:4">
      <c r="D278526"/>
    </row>
    <row r="278527" spans="4:4">
      <c r="D278527"/>
    </row>
    <row r="278528" spans="4:4">
      <c r="D278528"/>
    </row>
    <row r="278529" spans="4:4">
      <c r="D278529"/>
    </row>
    <row r="278530" spans="4:4">
      <c r="D278530"/>
    </row>
    <row r="278531" spans="4:4">
      <c r="D278531"/>
    </row>
    <row r="278532" spans="4:4">
      <c r="D278532"/>
    </row>
    <row r="278533" spans="4:4">
      <c r="D278533"/>
    </row>
    <row r="278534" spans="4:4">
      <c r="D278534"/>
    </row>
    <row r="278535" spans="4:4">
      <c r="D278535"/>
    </row>
    <row r="278536" spans="4:4">
      <c r="D278536"/>
    </row>
    <row r="278537" spans="4:4">
      <c r="D278537"/>
    </row>
    <row r="278538" spans="4:4">
      <c r="D278538"/>
    </row>
    <row r="278539" spans="4:4">
      <c r="D278539"/>
    </row>
    <row r="278540" spans="4:4">
      <c r="D278540"/>
    </row>
    <row r="278541" spans="4:4">
      <c r="D278541"/>
    </row>
    <row r="278542" spans="4:4">
      <c r="D278542"/>
    </row>
    <row r="278543" spans="4:4">
      <c r="D278543"/>
    </row>
    <row r="278544" spans="4:4">
      <c r="D278544"/>
    </row>
    <row r="278545" spans="4:4">
      <c r="D278545"/>
    </row>
    <row r="278546" spans="4:4">
      <c r="D278546"/>
    </row>
    <row r="278547" spans="4:4">
      <c r="D278547"/>
    </row>
    <row r="278548" spans="4:4">
      <c r="D278548"/>
    </row>
    <row r="278549" spans="4:4">
      <c r="D278549"/>
    </row>
    <row r="278550" spans="4:4">
      <c r="D278550"/>
    </row>
    <row r="278551" spans="4:4">
      <c r="D278551"/>
    </row>
    <row r="278552" spans="4:4">
      <c r="D278552"/>
    </row>
    <row r="278553" spans="4:4">
      <c r="D278553"/>
    </row>
    <row r="278554" spans="4:4">
      <c r="D278554"/>
    </row>
    <row r="278555" spans="4:4">
      <c r="D278555"/>
    </row>
    <row r="278556" spans="4:4">
      <c r="D278556"/>
    </row>
    <row r="278557" spans="4:4">
      <c r="D278557"/>
    </row>
    <row r="278558" spans="4:4">
      <c r="D278558"/>
    </row>
    <row r="278559" spans="4:4">
      <c r="D278559"/>
    </row>
    <row r="278560" spans="4:4">
      <c r="D278560"/>
    </row>
    <row r="278561" spans="4:4">
      <c r="D278561"/>
    </row>
    <row r="278562" spans="4:4">
      <c r="D278562"/>
    </row>
    <row r="278563" spans="4:4">
      <c r="D278563"/>
    </row>
    <row r="278564" spans="4:4">
      <c r="D278564"/>
    </row>
    <row r="278565" spans="4:4">
      <c r="D278565"/>
    </row>
    <row r="278566" spans="4:4">
      <c r="D278566"/>
    </row>
    <row r="278567" spans="4:4">
      <c r="D278567"/>
    </row>
    <row r="278568" spans="4:4">
      <c r="D278568"/>
    </row>
    <row r="278569" spans="4:4">
      <c r="D278569"/>
    </row>
    <row r="278570" spans="4:4">
      <c r="D278570"/>
    </row>
    <row r="278571" spans="4:4">
      <c r="D278571"/>
    </row>
    <row r="278572" spans="4:4">
      <c r="D278572"/>
    </row>
    <row r="278573" spans="4:4">
      <c r="D278573"/>
    </row>
    <row r="278574" spans="4:4">
      <c r="D278574"/>
    </row>
    <row r="278575" spans="4:4">
      <c r="D278575"/>
    </row>
    <row r="278576" spans="4:4">
      <c r="D278576"/>
    </row>
    <row r="278577" spans="4:4">
      <c r="D278577"/>
    </row>
    <row r="278578" spans="4:4">
      <c r="D278578"/>
    </row>
    <row r="278579" spans="4:4">
      <c r="D278579"/>
    </row>
    <row r="278580" spans="4:4">
      <c r="D278580"/>
    </row>
    <row r="278581" spans="4:4">
      <c r="D278581"/>
    </row>
    <row r="278582" spans="4:4">
      <c r="D278582"/>
    </row>
    <row r="278583" spans="4:4">
      <c r="D278583"/>
    </row>
    <row r="278584" spans="4:4">
      <c r="D278584"/>
    </row>
    <row r="278585" spans="4:4">
      <c r="D278585"/>
    </row>
    <row r="278586" spans="4:4">
      <c r="D278586"/>
    </row>
    <row r="278587" spans="4:4">
      <c r="D278587"/>
    </row>
    <row r="278588" spans="4:4">
      <c r="D278588"/>
    </row>
    <row r="278589" spans="4:4">
      <c r="D278589"/>
    </row>
    <row r="278590" spans="4:4">
      <c r="D278590"/>
    </row>
    <row r="278591" spans="4:4">
      <c r="D278591"/>
    </row>
    <row r="278592" spans="4:4">
      <c r="D278592"/>
    </row>
    <row r="278593" spans="4:4">
      <c r="D278593"/>
    </row>
    <row r="278594" spans="4:4">
      <c r="D278594"/>
    </row>
    <row r="278595" spans="4:4">
      <c r="D278595"/>
    </row>
    <row r="278596" spans="4:4">
      <c r="D278596"/>
    </row>
    <row r="278597" spans="4:4">
      <c r="D278597"/>
    </row>
    <row r="278598" spans="4:4">
      <c r="D278598"/>
    </row>
    <row r="278599" spans="4:4">
      <c r="D278599"/>
    </row>
    <row r="278600" spans="4:4">
      <c r="D278600"/>
    </row>
    <row r="278601" spans="4:4">
      <c r="D278601"/>
    </row>
    <row r="278602" spans="4:4">
      <c r="D278602"/>
    </row>
    <row r="278603" spans="4:4">
      <c r="D278603"/>
    </row>
    <row r="278604" spans="4:4">
      <c r="D278604"/>
    </row>
    <row r="278605" spans="4:4">
      <c r="D278605"/>
    </row>
    <row r="278606" spans="4:4">
      <c r="D278606"/>
    </row>
    <row r="278607" spans="4:4">
      <c r="D278607"/>
    </row>
    <row r="278608" spans="4:4">
      <c r="D278608"/>
    </row>
    <row r="278609" spans="4:4">
      <c r="D278609"/>
    </row>
    <row r="278610" spans="4:4">
      <c r="D278610"/>
    </row>
    <row r="278611" spans="4:4">
      <c r="D278611"/>
    </row>
    <row r="278612" spans="4:4">
      <c r="D278612"/>
    </row>
    <row r="278613" spans="4:4">
      <c r="D278613"/>
    </row>
    <row r="278614" spans="4:4">
      <c r="D278614"/>
    </row>
    <row r="278615" spans="4:4">
      <c r="D278615"/>
    </row>
    <row r="278616" spans="4:4">
      <c r="D278616"/>
    </row>
    <row r="278617" spans="4:4">
      <c r="D278617"/>
    </row>
    <row r="278618" spans="4:4">
      <c r="D278618"/>
    </row>
    <row r="278619" spans="4:4">
      <c r="D278619"/>
    </row>
    <row r="278620" spans="4:4">
      <c r="D278620"/>
    </row>
    <row r="278621" spans="4:4">
      <c r="D278621"/>
    </row>
    <row r="278622" spans="4:4">
      <c r="D278622"/>
    </row>
    <row r="278623" spans="4:4">
      <c r="D278623"/>
    </row>
    <row r="278624" spans="4:4">
      <c r="D278624"/>
    </row>
    <row r="278625" spans="4:4">
      <c r="D278625"/>
    </row>
    <row r="278626" spans="4:4">
      <c r="D278626"/>
    </row>
    <row r="278627" spans="4:4">
      <c r="D278627"/>
    </row>
    <row r="278628" spans="4:4">
      <c r="D278628"/>
    </row>
    <row r="278629" spans="4:4">
      <c r="D278629"/>
    </row>
    <row r="278630" spans="4:4">
      <c r="D278630"/>
    </row>
    <row r="278631" spans="4:4">
      <c r="D278631"/>
    </row>
    <row r="278632" spans="4:4">
      <c r="D278632"/>
    </row>
    <row r="278633" spans="4:4">
      <c r="D278633"/>
    </row>
    <row r="278634" spans="4:4">
      <c r="D278634"/>
    </row>
    <row r="278635" spans="4:4">
      <c r="D278635"/>
    </row>
    <row r="278636" spans="4:4">
      <c r="D278636"/>
    </row>
    <row r="278637" spans="4:4">
      <c r="D278637"/>
    </row>
    <row r="278638" spans="4:4">
      <c r="D278638"/>
    </row>
    <row r="278639" spans="4:4">
      <c r="D278639"/>
    </row>
    <row r="278640" spans="4:4">
      <c r="D278640"/>
    </row>
    <row r="278641" spans="4:4">
      <c r="D278641"/>
    </row>
    <row r="278642" spans="4:4">
      <c r="D278642"/>
    </row>
    <row r="278643" spans="4:4">
      <c r="D278643"/>
    </row>
    <row r="278644" spans="4:4">
      <c r="D278644"/>
    </row>
    <row r="278645" spans="4:4">
      <c r="D278645"/>
    </row>
    <row r="278646" spans="4:4">
      <c r="D278646"/>
    </row>
    <row r="278647" spans="4:4">
      <c r="D278647"/>
    </row>
    <row r="278648" spans="4:4">
      <c r="D278648"/>
    </row>
    <row r="278649" spans="4:4">
      <c r="D278649"/>
    </row>
    <row r="278650" spans="4:4">
      <c r="D278650"/>
    </row>
    <row r="278651" spans="4:4">
      <c r="D278651"/>
    </row>
    <row r="278652" spans="4:4">
      <c r="D278652"/>
    </row>
    <row r="278653" spans="4:4">
      <c r="D278653"/>
    </row>
    <row r="278654" spans="4:4">
      <c r="D278654"/>
    </row>
    <row r="278655" spans="4:4">
      <c r="D278655"/>
    </row>
    <row r="278656" spans="4:4">
      <c r="D278656"/>
    </row>
    <row r="278657" spans="4:4">
      <c r="D278657"/>
    </row>
    <row r="278658" spans="4:4">
      <c r="D278658"/>
    </row>
    <row r="278659" spans="4:4">
      <c r="D278659"/>
    </row>
    <row r="278660" spans="4:4">
      <c r="D278660"/>
    </row>
    <row r="278661" spans="4:4">
      <c r="D278661"/>
    </row>
    <row r="278662" spans="4:4">
      <c r="D278662"/>
    </row>
    <row r="278663" spans="4:4">
      <c r="D278663"/>
    </row>
    <row r="278664" spans="4:4">
      <c r="D278664"/>
    </row>
    <row r="278665" spans="4:4">
      <c r="D278665"/>
    </row>
    <row r="278666" spans="4:4">
      <c r="D278666"/>
    </row>
    <row r="278667" spans="4:4">
      <c r="D278667"/>
    </row>
    <row r="278668" spans="4:4">
      <c r="D278668"/>
    </row>
    <row r="278669" spans="4:4">
      <c r="D278669"/>
    </row>
    <row r="278670" spans="4:4">
      <c r="D278670"/>
    </row>
    <row r="278671" spans="4:4">
      <c r="D278671"/>
    </row>
    <row r="278672" spans="4:4">
      <c r="D278672"/>
    </row>
    <row r="278673" spans="4:4">
      <c r="D278673"/>
    </row>
    <row r="278674" spans="4:4">
      <c r="D278674"/>
    </row>
    <row r="278675" spans="4:4">
      <c r="D278675"/>
    </row>
    <row r="278676" spans="4:4">
      <c r="D278676"/>
    </row>
    <row r="278677" spans="4:4">
      <c r="D278677"/>
    </row>
    <row r="278678" spans="4:4">
      <c r="D278678"/>
    </row>
    <row r="278679" spans="4:4">
      <c r="D278679"/>
    </row>
    <row r="278680" spans="4:4">
      <c r="D278680"/>
    </row>
    <row r="278681" spans="4:4">
      <c r="D278681"/>
    </row>
    <row r="278682" spans="4:4">
      <c r="D278682"/>
    </row>
    <row r="278683" spans="4:4">
      <c r="D278683"/>
    </row>
    <row r="278684" spans="4:4">
      <c r="D278684"/>
    </row>
    <row r="278685" spans="4:4">
      <c r="D278685"/>
    </row>
    <row r="278686" spans="4:4">
      <c r="D278686"/>
    </row>
    <row r="278687" spans="4:4">
      <c r="D278687"/>
    </row>
    <row r="278688" spans="4:4">
      <c r="D278688"/>
    </row>
    <row r="278689" spans="4:4">
      <c r="D278689"/>
    </row>
    <row r="278690" spans="4:4">
      <c r="D278690"/>
    </row>
    <row r="278691" spans="4:4">
      <c r="D278691"/>
    </row>
    <row r="278692" spans="4:4">
      <c r="D278692"/>
    </row>
    <row r="278693" spans="4:4">
      <c r="D278693"/>
    </row>
    <row r="278694" spans="4:4">
      <c r="D278694"/>
    </row>
    <row r="278695" spans="4:4">
      <c r="D278695"/>
    </row>
    <row r="278696" spans="4:4">
      <c r="D278696"/>
    </row>
    <row r="278697" spans="4:4">
      <c r="D278697"/>
    </row>
    <row r="278698" spans="4:4">
      <c r="D278698"/>
    </row>
    <row r="278699" spans="4:4">
      <c r="D278699"/>
    </row>
    <row r="278700" spans="4:4">
      <c r="D278700"/>
    </row>
    <row r="278701" spans="4:4">
      <c r="D278701"/>
    </row>
    <row r="278702" spans="4:4">
      <c r="D278702"/>
    </row>
    <row r="278703" spans="4:4">
      <c r="D278703"/>
    </row>
    <row r="278704" spans="4:4">
      <c r="D278704"/>
    </row>
    <row r="278705" spans="4:4">
      <c r="D278705"/>
    </row>
    <row r="278706" spans="4:4">
      <c r="D278706"/>
    </row>
    <row r="278707" spans="4:4">
      <c r="D278707"/>
    </row>
    <row r="278708" spans="4:4">
      <c r="D278708"/>
    </row>
    <row r="278709" spans="4:4">
      <c r="D278709"/>
    </row>
    <row r="278710" spans="4:4">
      <c r="D278710"/>
    </row>
    <row r="278711" spans="4:4">
      <c r="D278711"/>
    </row>
    <row r="278712" spans="4:4">
      <c r="D278712"/>
    </row>
    <row r="278713" spans="4:4">
      <c r="D278713"/>
    </row>
    <row r="278714" spans="4:4">
      <c r="D278714"/>
    </row>
    <row r="278715" spans="4:4">
      <c r="D278715"/>
    </row>
    <row r="278716" spans="4:4">
      <c r="D278716"/>
    </row>
    <row r="278717" spans="4:4">
      <c r="D278717"/>
    </row>
    <row r="278718" spans="4:4">
      <c r="D278718"/>
    </row>
    <row r="278719" spans="4:4">
      <c r="D278719"/>
    </row>
    <row r="278720" spans="4:4">
      <c r="D278720"/>
    </row>
    <row r="278721" spans="4:4">
      <c r="D278721"/>
    </row>
    <row r="278722" spans="4:4">
      <c r="D278722"/>
    </row>
    <row r="278723" spans="4:4">
      <c r="D278723"/>
    </row>
    <row r="278724" spans="4:4">
      <c r="D278724"/>
    </row>
    <row r="278725" spans="4:4">
      <c r="D278725"/>
    </row>
    <row r="278726" spans="4:4">
      <c r="D278726"/>
    </row>
    <row r="278727" spans="4:4">
      <c r="D278727"/>
    </row>
    <row r="278728" spans="4:4">
      <c r="D278728"/>
    </row>
    <row r="278729" spans="4:4">
      <c r="D278729"/>
    </row>
    <row r="278730" spans="4:4">
      <c r="D278730"/>
    </row>
    <row r="278731" spans="4:4">
      <c r="D278731"/>
    </row>
    <row r="278732" spans="4:4">
      <c r="D278732"/>
    </row>
    <row r="278733" spans="4:4">
      <c r="D278733"/>
    </row>
    <row r="278734" spans="4:4">
      <c r="D278734"/>
    </row>
    <row r="278735" spans="4:4">
      <c r="D278735"/>
    </row>
    <row r="278736" spans="4:4">
      <c r="D278736"/>
    </row>
    <row r="278737" spans="4:4">
      <c r="D278737"/>
    </row>
    <row r="278738" spans="4:4">
      <c r="D278738"/>
    </row>
    <row r="278739" spans="4:4">
      <c r="D278739"/>
    </row>
    <row r="278740" spans="4:4">
      <c r="D278740"/>
    </row>
    <row r="278741" spans="4:4">
      <c r="D278741"/>
    </row>
    <row r="278742" spans="4:4">
      <c r="D278742"/>
    </row>
    <row r="278743" spans="4:4">
      <c r="D278743"/>
    </row>
    <row r="278744" spans="4:4">
      <c r="D278744"/>
    </row>
    <row r="278745" spans="4:4">
      <c r="D278745"/>
    </row>
    <row r="278746" spans="4:4">
      <c r="D278746"/>
    </row>
    <row r="278747" spans="4:4">
      <c r="D278747"/>
    </row>
    <row r="278748" spans="4:4">
      <c r="D278748"/>
    </row>
    <row r="278749" spans="4:4">
      <c r="D278749"/>
    </row>
    <row r="278750" spans="4:4">
      <c r="D278750"/>
    </row>
    <row r="278751" spans="4:4">
      <c r="D278751"/>
    </row>
    <row r="278752" spans="4:4">
      <c r="D278752"/>
    </row>
    <row r="278753" spans="4:4">
      <c r="D278753"/>
    </row>
    <row r="278754" spans="4:4">
      <c r="D278754"/>
    </row>
    <row r="278755" spans="4:4">
      <c r="D278755"/>
    </row>
    <row r="278756" spans="4:4">
      <c r="D278756"/>
    </row>
    <row r="278757" spans="4:4">
      <c r="D278757"/>
    </row>
    <row r="278758" spans="4:4">
      <c r="D278758"/>
    </row>
    <row r="278759" spans="4:4">
      <c r="D278759"/>
    </row>
    <row r="278760" spans="4:4">
      <c r="D278760"/>
    </row>
    <row r="278761" spans="4:4">
      <c r="D278761"/>
    </row>
    <row r="278762" spans="4:4">
      <c r="D278762"/>
    </row>
    <row r="278763" spans="4:4">
      <c r="D278763"/>
    </row>
    <row r="278764" spans="4:4">
      <c r="D278764"/>
    </row>
    <row r="278765" spans="4:4">
      <c r="D278765"/>
    </row>
    <row r="278766" spans="4:4">
      <c r="D278766"/>
    </row>
    <row r="278767" spans="4:4">
      <c r="D278767"/>
    </row>
    <row r="278768" spans="4:4">
      <c r="D278768"/>
    </row>
    <row r="278769" spans="4:4">
      <c r="D278769"/>
    </row>
    <row r="278770" spans="4:4">
      <c r="D278770"/>
    </row>
    <row r="278771" spans="4:4">
      <c r="D278771"/>
    </row>
    <row r="278772" spans="4:4">
      <c r="D278772"/>
    </row>
    <row r="278773" spans="4:4">
      <c r="D278773"/>
    </row>
    <row r="278774" spans="4:4">
      <c r="D278774"/>
    </row>
    <row r="278775" spans="4:4">
      <c r="D278775"/>
    </row>
    <row r="278776" spans="4:4">
      <c r="D278776"/>
    </row>
    <row r="278777" spans="4:4">
      <c r="D278777"/>
    </row>
    <row r="278778" spans="4:4">
      <c r="D278778"/>
    </row>
    <row r="278779" spans="4:4">
      <c r="D278779"/>
    </row>
    <row r="278780" spans="4:4">
      <c r="D278780"/>
    </row>
    <row r="278781" spans="4:4">
      <c r="D278781"/>
    </row>
    <row r="278782" spans="4:4">
      <c r="D278782"/>
    </row>
    <row r="278783" spans="4:4">
      <c r="D278783"/>
    </row>
    <row r="278784" spans="4:4">
      <c r="D278784"/>
    </row>
    <row r="278785" spans="4:4">
      <c r="D278785"/>
    </row>
    <row r="278786" spans="4:4">
      <c r="D278786"/>
    </row>
    <row r="278787" spans="4:4">
      <c r="D278787"/>
    </row>
    <row r="278788" spans="4:4">
      <c r="D278788"/>
    </row>
    <row r="278789" spans="4:4">
      <c r="D278789"/>
    </row>
    <row r="278790" spans="4:4">
      <c r="D278790"/>
    </row>
    <row r="278791" spans="4:4">
      <c r="D278791"/>
    </row>
    <row r="278792" spans="4:4">
      <c r="D278792"/>
    </row>
    <row r="278793" spans="4:4">
      <c r="D278793"/>
    </row>
    <row r="278794" spans="4:4">
      <c r="D278794"/>
    </row>
    <row r="278795" spans="4:4">
      <c r="D278795"/>
    </row>
    <row r="278796" spans="4:4">
      <c r="D278796"/>
    </row>
    <row r="278797" spans="4:4">
      <c r="D278797"/>
    </row>
    <row r="278798" spans="4:4">
      <c r="D278798"/>
    </row>
    <row r="278799" spans="4:4">
      <c r="D278799"/>
    </row>
    <row r="278800" spans="4:4">
      <c r="D278800"/>
    </row>
    <row r="278801" spans="4:4">
      <c r="D278801"/>
    </row>
    <row r="278802" spans="4:4">
      <c r="D278802"/>
    </row>
    <row r="278803" spans="4:4">
      <c r="D278803"/>
    </row>
    <row r="278804" spans="4:4">
      <c r="D278804"/>
    </row>
    <row r="278805" spans="4:4">
      <c r="D278805"/>
    </row>
    <row r="278806" spans="4:4">
      <c r="D278806"/>
    </row>
    <row r="278807" spans="4:4">
      <c r="D278807"/>
    </row>
    <row r="278808" spans="4:4">
      <c r="D278808"/>
    </row>
    <row r="278809" spans="4:4">
      <c r="D278809"/>
    </row>
    <row r="278810" spans="4:4">
      <c r="D278810"/>
    </row>
    <row r="278811" spans="4:4">
      <c r="D278811"/>
    </row>
    <row r="278812" spans="4:4">
      <c r="D278812"/>
    </row>
    <row r="278813" spans="4:4">
      <c r="D278813"/>
    </row>
    <row r="278814" spans="4:4">
      <c r="D278814"/>
    </row>
    <row r="278815" spans="4:4">
      <c r="D278815"/>
    </row>
    <row r="278816" spans="4:4">
      <c r="D278816"/>
    </row>
    <row r="278817" spans="4:4">
      <c r="D278817"/>
    </row>
    <row r="278818" spans="4:4">
      <c r="D278818"/>
    </row>
    <row r="278819" spans="4:4">
      <c r="D278819"/>
    </row>
    <row r="278820" spans="4:4">
      <c r="D278820"/>
    </row>
    <row r="278821" spans="4:4">
      <c r="D278821"/>
    </row>
    <row r="278822" spans="4:4">
      <c r="D278822"/>
    </row>
    <row r="278823" spans="4:4">
      <c r="D278823"/>
    </row>
    <row r="278824" spans="4:4">
      <c r="D278824"/>
    </row>
    <row r="278825" spans="4:4">
      <c r="D278825"/>
    </row>
    <row r="278826" spans="4:4">
      <c r="D278826"/>
    </row>
    <row r="278827" spans="4:4">
      <c r="D278827"/>
    </row>
    <row r="278828" spans="4:4">
      <c r="D278828"/>
    </row>
    <row r="278829" spans="4:4">
      <c r="D278829"/>
    </row>
    <row r="278830" spans="4:4">
      <c r="D278830"/>
    </row>
    <row r="278831" spans="4:4">
      <c r="D278831"/>
    </row>
    <row r="278832" spans="4:4">
      <c r="D278832"/>
    </row>
    <row r="278833" spans="4:4">
      <c r="D278833"/>
    </row>
    <row r="278834" spans="4:4">
      <c r="D278834"/>
    </row>
    <row r="278835" spans="4:4">
      <c r="D278835"/>
    </row>
    <row r="278836" spans="4:4">
      <c r="D278836"/>
    </row>
    <row r="278837" spans="4:4">
      <c r="D278837"/>
    </row>
    <row r="278838" spans="4:4">
      <c r="D278838"/>
    </row>
    <row r="278839" spans="4:4">
      <c r="D278839"/>
    </row>
    <row r="278840" spans="4:4">
      <c r="D278840"/>
    </row>
    <row r="278841" spans="4:4">
      <c r="D278841"/>
    </row>
    <row r="278842" spans="4:4">
      <c r="D278842"/>
    </row>
    <row r="278843" spans="4:4">
      <c r="D278843"/>
    </row>
    <row r="278844" spans="4:4">
      <c r="D278844"/>
    </row>
    <row r="278845" spans="4:4">
      <c r="D278845"/>
    </row>
    <row r="278846" spans="4:4">
      <c r="D278846"/>
    </row>
    <row r="278847" spans="4:4">
      <c r="D278847"/>
    </row>
    <row r="278848" spans="4:4">
      <c r="D278848"/>
    </row>
    <row r="278849" spans="4:4">
      <c r="D278849"/>
    </row>
    <row r="278850" spans="4:4">
      <c r="D278850"/>
    </row>
    <row r="278851" spans="4:4">
      <c r="D278851"/>
    </row>
    <row r="278852" spans="4:4">
      <c r="D278852"/>
    </row>
    <row r="278853" spans="4:4">
      <c r="D278853"/>
    </row>
    <row r="278854" spans="4:4">
      <c r="D278854"/>
    </row>
    <row r="278855" spans="4:4">
      <c r="D278855"/>
    </row>
    <row r="278856" spans="4:4">
      <c r="D278856"/>
    </row>
    <row r="278857" spans="4:4">
      <c r="D278857"/>
    </row>
    <row r="278858" spans="4:4">
      <c r="D278858"/>
    </row>
    <row r="278859" spans="4:4">
      <c r="D278859"/>
    </row>
    <row r="278860" spans="4:4">
      <c r="D278860"/>
    </row>
    <row r="278861" spans="4:4">
      <c r="D278861"/>
    </row>
    <row r="278862" spans="4:4">
      <c r="D278862"/>
    </row>
    <row r="278863" spans="4:4">
      <c r="D278863"/>
    </row>
    <row r="278864" spans="4:4">
      <c r="D278864"/>
    </row>
    <row r="278865" spans="4:4">
      <c r="D278865"/>
    </row>
    <row r="278866" spans="4:4">
      <c r="D278866"/>
    </row>
    <row r="278867" spans="4:4">
      <c r="D278867"/>
    </row>
    <row r="278868" spans="4:4">
      <c r="D278868"/>
    </row>
    <row r="278869" spans="4:4">
      <c r="D278869"/>
    </row>
    <row r="278870" spans="4:4">
      <c r="D278870"/>
    </row>
    <row r="278871" spans="4:4">
      <c r="D278871"/>
    </row>
    <row r="278872" spans="4:4">
      <c r="D278872"/>
    </row>
    <row r="278873" spans="4:4">
      <c r="D278873"/>
    </row>
    <row r="278874" spans="4:4">
      <c r="D278874"/>
    </row>
    <row r="278875" spans="4:4">
      <c r="D278875"/>
    </row>
    <row r="278876" spans="4:4">
      <c r="D278876"/>
    </row>
    <row r="278877" spans="4:4">
      <c r="D278877"/>
    </row>
    <row r="278878" spans="4:4">
      <c r="D278878"/>
    </row>
    <row r="278879" spans="4:4">
      <c r="D278879"/>
    </row>
    <row r="278880" spans="4:4">
      <c r="D278880"/>
    </row>
    <row r="278881" spans="4:4">
      <c r="D278881"/>
    </row>
    <row r="278882" spans="4:4">
      <c r="D278882"/>
    </row>
    <row r="278883" spans="4:4">
      <c r="D278883"/>
    </row>
    <row r="278884" spans="4:4">
      <c r="D278884"/>
    </row>
    <row r="278885" spans="4:4">
      <c r="D278885"/>
    </row>
    <row r="278886" spans="4:4">
      <c r="D278886"/>
    </row>
    <row r="278887" spans="4:4">
      <c r="D278887"/>
    </row>
    <row r="278888" spans="4:4">
      <c r="D278888"/>
    </row>
    <row r="278889" spans="4:4">
      <c r="D278889"/>
    </row>
    <row r="278890" spans="4:4">
      <c r="D278890"/>
    </row>
    <row r="278891" spans="4:4">
      <c r="D278891"/>
    </row>
    <row r="278892" spans="4:4">
      <c r="D278892"/>
    </row>
    <row r="278893" spans="4:4">
      <c r="D278893"/>
    </row>
    <row r="278894" spans="4:4">
      <c r="D278894"/>
    </row>
    <row r="278895" spans="4:4">
      <c r="D278895"/>
    </row>
    <row r="278896" spans="4:4">
      <c r="D278896"/>
    </row>
    <row r="278897" spans="4:4">
      <c r="D278897"/>
    </row>
    <row r="278898" spans="4:4">
      <c r="D278898"/>
    </row>
    <row r="278899" spans="4:4">
      <c r="D278899"/>
    </row>
    <row r="278900" spans="4:4">
      <c r="D278900"/>
    </row>
    <row r="278901" spans="4:4">
      <c r="D278901"/>
    </row>
    <row r="278902" spans="4:4">
      <c r="D278902"/>
    </row>
    <row r="278903" spans="4:4">
      <c r="D278903"/>
    </row>
    <row r="278904" spans="4:4">
      <c r="D278904"/>
    </row>
    <row r="278905" spans="4:4">
      <c r="D278905"/>
    </row>
    <row r="278906" spans="4:4">
      <c r="D278906"/>
    </row>
    <row r="278907" spans="4:4">
      <c r="D278907"/>
    </row>
    <row r="278908" spans="4:4">
      <c r="D278908"/>
    </row>
    <row r="278909" spans="4:4">
      <c r="D278909"/>
    </row>
    <row r="278910" spans="4:4">
      <c r="D278910"/>
    </row>
    <row r="278911" spans="4:4">
      <c r="D278911"/>
    </row>
    <row r="278912" spans="4:4">
      <c r="D278912"/>
    </row>
    <row r="278913" spans="4:4">
      <c r="D278913"/>
    </row>
    <row r="278914" spans="4:4">
      <c r="D278914"/>
    </row>
    <row r="278915" spans="4:4">
      <c r="D278915"/>
    </row>
    <row r="278916" spans="4:4">
      <c r="D278916"/>
    </row>
    <row r="278917" spans="4:4">
      <c r="D278917"/>
    </row>
    <row r="278918" spans="4:4">
      <c r="D278918"/>
    </row>
    <row r="278919" spans="4:4">
      <c r="D278919"/>
    </row>
    <row r="278920" spans="4:4">
      <c r="D278920"/>
    </row>
    <row r="278921" spans="4:4">
      <c r="D278921"/>
    </row>
    <row r="278922" spans="4:4">
      <c r="D278922"/>
    </row>
    <row r="278923" spans="4:4">
      <c r="D278923"/>
    </row>
    <row r="278924" spans="4:4">
      <c r="D278924"/>
    </row>
    <row r="278925" spans="4:4">
      <c r="D278925"/>
    </row>
    <row r="278926" spans="4:4">
      <c r="D278926"/>
    </row>
    <row r="278927" spans="4:4">
      <c r="D278927"/>
    </row>
    <row r="278928" spans="4:4">
      <c r="D278928"/>
    </row>
    <row r="278929" spans="4:4">
      <c r="D278929"/>
    </row>
    <row r="278930" spans="4:4">
      <c r="D278930"/>
    </row>
    <row r="278931" spans="4:4">
      <c r="D278931"/>
    </row>
    <row r="278932" spans="4:4">
      <c r="D278932"/>
    </row>
    <row r="278933" spans="4:4">
      <c r="D278933"/>
    </row>
    <row r="278934" spans="4:4">
      <c r="D278934"/>
    </row>
    <row r="278935" spans="4:4">
      <c r="D278935"/>
    </row>
    <row r="278936" spans="4:4">
      <c r="D278936"/>
    </row>
    <row r="278937" spans="4:4">
      <c r="D278937"/>
    </row>
    <row r="278938" spans="4:4">
      <c r="D278938"/>
    </row>
    <row r="278939" spans="4:4">
      <c r="D278939"/>
    </row>
    <row r="278940" spans="4:4">
      <c r="D278940"/>
    </row>
    <row r="278941" spans="4:4">
      <c r="D278941"/>
    </row>
    <row r="278942" spans="4:4">
      <c r="D278942"/>
    </row>
    <row r="278943" spans="4:4">
      <c r="D278943"/>
    </row>
    <row r="278944" spans="4:4">
      <c r="D278944"/>
    </row>
    <row r="278945" spans="4:4">
      <c r="D278945"/>
    </row>
    <row r="278946" spans="4:4">
      <c r="D278946"/>
    </row>
    <row r="278947" spans="4:4">
      <c r="D278947"/>
    </row>
    <row r="278948" spans="4:4">
      <c r="D278948"/>
    </row>
    <row r="278949" spans="4:4">
      <c r="D278949"/>
    </row>
    <row r="278950" spans="4:4">
      <c r="D278950"/>
    </row>
    <row r="278951" spans="4:4">
      <c r="D278951"/>
    </row>
    <row r="278952" spans="4:4">
      <c r="D278952"/>
    </row>
    <row r="278953" spans="4:4">
      <c r="D278953"/>
    </row>
    <row r="278954" spans="4:4">
      <c r="D278954"/>
    </row>
    <row r="278955" spans="4:4">
      <c r="D278955"/>
    </row>
    <row r="278956" spans="4:4">
      <c r="D278956"/>
    </row>
    <row r="278957" spans="4:4">
      <c r="D278957"/>
    </row>
    <row r="278958" spans="4:4">
      <c r="D278958"/>
    </row>
    <row r="278959" spans="4:4">
      <c r="D278959"/>
    </row>
    <row r="278960" spans="4:4">
      <c r="D278960"/>
    </row>
    <row r="278961" spans="4:4">
      <c r="D278961"/>
    </row>
    <row r="278962" spans="4:4">
      <c r="D278962"/>
    </row>
    <row r="278963" spans="4:4">
      <c r="D278963"/>
    </row>
    <row r="278964" spans="4:4">
      <c r="D278964"/>
    </row>
    <row r="278965" spans="4:4">
      <c r="D278965"/>
    </row>
    <row r="278966" spans="4:4">
      <c r="D278966"/>
    </row>
    <row r="278967" spans="4:4">
      <c r="D278967"/>
    </row>
    <row r="278968" spans="4:4">
      <c r="D278968"/>
    </row>
    <row r="278969" spans="4:4">
      <c r="D278969"/>
    </row>
    <row r="278970" spans="4:4">
      <c r="D278970"/>
    </row>
    <row r="278971" spans="4:4">
      <c r="D278971"/>
    </row>
    <row r="278972" spans="4:4">
      <c r="D278972"/>
    </row>
    <row r="278973" spans="4:4">
      <c r="D278973"/>
    </row>
    <row r="278974" spans="4:4">
      <c r="D278974"/>
    </row>
    <row r="278975" spans="4:4">
      <c r="D278975"/>
    </row>
    <row r="278976" spans="4:4">
      <c r="D278976"/>
    </row>
    <row r="278977" spans="4:4">
      <c r="D278977"/>
    </row>
    <row r="278978" spans="4:4">
      <c r="D278978"/>
    </row>
    <row r="278979" spans="4:4">
      <c r="D278979"/>
    </row>
    <row r="278980" spans="4:4">
      <c r="D278980"/>
    </row>
    <row r="278981" spans="4:4">
      <c r="D278981"/>
    </row>
    <row r="278982" spans="4:4">
      <c r="D278982"/>
    </row>
    <row r="278983" spans="4:4">
      <c r="D278983"/>
    </row>
    <row r="278984" spans="4:4">
      <c r="D278984"/>
    </row>
    <row r="278985" spans="4:4">
      <c r="D278985"/>
    </row>
    <row r="278986" spans="4:4">
      <c r="D278986"/>
    </row>
    <row r="278987" spans="4:4">
      <c r="D278987"/>
    </row>
    <row r="278988" spans="4:4">
      <c r="D278988"/>
    </row>
    <row r="278989" spans="4:4">
      <c r="D278989"/>
    </row>
    <row r="278990" spans="4:4">
      <c r="D278990"/>
    </row>
    <row r="278991" spans="4:4">
      <c r="D278991"/>
    </row>
    <row r="278992" spans="4:4">
      <c r="D278992"/>
    </row>
    <row r="278993" spans="4:4">
      <c r="D278993"/>
    </row>
    <row r="278994" spans="4:4">
      <c r="D278994"/>
    </row>
    <row r="278995" spans="4:4">
      <c r="D278995"/>
    </row>
    <row r="278996" spans="4:4">
      <c r="D278996"/>
    </row>
    <row r="278997" spans="4:4">
      <c r="D278997"/>
    </row>
    <row r="278998" spans="4:4">
      <c r="D278998"/>
    </row>
    <row r="278999" spans="4:4">
      <c r="D278999"/>
    </row>
    <row r="279000" spans="4:4">
      <c r="D279000"/>
    </row>
    <row r="279001" spans="4:4">
      <c r="D279001"/>
    </row>
    <row r="279002" spans="4:4">
      <c r="D279002"/>
    </row>
    <row r="279003" spans="4:4">
      <c r="D279003"/>
    </row>
    <row r="279004" spans="4:4">
      <c r="D279004"/>
    </row>
    <row r="279005" spans="4:4">
      <c r="D279005"/>
    </row>
    <row r="279006" spans="4:4">
      <c r="D279006"/>
    </row>
    <row r="279007" spans="4:4">
      <c r="D279007"/>
    </row>
    <row r="279008" spans="4:4">
      <c r="D279008"/>
    </row>
    <row r="279009" spans="4:4">
      <c r="D279009"/>
    </row>
    <row r="279010" spans="4:4">
      <c r="D279010"/>
    </row>
    <row r="279011" spans="4:4">
      <c r="D279011"/>
    </row>
    <row r="279012" spans="4:4">
      <c r="D279012"/>
    </row>
    <row r="279013" spans="4:4">
      <c r="D279013"/>
    </row>
    <row r="279014" spans="4:4">
      <c r="D279014"/>
    </row>
    <row r="279015" spans="4:4">
      <c r="D279015"/>
    </row>
    <row r="279016" spans="4:4">
      <c r="D279016"/>
    </row>
    <row r="279017" spans="4:4">
      <c r="D279017"/>
    </row>
    <row r="279018" spans="4:4">
      <c r="D279018"/>
    </row>
    <row r="279019" spans="4:4">
      <c r="D279019"/>
    </row>
    <row r="279020" spans="4:4">
      <c r="D279020"/>
    </row>
    <row r="279021" spans="4:4">
      <c r="D279021"/>
    </row>
    <row r="279022" spans="4:4">
      <c r="D279022"/>
    </row>
    <row r="279023" spans="4:4">
      <c r="D279023"/>
    </row>
    <row r="279024" spans="4:4">
      <c r="D279024"/>
    </row>
    <row r="279025" spans="4:4">
      <c r="D279025"/>
    </row>
    <row r="279026" spans="4:4">
      <c r="D279026"/>
    </row>
    <row r="279027" spans="4:4">
      <c r="D279027"/>
    </row>
    <row r="279028" spans="4:4">
      <c r="D279028"/>
    </row>
    <row r="279029" spans="4:4">
      <c r="D279029"/>
    </row>
    <row r="279030" spans="4:4">
      <c r="D279030"/>
    </row>
    <row r="279031" spans="4:4">
      <c r="D279031"/>
    </row>
    <row r="279032" spans="4:4">
      <c r="D279032"/>
    </row>
    <row r="279033" spans="4:4">
      <c r="D279033"/>
    </row>
    <row r="279034" spans="4:4">
      <c r="D279034"/>
    </row>
    <row r="279035" spans="4:4">
      <c r="D279035"/>
    </row>
    <row r="279036" spans="4:4">
      <c r="D279036"/>
    </row>
    <row r="279037" spans="4:4">
      <c r="D279037"/>
    </row>
    <row r="279038" spans="4:4">
      <c r="D279038"/>
    </row>
    <row r="279039" spans="4:4">
      <c r="D279039"/>
    </row>
    <row r="279040" spans="4:4">
      <c r="D279040"/>
    </row>
    <row r="279041" spans="4:4">
      <c r="D279041"/>
    </row>
    <row r="279042" spans="4:4">
      <c r="D279042"/>
    </row>
    <row r="279043" spans="4:4">
      <c r="D279043"/>
    </row>
    <row r="279044" spans="4:4">
      <c r="D279044"/>
    </row>
    <row r="279045" spans="4:4">
      <c r="D279045"/>
    </row>
    <row r="279046" spans="4:4">
      <c r="D279046"/>
    </row>
    <row r="279047" spans="4:4">
      <c r="D279047"/>
    </row>
    <row r="279048" spans="4:4">
      <c r="D279048"/>
    </row>
    <row r="279049" spans="4:4">
      <c r="D279049"/>
    </row>
    <row r="279050" spans="4:4">
      <c r="D279050"/>
    </row>
    <row r="279051" spans="4:4">
      <c r="D279051"/>
    </row>
    <row r="279052" spans="4:4">
      <c r="D279052"/>
    </row>
    <row r="279053" spans="4:4">
      <c r="D279053"/>
    </row>
    <row r="279054" spans="4:4">
      <c r="D279054"/>
    </row>
    <row r="279055" spans="4:4">
      <c r="D279055"/>
    </row>
    <row r="279056" spans="4:4">
      <c r="D279056"/>
    </row>
    <row r="279057" spans="4:4">
      <c r="D279057"/>
    </row>
    <row r="279058" spans="4:4">
      <c r="D279058"/>
    </row>
    <row r="279059" spans="4:4">
      <c r="D279059"/>
    </row>
    <row r="279060" spans="4:4">
      <c r="D279060"/>
    </row>
    <row r="279061" spans="4:4">
      <c r="D279061"/>
    </row>
    <row r="279062" spans="4:4">
      <c r="D279062"/>
    </row>
    <row r="279063" spans="4:4">
      <c r="D279063"/>
    </row>
    <row r="279064" spans="4:4">
      <c r="D279064"/>
    </row>
    <row r="279065" spans="4:4">
      <c r="D279065"/>
    </row>
    <row r="279066" spans="4:4">
      <c r="D279066"/>
    </row>
    <row r="279067" spans="4:4">
      <c r="D279067"/>
    </row>
    <row r="279068" spans="4:4">
      <c r="D279068"/>
    </row>
    <row r="279069" spans="4:4">
      <c r="D279069"/>
    </row>
    <row r="279070" spans="4:4">
      <c r="D279070"/>
    </row>
    <row r="279071" spans="4:4">
      <c r="D279071"/>
    </row>
    <row r="279072" spans="4:4">
      <c r="D279072"/>
    </row>
    <row r="279073" spans="4:4">
      <c r="D279073"/>
    </row>
    <row r="279074" spans="4:4">
      <c r="D279074"/>
    </row>
    <row r="279075" spans="4:4">
      <c r="D279075"/>
    </row>
    <row r="279076" spans="4:4">
      <c r="D279076"/>
    </row>
    <row r="279077" spans="4:4">
      <c r="D279077"/>
    </row>
    <row r="279078" spans="4:4">
      <c r="D279078"/>
    </row>
    <row r="279079" spans="4:4">
      <c r="D279079"/>
    </row>
    <row r="279080" spans="4:4">
      <c r="D279080"/>
    </row>
    <row r="279081" spans="4:4">
      <c r="D279081"/>
    </row>
    <row r="279082" spans="4:4">
      <c r="D279082"/>
    </row>
    <row r="279083" spans="4:4">
      <c r="D279083"/>
    </row>
    <row r="279084" spans="4:4">
      <c r="D279084"/>
    </row>
    <row r="279085" spans="4:4">
      <c r="D279085"/>
    </row>
    <row r="279086" spans="4:4">
      <c r="D279086"/>
    </row>
    <row r="279087" spans="4:4">
      <c r="D279087"/>
    </row>
    <row r="279088" spans="4:4">
      <c r="D279088"/>
    </row>
    <row r="279089" spans="4:4">
      <c r="D279089"/>
    </row>
    <row r="279090" spans="4:4">
      <c r="D279090"/>
    </row>
    <row r="279091" spans="4:4">
      <c r="D279091"/>
    </row>
    <row r="279092" spans="4:4">
      <c r="D279092"/>
    </row>
    <row r="279093" spans="4:4">
      <c r="D279093"/>
    </row>
    <row r="279094" spans="4:4">
      <c r="D279094"/>
    </row>
    <row r="279095" spans="4:4">
      <c r="D279095"/>
    </row>
    <row r="279096" spans="4:4">
      <c r="D279096"/>
    </row>
    <row r="279097" spans="4:4">
      <c r="D279097"/>
    </row>
    <row r="279098" spans="4:4">
      <c r="D279098"/>
    </row>
    <row r="279099" spans="4:4">
      <c r="D279099"/>
    </row>
    <row r="279100" spans="4:4">
      <c r="D279100"/>
    </row>
    <row r="279101" spans="4:4">
      <c r="D279101"/>
    </row>
    <row r="279102" spans="4:4">
      <c r="D279102"/>
    </row>
    <row r="279103" spans="4:4">
      <c r="D279103"/>
    </row>
    <row r="279104" spans="4:4">
      <c r="D279104"/>
    </row>
    <row r="279105" spans="4:4">
      <c r="D279105"/>
    </row>
    <row r="279106" spans="4:4">
      <c r="D279106"/>
    </row>
    <row r="279107" spans="4:4">
      <c r="D279107"/>
    </row>
    <row r="279108" spans="4:4">
      <c r="D279108"/>
    </row>
    <row r="279109" spans="4:4">
      <c r="D279109"/>
    </row>
    <row r="279110" spans="4:4">
      <c r="D279110"/>
    </row>
    <row r="279111" spans="4:4">
      <c r="D279111"/>
    </row>
    <row r="279112" spans="4:4">
      <c r="D279112"/>
    </row>
    <row r="279113" spans="4:4">
      <c r="D279113"/>
    </row>
    <row r="279114" spans="4:4">
      <c r="D279114"/>
    </row>
    <row r="279115" spans="4:4">
      <c r="D279115"/>
    </row>
    <row r="279116" spans="4:4">
      <c r="D279116"/>
    </row>
    <row r="279117" spans="4:4">
      <c r="D279117"/>
    </row>
    <row r="279118" spans="4:4">
      <c r="D279118"/>
    </row>
    <row r="279119" spans="4:4">
      <c r="D279119"/>
    </row>
    <row r="279120" spans="4:4">
      <c r="D279120"/>
    </row>
    <row r="279121" spans="4:4">
      <c r="D279121"/>
    </row>
    <row r="279122" spans="4:4">
      <c r="D279122"/>
    </row>
    <row r="279123" spans="4:4">
      <c r="D279123"/>
    </row>
    <row r="279124" spans="4:4">
      <c r="D279124"/>
    </row>
    <row r="279125" spans="4:4">
      <c r="D279125"/>
    </row>
    <row r="279126" spans="4:4">
      <c r="D279126"/>
    </row>
    <row r="279127" spans="4:4">
      <c r="D279127"/>
    </row>
    <row r="279128" spans="4:4">
      <c r="D279128"/>
    </row>
    <row r="279129" spans="4:4">
      <c r="D279129"/>
    </row>
    <row r="279130" spans="4:4">
      <c r="D279130"/>
    </row>
    <row r="279131" spans="4:4">
      <c r="D279131"/>
    </row>
    <row r="279132" spans="4:4">
      <c r="D279132"/>
    </row>
    <row r="279133" spans="4:4">
      <c r="D279133"/>
    </row>
    <row r="279134" spans="4:4">
      <c r="D279134"/>
    </row>
    <row r="279135" spans="4:4">
      <c r="D279135"/>
    </row>
    <row r="279136" spans="4:4">
      <c r="D279136"/>
    </row>
    <row r="279137" spans="4:4">
      <c r="D279137"/>
    </row>
    <row r="279138" spans="4:4">
      <c r="D279138"/>
    </row>
    <row r="279139" spans="4:4">
      <c r="D279139"/>
    </row>
    <row r="279140" spans="4:4">
      <c r="D279140"/>
    </row>
    <row r="279141" spans="4:4">
      <c r="D279141"/>
    </row>
    <row r="279142" spans="4:4">
      <c r="D279142"/>
    </row>
    <row r="279143" spans="4:4">
      <c r="D279143"/>
    </row>
    <row r="279144" spans="4:4">
      <c r="D279144"/>
    </row>
    <row r="279145" spans="4:4">
      <c r="D279145"/>
    </row>
    <row r="279146" spans="4:4">
      <c r="D279146"/>
    </row>
    <row r="279147" spans="4:4">
      <c r="D279147"/>
    </row>
    <row r="279148" spans="4:4">
      <c r="D279148"/>
    </row>
    <row r="279149" spans="4:4">
      <c r="D279149"/>
    </row>
    <row r="279150" spans="4:4">
      <c r="D279150"/>
    </row>
    <row r="279151" spans="4:4">
      <c r="D279151"/>
    </row>
    <row r="279152" spans="4:4">
      <c r="D279152"/>
    </row>
    <row r="279153" spans="4:4">
      <c r="D279153"/>
    </row>
    <row r="279154" spans="4:4">
      <c r="D279154"/>
    </row>
    <row r="279155" spans="4:4">
      <c r="D279155"/>
    </row>
    <row r="279156" spans="4:4">
      <c r="D279156"/>
    </row>
    <row r="279157" spans="4:4">
      <c r="D279157"/>
    </row>
    <row r="279158" spans="4:4">
      <c r="D279158"/>
    </row>
    <row r="279159" spans="4:4">
      <c r="D279159"/>
    </row>
    <row r="279160" spans="4:4">
      <c r="D279160"/>
    </row>
    <row r="279161" spans="4:4">
      <c r="D279161"/>
    </row>
    <row r="279162" spans="4:4">
      <c r="D279162"/>
    </row>
    <row r="279163" spans="4:4">
      <c r="D279163"/>
    </row>
    <row r="279164" spans="4:4">
      <c r="D279164"/>
    </row>
    <row r="279165" spans="4:4">
      <c r="D279165"/>
    </row>
    <row r="279166" spans="4:4">
      <c r="D279166"/>
    </row>
    <row r="279167" spans="4:4">
      <c r="D279167"/>
    </row>
    <row r="279168" spans="4:4">
      <c r="D279168"/>
    </row>
    <row r="279169" spans="4:4">
      <c r="D279169"/>
    </row>
    <row r="279170" spans="4:4">
      <c r="D279170"/>
    </row>
    <row r="279171" spans="4:4">
      <c r="D279171"/>
    </row>
    <row r="279172" spans="4:4">
      <c r="D279172"/>
    </row>
    <row r="279173" spans="4:4">
      <c r="D279173"/>
    </row>
    <row r="279174" spans="4:4">
      <c r="D279174"/>
    </row>
    <row r="279175" spans="4:4">
      <c r="D279175"/>
    </row>
    <row r="279176" spans="4:4">
      <c r="D279176"/>
    </row>
    <row r="279177" spans="4:4">
      <c r="D279177"/>
    </row>
    <row r="279178" spans="4:4">
      <c r="D279178"/>
    </row>
    <row r="279179" spans="4:4">
      <c r="D279179"/>
    </row>
    <row r="279180" spans="4:4">
      <c r="D279180"/>
    </row>
    <row r="279181" spans="4:4">
      <c r="D279181"/>
    </row>
    <row r="279182" spans="4:4">
      <c r="D279182"/>
    </row>
    <row r="279183" spans="4:4">
      <c r="D279183"/>
    </row>
    <row r="279184" spans="4:4">
      <c r="D279184"/>
    </row>
    <row r="279185" spans="4:4">
      <c r="D279185"/>
    </row>
    <row r="279186" spans="4:4">
      <c r="D279186"/>
    </row>
    <row r="279187" spans="4:4">
      <c r="D279187"/>
    </row>
    <row r="279188" spans="4:4">
      <c r="D279188"/>
    </row>
    <row r="279189" spans="4:4">
      <c r="D279189"/>
    </row>
    <row r="279190" spans="4:4">
      <c r="D279190"/>
    </row>
    <row r="279191" spans="4:4">
      <c r="D279191"/>
    </row>
    <row r="279192" spans="4:4">
      <c r="D279192"/>
    </row>
    <row r="279193" spans="4:4">
      <c r="D279193"/>
    </row>
    <row r="279194" spans="4:4">
      <c r="D279194"/>
    </row>
    <row r="279195" spans="4:4">
      <c r="D279195"/>
    </row>
    <row r="279196" spans="4:4">
      <c r="D279196"/>
    </row>
    <row r="279197" spans="4:4">
      <c r="D279197"/>
    </row>
    <row r="279198" spans="4:4">
      <c r="D279198"/>
    </row>
    <row r="279199" spans="4:4">
      <c r="D279199"/>
    </row>
    <row r="279200" spans="4:4">
      <c r="D279200"/>
    </row>
    <row r="279201" spans="4:4">
      <c r="D279201"/>
    </row>
    <row r="279202" spans="4:4">
      <c r="D279202"/>
    </row>
    <row r="279203" spans="4:4">
      <c r="D279203"/>
    </row>
    <row r="279204" spans="4:4">
      <c r="D279204"/>
    </row>
    <row r="279205" spans="4:4">
      <c r="D279205"/>
    </row>
    <row r="279206" spans="4:4">
      <c r="D279206"/>
    </row>
    <row r="279207" spans="4:4">
      <c r="D279207"/>
    </row>
    <row r="279208" spans="4:4">
      <c r="D279208"/>
    </row>
    <row r="279209" spans="4:4">
      <c r="D279209"/>
    </row>
    <row r="279210" spans="4:4">
      <c r="D279210"/>
    </row>
    <row r="279211" spans="4:4">
      <c r="D279211"/>
    </row>
    <row r="279212" spans="4:4">
      <c r="D279212"/>
    </row>
    <row r="279213" spans="4:4">
      <c r="D279213"/>
    </row>
    <row r="279214" spans="4:4">
      <c r="D279214"/>
    </row>
    <row r="279215" spans="4:4">
      <c r="D279215"/>
    </row>
    <row r="279216" spans="4:4">
      <c r="D279216"/>
    </row>
    <row r="279217" spans="4:4">
      <c r="D279217"/>
    </row>
    <row r="279218" spans="4:4">
      <c r="D279218"/>
    </row>
    <row r="279219" spans="4:4">
      <c r="D279219"/>
    </row>
    <row r="279220" spans="4:4">
      <c r="D279220"/>
    </row>
    <row r="279221" spans="4:4">
      <c r="D279221"/>
    </row>
    <row r="279222" spans="4:4">
      <c r="D279222"/>
    </row>
    <row r="279223" spans="4:4">
      <c r="D279223"/>
    </row>
    <row r="279224" spans="4:4">
      <c r="D279224"/>
    </row>
    <row r="279225" spans="4:4">
      <c r="D279225"/>
    </row>
    <row r="279226" spans="4:4">
      <c r="D279226"/>
    </row>
    <row r="279227" spans="4:4">
      <c r="D279227"/>
    </row>
    <row r="279228" spans="4:4">
      <c r="D279228"/>
    </row>
    <row r="279229" spans="4:4">
      <c r="D279229"/>
    </row>
    <row r="279230" spans="4:4">
      <c r="D279230"/>
    </row>
    <row r="279231" spans="4:4">
      <c r="D279231"/>
    </row>
    <row r="279232" spans="4:4">
      <c r="D279232"/>
    </row>
    <row r="279233" spans="4:4">
      <c r="D279233"/>
    </row>
    <row r="279234" spans="4:4">
      <c r="D279234"/>
    </row>
    <row r="279235" spans="4:4">
      <c r="D279235"/>
    </row>
    <row r="279236" spans="4:4">
      <c r="D279236"/>
    </row>
    <row r="279237" spans="4:4">
      <c r="D279237"/>
    </row>
    <row r="279238" spans="4:4">
      <c r="D279238"/>
    </row>
    <row r="279239" spans="4:4">
      <c r="D279239"/>
    </row>
    <row r="279240" spans="4:4">
      <c r="D279240"/>
    </row>
    <row r="279241" spans="4:4">
      <c r="D279241"/>
    </row>
    <row r="279242" spans="4:4">
      <c r="D279242"/>
    </row>
    <row r="279243" spans="4:4">
      <c r="D279243"/>
    </row>
    <row r="279244" spans="4:4">
      <c r="D279244"/>
    </row>
    <row r="279245" spans="4:4">
      <c r="D279245"/>
    </row>
    <row r="279246" spans="4:4">
      <c r="D279246"/>
    </row>
    <row r="279247" spans="4:4">
      <c r="D279247"/>
    </row>
    <row r="279248" spans="4:4">
      <c r="D279248"/>
    </row>
    <row r="279249" spans="4:4">
      <c r="D279249"/>
    </row>
    <row r="279250" spans="4:4">
      <c r="D279250"/>
    </row>
    <row r="279251" spans="4:4">
      <c r="D279251"/>
    </row>
    <row r="279252" spans="4:4">
      <c r="D279252"/>
    </row>
    <row r="279253" spans="4:4">
      <c r="D279253"/>
    </row>
    <row r="279254" spans="4:4">
      <c r="D279254"/>
    </row>
    <row r="279255" spans="4:4">
      <c r="D279255"/>
    </row>
    <row r="279256" spans="4:4">
      <c r="D279256"/>
    </row>
    <row r="279257" spans="4:4">
      <c r="D279257"/>
    </row>
    <row r="279258" spans="4:4">
      <c r="D279258"/>
    </row>
    <row r="279259" spans="4:4">
      <c r="D279259"/>
    </row>
    <row r="279260" spans="4:4">
      <c r="D279260"/>
    </row>
    <row r="279261" spans="4:4">
      <c r="D279261"/>
    </row>
    <row r="279262" spans="4:4">
      <c r="D279262"/>
    </row>
    <row r="279263" spans="4:4">
      <c r="D279263"/>
    </row>
    <row r="279264" spans="4:4">
      <c r="D279264"/>
    </row>
    <row r="279265" spans="4:4">
      <c r="D279265"/>
    </row>
    <row r="279266" spans="4:4">
      <c r="D279266"/>
    </row>
    <row r="279267" spans="4:4">
      <c r="D279267"/>
    </row>
    <row r="279268" spans="4:4">
      <c r="D279268"/>
    </row>
    <row r="279269" spans="4:4">
      <c r="D279269"/>
    </row>
    <row r="279270" spans="4:4">
      <c r="D279270"/>
    </row>
    <row r="279271" spans="4:4">
      <c r="D279271"/>
    </row>
    <row r="279272" spans="4:4">
      <c r="D279272"/>
    </row>
    <row r="279273" spans="4:4">
      <c r="D279273"/>
    </row>
    <row r="279274" spans="4:4">
      <c r="D279274"/>
    </row>
    <row r="279275" spans="4:4">
      <c r="D279275"/>
    </row>
    <row r="279276" spans="4:4">
      <c r="D279276"/>
    </row>
    <row r="279277" spans="4:4">
      <c r="D279277"/>
    </row>
    <row r="279278" spans="4:4">
      <c r="D279278"/>
    </row>
    <row r="279279" spans="4:4">
      <c r="D279279"/>
    </row>
    <row r="279280" spans="4:4">
      <c r="D279280"/>
    </row>
    <row r="279281" spans="4:4">
      <c r="D279281"/>
    </row>
    <row r="279282" spans="4:4">
      <c r="D279282"/>
    </row>
    <row r="279283" spans="4:4">
      <c r="D279283"/>
    </row>
    <row r="279284" spans="4:4">
      <c r="D279284"/>
    </row>
    <row r="279285" spans="4:4">
      <c r="D279285"/>
    </row>
    <row r="279286" spans="4:4">
      <c r="D279286"/>
    </row>
    <row r="279287" spans="4:4">
      <c r="D279287"/>
    </row>
    <row r="279288" spans="4:4">
      <c r="D279288"/>
    </row>
    <row r="279289" spans="4:4">
      <c r="D279289"/>
    </row>
    <row r="279290" spans="4:4">
      <c r="D279290"/>
    </row>
    <row r="279291" spans="4:4">
      <c r="D279291"/>
    </row>
    <row r="279292" spans="4:4">
      <c r="D279292"/>
    </row>
    <row r="279293" spans="4:4">
      <c r="D279293"/>
    </row>
    <row r="279294" spans="4:4">
      <c r="D279294"/>
    </row>
    <row r="279295" spans="4:4">
      <c r="D279295"/>
    </row>
    <row r="279296" spans="4:4">
      <c r="D279296"/>
    </row>
    <row r="279297" spans="4:4">
      <c r="D279297"/>
    </row>
    <row r="279298" spans="4:4">
      <c r="D279298"/>
    </row>
    <row r="279299" spans="4:4">
      <c r="D279299"/>
    </row>
    <row r="279300" spans="4:4">
      <c r="D279300"/>
    </row>
    <row r="279301" spans="4:4">
      <c r="D279301"/>
    </row>
    <row r="279302" spans="4:4">
      <c r="D279302"/>
    </row>
    <row r="279303" spans="4:4">
      <c r="D279303"/>
    </row>
    <row r="279304" spans="4:4">
      <c r="D279304"/>
    </row>
    <row r="279305" spans="4:4">
      <c r="D279305"/>
    </row>
    <row r="279306" spans="4:4">
      <c r="D279306"/>
    </row>
    <row r="279307" spans="4:4">
      <c r="D279307"/>
    </row>
    <row r="279308" spans="4:4">
      <c r="D279308"/>
    </row>
    <row r="279309" spans="4:4">
      <c r="D279309"/>
    </row>
    <row r="279310" spans="4:4">
      <c r="D279310"/>
    </row>
    <row r="279311" spans="4:4">
      <c r="D279311"/>
    </row>
    <row r="279312" spans="4:4">
      <c r="D279312"/>
    </row>
    <row r="279313" spans="4:4">
      <c r="D279313"/>
    </row>
    <row r="279314" spans="4:4">
      <c r="D279314"/>
    </row>
    <row r="279315" spans="4:4">
      <c r="D279315"/>
    </row>
    <row r="279316" spans="4:4">
      <c r="D279316"/>
    </row>
    <row r="279317" spans="4:4">
      <c r="D279317"/>
    </row>
    <row r="279318" spans="4:4">
      <c r="D279318"/>
    </row>
    <row r="279319" spans="4:4">
      <c r="D279319"/>
    </row>
    <row r="279320" spans="4:4">
      <c r="D279320"/>
    </row>
    <row r="279321" spans="4:4">
      <c r="D279321"/>
    </row>
    <row r="279322" spans="4:4">
      <c r="D279322"/>
    </row>
    <row r="279323" spans="4:4">
      <c r="D279323"/>
    </row>
    <row r="279324" spans="4:4">
      <c r="D279324"/>
    </row>
    <row r="279325" spans="4:4">
      <c r="D279325"/>
    </row>
    <row r="279326" spans="4:4">
      <c r="D279326"/>
    </row>
    <row r="279327" spans="4:4">
      <c r="D279327"/>
    </row>
    <row r="279328" spans="4:4">
      <c r="D279328"/>
    </row>
    <row r="279329" spans="4:4">
      <c r="D279329"/>
    </row>
    <row r="279330" spans="4:4">
      <c r="D279330"/>
    </row>
    <row r="279331" spans="4:4">
      <c r="D279331"/>
    </row>
    <row r="279332" spans="4:4">
      <c r="D279332"/>
    </row>
    <row r="279333" spans="4:4">
      <c r="D279333"/>
    </row>
    <row r="279334" spans="4:4">
      <c r="D279334"/>
    </row>
    <row r="279335" spans="4:4">
      <c r="D279335"/>
    </row>
    <row r="279336" spans="4:4">
      <c r="D279336"/>
    </row>
    <row r="279337" spans="4:4">
      <c r="D279337"/>
    </row>
    <row r="279338" spans="4:4">
      <c r="D279338"/>
    </row>
    <row r="279339" spans="4:4">
      <c r="D279339"/>
    </row>
    <row r="279340" spans="4:4">
      <c r="D279340"/>
    </row>
    <row r="279341" spans="4:4">
      <c r="D279341"/>
    </row>
    <row r="279342" spans="4:4">
      <c r="D279342"/>
    </row>
    <row r="279343" spans="4:4">
      <c r="D279343"/>
    </row>
    <row r="279344" spans="4:4">
      <c r="D279344"/>
    </row>
    <row r="279345" spans="4:4">
      <c r="D279345"/>
    </row>
    <row r="279346" spans="4:4">
      <c r="D279346"/>
    </row>
    <row r="279347" spans="4:4">
      <c r="D279347"/>
    </row>
    <row r="279348" spans="4:4">
      <c r="D279348"/>
    </row>
    <row r="279349" spans="4:4">
      <c r="D279349"/>
    </row>
    <row r="279350" spans="4:4">
      <c r="D279350"/>
    </row>
    <row r="279351" spans="4:4">
      <c r="D279351"/>
    </row>
    <row r="279352" spans="4:4">
      <c r="D279352"/>
    </row>
    <row r="279353" spans="4:4">
      <c r="D279353"/>
    </row>
    <row r="279354" spans="4:4">
      <c r="D279354"/>
    </row>
    <row r="279355" spans="4:4">
      <c r="D279355"/>
    </row>
    <row r="279356" spans="4:4">
      <c r="D279356"/>
    </row>
    <row r="279357" spans="4:4">
      <c r="D279357"/>
    </row>
    <row r="279358" spans="4:4">
      <c r="D279358"/>
    </row>
    <row r="279359" spans="4:4">
      <c r="D279359"/>
    </row>
    <row r="279360" spans="4:4">
      <c r="D279360"/>
    </row>
    <row r="279361" spans="4:4">
      <c r="D279361"/>
    </row>
    <row r="279362" spans="4:4">
      <c r="D279362"/>
    </row>
    <row r="279363" spans="4:4">
      <c r="D279363"/>
    </row>
    <row r="279364" spans="4:4">
      <c r="D279364"/>
    </row>
    <row r="279365" spans="4:4">
      <c r="D279365"/>
    </row>
    <row r="279366" spans="4:4">
      <c r="D279366"/>
    </row>
    <row r="279367" spans="4:4">
      <c r="D279367"/>
    </row>
    <row r="279368" spans="4:4">
      <c r="D279368"/>
    </row>
    <row r="279369" spans="4:4">
      <c r="D279369"/>
    </row>
    <row r="279370" spans="4:4">
      <c r="D279370"/>
    </row>
    <row r="279371" spans="4:4">
      <c r="D279371"/>
    </row>
    <row r="279372" spans="4:4">
      <c r="D279372"/>
    </row>
    <row r="279373" spans="4:4">
      <c r="D279373"/>
    </row>
    <row r="279374" spans="4:4">
      <c r="D279374"/>
    </row>
    <row r="279375" spans="4:4">
      <c r="D279375"/>
    </row>
    <row r="279376" spans="4:4">
      <c r="D279376"/>
    </row>
    <row r="279377" spans="4:4">
      <c r="D279377"/>
    </row>
    <row r="279378" spans="4:4">
      <c r="D279378"/>
    </row>
    <row r="279379" spans="4:4">
      <c r="D279379"/>
    </row>
    <row r="279380" spans="4:4">
      <c r="D279380"/>
    </row>
    <row r="279381" spans="4:4">
      <c r="D279381"/>
    </row>
    <row r="279382" spans="4:4">
      <c r="D279382"/>
    </row>
    <row r="279383" spans="4:4">
      <c r="D279383"/>
    </row>
    <row r="279384" spans="4:4">
      <c r="D279384"/>
    </row>
    <row r="279385" spans="4:4">
      <c r="D279385"/>
    </row>
    <row r="279386" spans="4:4">
      <c r="D279386"/>
    </row>
    <row r="279387" spans="4:4">
      <c r="D279387"/>
    </row>
    <row r="279388" spans="4:4">
      <c r="D279388"/>
    </row>
    <row r="279389" spans="4:4">
      <c r="D279389"/>
    </row>
    <row r="279390" spans="4:4">
      <c r="D279390"/>
    </row>
    <row r="279391" spans="4:4">
      <c r="D279391"/>
    </row>
    <row r="279392" spans="4:4">
      <c r="D279392"/>
    </row>
    <row r="279393" spans="4:4">
      <c r="D279393"/>
    </row>
    <row r="279394" spans="4:4">
      <c r="D279394"/>
    </row>
    <row r="279395" spans="4:4">
      <c r="D279395"/>
    </row>
    <row r="279396" spans="4:4">
      <c r="D279396"/>
    </row>
    <row r="279397" spans="4:4">
      <c r="D279397"/>
    </row>
    <row r="279398" spans="4:4">
      <c r="D279398"/>
    </row>
    <row r="279399" spans="4:4">
      <c r="D279399"/>
    </row>
    <row r="279400" spans="4:4">
      <c r="D279400"/>
    </row>
    <row r="279401" spans="4:4">
      <c r="D279401"/>
    </row>
    <row r="279402" spans="4:4">
      <c r="D279402"/>
    </row>
    <row r="279403" spans="4:4">
      <c r="D279403"/>
    </row>
    <row r="279404" spans="4:4">
      <c r="D279404"/>
    </row>
    <row r="279405" spans="4:4">
      <c r="D279405"/>
    </row>
    <row r="279406" spans="4:4">
      <c r="D279406"/>
    </row>
    <row r="279407" spans="4:4">
      <c r="D279407"/>
    </row>
    <row r="279408" spans="4:4">
      <c r="D279408"/>
    </row>
    <row r="279409" spans="4:4">
      <c r="D279409"/>
    </row>
    <row r="279410" spans="4:4">
      <c r="D279410"/>
    </row>
    <row r="279411" spans="4:4">
      <c r="D279411"/>
    </row>
    <row r="279412" spans="4:4">
      <c r="D279412"/>
    </row>
    <row r="279413" spans="4:4">
      <c r="D279413"/>
    </row>
    <row r="279414" spans="4:4">
      <c r="D279414"/>
    </row>
    <row r="279415" spans="4:4">
      <c r="D279415"/>
    </row>
    <row r="279416" spans="4:4">
      <c r="D279416"/>
    </row>
    <row r="279417" spans="4:4">
      <c r="D279417"/>
    </row>
    <row r="279418" spans="4:4">
      <c r="D279418"/>
    </row>
    <row r="279419" spans="4:4">
      <c r="D279419"/>
    </row>
    <row r="279420" spans="4:4">
      <c r="D279420"/>
    </row>
    <row r="279421" spans="4:4">
      <c r="D279421"/>
    </row>
    <row r="279422" spans="4:4">
      <c r="D279422"/>
    </row>
    <row r="279423" spans="4:4">
      <c r="D279423"/>
    </row>
    <row r="279424" spans="4:4">
      <c r="D279424"/>
    </row>
    <row r="279425" spans="4:4">
      <c r="D279425"/>
    </row>
    <row r="279426" spans="4:4">
      <c r="D279426"/>
    </row>
    <row r="279427" spans="4:4">
      <c r="D279427"/>
    </row>
    <row r="279428" spans="4:4">
      <c r="D279428"/>
    </row>
    <row r="279429" spans="4:4">
      <c r="D279429"/>
    </row>
    <row r="279430" spans="4:4">
      <c r="D279430"/>
    </row>
    <row r="279431" spans="4:4">
      <c r="D279431"/>
    </row>
    <row r="279432" spans="4:4">
      <c r="D279432"/>
    </row>
    <row r="279433" spans="4:4">
      <c r="D279433"/>
    </row>
    <row r="279434" spans="4:4">
      <c r="D279434"/>
    </row>
    <row r="279435" spans="4:4">
      <c r="D279435"/>
    </row>
    <row r="279436" spans="4:4">
      <c r="D279436"/>
    </row>
    <row r="279437" spans="4:4">
      <c r="D279437"/>
    </row>
    <row r="279438" spans="4:4">
      <c r="D279438"/>
    </row>
    <row r="279439" spans="4:4">
      <c r="D279439"/>
    </row>
    <row r="279440" spans="4:4">
      <c r="D279440"/>
    </row>
    <row r="279441" spans="4:4">
      <c r="D279441"/>
    </row>
    <row r="279442" spans="4:4">
      <c r="D279442"/>
    </row>
    <row r="279443" spans="4:4">
      <c r="D279443"/>
    </row>
    <row r="279444" spans="4:4">
      <c r="D279444"/>
    </row>
    <row r="279445" spans="4:4">
      <c r="D279445"/>
    </row>
    <row r="279446" spans="4:4">
      <c r="D279446"/>
    </row>
    <row r="279447" spans="4:4">
      <c r="D279447"/>
    </row>
    <row r="279448" spans="4:4">
      <c r="D279448"/>
    </row>
    <row r="279449" spans="4:4">
      <c r="D279449"/>
    </row>
    <row r="279450" spans="4:4">
      <c r="D279450"/>
    </row>
    <row r="279451" spans="4:4">
      <c r="D279451"/>
    </row>
    <row r="279452" spans="4:4">
      <c r="D279452"/>
    </row>
    <row r="279453" spans="4:4">
      <c r="D279453"/>
    </row>
    <row r="279454" spans="4:4">
      <c r="D279454"/>
    </row>
    <row r="279455" spans="4:4">
      <c r="D279455"/>
    </row>
    <row r="279456" spans="4:4">
      <c r="D279456"/>
    </row>
    <row r="279457" spans="4:4">
      <c r="D279457"/>
    </row>
    <row r="279458" spans="4:4">
      <c r="D279458"/>
    </row>
    <row r="279459" spans="4:4">
      <c r="D279459"/>
    </row>
    <row r="279460" spans="4:4">
      <c r="D279460"/>
    </row>
    <row r="279461" spans="4:4">
      <c r="D279461"/>
    </row>
    <row r="279462" spans="4:4">
      <c r="D279462"/>
    </row>
    <row r="279463" spans="4:4">
      <c r="D279463"/>
    </row>
    <row r="279464" spans="4:4">
      <c r="D279464"/>
    </row>
    <row r="279465" spans="4:4">
      <c r="D279465"/>
    </row>
    <row r="279466" spans="4:4">
      <c r="D279466"/>
    </row>
    <row r="279467" spans="4:4">
      <c r="D279467"/>
    </row>
    <row r="279468" spans="4:4">
      <c r="D279468"/>
    </row>
    <row r="279469" spans="4:4">
      <c r="D279469"/>
    </row>
    <row r="279470" spans="4:4">
      <c r="D279470"/>
    </row>
    <row r="279471" spans="4:4">
      <c r="D279471"/>
    </row>
    <row r="279472" spans="4:4">
      <c r="D279472"/>
    </row>
    <row r="279473" spans="4:4">
      <c r="D279473"/>
    </row>
    <row r="279474" spans="4:4">
      <c r="D279474"/>
    </row>
    <row r="279475" spans="4:4">
      <c r="D279475"/>
    </row>
    <row r="279476" spans="4:4">
      <c r="D279476"/>
    </row>
    <row r="279477" spans="4:4">
      <c r="D279477"/>
    </row>
    <row r="279478" spans="4:4">
      <c r="D279478"/>
    </row>
    <row r="279479" spans="4:4">
      <c r="D279479"/>
    </row>
    <row r="279480" spans="4:4">
      <c r="D279480"/>
    </row>
    <row r="279481" spans="4:4">
      <c r="D279481"/>
    </row>
    <row r="279482" spans="4:4">
      <c r="D279482"/>
    </row>
    <row r="279483" spans="4:4">
      <c r="D279483"/>
    </row>
    <row r="279484" spans="4:4">
      <c r="D279484"/>
    </row>
    <row r="279485" spans="4:4">
      <c r="D279485"/>
    </row>
    <row r="279486" spans="4:4">
      <c r="D279486"/>
    </row>
    <row r="279487" spans="4:4">
      <c r="D279487"/>
    </row>
    <row r="279488" spans="4:4">
      <c r="D279488"/>
    </row>
    <row r="279489" spans="4:4">
      <c r="D279489"/>
    </row>
    <row r="279490" spans="4:4">
      <c r="D279490"/>
    </row>
    <row r="279491" spans="4:4">
      <c r="D279491"/>
    </row>
    <row r="279492" spans="4:4">
      <c r="D279492"/>
    </row>
    <row r="279493" spans="4:4">
      <c r="D279493"/>
    </row>
    <row r="279494" spans="4:4">
      <c r="D279494"/>
    </row>
    <row r="279495" spans="4:4">
      <c r="D279495"/>
    </row>
    <row r="279496" spans="4:4">
      <c r="D279496"/>
    </row>
    <row r="279497" spans="4:4">
      <c r="D279497"/>
    </row>
    <row r="279498" spans="4:4">
      <c r="D279498"/>
    </row>
    <row r="279499" spans="4:4">
      <c r="D279499"/>
    </row>
    <row r="279500" spans="4:4">
      <c r="D279500"/>
    </row>
    <row r="279501" spans="4:4">
      <c r="D279501"/>
    </row>
    <row r="279502" spans="4:4">
      <c r="D279502"/>
    </row>
    <row r="279503" spans="4:4">
      <c r="D279503"/>
    </row>
    <row r="279504" spans="4:4">
      <c r="D279504"/>
    </row>
    <row r="279505" spans="4:4">
      <c r="D279505"/>
    </row>
    <row r="279506" spans="4:4">
      <c r="D279506"/>
    </row>
    <row r="279507" spans="4:4">
      <c r="D279507"/>
    </row>
    <row r="279508" spans="4:4">
      <c r="D279508"/>
    </row>
    <row r="279509" spans="4:4">
      <c r="D279509"/>
    </row>
    <row r="279510" spans="4:4">
      <c r="D279510"/>
    </row>
    <row r="279511" spans="4:4">
      <c r="D279511"/>
    </row>
    <row r="279512" spans="4:4">
      <c r="D279512"/>
    </row>
    <row r="279513" spans="4:4">
      <c r="D279513"/>
    </row>
    <row r="279514" spans="4:4">
      <c r="D279514"/>
    </row>
    <row r="279515" spans="4:4">
      <c r="D279515"/>
    </row>
    <row r="279516" spans="4:4">
      <c r="D279516"/>
    </row>
    <row r="279517" spans="4:4">
      <c r="D279517"/>
    </row>
    <row r="279518" spans="4:4">
      <c r="D279518"/>
    </row>
    <row r="279519" spans="4:4">
      <c r="D279519"/>
    </row>
    <row r="279520" spans="4:4">
      <c r="D279520"/>
    </row>
    <row r="279521" spans="4:4">
      <c r="D279521"/>
    </row>
    <row r="279522" spans="4:4">
      <c r="D279522"/>
    </row>
    <row r="279523" spans="4:4">
      <c r="D279523"/>
    </row>
    <row r="279524" spans="4:4">
      <c r="D279524"/>
    </row>
    <row r="279525" spans="4:4">
      <c r="D279525"/>
    </row>
    <row r="279526" spans="4:4">
      <c r="D279526"/>
    </row>
    <row r="279527" spans="4:4">
      <c r="D279527"/>
    </row>
    <row r="279528" spans="4:4">
      <c r="D279528"/>
    </row>
    <row r="279529" spans="4:4">
      <c r="D279529"/>
    </row>
    <row r="279530" spans="4:4">
      <c r="D279530"/>
    </row>
    <row r="279531" spans="4:4">
      <c r="D279531"/>
    </row>
    <row r="279532" spans="4:4">
      <c r="D279532"/>
    </row>
    <row r="279533" spans="4:4">
      <c r="D279533"/>
    </row>
    <row r="279534" spans="4:4">
      <c r="D279534"/>
    </row>
    <row r="279535" spans="4:4">
      <c r="D279535"/>
    </row>
    <row r="279536" spans="4:4">
      <c r="D279536"/>
    </row>
    <row r="279537" spans="4:4">
      <c r="D279537"/>
    </row>
    <row r="279538" spans="4:4">
      <c r="D279538"/>
    </row>
    <row r="279539" spans="4:4">
      <c r="D279539"/>
    </row>
    <row r="279540" spans="4:4">
      <c r="D279540"/>
    </row>
    <row r="279541" spans="4:4">
      <c r="D279541"/>
    </row>
    <row r="279542" spans="4:4">
      <c r="D279542"/>
    </row>
    <row r="279543" spans="4:4">
      <c r="D279543"/>
    </row>
    <row r="279544" spans="4:4">
      <c r="D279544"/>
    </row>
    <row r="279545" spans="4:4">
      <c r="D279545"/>
    </row>
    <row r="279546" spans="4:4">
      <c r="D279546"/>
    </row>
    <row r="279547" spans="4:4">
      <c r="D279547"/>
    </row>
    <row r="279548" spans="4:4">
      <c r="D279548"/>
    </row>
    <row r="279549" spans="4:4">
      <c r="D279549"/>
    </row>
    <row r="279550" spans="4:4">
      <c r="D279550"/>
    </row>
    <row r="279551" spans="4:4">
      <c r="D279551"/>
    </row>
    <row r="279552" spans="4:4">
      <c r="D279552"/>
    </row>
    <row r="279553" spans="4:4">
      <c r="D279553"/>
    </row>
    <row r="279554" spans="4:4">
      <c r="D279554"/>
    </row>
    <row r="279555" spans="4:4">
      <c r="D279555"/>
    </row>
    <row r="279556" spans="4:4">
      <c r="D279556"/>
    </row>
    <row r="279557" spans="4:4">
      <c r="D279557"/>
    </row>
    <row r="279558" spans="4:4">
      <c r="D279558"/>
    </row>
    <row r="279559" spans="4:4">
      <c r="D279559"/>
    </row>
    <row r="279560" spans="4:4">
      <c r="D279560"/>
    </row>
    <row r="279561" spans="4:4">
      <c r="D279561"/>
    </row>
    <row r="279562" spans="4:4">
      <c r="D279562"/>
    </row>
    <row r="279563" spans="4:4">
      <c r="D279563"/>
    </row>
    <row r="279564" spans="4:4">
      <c r="D279564"/>
    </row>
    <row r="279565" spans="4:4">
      <c r="D279565"/>
    </row>
    <row r="279566" spans="4:4">
      <c r="D279566"/>
    </row>
    <row r="279567" spans="4:4">
      <c r="D279567"/>
    </row>
    <row r="279568" spans="4:4">
      <c r="D279568"/>
    </row>
    <row r="279569" spans="4:4">
      <c r="D279569"/>
    </row>
    <row r="279570" spans="4:4">
      <c r="D279570"/>
    </row>
    <row r="279571" spans="4:4">
      <c r="D279571"/>
    </row>
    <row r="279572" spans="4:4">
      <c r="D279572"/>
    </row>
    <row r="279573" spans="4:4">
      <c r="D279573"/>
    </row>
    <row r="279574" spans="4:4">
      <c r="D279574"/>
    </row>
    <row r="279575" spans="4:4">
      <c r="D279575"/>
    </row>
    <row r="279576" spans="4:4">
      <c r="D279576"/>
    </row>
    <row r="279577" spans="4:4">
      <c r="D279577"/>
    </row>
    <row r="279578" spans="4:4">
      <c r="D279578"/>
    </row>
    <row r="279579" spans="4:4">
      <c r="D279579"/>
    </row>
    <row r="279580" spans="4:4">
      <c r="D279580"/>
    </row>
    <row r="279581" spans="4:4">
      <c r="D279581"/>
    </row>
    <row r="279582" spans="4:4">
      <c r="D279582"/>
    </row>
    <row r="279583" spans="4:4">
      <c r="D279583"/>
    </row>
    <row r="279584" spans="4:4">
      <c r="D279584"/>
    </row>
    <row r="279585" spans="4:4">
      <c r="D279585"/>
    </row>
    <row r="279586" spans="4:4">
      <c r="D279586"/>
    </row>
    <row r="279587" spans="4:4">
      <c r="D279587"/>
    </row>
    <row r="279588" spans="4:4">
      <c r="D279588"/>
    </row>
    <row r="279589" spans="4:4">
      <c r="D279589"/>
    </row>
    <row r="279590" spans="4:4">
      <c r="D279590"/>
    </row>
    <row r="279591" spans="4:4">
      <c r="D279591"/>
    </row>
    <row r="279592" spans="4:4">
      <c r="D279592"/>
    </row>
    <row r="279593" spans="4:4">
      <c r="D279593"/>
    </row>
    <row r="279594" spans="4:4">
      <c r="D279594"/>
    </row>
    <row r="279595" spans="4:4">
      <c r="D279595"/>
    </row>
    <row r="279596" spans="4:4">
      <c r="D279596"/>
    </row>
    <row r="279597" spans="4:4">
      <c r="D279597"/>
    </row>
    <row r="279598" spans="4:4">
      <c r="D279598"/>
    </row>
    <row r="279599" spans="4:4">
      <c r="D279599"/>
    </row>
    <row r="279600" spans="4:4">
      <c r="D279600"/>
    </row>
    <row r="279601" spans="4:4">
      <c r="D279601"/>
    </row>
    <row r="279602" spans="4:4">
      <c r="D279602"/>
    </row>
    <row r="279603" spans="4:4">
      <c r="D279603"/>
    </row>
    <row r="279604" spans="4:4">
      <c r="D279604"/>
    </row>
    <row r="279605" spans="4:4">
      <c r="D279605"/>
    </row>
    <row r="279606" spans="4:4">
      <c r="D279606"/>
    </row>
    <row r="279607" spans="4:4">
      <c r="D279607"/>
    </row>
    <row r="279608" spans="4:4">
      <c r="D279608"/>
    </row>
    <row r="279609" spans="4:4">
      <c r="D279609"/>
    </row>
    <row r="279610" spans="4:4">
      <c r="D279610"/>
    </row>
    <row r="279611" spans="4:4">
      <c r="D279611"/>
    </row>
    <row r="279612" spans="4:4">
      <c r="D279612"/>
    </row>
    <row r="279613" spans="4:4">
      <c r="D279613"/>
    </row>
    <row r="279614" spans="4:4">
      <c r="D279614"/>
    </row>
    <row r="279615" spans="4:4">
      <c r="D279615"/>
    </row>
    <row r="279616" spans="4:4">
      <c r="D279616"/>
    </row>
    <row r="279617" spans="4:4">
      <c r="D279617"/>
    </row>
    <row r="279618" spans="4:4">
      <c r="D279618"/>
    </row>
    <row r="279619" spans="4:4">
      <c r="D279619"/>
    </row>
    <row r="279620" spans="4:4">
      <c r="D279620"/>
    </row>
    <row r="279621" spans="4:4">
      <c r="D279621"/>
    </row>
    <row r="279622" spans="4:4">
      <c r="D279622"/>
    </row>
    <row r="279623" spans="4:4">
      <c r="D279623"/>
    </row>
    <row r="279624" spans="4:4">
      <c r="D279624"/>
    </row>
    <row r="279625" spans="4:4">
      <c r="D279625"/>
    </row>
    <row r="279626" spans="4:4">
      <c r="D279626"/>
    </row>
    <row r="279627" spans="4:4">
      <c r="D279627"/>
    </row>
    <row r="279628" spans="4:4">
      <c r="D279628"/>
    </row>
    <row r="279629" spans="4:4">
      <c r="D279629"/>
    </row>
    <row r="279630" spans="4:4">
      <c r="D279630"/>
    </row>
    <row r="279631" spans="4:4">
      <c r="D279631"/>
    </row>
    <row r="279632" spans="4:4">
      <c r="D279632"/>
    </row>
    <row r="279633" spans="4:4">
      <c r="D279633"/>
    </row>
    <row r="279634" spans="4:4">
      <c r="D279634"/>
    </row>
    <row r="279635" spans="4:4">
      <c r="D279635"/>
    </row>
    <row r="279636" spans="4:4">
      <c r="D279636"/>
    </row>
    <row r="279637" spans="4:4">
      <c r="D279637"/>
    </row>
    <row r="279638" spans="4:4">
      <c r="D279638"/>
    </row>
    <row r="279639" spans="4:4">
      <c r="D279639"/>
    </row>
    <row r="279640" spans="4:4">
      <c r="D279640"/>
    </row>
    <row r="279641" spans="4:4">
      <c r="D279641"/>
    </row>
    <row r="279642" spans="4:4">
      <c r="D279642"/>
    </row>
    <row r="279643" spans="4:4">
      <c r="D279643"/>
    </row>
    <row r="279644" spans="4:4">
      <c r="D279644"/>
    </row>
    <row r="279645" spans="4:4">
      <c r="D279645"/>
    </row>
    <row r="279646" spans="4:4">
      <c r="D279646"/>
    </row>
    <row r="279647" spans="4:4">
      <c r="D279647"/>
    </row>
    <row r="279648" spans="4:4">
      <c r="D279648"/>
    </row>
    <row r="279649" spans="4:4">
      <c r="D279649"/>
    </row>
    <row r="279650" spans="4:4">
      <c r="D279650"/>
    </row>
    <row r="279651" spans="4:4">
      <c r="D279651"/>
    </row>
    <row r="279652" spans="4:4">
      <c r="D279652"/>
    </row>
    <row r="279653" spans="4:4">
      <c r="D279653"/>
    </row>
    <row r="279654" spans="4:4">
      <c r="D279654"/>
    </row>
    <row r="279655" spans="4:4">
      <c r="D279655"/>
    </row>
    <row r="279656" spans="4:4">
      <c r="D279656"/>
    </row>
    <row r="279657" spans="4:4">
      <c r="D279657"/>
    </row>
    <row r="279658" spans="4:4">
      <c r="D279658"/>
    </row>
    <row r="279659" spans="4:4">
      <c r="D279659"/>
    </row>
    <row r="279660" spans="4:4">
      <c r="D279660"/>
    </row>
    <row r="279661" spans="4:4">
      <c r="D279661"/>
    </row>
    <row r="279662" spans="4:4">
      <c r="D279662"/>
    </row>
    <row r="279663" spans="4:4">
      <c r="D279663"/>
    </row>
    <row r="279664" spans="4:4">
      <c r="D279664"/>
    </row>
    <row r="279665" spans="4:4">
      <c r="D279665"/>
    </row>
    <row r="279666" spans="4:4">
      <c r="D279666"/>
    </row>
    <row r="279667" spans="4:4">
      <c r="D279667"/>
    </row>
    <row r="279668" spans="4:4">
      <c r="D279668"/>
    </row>
    <row r="279669" spans="4:4">
      <c r="D279669"/>
    </row>
    <row r="279670" spans="4:4">
      <c r="D279670"/>
    </row>
    <row r="279671" spans="4:4">
      <c r="D279671"/>
    </row>
    <row r="279672" spans="4:4">
      <c r="D279672"/>
    </row>
    <row r="279673" spans="4:4">
      <c r="D279673"/>
    </row>
    <row r="279674" spans="4:4">
      <c r="D279674"/>
    </row>
    <row r="279675" spans="4:4">
      <c r="D279675"/>
    </row>
    <row r="279676" spans="4:4">
      <c r="D279676"/>
    </row>
    <row r="279677" spans="4:4">
      <c r="D279677"/>
    </row>
    <row r="279678" spans="4:4">
      <c r="D279678"/>
    </row>
    <row r="279679" spans="4:4">
      <c r="D279679"/>
    </row>
    <row r="279680" spans="4:4">
      <c r="D279680"/>
    </row>
    <row r="279681" spans="4:4">
      <c r="D279681"/>
    </row>
    <row r="279682" spans="4:4">
      <c r="D279682"/>
    </row>
    <row r="279683" spans="4:4">
      <c r="D279683"/>
    </row>
    <row r="279684" spans="4:4">
      <c r="D279684"/>
    </row>
    <row r="279685" spans="4:4">
      <c r="D279685"/>
    </row>
    <row r="279686" spans="4:4">
      <c r="D279686"/>
    </row>
    <row r="279687" spans="4:4">
      <c r="D279687"/>
    </row>
    <row r="279688" spans="4:4">
      <c r="D279688"/>
    </row>
    <row r="279689" spans="4:4">
      <c r="D279689"/>
    </row>
    <row r="279690" spans="4:4">
      <c r="D279690"/>
    </row>
    <row r="279691" spans="4:4">
      <c r="D279691"/>
    </row>
    <row r="279692" spans="4:4">
      <c r="D279692"/>
    </row>
    <row r="279693" spans="4:4">
      <c r="D279693"/>
    </row>
    <row r="279694" spans="4:4">
      <c r="D279694"/>
    </row>
    <row r="279695" spans="4:4">
      <c r="D279695"/>
    </row>
    <row r="279696" spans="4:4">
      <c r="D279696"/>
    </row>
    <row r="279697" spans="4:4">
      <c r="D279697"/>
    </row>
    <row r="279698" spans="4:4">
      <c r="D279698"/>
    </row>
    <row r="279699" spans="4:4">
      <c r="D279699"/>
    </row>
    <row r="279700" spans="4:4">
      <c r="D279700"/>
    </row>
    <row r="279701" spans="4:4">
      <c r="D279701"/>
    </row>
    <row r="279702" spans="4:4">
      <c r="D279702"/>
    </row>
    <row r="279703" spans="4:4">
      <c r="D279703"/>
    </row>
    <row r="279704" spans="4:4">
      <c r="D279704"/>
    </row>
    <row r="279705" spans="4:4">
      <c r="D279705"/>
    </row>
    <row r="279706" spans="4:4">
      <c r="D279706"/>
    </row>
    <row r="279707" spans="4:4">
      <c r="D279707"/>
    </row>
    <row r="279708" spans="4:4">
      <c r="D279708"/>
    </row>
    <row r="279709" spans="4:4">
      <c r="D279709"/>
    </row>
    <row r="279710" spans="4:4">
      <c r="D279710"/>
    </row>
    <row r="279711" spans="4:4">
      <c r="D279711"/>
    </row>
    <row r="279712" spans="4:4">
      <c r="D279712"/>
    </row>
    <row r="279713" spans="4:4">
      <c r="D279713"/>
    </row>
    <row r="279714" spans="4:4">
      <c r="D279714"/>
    </row>
    <row r="279715" spans="4:4">
      <c r="D279715"/>
    </row>
    <row r="279716" spans="4:4">
      <c r="D279716"/>
    </row>
    <row r="279717" spans="4:4">
      <c r="D279717"/>
    </row>
    <row r="279718" spans="4:4">
      <c r="D279718"/>
    </row>
    <row r="279719" spans="4:4">
      <c r="D279719"/>
    </row>
    <row r="279720" spans="4:4">
      <c r="D279720"/>
    </row>
    <row r="279721" spans="4:4">
      <c r="D279721"/>
    </row>
    <row r="279722" spans="4:4">
      <c r="D279722"/>
    </row>
    <row r="279723" spans="4:4">
      <c r="D279723"/>
    </row>
    <row r="279724" spans="4:4">
      <c r="D279724"/>
    </row>
    <row r="279725" spans="4:4">
      <c r="D279725"/>
    </row>
    <row r="279726" spans="4:4">
      <c r="D279726"/>
    </row>
    <row r="279727" spans="4:4">
      <c r="D279727"/>
    </row>
    <row r="279728" spans="4:4">
      <c r="D279728"/>
    </row>
    <row r="279729" spans="4:4">
      <c r="D279729"/>
    </row>
    <row r="279730" spans="4:4">
      <c r="D279730"/>
    </row>
    <row r="279731" spans="4:4">
      <c r="D279731"/>
    </row>
    <row r="279732" spans="4:4">
      <c r="D279732"/>
    </row>
    <row r="279733" spans="4:4">
      <c r="D279733"/>
    </row>
    <row r="279734" spans="4:4">
      <c r="D279734"/>
    </row>
    <row r="279735" spans="4:4">
      <c r="D279735"/>
    </row>
    <row r="279736" spans="4:4">
      <c r="D279736"/>
    </row>
    <row r="279737" spans="4:4">
      <c r="D279737"/>
    </row>
    <row r="279738" spans="4:4">
      <c r="D279738"/>
    </row>
    <row r="279739" spans="4:4">
      <c r="D279739"/>
    </row>
    <row r="279740" spans="4:4">
      <c r="D279740"/>
    </row>
    <row r="279741" spans="4:4">
      <c r="D279741"/>
    </row>
    <row r="279742" spans="4:4">
      <c r="D279742"/>
    </row>
    <row r="279743" spans="4:4">
      <c r="D279743"/>
    </row>
    <row r="279744" spans="4:4">
      <c r="D279744"/>
    </row>
    <row r="279745" spans="4:4">
      <c r="D279745"/>
    </row>
    <row r="279746" spans="4:4">
      <c r="D279746"/>
    </row>
    <row r="279747" spans="4:4">
      <c r="D279747"/>
    </row>
    <row r="279748" spans="4:4">
      <c r="D279748"/>
    </row>
    <row r="279749" spans="4:4">
      <c r="D279749"/>
    </row>
    <row r="279750" spans="4:4">
      <c r="D279750"/>
    </row>
    <row r="279751" spans="4:4">
      <c r="D279751"/>
    </row>
    <row r="279752" spans="4:4">
      <c r="D279752"/>
    </row>
    <row r="279753" spans="4:4">
      <c r="D279753"/>
    </row>
    <row r="279754" spans="4:4">
      <c r="D279754"/>
    </row>
    <row r="279755" spans="4:4">
      <c r="D279755"/>
    </row>
    <row r="279756" spans="4:4">
      <c r="D279756"/>
    </row>
    <row r="279757" spans="4:4">
      <c r="D279757"/>
    </row>
    <row r="279758" spans="4:4">
      <c r="D279758"/>
    </row>
    <row r="279759" spans="4:4">
      <c r="D279759"/>
    </row>
    <row r="279760" spans="4:4">
      <c r="D279760"/>
    </row>
    <row r="279761" spans="4:4">
      <c r="D279761"/>
    </row>
    <row r="279762" spans="4:4">
      <c r="D279762"/>
    </row>
    <row r="279763" spans="4:4">
      <c r="D279763"/>
    </row>
    <row r="279764" spans="4:4">
      <c r="D279764"/>
    </row>
    <row r="279765" spans="4:4">
      <c r="D279765"/>
    </row>
    <row r="279766" spans="4:4">
      <c r="D279766"/>
    </row>
    <row r="279767" spans="4:4">
      <c r="D279767"/>
    </row>
    <row r="279768" spans="4:4">
      <c r="D279768"/>
    </row>
    <row r="279769" spans="4:4">
      <c r="D279769"/>
    </row>
    <row r="279770" spans="4:4">
      <c r="D279770"/>
    </row>
    <row r="279771" spans="4:4">
      <c r="D279771"/>
    </row>
    <row r="279772" spans="4:4">
      <c r="D279772"/>
    </row>
    <row r="279773" spans="4:4">
      <c r="D279773"/>
    </row>
    <row r="279774" spans="4:4">
      <c r="D279774"/>
    </row>
    <row r="279775" spans="4:4">
      <c r="D279775"/>
    </row>
    <row r="279776" spans="4:4">
      <c r="D279776"/>
    </row>
    <row r="279777" spans="4:4">
      <c r="D279777"/>
    </row>
    <row r="279778" spans="4:4">
      <c r="D279778"/>
    </row>
    <row r="279779" spans="4:4">
      <c r="D279779"/>
    </row>
    <row r="279780" spans="4:4">
      <c r="D279780"/>
    </row>
    <row r="279781" spans="4:4">
      <c r="D279781"/>
    </row>
    <row r="279782" spans="4:4">
      <c r="D279782"/>
    </row>
    <row r="279783" spans="4:4">
      <c r="D279783"/>
    </row>
    <row r="279784" spans="4:4">
      <c r="D279784"/>
    </row>
    <row r="279785" spans="4:4">
      <c r="D279785"/>
    </row>
    <row r="279786" spans="4:4">
      <c r="D279786"/>
    </row>
    <row r="279787" spans="4:4">
      <c r="D279787"/>
    </row>
    <row r="279788" spans="4:4">
      <c r="D279788"/>
    </row>
    <row r="279789" spans="4:4">
      <c r="D279789"/>
    </row>
    <row r="279790" spans="4:4">
      <c r="D279790"/>
    </row>
    <row r="279791" spans="4:4">
      <c r="D279791"/>
    </row>
    <row r="279792" spans="4:4">
      <c r="D279792"/>
    </row>
    <row r="279793" spans="4:4">
      <c r="D279793"/>
    </row>
    <row r="279794" spans="4:4">
      <c r="D279794"/>
    </row>
    <row r="279795" spans="4:4">
      <c r="D279795"/>
    </row>
    <row r="279796" spans="4:4">
      <c r="D279796"/>
    </row>
    <row r="279797" spans="4:4">
      <c r="D279797"/>
    </row>
    <row r="279798" spans="4:4">
      <c r="D279798"/>
    </row>
    <row r="279799" spans="4:4">
      <c r="D279799"/>
    </row>
    <row r="279800" spans="4:4">
      <c r="D279800"/>
    </row>
    <row r="279801" spans="4:4">
      <c r="D279801"/>
    </row>
    <row r="279802" spans="4:4">
      <c r="D279802"/>
    </row>
    <row r="279803" spans="4:4">
      <c r="D279803"/>
    </row>
    <row r="279804" spans="4:4">
      <c r="D279804"/>
    </row>
    <row r="279805" spans="4:4">
      <c r="D279805"/>
    </row>
    <row r="279806" spans="4:4">
      <c r="D279806"/>
    </row>
    <row r="279807" spans="4:4">
      <c r="D279807"/>
    </row>
    <row r="279808" spans="4:4">
      <c r="D279808"/>
    </row>
    <row r="279809" spans="4:4">
      <c r="D279809"/>
    </row>
    <row r="279810" spans="4:4">
      <c r="D279810"/>
    </row>
    <row r="279811" spans="4:4">
      <c r="D279811"/>
    </row>
    <row r="279812" spans="4:4">
      <c r="D279812"/>
    </row>
    <row r="279813" spans="4:4">
      <c r="D279813"/>
    </row>
    <row r="279814" spans="4:4">
      <c r="D279814"/>
    </row>
    <row r="279815" spans="4:4">
      <c r="D279815"/>
    </row>
    <row r="279816" spans="4:4">
      <c r="D279816"/>
    </row>
    <row r="279817" spans="4:4">
      <c r="D279817"/>
    </row>
    <row r="279818" spans="4:4">
      <c r="D279818"/>
    </row>
    <row r="279819" spans="4:4">
      <c r="D279819"/>
    </row>
    <row r="279820" spans="4:4">
      <c r="D279820"/>
    </row>
    <row r="279821" spans="4:4">
      <c r="D279821"/>
    </row>
    <row r="279822" spans="4:4">
      <c r="D279822"/>
    </row>
    <row r="279823" spans="4:4">
      <c r="D279823"/>
    </row>
    <row r="279824" spans="4:4">
      <c r="D279824"/>
    </row>
    <row r="279825" spans="4:4">
      <c r="D279825"/>
    </row>
    <row r="279826" spans="4:4">
      <c r="D279826"/>
    </row>
    <row r="279827" spans="4:4">
      <c r="D279827"/>
    </row>
    <row r="279828" spans="4:4">
      <c r="D279828"/>
    </row>
    <row r="279829" spans="4:4">
      <c r="D279829"/>
    </row>
    <row r="279830" spans="4:4">
      <c r="D279830"/>
    </row>
    <row r="279831" spans="4:4">
      <c r="D279831"/>
    </row>
    <row r="279832" spans="4:4">
      <c r="D279832"/>
    </row>
    <row r="279833" spans="4:4">
      <c r="D279833"/>
    </row>
    <row r="279834" spans="4:4">
      <c r="D279834"/>
    </row>
    <row r="279835" spans="4:4">
      <c r="D279835"/>
    </row>
    <row r="279836" spans="4:4">
      <c r="D279836"/>
    </row>
    <row r="279837" spans="4:4">
      <c r="D279837"/>
    </row>
    <row r="279838" spans="4:4">
      <c r="D279838"/>
    </row>
    <row r="279839" spans="4:4">
      <c r="D279839"/>
    </row>
    <row r="279840" spans="4:4">
      <c r="D279840"/>
    </row>
    <row r="279841" spans="4:4">
      <c r="D279841"/>
    </row>
    <row r="279842" spans="4:4">
      <c r="D279842"/>
    </row>
    <row r="279843" spans="4:4">
      <c r="D279843"/>
    </row>
    <row r="279844" spans="4:4">
      <c r="D279844"/>
    </row>
    <row r="279845" spans="4:4">
      <c r="D279845"/>
    </row>
    <row r="279846" spans="4:4">
      <c r="D279846"/>
    </row>
    <row r="279847" spans="4:4">
      <c r="D279847"/>
    </row>
    <row r="279848" spans="4:4">
      <c r="D279848"/>
    </row>
    <row r="279849" spans="4:4">
      <c r="D279849"/>
    </row>
    <row r="279850" spans="4:4">
      <c r="D279850"/>
    </row>
    <row r="279851" spans="4:4">
      <c r="D279851"/>
    </row>
    <row r="279852" spans="4:4">
      <c r="D279852"/>
    </row>
    <row r="279853" spans="4:4">
      <c r="D279853"/>
    </row>
    <row r="279854" spans="4:4">
      <c r="D279854"/>
    </row>
    <row r="279855" spans="4:4">
      <c r="D279855"/>
    </row>
    <row r="279856" spans="4:4">
      <c r="D279856"/>
    </row>
    <row r="279857" spans="4:4">
      <c r="D279857"/>
    </row>
    <row r="279858" spans="4:4">
      <c r="D279858"/>
    </row>
    <row r="279859" spans="4:4">
      <c r="D279859"/>
    </row>
    <row r="279860" spans="4:4">
      <c r="D279860"/>
    </row>
    <row r="279861" spans="4:4">
      <c r="D279861"/>
    </row>
    <row r="279862" spans="4:4">
      <c r="D279862"/>
    </row>
    <row r="279863" spans="4:4">
      <c r="D279863"/>
    </row>
    <row r="279864" spans="4:4">
      <c r="D279864"/>
    </row>
    <row r="279865" spans="4:4">
      <c r="D279865"/>
    </row>
    <row r="279866" spans="4:4">
      <c r="D279866"/>
    </row>
    <row r="279867" spans="4:4">
      <c r="D279867"/>
    </row>
    <row r="279868" spans="4:4">
      <c r="D279868"/>
    </row>
    <row r="279869" spans="4:4">
      <c r="D279869"/>
    </row>
    <row r="279870" spans="4:4">
      <c r="D279870"/>
    </row>
    <row r="279871" spans="4:4">
      <c r="D279871"/>
    </row>
    <row r="279872" spans="4:4">
      <c r="D279872"/>
    </row>
    <row r="279873" spans="4:4">
      <c r="D279873"/>
    </row>
    <row r="279874" spans="4:4">
      <c r="D279874"/>
    </row>
    <row r="279875" spans="4:4">
      <c r="D279875"/>
    </row>
    <row r="279876" spans="4:4">
      <c r="D279876"/>
    </row>
    <row r="279877" spans="4:4">
      <c r="D279877"/>
    </row>
    <row r="279878" spans="4:4">
      <c r="D279878"/>
    </row>
    <row r="279879" spans="4:4">
      <c r="D279879"/>
    </row>
    <row r="279880" spans="4:4">
      <c r="D279880"/>
    </row>
    <row r="279881" spans="4:4">
      <c r="D279881"/>
    </row>
    <row r="279882" spans="4:4">
      <c r="D279882"/>
    </row>
    <row r="279883" spans="4:4">
      <c r="D279883"/>
    </row>
    <row r="279884" spans="4:4">
      <c r="D279884"/>
    </row>
    <row r="279885" spans="4:4">
      <c r="D279885"/>
    </row>
    <row r="279886" spans="4:4">
      <c r="D279886"/>
    </row>
    <row r="279887" spans="4:4">
      <c r="D279887"/>
    </row>
    <row r="279888" spans="4:4">
      <c r="D279888"/>
    </row>
    <row r="279889" spans="4:4">
      <c r="D279889"/>
    </row>
    <row r="279890" spans="4:4">
      <c r="D279890"/>
    </row>
    <row r="279891" spans="4:4">
      <c r="D279891"/>
    </row>
    <row r="279892" spans="4:4">
      <c r="D279892"/>
    </row>
    <row r="279893" spans="4:4">
      <c r="D279893"/>
    </row>
    <row r="279894" spans="4:4">
      <c r="D279894"/>
    </row>
    <row r="279895" spans="4:4">
      <c r="D279895"/>
    </row>
    <row r="279896" spans="4:4">
      <c r="D279896"/>
    </row>
    <row r="279897" spans="4:4">
      <c r="D279897"/>
    </row>
    <row r="279898" spans="4:4">
      <c r="D279898"/>
    </row>
    <row r="279899" spans="4:4">
      <c r="D279899"/>
    </row>
    <row r="279900" spans="4:4">
      <c r="D279900"/>
    </row>
    <row r="279901" spans="4:4">
      <c r="D279901"/>
    </row>
    <row r="279902" spans="4:4">
      <c r="D279902"/>
    </row>
    <row r="279903" spans="4:4">
      <c r="D279903"/>
    </row>
    <row r="279904" spans="4:4">
      <c r="D279904"/>
    </row>
    <row r="279905" spans="4:4">
      <c r="D279905"/>
    </row>
    <row r="279906" spans="4:4">
      <c r="D279906"/>
    </row>
    <row r="279907" spans="4:4">
      <c r="D279907"/>
    </row>
    <row r="279908" spans="4:4">
      <c r="D279908"/>
    </row>
    <row r="279909" spans="4:4">
      <c r="D279909"/>
    </row>
    <row r="279910" spans="4:4">
      <c r="D279910"/>
    </row>
    <row r="279911" spans="4:4">
      <c r="D279911"/>
    </row>
    <row r="279912" spans="4:4">
      <c r="D279912"/>
    </row>
    <row r="279913" spans="4:4">
      <c r="D279913"/>
    </row>
    <row r="279914" spans="4:4">
      <c r="D279914"/>
    </row>
    <row r="279915" spans="4:4">
      <c r="D279915"/>
    </row>
    <row r="279916" spans="4:4">
      <c r="D279916"/>
    </row>
    <row r="279917" spans="4:4">
      <c r="D279917"/>
    </row>
    <row r="279918" spans="4:4">
      <c r="D279918"/>
    </row>
    <row r="279919" spans="4:4">
      <c r="D279919"/>
    </row>
    <row r="279920" spans="4:4">
      <c r="D279920"/>
    </row>
    <row r="279921" spans="4:4">
      <c r="D279921"/>
    </row>
    <row r="279922" spans="4:4">
      <c r="D279922"/>
    </row>
    <row r="279923" spans="4:4">
      <c r="D279923"/>
    </row>
    <row r="279924" spans="4:4">
      <c r="D279924"/>
    </row>
    <row r="279925" spans="4:4">
      <c r="D279925"/>
    </row>
    <row r="279926" spans="4:4">
      <c r="D279926"/>
    </row>
    <row r="279927" spans="4:4">
      <c r="D279927"/>
    </row>
    <row r="279928" spans="4:4">
      <c r="D279928"/>
    </row>
    <row r="279929" spans="4:4">
      <c r="D279929"/>
    </row>
    <row r="279930" spans="4:4">
      <c r="D279930"/>
    </row>
    <row r="279931" spans="4:4">
      <c r="D279931"/>
    </row>
    <row r="279932" spans="4:4">
      <c r="D279932"/>
    </row>
    <row r="279933" spans="4:4">
      <c r="D279933"/>
    </row>
    <row r="279934" spans="4:4">
      <c r="D279934"/>
    </row>
    <row r="279935" spans="4:4">
      <c r="D279935"/>
    </row>
    <row r="279936" spans="4:4">
      <c r="D279936"/>
    </row>
    <row r="279937" spans="4:4">
      <c r="D279937"/>
    </row>
    <row r="279938" spans="4:4">
      <c r="D279938"/>
    </row>
    <row r="279939" spans="4:4">
      <c r="D279939"/>
    </row>
    <row r="279940" spans="4:4">
      <c r="D279940"/>
    </row>
    <row r="279941" spans="4:4">
      <c r="D279941"/>
    </row>
    <row r="279942" spans="4:4">
      <c r="D279942"/>
    </row>
    <row r="279943" spans="4:4">
      <c r="D279943"/>
    </row>
    <row r="279944" spans="4:4">
      <c r="D279944"/>
    </row>
    <row r="279945" spans="4:4">
      <c r="D279945"/>
    </row>
    <row r="279946" spans="4:4">
      <c r="D279946"/>
    </row>
    <row r="279947" spans="4:4">
      <c r="D279947"/>
    </row>
    <row r="279948" spans="4:4">
      <c r="D279948"/>
    </row>
    <row r="279949" spans="4:4">
      <c r="D279949"/>
    </row>
    <row r="279950" spans="4:4">
      <c r="D279950"/>
    </row>
    <row r="279951" spans="4:4">
      <c r="D279951"/>
    </row>
    <row r="279952" spans="4:4">
      <c r="D279952"/>
    </row>
    <row r="279953" spans="4:4">
      <c r="D279953"/>
    </row>
    <row r="279954" spans="4:4">
      <c r="D279954"/>
    </row>
    <row r="279955" spans="4:4">
      <c r="D279955"/>
    </row>
    <row r="279956" spans="4:4">
      <c r="D279956"/>
    </row>
    <row r="279957" spans="4:4">
      <c r="D279957"/>
    </row>
    <row r="279958" spans="4:4">
      <c r="D279958"/>
    </row>
    <row r="279959" spans="4:4">
      <c r="D279959"/>
    </row>
    <row r="279960" spans="4:4">
      <c r="D279960"/>
    </row>
    <row r="279961" spans="4:4">
      <c r="D279961"/>
    </row>
    <row r="279962" spans="4:4">
      <c r="D279962"/>
    </row>
    <row r="279963" spans="4:4">
      <c r="D279963"/>
    </row>
    <row r="279964" spans="4:4">
      <c r="D279964"/>
    </row>
    <row r="279965" spans="4:4">
      <c r="D279965"/>
    </row>
    <row r="279966" spans="4:4">
      <c r="D279966"/>
    </row>
    <row r="279967" spans="4:4">
      <c r="D279967"/>
    </row>
    <row r="279968" spans="4:4">
      <c r="D279968"/>
    </row>
    <row r="279969" spans="4:4">
      <c r="D279969"/>
    </row>
    <row r="279970" spans="4:4">
      <c r="D279970"/>
    </row>
    <row r="279971" spans="4:4">
      <c r="D279971"/>
    </row>
    <row r="279972" spans="4:4">
      <c r="D279972"/>
    </row>
    <row r="279973" spans="4:4">
      <c r="D279973"/>
    </row>
    <row r="279974" spans="4:4">
      <c r="D279974"/>
    </row>
    <row r="279975" spans="4:4">
      <c r="D279975"/>
    </row>
    <row r="279976" spans="4:4">
      <c r="D279976"/>
    </row>
    <row r="279977" spans="4:4">
      <c r="D279977"/>
    </row>
    <row r="279978" spans="4:4">
      <c r="D279978"/>
    </row>
    <row r="279979" spans="4:4">
      <c r="D279979"/>
    </row>
    <row r="279980" spans="4:4">
      <c r="D279980"/>
    </row>
    <row r="279981" spans="4:4">
      <c r="D279981"/>
    </row>
    <row r="279982" spans="4:4">
      <c r="D279982"/>
    </row>
    <row r="279983" spans="4:4">
      <c r="D279983"/>
    </row>
    <row r="279984" spans="4:4">
      <c r="D279984"/>
    </row>
    <row r="279985" spans="4:4">
      <c r="D279985"/>
    </row>
    <row r="279986" spans="4:4">
      <c r="D279986"/>
    </row>
    <row r="279987" spans="4:4">
      <c r="D279987"/>
    </row>
    <row r="279988" spans="4:4">
      <c r="D279988"/>
    </row>
    <row r="279989" spans="4:4">
      <c r="D279989"/>
    </row>
    <row r="279990" spans="4:4">
      <c r="D279990"/>
    </row>
    <row r="279991" spans="4:4">
      <c r="D279991"/>
    </row>
    <row r="279992" spans="4:4">
      <c r="D279992"/>
    </row>
    <row r="279993" spans="4:4">
      <c r="D279993"/>
    </row>
    <row r="279994" spans="4:4">
      <c r="D279994"/>
    </row>
    <row r="279995" spans="4:4">
      <c r="D279995"/>
    </row>
    <row r="279996" spans="4:4">
      <c r="D279996"/>
    </row>
    <row r="279997" spans="4:4">
      <c r="D279997"/>
    </row>
    <row r="279998" spans="4:4">
      <c r="D279998"/>
    </row>
    <row r="279999" spans="4:4">
      <c r="D279999"/>
    </row>
    <row r="280000" spans="4:4">
      <c r="D280000"/>
    </row>
    <row r="280001" spans="4:4">
      <c r="D280001"/>
    </row>
    <row r="280002" spans="4:4">
      <c r="D280002"/>
    </row>
    <row r="280003" spans="4:4">
      <c r="D280003"/>
    </row>
    <row r="280004" spans="4:4">
      <c r="D280004"/>
    </row>
    <row r="280005" spans="4:4">
      <c r="D280005"/>
    </row>
    <row r="280006" spans="4:4">
      <c r="D280006"/>
    </row>
    <row r="280007" spans="4:4">
      <c r="D280007"/>
    </row>
    <row r="280008" spans="4:4">
      <c r="D280008"/>
    </row>
    <row r="280009" spans="4:4">
      <c r="D280009"/>
    </row>
    <row r="280010" spans="4:4">
      <c r="D280010"/>
    </row>
    <row r="280011" spans="4:4">
      <c r="D280011"/>
    </row>
    <row r="280012" spans="4:4">
      <c r="D280012"/>
    </row>
    <row r="280013" spans="4:4">
      <c r="D280013"/>
    </row>
    <row r="280014" spans="4:4">
      <c r="D280014"/>
    </row>
    <row r="280015" spans="4:4">
      <c r="D280015"/>
    </row>
    <row r="280016" spans="4:4">
      <c r="D280016"/>
    </row>
    <row r="280017" spans="4:4">
      <c r="D280017"/>
    </row>
    <row r="280018" spans="4:4">
      <c r="D280018"/>
    </row>
    <row r="280019" spans="4:4">
      <c r="D280019"/>
    </row>
    <row r="280020" spans="4:4">
      <c r="D280020"/>
    </row>
    <row r="280021" spans="4:4">
      <c r="D280021"/>
    </row>
    <row r="280022" spans="4:4">
      <c r="D280022"/>
    </row>
    <row r="280023" spans="4:4">
      <c r="D280023"/>
    </row>
    <row r="280024" spans="4:4">
      <c r="D280024"/>
    </row>
    <row r="280025" spans="4:4">
      <c r="D280025"/>
    </row>
    <row r="280026" spans="4:4">
      <c r="D280026"/>
    </row>
    <row r="280027" spans="4:4">
      <c r="D280027"/>
    </row>
    <row r="280028" spans="4:4">
      <c r="D280028"/>
    </row>
    <row r="280029" spans="4:4">
      <c r="D280029"/>
    </row>
    <row r="280030" spans="4:4">
      <c r="D280030"/>
    </row>
    <row r="280031" spans="4:4">
      <c r="D280031"/>
    </row>
    <row r="280032" spans="4:4">
      <c r="D280032"/>
    </row>
    <row r="280033" spans="4:4">
      <c r="D280033"/>
    </row>
    <row r="280034" spans="4:4">
      <c r="D280034"/>
    </row>
    <row r="280035" spans="4:4">
      <c r="D280035"/>
    </row>
    <row r="280036" spans="4:4">
      <c r="D280036"/>
    </row>
    <row r="280037" spans="4:4">
      <c r="D280037"/>
    </row>
    <row r="280038" spans="4:4">
      <c r="D280038"/>
    </row>
    <row r="280039" spans="4:4">
      <c r="D280039"/>
    </row>
    <row r="280040" spans="4:4">
      <c r="D280040"/>
    </row>
    <row r="280041" spans="4:4">
      <c r="D280041"/>
    </row>
    <row r="280042" spans="4:4">
      <c r="D280042"/>
    </row>
    <row r="280043" spans="4:4">
      <c r="D280043"/>
    </row>
    <row r="280044" spans="4:4">
      <c r="D280044"/>
    </row>
    <row r="280045" spans="4:4">
      <c r="D280045"/>
    </row>
    <row r="280046" spans="4:4">
      <c r="D280046"/>
    </row>
    <row r="280047" spans="4:4">
      <c r="D280047"/>
    </row>
    <row r="280048" spans="4:4">
      <c r="D280048"/>
    </row>
    <row r="280049" spans="4:4">
      <c r="D280049"/>
    </row>
    <row r="280050" spans="4:4">
      <c r="D280050"/>
    </row>
    <row r="280051" spans="4:4">
      <c r="D280051"/>
    </row>
    <row r="280052" spans="4:4">
      <c r="D280052"/>
    </row>
    <row r="280053" spans="4:4">
      <c r="D280053"/>
    </row>
    <row r="280054" spans="4:4">
      <c r="D280054"/>
    </row>
    <row r="280055" spans="4:4">
      <c r="D280055"/>
    </row>
    <row r="280056" spans="4:4">
      <c r="D280056"/>
    </row>
    <row r="280057" spans="4:4">
      <c r="D280057"/>
    </row>
    <row r="280058" spans="4:4">
      <c r="D280058"/>
    </row>
    <row r="280059" spans="4:4">
      <c r="D280059"/>
    </row>
    <row r="280060" spans="4:4">
      <c r="D280060"/>
    </row>
    <row r="280061" spans="4:4">
      <c r="D280061"/>
    </row>
    <row r="280062" spans="4:4">
      <c r="D280062"/>
    </row>
    <row r="280063" spans="4:4">
      <c r="D280063"/>
    </row>
    <row r="280064" spans="4:4">
      <c r="D280064"/>
    </row>
    <row r="280065" spans="4:4">
      <c r="D280065"/>
    </row>
    <row r="280066" spans="4:4">
      <c r="D280066"/>
    </row>
    <row r="280067" spans="4:4">
      <c r="D280067"/>
    </row>
    <row r="280068" spans="4:4">
      <c r="D280068"/>
    </row>
    <row r="280069" spans="4:4">
      <c r="D280069"/>
    </row>
    <row r="280070" spans="4:4">
      <c r="D280070"/>
    </row>
    <row r="280071" spans="4:4">
      <c r="D280071"/>
    </row>
    <row r="280072" spans="4:4">
      <c r="D280072"/>
    </row>
    <row r="280073" spans="4:4">
      <c r="D280073"/>
    </row>
    <row r="280074" spans="4:4">
      <c r="D280074"/>
    </row>
    <row r="280075" spans="4:4">
      <c r="D280075"/>
    </row>
    <row r="280076" spans="4:4">
      <c r="D280076"/>
    </row>
    <row r="280077" spans="4:4">
      <c r="D280077"/>
    </row>
    <row r="280078" spans="4:4">
      <c r="D280078"/>
    </row>
    <row r="280079" spans="4:4">
      <c r="D280079"/>
    </row>
    <row r="280080" spans="4:4">
      <c r="D280080"/>
    </row>
    <row r="280081" spans="4:4">
      <c r="D280081"/>
    </row>
    <row r="280082" spans="4:4">
      <c r="D280082"/>
    </row>
    <row r="280083" spans="4:4">
      <c r="D280083"/>
    </row>
    <row r="280084" spans="4:4">
      <c r="D280084"/>
    </row>
    <row r="280085" spans="4:4">
      <c r="D280085"/>
    </row>
    <row r="280086" spans="4:4">
      <c r="D280086"/>
    </row>
    <row r="280087" spans="4:4">
      <c r="D280087"/>
    </row>
    <row r="280088" spans="4:4">
      <c r="D280088"/>
    </row>
    <row r="280089" spans="4:4">
      <c r="D280089"/>
    </row>
    <row r="280090" spans="4:4">
      <c r="D280090"/>
    </row>
    <row r="280091" spans="4:4">
      <c r="D280091"/>
    </row>
    <row r="280092" spans="4:4">
      <c r="D280092"/>
    </row>
    <row r="280093" spans="4:4">
      <c r="D280093"/>
    </row>
    <row r="280094" spans="4:4">
      <c r="D280094"/>
    </row>
    <row r="280095" spans="4:4">
      <c r="D280095"/>
    </row>
    <row r="280096" spans="4:4">
      <c r="D280096"/>
    </row>
    <row r="280097" spans="4:4">
      <c r="D280097"/>
    </row>
    <row r="280098" spans="4:4">
      <c r="D280098"/>
    </row>
    <row r="280099" spans="4:4">
      <c r="D280099"/>
    </row>
    <row r="280100" spans="4:4">
      <c r="D280100"/>
    </row>
    <row r="280101" spans="4:4">
      <c r="D280101"/>
    </row>
    <row r="280102" spans="4:4">
      <c r="D280102"/>
    </row>
    <row r="280103" spans="4:4">
      <c r="D280103"/>
    </row>
    <row r="280104" spans="4:4">
      <c r="D280104"/>
    </row>
    <row r="280105" spans="4:4">
      <c r="D280105"/>
    </row>
    <row r="280106" spans="4:4">
      <c r="D280106"/>
    </row>
    <row r="280107" spans="4:4">
      <c r="D280107"/>
    </row>
    <row r="280108" spans="4:4">
      <c r="D280108"/>
    </row>
    <row r="280109" spans="4:4">
      <c r="D280109"/>
    </row>
    <row r="280110" spans="4:4">
      <c r="D280110"/>
    </row>
    <row r="280111" spans="4:4">
      <c r="D280111"/>
    </row>
    <row r="280112" spans="4:4">
      <c r="D280112"/>
    </row>
    <row r="280113" spans="4:4">
      <c r="D280113"/>
    </row>
    <row r="280114" spans="4:4">
      <c r="D280114"/>
    </row>
    <row r="280115" spans="4:4">
      <c r="D280115"/>
    </row>
    <row r="280116" spans="4:4">
      <c r="D280116"/>
    </row>
    <row r="280117" spans="4:4">
      <c r="D280117"/>
    </row>
    <row r="280118" spans="4:4">
      <c r="D280118"/>
    </row>
    <row r="280119" spans="4:4">
      <c r="D280119"/>
    </row>
    <row r="280120" spans="4:4">
      <c r="D280120"/>
    </row>
    <row r="280121" spans="4:4">
      <c r="D280121"/>
    </row>
    <row r="280122" spans="4:4">
      <c r="D280122"/>
    </row>
    <row r="280123" spans="4:4">
      <c r="D280123"/>
    </row>
    <row r="280124" spans="4:4">
      <c r="D280124"/>
    </row>
    <row r="280125" spans="4:4">
      <c r="D280125"/>
    </row>
    <row r="280126" spans="4:4">
      <c r="D280126"/>
    </row>
    <row r="280127" spans="4:4">
      <c r="D280127"/>
    </row>
    <row r="280128" spans="4:4">
      <c r="D280128"/>
    </row>
    <row r="280129" spans="4:4">
      <c r="D280129"/>
    </row>
    <row r="280130" spans="4:4">
      <c r="D280130"/>
    </row>
    <row r="280131" spans="4:4">
      <c r="D280131"/>
    </row>
    <row r="280132" spans="4:4">
      <c r="D280132"/>
    </row>
    <row r="280133" spans="4:4">
      <c r="D280133"/>
    </row>
    <row r="280134" spans="4:4">
      <c r="D280134"/>
    </row>
    <row r="280135" spans="4:4">
      <c r="D280135"/>
    </row>
    <row r="280136" spans="4:4">
      <c r="D280136"/>
    </row>
    <row r="280137" spans="4:4">
      <c r="D280137"/>
    </row>
    <row r="280138" spans="4:4">
      <c r="D280138"/>
    </row>
    <row r="280139" spans="4:4">
      <c r="D280139"/>
    </row>
    <row r="280140" spans="4:4">
      <c r="D280140"/>
    </row>
    <row r="280141" spans="4:4">
      <c r="D280141"/>
    </row>
    <row r="280142" spans="4:4">
      <c r="D280142"/>
    </row>
    <row r="280143" spans="4:4">
      <c r="D280143"/>
    </row>
    <row r="280144" spans="4:4">
      <c r="D280144"/>
    </row>
    <row r="280145" spans="4:4">
      <c r="D280145"/>
    </row>
    <row r="280146" spans="4:4">
      <c r="D280146"/>
    </row>
    <row r="280147" spans="4:4">
      <c r="D280147"/>
    </row>
    <row r="280148" spans="4:4">
      <c r="D280148"/>
    </row>
    <row r="280149" spans="4:4">
      <c r="D280149"/>
    </row>
    <row r="280150" spans="4:4">
      <c r="D280150"/>
    </row>
    <row r="280151" spans="4:4">
      <c r="D280151"/>
    </row>
    <row r="280152" spans="4:4">
      <c r="D280152"/>
    </row>
    <row r="280153" spans="4:4">
      <c r="D280153"/>
    </row>
    <row r="280154" spans="4:4">
      <c r="D280154"/>
    </row>
    <row r="280155" spans="4:4">
      <c r="D280155"/>
    </row>
    <row r="280156" spans="4:4">
      <c r="D280156"/>
    </row>
    <row r="280157" spans="4:4">
      <c r="D280157"/>
    </row>
    <row r="280158" spans="4:4">
      <c r="D280158"/>
    </row>
    <row r="280159" spans="4:4">
      <c r="D280159"/>
    </row>
    <row r="280160" spans="4:4">
      <c r="D280160"/>
    </row>
    <row r="280161" spans="4:4">
      <c r="D280161"/>
    </row>
    <row r="280162" spans="4:4">
      <c r="D280162"/>
    </row>
    <row r="280163" spans="4:4">
      <c r="D280163"/>
    </row>
    <row r="280164" spans="4:4">
      <c r="D280164"/>
    </row>
    <row r="280165" spans="4:4">
      <c r="D280165"/>
    </row>
    <row r="280166" spans="4:4">
      <c r="D280166"/>
    </row>
    <row r="280167" spans="4:4">
      <c r="D280167"/>
    </row>
    <row r="280168" spans="4:4">
      <c r="D280168"/>
    </row>
    <row r="280169" spans="4:4">
      <c r="D280169"/>
    </row>
    <row r="280170" spans="4:4">
      <c r="D280170"/>
    </row>
    <row r="280171" spans="4:4">
      <c r="D280171"/>
    </row>
    <row r="280172" spans="4:4">
      <c r="D280172"/>
    </row>
    <row r="280173" spans="4:4">
      <c r="D280173"/>
    </row>
    <row r="280174" spans="4:4">
      <c r="D280174"/>
    </row>
    <row r="280175" spans="4:4">
      <c r="D280175"/>
    </row>
    <row r="280176" spans="4:4">
      <c r="D280176"/>
    </row>
    <row r="280177" spans="4:4">
      <c r="D280177"/>
    </row>
    <row r="280178" spans="4:4">
      <c r="D280178"/>
    </row>
    <row r="280179" spans="4:4">
      <c r="D280179"/>
    </row>
    <row r="280180" spans="4:4">
      <c r="D280180"/>
    </row>
    <row r="280181" spans="4:4">
      <c r="D280181"/>
    </row>
    <row r="280182" spans="4:4">
      <c r="D280182"/>
    </row>
    <row r="280183" spans="4:4">
      <c r="D280183"/>
    </row>
    <row r="280184" spans="4:4">
      <c r="D280184"/>
    </row>
    <row r="280185" spans="4:4">
      <c r="D280185"/>
    </row>
    <row r="280186" spans="4:4">
      <c r="D280186"/>
    </row>
    <row r="280187" spans="4:4">
      <c r="D280187"/>
    </row>
    <row r="280188" spans="4:4">
      <c r="D280188"/>
    </row>
    <row r="280189" spans="4:4">
      <c r="D280189"/>
    </row>
    <row r="280190" spans="4:4">
      <c r="D280190"/>
    </row>
    <row r="280191" spans="4:4">
      <c r="D280191"/>
    </row>
    <row r="280192" spans="4:4">
      <c r="D280192"/>
    </row>
    <row r="280193" spans="4:4">
      <c r="D280193"/>
    </row>
    <row r="280194" spans="4:4">
      <c r="D280194"/>
    </row>
    <row r="280195" spans="4:4">
      <c r="D280195"/>
    </row>
    <row r="280196" spans="4:4">
      <c r="D280196"/>
    </row>
    <row r="280197" spans="4:4">
      <c r="D280197"/>
    </row>
    <row r="280198" spans="4:4">
      <c r="D280198"/>
    </row>
    <row r="280199" spans="4:4">
      <c r="D280199"/>
    </row>
    <row r="280200" spans="4:4">
      <c r="D280200"/>
    </row>
    <row r="280201" spans="4:4">
      <c r="D280201"/>
    </row>
    <row r="280202" spans="4:4">
      <c r="D280202"/>
    </row>
    <row r="280203" spans="4:4">
      <c r="D280203"/>
    </row>
    <row r="280204" spans="4:4">
      <c r="D280204"/>
    </row>
    <row r="280205" spans="4:4">
      <c r="D280205"/>
    </row>
    <row r="280206" spans="4:4">
      <c r="D280206"/>
    </row>
    <row r="280207" spans="4:4">
      <c r="D280207"/>
    </row>
    <row r="280208" spans="4:4">
      <c r="D280208"/>
    </row>
    <row r="280209" spans="4:4">
      <c r="D280209"/>
    </row>
    <row r="280210" spans="4:4">
      <c r="D280210"/>
    </row>
    <row r="280211" spans="4:4">
      <c r="D280211"/>
    </row>
    <row r="280212" spans="4:4">
      <c r="D280212"/>
    </row>
    <row r="280213" spans="4:4">
      <c r="D280213"/>
    </row>
    <row r="280214" spans="4:4">
      <c r="D280214"/>
    </row>
    <row r="280215" spans="4:4">
      <c r="D280215"/>
    </row>
    <row r="280216" spans="4:4">
      <c r="D280216"/>
    </row>
    <row r="280217" spans="4:4">
      <c r="D280217"/>
    </row>
    <row r="280218" spans="4:4">
      <c r="D280218"/>
    </row>
    <row r="280219" spans="4:4">
      <c r="D280219"/>
    </row>
    <row r="280220" spans="4:4">
      <c r="D280220"/>
    </row>
    <row r="280221" spans="4:4">
      <c r="D280221"/>
    </row>
    <row r="280222" spans="4:4">
      <c r="D280222"/>
    </row>
    <row r="280223" spans="4:4">
      <c r="D280223"/>
    </row>
    <row r="280224" spans="4:4">
      <c r="D280224"/>
    </row>
    <row r="280225" spans="4:4">
      <c r="D280225"/>
    </row>
    <row r="280226" spans="4:4">
      <c r="D280226"/>
    </row>
    <row r="280227" spans="4:4">
      <c r="D280227"/>
    </row>
    <row r="280228" spans="4:4">
      <c r="D280228"/>
    </row>
    <row r="280229" spans="4:4">
      <c r="D280229"/>
    </row>
    <row r="280230" spans="4:4">
      <c r="D280230"/>
    </row>
    <row r="280231" spans="4:4">
      <c r="D280231"/>
    </row>
    <row r="280232" spans="4:4">
      <c r="D280232"/>
    </row>
    <row r="280233" spans="4:4">
      <c r="D280233"/>
    </row>
    <row r="280234" spans="4:4">
      <c r="D280234"/>
    </row>
    <row r="280235" spans="4:4">
      <c r="D280235"/>
    </row>
    <row r="280236" spans="4:4">
      <c r="D280236"/>
    </row>
    <row r="280237" spans="4:4">
      <c r="D280237"/>
    </row>
    <row r="280238" spans="4:4">
      <c r="D280238"/>
    </row>
    <row r="280239" spans="4:4">
      <c r="D280239"/>
    </row>
    <row r="280240" spans="4:4">
      <c r="D280240"/>
    </row>
    <row r="280241" spans="4:4">
      <c r="D280241"/>
    </row>
    <row r="280242" spans="4:4">
      <c r="D280242"/>
    </row>
    <row r="280243" spans="4:4">
      <c r="D280243"/>
    </row>
    <row r="280244" spans="4:4">
      <c r="D280244"/>
    </row>
    <row r="280245" spans="4:4">
      <c r="D280245"/>
    </row>
    <row r="280246" spans="4:4">
      <c r="D280246"/>
    </row>
    <row r="280247" spans="4:4">
      <c r="D280247"/>
    </row>
    <row r="280248" spans="4:4">
      <c r="D280248"/>
    </row>
    <row r="280249" spans="4:4">
      <c r="D280249"/>
    </row>
    <row r="280250" spans="4:4">
      <c r="D280250"/>
    </row>
    <row r="280251" spans="4:4">
      <c r="D280251"/>
    </row>
    <row r="280252" spans="4:4">
      <c r="D280252"/>
    </row>
    <row r="280253" spans="4:4">
      <c r="D280253"/>
    </row>
    <row r="280254" spans="4:4">
      <c r="D280254"/>
    </row>
    <row r="280255" spans="4:4">
      <c r="D280255"/>
    </row>
    <row r="280256" spans="4:4">
      <c r="D280256"/>
    </row>
    <row r="280257" spans="4:4">
      <c r="D280257"/>
    </row>
    <row r="280258" spans="4:4">
      <c r="D280258"/>
    </row>
    <row r="280259" spans="4:4">
      <c r="D280259"/>
    </row>
    <row r="280260" spans="4:4">
      <c r="D280260"/>
    </row>
    <row r="280261" spans="4:4">
      <c r="D280261"/>
    </row>
    <row r="280262" spans="4:4">
      <c r="D280262"/>
    </row>
    <row r="280263" spans="4:4">
      <c r="D280263"/>
    </row>
    <row r="280264" spans="4:4">
      <c r="D280264"/>
    </row>
    <row r="280265" spans="4:4">
      <c r="D280265"/>
    </row>
    <row r="280266" spans="4:4">
      <c r="D280266"/>
    </row>
    <row r="280267" spans="4:4">
      <c r="D280267"/>
    </row>
    <row r="280268" spans="4:4">
      <c r="D280268"/>
    </row>
    <row r="280269" spans="4:4">
      <c r="D280269"/>
    </row>
    <row r="280270" spans="4:4">
      <c r="D280270"/>
    </row>
    <row r="280271" spans="4:4">
      <c r="D280271"/>
    </row>
    <row r="280272" spans="4:4">
      <c r="D280272"/>
    </row>
    <row r="280273" spans="4:4">
      <c r="D280273"/>
    </row>
    <row r="280274" spans="4:4">
      <c r="D280274"/>
    </row>
    <row r="280275" spans="4:4">
      <c r="D280275"/>
    </row>
    <row r="280276" spans="4:4">
      <c r="D280276"/>
    </row>
    <row r="280277" spans="4:4">
      <c r="D280277"/>
    </row>
    <row r="280278" spans="4:4">
      <c r="D280278"/>
    </row>
    <row r="280279" spans="4:4">
      <c r="D280279"/>
    </row>
    <row r="280280" spans="4:4">
      <c r="D280280"/>
    </row>
    <row r="280281" spans="4:4">
      <c r="D280281"/>
    </row>
    <row r="280282" spans="4:4">
      <c r="D280282"/>
    </row>
    <row r="280283" spans="4:4">
      <c r="D280283"/>
    </row>
    <row r="280284" spans="4:4">
      <c r="D280284"/>
    </row>
    <row r="280285" spans="4:4">
      <c r="D280285"/>
    </row>
    <row r="280286" spans="4:4">
      <c r="D280286"/>
    </row>
    <row r="280287" spans="4:4">
      <c r="D280287"/>
    </row>
    <row r="280288" spans="4:4">
      <c r="D280288"/>
    </row>
    <row r="280289" spans="4:4">
      <c r="D280289"/>
    </row>
    <row r="280290" spans="4:4">
      <c r="D280290"/>
    </row>
    <row r="280291" spans="4:4">
      <c r="D280291"/>
    </row>
    <row r="280292" spans="4:4">
      <c r="D280292"/>
    </row>
    <row r="280293" spans="4:4">
      <c r="D280293"/>
    </row>
    <row r="280294" spans="4:4">
      <c r="D280294"/>
    </row>
    <row r="280295" spans="4:4">
      <c r="D280295"/>
    </row>
    <row r="280296" spans="4:4">
      <c r="D280296"/>
    </row>
    <row r="280297" spans="4:4">
      <c r="D280297"/>
    </row>
    <row r="280298" spans="4:4">
      <c r="D280298"/>
    </row>
    <row r="280299" spans="4:4">
      <c r="D280299"/>
    </row>
    <row r="280300" spans="4:4">
      <c r="D280300"/>
    </row>
    <row r="280301" spans="4:4">
      <c r="D280301"/>
    </row>
    <row r="280302" spans="4:4">
      <c r="D280302"/>
    </row>
    <row r="280303" spans="4:4">
      <c r="D280303"/>
    </row>
    <row r="280304" spans="4:4">
      <c r="D280304"/>
    </row>
    <row r="280305" spans="4:4">
      <c r="D280305"/>
    </row>
    <row r="280306" spans="4:4">
      <c r="D280306"/>
    </row>
    <row r="280307" spans="4:4">
      <c r="D280307"/>
    </row>
    <row r="280308" spans="4:4">
      <c r="D280308"/>
    </row>
    <row r="280309" spans="4:4">
      <c r="D280309"/>
    </row>
    <row r="280310" spans="4:4">
      <c r="D280310"/>
    </row>
    <row r="280311" spans="4:4">
      <c r="D280311"/>
    </row>
    <row r="280312" spans="4:4">
      <c r="D280312"/>
    </row>
    <row r="280313" spans="4:4">
      <c r="D280313"/>
    </row>
    <row r="280314" spans="4:4">
      <c r="D280314"/>
    </row>
    <row r="280315" spans="4:4">
      <c r="D280315"/>
    </row>
    <row r="280316" spans="4:4">
      <c r="D280316"/>
    </row>
    <row r="280317" spans="4:4">
      <c r="D280317"/>
    </row>
    <row r="280318" spans="4:4">
      <c r="D280318"/>
    </row>
    <row r="280319" spans="4:4">
      <c r="D280319"/>
    </row>
    <row r="280320" spans="4:4">
      <c r="D280320"/>
    </row>
    <row r="280321" spans="4:4">
      <c r="D280321"/>
    </row>
    <row r="280322" spans="4:4">
      <c r="D280322"/>
    </row>
    <row r="280323" spans="4:4">
      <c r="D280323"/>
    </row>
    <row r="280324" spans="4:4">
      <c r="D280324"/>
    </row>
    <row r="280325" spans="4:4">
      <c r="D280325"/>
    </row>
    <row r="280326" spans="4:4">
      <c r="D280326"/>
    </row>
    <row r="280327" spans="4:4">
      <c r="D280327"/>
    </row>
    <row r="280328" spans="4:4">
      <c r="D280328"/>
    </row>
    <row r="280329" spans="4:4">
      <c r="D280329"/>
    </row>
    <row r="280330" spans="4:4">
      <c r="D280330"/>
    </row>
    <row r="280331" spans="4:4">
      <c r="D280331"/>
    </row>
    <row r="280332" spans="4:4">
      <c r="D280332"/>
    </row>
    <row r="280333" spans="4:4">
      <c r="D280333"/>
    </row>
    <row r="280334" spans="4:4">
      <c r="D280334"/>
    </row>
    <row r="280335" spans="4:4">
      <c r="D280335"/>
    </row>
    <row r="280336" spans="4:4">
      <c r="D280336"/>
    </row>
    <row r="280337" spans="4:4">
      <c r="D280337"/>
    </row>
    <row r="280338" spans="4:4">
      <c r="D280338"/>
    </row>
    <row r="280339" spans="4:4">
      <c r="D280339"/>
    </row>
    <row r="280340" spans="4:4">
      <c r="D280340"/>
    </row>
    <row r="280341" spans="4:4">
      <c r="D280341"/>
    </row>
    <row r="280342" spans="4:4">
      <c r="D280342"/>
    </row>
    <row r="280343" spans="4:4">
      <c r="D280343"/>
    </row>
    <row r="280344" spans="4:4">
      <c r="D280344"/>
    </row>
    <row r="280345" spans="4:4">
      <c r="D280345"/>
    </row>
    <row r="280346" spans="4:4">
      <c r="D280346"/>
    </row>
    <row r="280347" spans="4:4">
      <c r="D280347"/>
    </row>
    <row r="280348" spans="4:4">
      <c r="D280348"/>
    </row>
    <row r="280349" spans="4:4">
      <c r="D280349"/>
    </row>
    <row r="280350" spans="4:4">
      <c r="D280350"/>
    </row>
    <row r="280351" spans="4:4">
      <c r="D280351"/>
    </row>
    <row r="280352" spans="4:4">
      <c r="D280352"/>
    </row>
    <row r="280353" spans="4:4">
      <c r="D280353"/>
    </row>
    <row r="280354" spans="4:4">
      <c r="D280354"/>
    </row>
    <row r="280355" spans="4:4">
      <c r="D280355"/>
    </row>
    <row r="280356" spans="4:4">
      <c r="D280356"/>
    </row>
    <row r="280357" spans="4:4">
      <c r="D280357"/>
    </row>
    <row r="280358" spans="4:4">
      <c r="D280358"/>
    </row>
    <row r="280359" spans="4:4">
      <c r="D280359"/>
    </row>
    <row r="280360" spans="4:4">
      <c r="D280360"/>
    </row>
    <row r="280361" spans="4:4">
      <c r="D280361"/>
    </row>
    <row r="280362" spans="4:4">
      <c r="D280362"/>
    </row>
    <row r="280363" spans="4:4">
      <c r="D280363"/>
    </row>
    <row r="280364" spans="4:4">
      <c r="D280364"/>
    </row>
    <row r="280365" spans="4:4">
      <c r="D280365"/>
    </row>
    <row r="280366" spans="4:4">
      <c r="D280366"/>
    </row>
    <row r="280367" spans="4:4">
      <c r="D280367"/>
    </row>
    <row r="280368" spans="4:4">
      <c r="D280368"/>
    </row>
    <row r="280369" spans="4:4">
      <c r="D280369"/>
    </row>
    <row r="280370" spans="4:4">
      <c r="D280370"/>
    </row>
    <row r="280371" spans="4:4">
      <c r="D280371"/>
    </row>
    <row r="280372" spans="4:4">
      <c r="D280372"/>
    </row>
    <row r="280373" spans="4:4">
      <c r="D280373"/>
    </row>
    <row r="280374" spans="4:4">
      <c r="D280374"/>
    </row>
    <row r="280375" spans="4:4">
      <c r="D280375"/>
    </row>
    <row r="280376" spans="4:4">
      <c r="D280376"/>
    </row>
    <row r="280377" spans="4:4">
      <c r="D280377"/>
    </row>
    <row r="280378" spans="4:4">
      <c r="D280378"/>
    </row>
    <row r="280379" spans="4:4">
      <c r="D280379"/>
    </row>
    <row r="280380" spans="4:4">
      <c r="D280380"/>
    </row>
    <row r="280381" spans="4:4">
      <c r="D280381"/>
    </row>
    <row r="280382" spans="4:4">
      <c r="D280382"/>
    </row>
    <row r="280383" spans="4:4">
      <c r="D280383"/>
    </row>
    <row r="280384" spans="4:4">
      <c r="D280384"/>
    </row>
    <row r="280385" spans="4:4">
      <c r="D280385"/>
    </row>
    <row r="280386" spans="4:4">
      <c r="D280386"/>
    </row>
    <row r="280387" spans="4:4">
      <c r="D280387"/>
    </row>
    <row r="280388" spans="4:4">
      <c r="D280388"/>
    </row>
    <row r="280389" spans="4:4">
      <c r="D280389"/>
    </row>
    <row r="280390" spans="4:4">
      <c r="D280390"/>
    </row>
    <row r="280391" spans="4:4">
      <c r="D280391"/>
    </row>
    <row r="280392" spans="4:4">
      <c r="D280392"/>
    </row>
    <row r="280393" spans="4:4">
      <c r="D280393"/>
    </row>
    <row r="280394" spans="4:4">
      <c r="D280394"/>
    </row>
    <row r="280395" spans="4:4">
      <c r="D280395"/>
    </row>
    <row r="280396" spans="4:4">
      <c r="D280396"/>
    </row>
    <row r="280397" spans="4:4">
      <c r="D280397"/>
    </row>
    <row r="280398" spans="4:4">
      <c r="D280398"/>
    </row>
    <row r="280399" spans="4:4">
      <c r="D280399"/>
    </row>
    <row r="280400" spans="4:4">
      <c r="D280400"/>
    </row>
    <row r="280401" spans="4:4">
      <c r="D280401"/>
    </row>
    <row r="280402" spans="4:4">
      <c r="D280402"/>
    </row>
    <row r="280403" spans="4:4">
      <c r="D280403"/>
    </row>
    <row r="280404" spans="4:4">
      <c r="D280404"/>
    </row>
    <row r="280405" spans="4:4">
      <c r="D280405"/>
    </row>
    <row r="280406" spans="4:4">
      <c r="D280406"/>
    </row>
    <row r="280407" spans="4:4">
      <c r="D280407"/>
    </row>
    <row r="280408" spans="4:4">
      <c r="D280408"/>
    </row>
    <row r="280409" spans="4:4">
      <c r="D280409"/>
    </row>
    <row r="280410" spans="4:4">
      <c r="D280410"/>
    </row>
    <row r="280411" spans="4:4">
      <c r="D280411"/>
    </row>
    <row r="280412" spans="4:4">
      <c r="D280412"/>
    </row>
    <row r="280413" spans="4:4">
      <c r="D280413"/>
    </row>
    <row r="280414" spans="4:4">
      <c r="D280414"/>
    </row>
    <row r="280415" spans="4:4">
      <c r="D280415"/>
    </row>
    <row r="280416" spans="4:4">
      <c r="D280416"/>
    </row>
    <row r="280417" spans="4:4">
      <c r="D280417"/>
    </row>
    <row r="280418" spans="4:4">
      <c r="D280418"/>
    </row>
    <row r="280419" spans="4:4">
      <c r="D280419"/>
    </row>
    <row r="280420" spans="4:4">
      <c r="D280420"/>
    </row>
    <row r="280421" spans="4:4">
      <c r="D280421"/>
    </row>
    <row r="280422" spans="4:4">
      <c r="D280422"/>
    </row>
    <row r="280423" spans="4:4">
      <c r="D280423"/>
    </row>
    <row r="280424" spans="4:4">
      <c r="D280424"/>
    </row>
    <row r="280425" spans="4:4">
      <c r="D280425"/>
    </row>
    <row r="280426" spans="4:4">
      <c r="D280426"/>
    </row>
    <row r="280427" spans="4:4">
      <c r="D280427"/>
    </row>
    <row r="280428" spans="4:4">
      <c r="D280428"/>
    </row>
    <row r="280429" spans="4:4">
      <c r="D280429"/>
    </row>
    <row r="280430" spans="4:4">
      <c r="D280430"/>
    </row>
    <row r="280431" spans="4:4">
      <c r="D280431"/>
    </row>
    <row r="280432" spans="4:4">
      <c r="D280432"/>
    </row>
    <row r="280433" spans="4:4">
      <c r="D280433"/>
    </row>
    <row r="280434" spans="4:4">
      <c r="D280434"/>
    </row>
    <row r="280435" spans="4:4">
      <c r="D280435"/>
    </row>
    <row r="280436" spans="4:4">
      <c r="D280436"/>
    </row>
    <row r="280437" spans="4:4">
      <c r="D280437"/>
    </row>
    <row r="280438" spans="4:4">
      <c r="D280438"/>
    </row>
    <row r="280439" spans="4:4">
      <c r="D280439"/>
    </row>
    <row r="280440" spans="4:4">
      <c r="D280440"/>
    </row>
    <row r="280441" spans="4:4">
      <c r="D280441"/>
    </row>
    <row r="280442" spans="4:4">
      <c r="D280442"/>
    </row>
    <row r="280443" spans="4:4">
      <c r="D280443"/>
    </row>
    <row r="280444" spans="4:4">
      <c r="D280444"/>
    </row>
    <row r="280445" spans="4:4">
      <c r="D280445"/>
    </row>
    <row r="280446" spans="4:4">
      <c r="D280446"/>
    </row>
    <row r="280447" spans="4:4">
      <c r="D280447"/>
    </row>
    <row r="280448" spans="4:4">
      <c r="D280448"/>
    </row>
    <row r="280449" spans="4:4">
      <c r="D280449"/>
    </row>
    <row r="280450" spans="4:4">
      <c r="D280450"/>
    </row>
    <row r="280451" spans="4:4">
      <c r="D280451"/>
    </row>
    <row r="280452" spans="4:4">
      <c r="D280452"/>
    </row>
    <row r="280453" spans="4:4">
      <c r="D280453"/>
    </row>
    <row r="280454" spans="4:4">
      <c r="D280454"/>
    </row>
    <row r="280455" spans="4:4">
      <c r="D280455"/>
    </row>
    <row r="280456" spans="4:4">
      <c r="D280456"/>
    </row>
    <row r="280457" spans="4:4">
      <c r="D280457"/>
    </row>
    <row r="280458" spans="4:4">
      <c r="D280458"/>
    </row>
    <row r="280459" spans="4:4">
      <c r="D280459"/>
    </row>
    <row r="280460" spans="4:4">
      <c r="D280460"/>
    </row>
    <row r="280461" spans="4:4">
      <c r="D280461"/>
    </row>
    <row r="280462" spans="4:4">
      <c r="D280462"/>
    </row>
    <row r="280463" spans="4:4">
      <c r="D280463"/>
    </row>
    <row r="280464" spans="4:4">
      <c r="D280464"/>
    </row>
    <row r="280465" spans="4:4">
      <c r="D280465"/>
    </row>
    <row r="280466" spans="4:4">
      <c r="D280466"/>
    </row>
    <row r="280467" spans="4:4">
      <c r="D280467"/>
    </row>
    <row r="280468" spans="4:4">
      <c r="D280468"/>
    </row>
    <row r="280469" spans="4:4">
      <c r="D280469"/>
    </row>
    <row r="280470" spans="4:4">
      <c r="D280470"/>
    </row>
    <row r="280471" spans="4:4">
      <c r="D280471"/>
    </row>
    <row r="280472" spans="4:4">
      <c r="D280472"/>
    </row>
    <row r="280473" spans="4:4">
      <c r="D280473"/>
    </row>
    <row r="280474" spans="4:4">
      <c r="D280474"/>
    </row>
    <row r="280475" spans="4:4">
      <c r="D280475"/>
    </row>
    <row r="280476" spans="4:4">
      <c r="D280476"/>
    </row>
    <row r="280477" spans="4:4">
      <c r="D280477"/>
    </row>
    <row r="280478" spans="4:4">
      <c r="D280478"/>
    </row>
    <row r="280479" spans="4:4">
      <c r="D280479"/>
    </row>
    <row r="280480" spans="4:4">
      <c r="D280480"/>
    </row>
    <row r="280481" spans="4:4">
      <c r="D280481"/>
    </row>
    <row r="280482" spans="4:4">
      <c r="D280482"/>
    </row>
    <row r="280483" spans="4:4">
      <c r="D280483"/>
    </row>
    <row r="280484" spans="4:4">
      <c r="D280484"/>
    </row>
    <row r="280485" spans="4:4">
      <c r="D280485"/>
    </row>
    <row r="280486" spans="4:4">
      <c r="D280486"/>
    </row>
    <row r="280487" spans="4:4">
      <c r="D280487"/>
    </row>
    <row r="280488" spans="4:4">
      <c r="D280488"/>
    </row>
    <row r="280489" spans="4:4">
      <c r="D280489"/>
    </row>
    <row r="280490" spans="4:4">
      <c r="D280490"/>
    </row>
    <row r="280491" spans="4:4">
      <c r="D280491"/>
    </row>
    <row r="280492" spans="4:4">
      <c r="D280492"/>
    </row>
    <row r="280493" spans="4:4">
      <c r="D280493"/>
    </row>
    <row r="280494" spans="4:4">
      <c r="D280494"/>
    </row>
    <row r="280495" spans="4:4">
      <c r="D280495"/>
    </row>
    <row r="280496" spans="4:4">
      <c r="D280496"/>
    </row>
    <row r="280497" spans="4:4">
      <c r="D280497"/>
    </row>
    <row r="280498" spans="4:4">
      <c r="D280498"/>
    </row>
    <row r="280499" spans="4:4">
      <c r="D280499"/>
    </row>
    <row r="280500" spans="4:4">
      <c r="D280500"/>
    </row>
    <row r="280501" spans="4:4">
      <c r="D280501"/>
    </row>
    <row r="280502" spans="4:4">
      <c r="D280502"/>
    </row>
    <row r="280503" spans="4:4">
      <c r="D280503"/>
    </row>
    <row r="280504" spans="4:4">
      <c r="D280504"/>
    </row>
    <row r="280505" spans="4:4">
      <c r="D280505"/>
    </row>
    <row r="280506" spans="4:4">
      <c r="D280506"/>
    </row>
    <row r="280507" spans="4:4">
      <c r="D280507"/>
    </row>
    <row r="280508" spans="4:4">
      <c r="D280508"/>
    </row>
    <row r="280509" spans="4:4">
      <c r="D280509"/>
    </row>
    <row r="280510" spans="4:4">
      <c r="D280510"/>
    </row>
    <row r="280511" spans="4:4">
      <c r="D280511"/>
    </row>
    <row r="280512" spans="4:4">
      <c r="D280512"/>
    </row>
    <row r="280513" spans="4:4">
      <c r="D280513"/>
    </row>
    <row r="280514" spans="4:4">
      <c r="D280514"/>
    </row>
    <row r="280515" spans="4:4">
      <c r="D280515"/>
    </row>
    <row r="280516" spans="4:4">
      <c r="D280516"/>
    </row>
    <row r="280517" spans="4:4">
      <c r="D280517"/>
    </row>
    <row r="280518" spans="4:4">
      <c r="D280518"/>
    </row>
    <row r="280519" spans="4:4">
      <c r="D280519"/>
    </row>
    <row r="280520" spans="4:4">
      <c r="D280520"/>
    </row>
    <row r="280521" spans="4:4">
      <c r="D280521"/>
    </row>
    <row r="280522" spans="4:4">
      <c r="D280522"/>
    </row>
    <row r="280523" spans="4:4">
      <c r="D280523"/>
    </row>
    <row r="280524" spans="4:4">
      <c r="D280524"/>
    </row>
    <row r="280525" spans="4:4">
      <c r="D280525"/>
    </row>
    <row r="280526" spans="4:4">
      <c r="D280526"/>
    </row>
    <row r="280527" spans="4:4">
      <c r="D280527"/>
    </row>
    <row r="280528" spans="4:4">
      <c r="D280528"/>
    </row>
    <row r="280529" spans="4:4">
      <c r="D280529"/>
    </row>
    <row r="280530" spans="4:4">
      <c r="D280530"/>
    </row>
    <row r="280531" spans="4:4">
      <c r="D280531"/>
    </row>
    <row r="280532" spans="4:4">
      <c r="D280532"/>
    </row>
    <row r="280533" spans="4:4">
      <c r="D280533"/>
    </row>
    <row r="280534" spans="4:4">
      <c r="D280534"/>
    </row>
    <row r="280535" spans="4:4">
      <c r="D280535"/>
    </row>
    <row r="280536" spans="4:4">
      <c r="D280536"/>
    </row>
    <row r="280537" spans="4:4">
      <c r="D280537"/>
    </row>
    <row r="280538" spans="4:4">
      <c r="D280538"/>
    </row>
    <row r="280539" spans="4:4">
      <c r="D280539"/>
    </row>
    <row r="280540" spans="4:4">
      <c r="D280540"/>
    </row>
    <row r="280541" spans="4:4">
      <c r="D280541"/>
    </row>
    <row r="280542" spans="4:4">
      <c r="D280542"/>
    </row>
    <row r="280543" spans="4:4">
      <c r="D280543"/>
    </row>
    <row r="280544" spans="4:4">
      <c r="D280544"/>
    </row>
    <row r="280545" spans="4:4">
      <c r="D280545"/>
    </row>
    <row r="280546" spans="4:4">
      <c r="D280546"/>
    </row>
    <row r="280547" spans="4:4">
      <c r="D280547"/>
    </row>
    <row r="280548" spans="4:4">
      <c r="D280548"/>
    </row>
    <row r="280549" spans="4:4">
      <c r="D280549"/>
    </row>
    <row r="280550" spans="4:4">
      <c r="D280550"/>
    </row>
    <row r="280551" spans="4:4">
      <c r="D280551"/>
    </row>
    <row r="280552" spans="4:4">
      <c r="D280552"/>
    </row>
    <row r="280553" spans="4:4">
      <c r="D280553"/>
    </row>
    <row r="280554" spans="4:4">
      <c r="D280554"/>
    </row>
    <row r="280555" spans="4:4">
      <c r="D280555"/>
    </row>
    <row r="280556" spans="4:4">
      <c r="D280556"/>
    </row>
    <row r="280557" spans="4:4">
      <c r="D280557"/>
    </row>
    <row r="280558" spans="4:4">
      <c r="D280558"/>
    </row>
    <row r="280559" spans="4:4">
      <c r="D280559"/>
    </row>
    <row r="280560" spans="4:4">
      <c r="D280560"/>
    </row>
    <row r="280561" spans="4:4">
      <c r="D280561"/>
    </row>
    <row r="280562" spans="4:4">
      <c r="D280562"/>
    </row>
    <row r="280563" spans="4:4">
      <c r="D280563"/>
    </row>
    <row r="280564" spans="4:4">
      <c r="D280564"/>
    </row>
    <row r="280565" spans="4:4">
      <c r="D280565"/>
    </row>
    <row r="280566" spans="4:4">
      <c r="D280566"/>
    </row>
    <row r="280567" spans="4:4">
      <c r="D280567"/>
    </row>
    <row r="280568" spans="4:4">
      <c r="D280568"/>
    </row>
    <row r="280569" spans="4:4">
      <c r="D280569"/>
    </row>
    <row r="280570" spans="4:4">
      <c r="D280570"/>
    </row>
    <row r="280571" spans="4:4">
      <c r="D280571"/>
    </row>
    <row r="280572" spans="4:4">
      <c r="D280572"/>
    </row>
    <row r="280573" spans="4:4">
      <c r="D280573"/>
    </row>
    <row r="280574" spans="4:4">
      <c r="D280574"/>
    </row>
    <row r="280575" spans="4:4">
      <c r="D280575"/>
    </row>
    <row r="280576" spans="4:4">
      <c r="D280576"/>
    </row>
    <row r="280577" spans="4:4">
      <c r="D280577"/>
    </row>
    <row r="280578" spans="4:4">
      <c r="D280578"/>
    </row>
    <row r="280579" spans="4:4">
      <c r="D280579"/>
    </row>
    <row r="280580" spans="4:4">
      <c r="D280580"/>
    </row>
    <row r="280581" spans="4:4">
      <c r="D280581"/>
    </row>
    <row r="280582" spans="4:4">
      <c r="D280582"/>
    </row>
    <row r="280583" spans="4:4">
      <c r="D280583"/>
    </row>
    <row r="280584" spans="4:4">
      <c r="D280584"/>
    </row>
    <row r="280585" spans="4:4">
      <c r="D280585"/>
    </row>
    <row r="280586" spans="4:4">
      <c r="D280586"/>
    </row>
    <row r="280587" spans="4:4">
      <c r="D280587"/>
    </row>
    <row r="280588" spans="4:4">
      <c r="D280588"/>
    </row>
    <row r="280589" spans="4:4">
      <c r="D280589"/>
    </row>
    <row r="280590" spans="4:4">
      <c r="D280590"/>
    </row>
    <row r="280591" spans="4:4">
      <c r="D280591"/>
    </row>
    <row r="280592" spans="4:4">
      <c r="D280592"/>
    </row>
    <row r="280593" spans="4:4">
      <c r="D280593"/>
    </row>
    <row r="280594" spans="4:4">
      <c r="D280594"/>
    </row>
    <row r="280595" spans="4:4">
      <c r="D280595"/>
    </row>
    <row r="280596" spans="4:4">
      <c r="D280596"/>
    </row>
    <row r="280597" spans="4:4">
      <c r="D280597"/>
    </row>
    <row r="280598" spans="4:4">
      <c r="D280598"/>
    </row>
    <row r="280599" spans="4:4">
      <c r="D280599"/>
    </row>
    <row r="280600" spans="4:4">
      <c r="D280600"/>
    </row>
    <row r="280601" spans="4:4">
      <c r="D280601"/>
    </row>
    <row r="280602" spans="4:4">
      <c r="D280602"/>
    </row>
    <row r="280603" spans="4:4">
      <c r="D280603"/>
    </row>
    <row r="280604" spans="4:4">
      <c r="D280604"/>
    </row>
    <row r="280605" spans="4:4">
      <c r="D280605"/>
    </row>
    <row r="280606" spans="4:4">
      <c r="D280606"/>
    </row>
    <row r="280607" spans="4:4">
      <c r="D280607"/>
    </row>
    <row r="280608" spans="4:4">
      <c r="D280608"/>
    </row>
    <row r="280609" spans="4:4">
      <c r="D280609"/>
    </row>
    <row r="280610" spans="4:4">
      <c r="D280610"/>
    </row>
    <row r="280611" spans="4:4">
      <c r="D280611"/>
    </row>
    <row r="280612" spans="4:4">
      <c r="D280612"/>
    </row>
    <row r="280613" spans="4:4">
      <c r="D280613"/>
    </row>
    <row r="280614" spans="4:4">
      <c r="D280614"/>
    </row>
    <row r="280615" spans="4:4">
      <c r="D280615"/>
    </row>
    <row r="280616" spans="4:4">
      <c r="D280616"/>
    </row>
    <row r="280617" spans="4:4">
      <c r="D280617"/>
    </row>
    <row r="280618" spans="4:4">
      <c r="D280618"/>
    </row>
    <row r="280619" spans="4:4">
      <c r="D280619"/>
    </row>
    <row r="280620" spans="4:4">
      <c r="D280620"/>
    </row>
    <row r="280621" spans="4:4">
      <c r="D280621"/>
    </row>
    <row r="280622" spans="4:4">
      <c r="D280622"/>
    </row>
    <row r="280623" spans="4:4">
      <c r="D280623"/>
    </row>
    <row r="280624" spans="4:4">
      <c r="D280624"/>
    </row>
    <row r="280625" spans="4:4">
      <c r="D280625"/>
    </row>
    <row r="280626" spans="4:4">
      <c r="D280626"/>
    </row>
    <row r="280627" spans="4:4">
      <c r="D280627"/>
    </row>
    <row r="280628" spans="4:4">
      <c r="D280628"/>
    </row>
    <row r="280629" spans="4:4">
      <c r="D280629"/>
    </row>
    <row r="280630" spans="4:4">
      <c r="D280630"/>
    </row>
    <row r="280631" spans="4:4">
      <c r="D280631"/>
    </row>
    <row r="280632" spans="4:4">
      <c r="D280632"/>
    </row>
    <row r="280633" spans="4:4">
      <c r="D280633"/>
    </row>
    <row r="280634" spans="4:4">
      <c r="D280634"/>
    </row>
    <row r="280635" spans="4:4">
      <c r="D280635"/>
    </row>
    <row r="280636" spans="4:4">
      <c r="D280636"/>
    </row>
    <row r="280637" spans="4:4">
      <c r="D280637"/>
    </row>
    <row r="280638" spans="4:4">
      <c r="D280638"/>
    </row>
    <row r="280639" spans="4:4">
      <c r="D280639"/>
    </row>
    <row r="280640" spans="4:4">
      <c r="D280640"/>
    </row>
    <row r="280641" spans="4:4">
      <c r="D280641"/>
    </row>
    <row r="280642" spans="4:4">
      <c r="D280642"/>
    </row>
    <row r="280643" spans="4:4">
      <c r="D280643"/>
    </row>
    <row r="280644" spans="4:4">
      <c r="D280644"/>
    </row>
    <row r="280645" spans="4:4">
      <c r="D280645"/>
    </row>
    <row r="280646" spans="4:4">
      <c r="D280646"/>
    </row>
    <row r="280647" spans="4:4">
      <c r="D280647"/>
    </row>
    <row r="280648" spans="4:4">
      <c r="D280648"/>
    </row>
    <row r="280649" spans="4:4">
      <c r="D280649"/>
    </row>
    <row r="280650" spans="4:4">
      <c r="D280650"/>
    </row>
    <row r="280651" spans="4:4">
      <c r="D280651"/>
    </row>
    <row r="280652" spans="4:4">
      <c r="D280652"/>
    </row>
    <row r="280653" spans="4:4">
      <c r="D280653"/>
    </row>
    <row r="280654" spans="4:4">
      <c r="D280654"/>
    </row>
    <row r="280655" spans="4:4">
      <c r="D280655"/>
    </row>
    <row r="280656" spans="4:4">
      <c r="D280656"/>
    </row>
    <row r="280657" spans="4:4">
      <c r="D280657"/>
    </row>
    <row r="280658" spans="4:4">
      <c r="D280658"/>
    </row>
    <row r="280659" spans="4:4">
      <c r="D280659"/>
    </row>
    <row r="280660" spans="4:4">
      <c r="D280660"/>
    </row>
    <row r="280661" spans="4:4">
      <c r="D280661"/>
    </row>
    <row r="280662" spans="4:4">
      <c r="D280662"/>
    </row>
    <row r="280663" spans="4:4">
      <c r="D280663"/>
    </row>
    <row r="280664" spans="4:4">
      <c r="D280664"/>
    </row>
    <row r="280665" spans="4:4">
      <c r="D280665"/>
    </row>
    <row r="280666" spans="4:4">
      <c r="D280666"/>
    </row>
    <row r="280667" spans="4:4">
      <c r="D280667"/>
    </row>
    <row r="280668" spans="4:4">
      <c r="D280668"/>
    </row>
    <row r="280669" spans="4:4">
      <c r="D280669"/>
    </row>
    <row r="280670" spans="4:4">
      <c r="D280670"/>
    </row>
    <row r="280671" spans="4:4">
      <c r="D280671"/>
    </row>
    <row r="280672" spans="4:4">
      <c r="D280672"/>
    </row>
    <row r="280673" spans="4:4">
      <c r="D280673"/>
    </row>
    <row r="280674" spans="4:4">
      <c r="D280674"/>
    </row>
    <row r="280675" spans="4:4">
      <c r="D280675"/>
    </row>
    <row r="280676" spans="4:4">
      <c r="D280676"/>
    </row>
    <row r="280677" spans="4:4">
      <c r="D280677"/>
    </row>
    <row r="280678" spans="4:4">
      <c r="D280678"/>
    </row>
    <row r="280679" spans="4:4">
      <c r="D280679"/>
    </row>
    <row r="280680" spans="4:4">
      <c r="D280680"/>
    </row>
    <row r="280681" spans="4:4">
      <c r="D280681"/>
    </row>
    <row r="280682" spans="4:4">
      <c r="D280682"/>
    </row>
    <row r="280683" spans="4:4">
      <c r="D280683"/>
    </row>
    <row r="280684" spans="4:4">
      <c r="D280684"/>
    </row>
    <row r="280685" spans="4:4">
      <c r="D280685"/>
    </row>
    <row r="280686" spans="4:4">
      <c r="D280686"/>
    </row>
    <row r="280687" spans="4:4">
      <c r="D280687"/>
    </row>
    <row r="280688" spans="4:4">
      <c r="D280688"/>
    </row>
    <row r="280689" spans="4:4">
      <c r="D280689"/>
    </row>
    <row r="280690" spans="4:4">
      <c r="D280690"/>
    </row>
    <row r="280691" spans="4:4">
      <c r="D280691"/>
    </row>
    <row r="280692" spans="4:4">
      <c r="D280692"/>
    </row>
    <row r="280693" spans="4:4">
      <c r="D280693"/>
    </row>
    <row r="280694" spans="4:4">
      <c r="D280694"/>
    </row>
    <row r="280695" spans="4:4">
      <c r="D280695"/>
    </row>
    <row r="280696" spans="4:4">
      <c r="D280696"/>
    </row>
    <row r="280697" spans="4:4">
      <c r="D280697"/>
    </row>
    <row r="280698" spans="4:4">
      <c r="D280698"/>
    </row>
    <row r="280699" spans="4:4">
      <c r="D280699"/>
    </row>
    <row r="280700" spans="4:4">
      <c r="D280700"/>
    </row>
    <row r="280701" spans="4:4">
      <c r="D280701"/>
    </row>
    <row r="280702" spans="4:4">
      <c r="D280702"/>
    </row>
    <row r="280703" spans="4:4">
      <c r="D280703"/>
    </row>
    <row r="280704" spans="4:4">
      <c r="D280704"/>
    </row>
    <row r="280705" spans="4:4">
      <c r="D280705"/>
    </row>
    <row r="280706" spans="4:4">
      <c r="D280706"/>
    </row>
    <row r="280707" spans="4:4">
      <c r="D280707"/>
    </row>
    <row r="280708" spans="4:4">
      <c r="D280708"/>
    </row>
    <row r="280709" spans="4:4">
      <c r="D280709"/>
    </row>
    <row r="280710" spans="4:4">
      <c r="D280710"/>
    </row>
    <row r="280711" spans="4:4">
      <c r="D280711"/>
    </row>
    <row r="280712" spans="4:4">
      <c r="D280712"/>
    </row>
    <row r="280713" spans="4:4">
      <c r="D280713"/>
    </row>
    <row r="280714" spans="4:4">
      <c r="D280714"/>
    </row>
    <row r="280715" spans="4:4">
      <c r="D280715"/>
    </row>
    <row r="280716" spans="4:4">
      <c r="D280716"/>
    </row>
    <row r="280717" spans="4:4">
      <c r="D280717"/>
    </row>
    <row r="280718" spans="4:4">
      <c r="D280718"/>
    </row>
    <row r="280719" spans="4:4">
      <c r="D280719"/>
    </row>
    <row r="280720" spans="4:4">
      <c r="D280720"/>
    </row>
    <row r="280721" spans="4:4">
      <c r="D280721"/>
    </row>
    <row r="280722" spans="4:4">
      <c r="D280722"/>
    </row>
    <row r="280723" spans="4:4">
      <c r="D280723"/>
    </row>
    <row r="280724" spans="4:4">
      <c r="D280724"/>
    </row>
    <row r="280725" spans="4:4">
      <c r="D280725"/>
    </row>
    <row r="280726" spans="4:4">
      <c r="D280726"/>
    </row>
    <row r="280727" spans="4:4">
      <c r="D280727"/>
    </row>
    <row r="280728" spans="4:4">
      <c r="D280728"/>
    </row>
    <row r="280729" spans="4:4">
      <c r="D280729"/>
    </row>
    <row r="280730" spans="4:4">
      <c r="D280730"/>
    </row>
    <row r="280731" spans="4:4">
      <c r="D280731"/>
    </row>
    <row r="280732" spans="4:4">
      <c r="D280732"/>
    </row>
    <row r="280733" spans="4:4">
      <c r="D280733"/>
    </row>
    <row r="280734" spans="4:4">
      <c r="D280734"/>
    </row>
    <row r="280735" spans="4:4">
      <c r="D280735"/>
    </row>
    <row r="280736" spans="4:4">
      <c r="D280736"/>
    </row>
    <row r="280737" spans="4:4">
      <c r="D280737"/>
    </row>
    <row r="280738" spans="4:4">
      <c r="D280738"/>
    </row>
    <row r="280739" spans="4:4">
      <c r="D280739"/>
    </row>
    <row r="280740" spans="4:4">
      <c r="D280740"/>
    </row>
    <row r="280741" spans="4:4">
      <c r="D280741"/>
    </row>
    <row r="280742" spans="4:4">
      <c r="D280742"/>
    </row>
    <row r="280743" spans="4:4">
      <c r="D280743"/>
    </row>
    <row r="280744" spans="4:4">
      <c r="D280744"/>
    </row>
    <row r="280745" spans="4:4">
      <c r="D280745"/>
    </row>
    <row r="280746" spans="4:4">
      <c r="D280746"/>
    </row>
    <row r="280747" spans="4:4">
      <c r="D280747"/>
    </row>
    <row r="280748" spans="4:4">
      <c r="D280748"/>
    </row>
    <row r="280749" spans="4:4">
      <c r="D280749"/>
    </row>
    <row r="280750" spans="4:4">
      <c r="D280750"/>
    </row>
    <row r="280751" spans="4:4">
      <c r="D280751"/>
    </row>
    <row r="280752" spans="4:4">
      <c r="D280752"/>
    </row>
    <row r="280753" spans="4:4">
      <c r="D280753"/>
    </row>
    <row r="280754" spans="4:4">
      <c r="D280754"/>
    </row>
    <row r="280755" spans="4:4">
      <c r="D280755"/>
    </row>
    <row r="280756" spans="4:4">
      <c r="D280756"/>
    </row>
    <row r="280757" spans="4:4">
      <c r="D280757"/>
    </row>
    <row r="280758" spans="4:4">
      <c r="D280758"/>
    </row>
    <row r="280759" spans="4:4">
      <c r="D280759"/>
    </row>
    <row r="280760" spans="4:4">
      <c r="D280760"/>
    </row>
    <row r="280761" spans="4:4">
      <c r="D280761"/>
    </row>
    <row r="280762" spans="4:4">
      <c r="D280762"/>
    </row>
    <row r="280763" spans="4:4">
      <c r="D280763"/>
    </row>
    <row r="280764" spans="4:4">
      <c r="D280764"/>
    </row>
    <row r="280765" spans="4:4">
      <c r="D280765"/>
    </row>
    <row r="280766" spans="4:4">
      <c r="D280766"/>
    </row>
    <row r="280767" spans="4:4">
      <c r="D280767"/>
    </row>
    <row r="280768" spans="4:4">
      <c r="D280768"/>
    </row>
    <row r="280769" spans="4:4">
      <c r="D280769"/>
    </row>
    <row r="280770" spans="4:4">
      <c r="D280770"/>
    </row>
    <row r="280771" spans="4:4">
      <c r="D280771"/>
    </row>
    <row r="280772" spans="4:4">
      <c r="D280772"/>
    </row>
    <row r="280773" spans="4:4">
      <c r="D280773"/>
    </row>
    <row r="280774" spans="4:4">
      <c r="D280774"/>
    </row>
    <row r="280775" spans="4:4">
      <c r="D280775"/>
    </row>
    <row r="280776" spans="4:4">
      <c r="D280776"/>
    </row>
    <row r="280777" spans="4:4">
      <c r="D280777"/>
    </row>
    <row r="280778" spans="4:4">
      <c r="D280778"/>
    </row>
    <row r="280779" spans="4:4">
      <c r="D280779"/>
    </row>
    <row r="280780" spans="4:4">
      <c r="D280780"/>
    </row>
    <row r="280781" spans="4:4">
      <c r="D280781"/>
    </row>
    <row r="280782" spans="4:4">
      <c r="D280782"/>
    </row>
    <row r="280783" spans="4:4">
      <c r="D280783"/>
    </row>
    <row r="280784" spans="4:4">
      <c r="D280784"/>
    </row>
    <row r="280785" spans="4:4">
      <c r="D280785"/>
    </row>
    <row r="280786" spans="4:4">
      <c r="D280786"/>
    </row>
    <row r="280787" spans="4:4">
      <c r="D280787"/>
    </row>
    <row r="280788" spans="4:4">
      <c r="D280788"/>
    </row>
    <row r="280789" spans="4:4">
      <c r="D280789"/>
    </row>
    <row r="280790" spans="4:4">
      <c r="D280790"/>
    </row>
    <row r="280791" spans="4:4">
      <c r="D280791"/>
    </row>
    <row r="280792" spans="4:4">
      <c r="D280792"/>
    </row>
    <row r="280793" spans="4:4">
      <c r="D280793"/>
    </row>
    <row r="280794" spans="4:4">
      <c r="D280794"/>
    </row>
    <row r="280795" spans="4:4">
      <c r="D280795"/>
    </row>
    <row r="280796" spans="4:4">
      <c r="D280796"/>
    </row>
    <row r="280797" spans="4:4">
      <c r="D280797"/>
    </row>
    <row r="280798" spans="4:4">
      <c r="D280798"/>
    </row>
    <row r="280799" spans="4:4">
      <c r="D280799"/>
    </row>
    <row r="280800" spans="4:4">
      <c r="D280800"/>
    </row>
    <row r="280801" spans="4:4">
      <c r="D280801"/>
    </row>
    <row r="280802" spans="4:4">
      <c r="D280802"/>
    </row>
    <row r="280803" spans="4:4">
      <c r="D280803"/>
    </row>
    <row r="280804" spans="4:4">
      <c r="D280804"/>
    </row>
    <row r="280805" spans="4:4">
      <c r="D280805"/>
    </row>
    <row r="280806" spans="4:4">
      <c r="D280806"/>
    </row>
    <row r="280807" spans="4:4">
      <c r="D280807"/>
    </row>
    <row r="280808" spans="4:4">
      <c r="D280808"/>
    </row>
    <row r="280809" spans="4:4">
      <c r="D280809"/>
    </row>
    <row r="280810" spans="4:4">
      <c r="D280810"/>
    </row>
    <row r="280811" spans="4:4">
      <c r="D280811"/>
    </row>
    <row r="280812" spans="4:4">
      <c r="D280812"/>
    </row>
    <row r="280813" spans="4:4">
      <c r="D280813"/>
    </row>
    <row r="280814" spans="4:4">
      <c r="D280814"/>
    </row>
    <row r="280815" spans="4:4">
      <c r="D280815"/>
    </row>
    <row r="280816" spans="4:4">
      <c r="D280816"/>
    </row>
    <row r="280817" spans="4:4">
      <c r="D280817"/>
    </row>
    <row r="280818" spans="4:4">
      <c r="D280818"/>
    </row>
    <row r="280819" spans="4:4">
      <c r="D280819"/>
    </row>
    <row r="280820" spans="4:4">
      <c r="D280820"/>
    </row>
    <row r="280821" spans="4:4">
      <c r="D280821"/>
    </row>
    <row r="280822" spans="4:4">
      <c r="D280822"/>
    </row>
    <row r="280823" spans="4:4">
      <c r="D280823"/>
    </row>
    <row r="280824" spans="4:4">
      <c r="D280824"/>
    </row>
    <row r="280825" spans="4:4">
      <c r="D280825"/>
    </row>
    <row r="280826" spans="4:4">
      <c r="D280826"/>
    </row>
    <row r="280827" spans="4:4">
      <c r="D280827"/>
    </row>
    <row r="280828" spans="4:4">
      <c r="D280828"/>
    </row>
    <row r="280829" spans="4:4">
      <c r="D280829"/>
    </row>
    <row r="280830" spans="4:4">
      <c r="D280830"/>
    </row>
    <row r="280831" spans="4:4">
      <c r="D280831"/>
    </row>
    <row r="280832" spans="4:4">
      <c r="D280832"/>
    </row>
    <row r="280833" spans="4:4">
      <c r="D280833"/>
    </row>
    <row r="280834" spans="4:4">
      <c r="D280834"/>
    </row>
    <row r="280835" spans="4:4">
      <c r="D280835"/>
    </row>
    <row r="280836" spans="4:4">
      <c r="D280836"/>
    </row>
    <row r="280837" spans="4:4">
      <c r="D280837"/>
    </row>
    <row r="280838" spans="4:4">
      <c r="D280838"/>
    </row>
    <row r="280839" spans="4:4">
      <c r="D280839"/>
    </row>
    <row r="280840" spans="4:4">
      <c r="D280840"/>
    </row>
    <row r="280841" spans="4:4">
      <c r="D280841"/>
    </row>
    <row r="280842" spans="4:4">
      <c r="D280842"/>
    </row>
    <row r="280843" spans="4:4">
      <c r="D280843"/>
    </row>
    <row r="280844" spans="4:4">
      <c r="D280844"/>
    </row>
    <row r="280845" spans="4:4">
      <c r="D280845"/>
    </row>
    <row r="280846" spans="4:4">
      <c r="D280846"/>
    </row>
    <row r="280847" spans="4:4">
      <c r="D280847"/>
    </row>
    <row r="280848" spans="4:4">
      <c r="D280848"/>
    </row>
    <row r="280849" spans="4:4">
      <c r="D280849"/>
    </row>
    <row r="280850" spans="4:4">
      <c r="D280850"/>
    </row>
    <row r="280851" spans="4:4">
      <c r="D280851"/>
    </row>
    <row r="280852" spans="4:4">
      <c r="D280852"/>
    </row>
    <row r="280853" spans="4:4">
      <c r="D280853"/>
    </row>
    <row r="280854" spans="4:4">
      <c r="D280854"/>
    </row>
    <row r="280855" spans="4:4">
      <c r="D280855"/>
    </row>
    <row r="280856" spans="4:4">
      <c r="D280856"/>
    </row>
    <row r="280857" spans="4:4">
      <c r="D280857"/>
    </row>
    <row r="280858" spans="4:4">
      <c r="D280858"/>
    </row>
    <row r="280859" spans="4:4">
      <c r="D280859"/>
    </row>
    <row r="280860" spans="4:4">
      <c r="D280860"/>
    </row>
    <row r="280861" spans="4:4">
      <c r="D280861"/>
    </row>
    <row r="280862" spans="4:4">
      <c r="D280862"/>
    </row>
    <row r="280863" spans="4:4">
      <c r="D280863"/>
    </row>
    <row r="280864" spans="4:4">
      <c r="D280864"/>
    </row>
    <row r="280865" spans="4:4">
      <c r="D280865"/>
    </row>
    <row r="280866" spans="4:4">
      <c r="D280866"/>
    </row>
    <row r="280867" spans="4:4">
      <c r="D280867"/>
    </row>
    <row r="280868" spans="4:4">
      <c r="D280868"/>
    </row>
    <row r="280869" spans="4:4">
      <c r="D280869"/>
    </row>
    <row r="280870" spans="4:4">
      <c r="D280870"/>
    </row>
    <row r="280871" spans="4:4">
      <c r="D280871"/>
    </row>
    <row r="280872" spans="4:4">
      <c r="D280872"/>
    </row>
    <row r="280873" spans="4:4">
      <c r="D280873"/>
    </row>
    <row r="280874" spans="4:4">
      <c r="D280874"/>
    </row>
    <row r="280875" spans="4:4">
      <c r="D280875"/>
    </row>
    <row r="280876" spans="4:4">
      <c r="D280876"/>
    </row>
    <row r="280877" spans="4:4">
      <c r="D280877"/>
    </row>
    <row r="280878" spans="4:4">
      <c r="D280878"/>
    </row>
    <row r="280879" spans="4:4">
      <c r="D280879"/>
    </row>
    <row r="280880" spans="4:4">
      <c r="D280880"/>
    </row>
    <row r="280881" spans="4:4">
      <c r="D280881"/>
    </row>
    <row r="280882" spans="4:4">
      <c r="D280882"/>
    </row>
    <row r="280883" spans="4:4">
      <c r="D280883"/>
    </row>
    <row r="280884" spans="4:4">
      <c r="D280884"/>
    </row>
    <row r="280885" spans="4:4">
      <c r="D280885"/>
    </row>
    <row r="280886" spans="4:4">
      <c r="D280886"/>
    </row>
    <row r="280887" spans="4:4">
      <c r="D280887"/>
    </row>
    <row r="280888" spans="4:4">
      <c r="D280888"/>
    </row>
    <row r="280889" spans="4:4">
      <c r="D280889"/>
    </row>
    <row r="280890" spans="4:4">
      <c r="D280890"/>
    </row>
    <row r="280891" spans="4:4">
      <c r="D280891"/>
    </row>
    <row r="280892" spans="4:4">
      <c r="D280892"/>
    </row>
    <row r="280893" spans="4:4">
      <c r="D280893"/>
    </row>
    <row r="280894" spans="4:4">
      <c r="D280894"/>
    </row>
    <row r="280895" spans="4:4">
      <c r="D280895"/>
    </row>
    <row r="280896" spans="4:4">
      <c r="D280896"/>
    </row>
    <row r="280897" spans="4:4">
      <c r="D280897"/>
    </row>
    <row r="280898" spans="4:4">
      <c r="D280898"/>
    </row>
    <row r="280899" spans="4:4">
      <c r="D280899"/>
    </row>
    <row r="280900" spans="4:4">
      <c r="D280900"/>
    </row>
    <row r="280901" spans="4:4">
      <c r="D280901"/>
    </row>
    <row r="280902" spans="4:4">
      <c r="D280902"/>
    </row>
    <row r="280903" spans="4:4">
      <c r="D280903"/>
    </row>
    <row r="280904" spans="4:4">
      <c r="D280904"/>
    </row>
    <row r="280905" spans="4:4">
      <c r="D280905"/>
    </row>
    <row r="280906" spans="4:4">
      <c r="D280906"/>
    </row>
    <row r="280907" spans="4:4">
      <c r="D280907"/>
    </row>
    <row r="280908" spans="4:4">
      <c r="D280908"/>
    </row>
    <row r="280909" spans="4:4">
      <c r="D280909"/>
    </row>
    <row r="280910" spans="4:4">
      <c r="D280910"/>
    </row>
    <row r="280911" spans="4:4">
      <c r="D280911"/>
    </row>
    <row r="280912" spans="4:4">
      <c r="D280912"/>
    </row>
    <row r="280913" spans="4:4">
      <c r="D280913"/>
    </row>
    <row r="280914" spans="4:4">
      <c r="D280914"/>
    </row>
    <row r="280915" spans="4:4">
      <c r="D280915"/>
    </row>
    <row r="280916" spans="4:4">
      <c r="D280916"/>
    </row>
    <row r="280917" spans="4:4">
      <c r="D280917"/>
    </row>
    <row r="280918" spans="4:4">
      <c r="D280918"/>
    </row>
    <row r="280919" spans="4:4">
      <c r="D280919"/>
    </row>
    <row r="280920" spans="4:4">
      <c r="D280920"/>
    </row>
    <row r="280921" spans="4:4">
      <c r="D280921"/>
    </row>
    <row r="280922" spans="4:4">
      <c r="D280922"/>
    </row>
    <row r="280923" spans="4:4">
      <c r="D280923"/>
    </row>
    <row r="280924" spans="4:4">
      <c r="D280924"/>
    </row>
    <row r="280925" spans="4:4">
      <c r="D280925"/>
    </row>
    <row r="280926" spans="4:4">
      <c r="D280926"/>
    </row>
    <row r="280927" spans="4:4">
      <c r="D280927"/>
    </row>
    <row r="280928" spans="4:4">
      <c r="D280928"/>
    </row>
    <row r="280929" spans="4:4">
      <c r="D280929"/>
    </row>
    <row r="280930" spans="4:4">
      <c r="D280930"/>
    </row>
    <row r="280931" spans="4:4">
      <c r="D280931"/>
    </row>
    <row r="280932" spans="4:4">
      <c r="D280932"/>
    </row>
    <row r="280933" spans="4:4">
      <c r="D280933"/>
    </row>
    <row r="280934" spans="4:4">
      <c r="D280934"/>
    </row>
    <row r="280935" spans="4:4">
      <c r="D280935"/>
    </row>
    <row r="280936" spans="4:4">
      <c r="D280936"/>
    </row>
    <row r="280937" spans="4:4">
      <c r="D280937"/>
    </row>
    <row r="280938" spans="4:4">
      <c r="D280938"/>
    </row>
    <row r="280939" spans="4:4">
      <c r="D280939"/>
    </row>
    <row r="280940" spans="4:4">
      <c r="D280940"/>
    </row>
    <row r="280941" spans="4:4">
      <c r="D280941"/>
    </row>
    <row r="280942" spans="4:4">
      <c r="D280942"/>
    </row>
    <row r="280943" spans="4:4">
      <c r="D280943"/>
    </row>
    <row r="280944" spans="4:4">
      <c r="D280944"/>
    </row>
    <row r="280945" spans="4:4">
      <c r="D280945"/>
    </row>
    <row r="280946" spans="4:4">
      <c r="D280946"/>
    </row>
    <row r="280947" spans="4:4">
      <c r="D280947"/>
    </row>
    <row r="280948" spans="4:4">
      <c r="D280948"/>
    </row>
    <row r="280949" spans="4:4">
      <c r="D280949"/>
    </row>
    <row r="280950" spans="4:4">
      <c r="D280950"/>
    </row>
    <row r="280951" spans="4:4">
      <c r="D280951"/>
    </row>
    <row r="280952" spans="4:4">
      <c r="D280952"/>
    </row>
    <row r="280953" spans="4:4">
      <c r="D280953"/>
    </row>
    <row r="280954" spans="4:4">
      <c r="D280954"/>
    </row>
    <row r="280955" spans="4:4">
      <c r="D280955"/>
    </row>
    <row r="280956" spans="4:4">
      <c r="D280956"/>
    </row>
    <row r="280957" spans="4:4">
      <c r="D280957"/>
    </row>
    <row r="280958" spans="4:4">
      <c r="D280958"/>
    </row>
    <row r="280959" spans="4:4">
      <c r="D280959"/>
    </row>
    <row r="280960" spans="4:4">
      <c r="D280960"/>
    </row>
    <row r="280961" spans="4:4">
      <c r="D280961"/>
    </row>
    <row r="280962" spans="4:4">
      <c r="D280962"/>
    </row>
    <row r="280963" spans="4:4">
      <c r="D280963"/>
    </row>
    <row r="280964" spans="4:4">
      <c r="D280964"/>
    </row>
    <row r="280965" spans="4:4">
      <c r="D280965"/>
    </row>
    <row r="280966" spans="4:4">
      <c r="D280966"/>
    </row>
    <row r="280967" spans="4:4">
      <c r="D280967"/>
    </row>
    <row r="280968" spans="4:4">
      <c r="D280968"/>
    </row>
    <row r="280969" spans="4:4">
      <c r="D280969"/>
    </row>
    <row r="280970" spans="4:4">
      <c r="D280970"/>
    </row>
    <row r="280971" spans="4:4">
      <c r="D280971"/>
    </row>
    <row r="280972" spans="4:4">
      <c r="D280972"/>
    </row>
    <row r="280973" spans="4:4">
      <c r="D280973"/>
    </row>
    <row r="280974" spans="4:4">
      <c r="D280974"/>
    </row>
    <row r="280975" spans="4:4">
      <c r="D280975"/>
    </row>
    <row r="280976" spans="4:4">
      <c r="D280976"/>
    </row>
    <row r="280977" spans="4:4">
      <c r="D280977"/>
    </row>
    <row r="280978" spans="4:4">
      <c r="D280978"/>
    </row>
    <row r="280979" spans="4:4">
      <c r="D280979"/>
    </row>
    <row r="280980" spans="4:4">
      <c r="D280980"/>
    </row>
    <row r="280981" spans="4:4">
      <c r="D280981"/>
    </row>
    <row r="280982" spans="4:4">
      <c r="D280982"/>
    </row>
    <row r="280983" spans="4:4">
      <c r="D280983"/>
    </row>
    <row r="280984" spans="4:4">
      <c r="D280984"/>
    </row>
    <row r="280985" spans="4:4">
      <c r="D280985"/>
    </row>
    <row r="280986" spans="4:4">
      <c r="D280986"/>
    </row>
    <row r="280987" spans="4:4">
      <c r="D280987"/>
    </row>
    <row r="280988" spans="4:4">
      <c r="D280988"/>
    </row>
    <row r="280989" spans="4:4">
      <c r="D280989"/>
    </row>
    <row r="280990" spans="4:4">
      <c r="D280990"/>
    </row>
    <row r="280991" spans="4:4">
      <c r="D280991"/>
    </row>
    <row r="280992" spans="4:4">
      <c r="D280992"/>
    </row>
    <row r="280993" spans="4:4">
      <c r="D280993"/>
    </row>
    <row r="280994" spans="4:4">
      <c r="D280994"/>
    </row>
    <row r="280995" spans="4:4">
      <c r="D280995"/>
    </row>
    <row r="280996" spans="4:4">
      <c r="D280996"/>
    </row>
    <row r="280997" spans="4:4">
      <c r="D280997"/>
    </row>
    <row r="280998" spans="4:4">
      <c r="D280998"/>
    </row>
    <row r="280999" spans="4:4">
      <c r="D280999"/>
    </row>
    <row r="281000" spans="4:4">
      <c r="D281000"/>
    </row>
    <row r="281001" spans="4:4">
      <c r="D281001"/>
    </row>
    <row r="281002" spans="4:4">
      <c r="D281002"/>
    </row>
    <row r="281003" spans="4:4">
      <c r="D281003"/>
    </row>
    <row r="281004" spans="4:4">
      <c r="D281004"/>
    </row>
    <row r="281005" spans="4:4">
      <c r="D281005"/>
    </row>
    <row r="281006" spans="4:4">
      <c r="D281006"/>
    </row>
    <row r="281007" spans="4:4">
      <c r="D281007"/>
    </row>
    <row r="281008" spans="4:4">
      <c r="D281008"/>
    </row>
    <row r="281009" spans="4:4">
      <c r="D281009"/>
    </row>
    <row r="281010" spans="4:4">
      <c r="D281010"/>
    </row>
    <row r="281011" spans="4:4">
      <c r="D281011"/>
    </row>
    <row r="281012" spans="4:4">
      <c r="D281012"/>
    </row>
    <row r="281013" spans="4:4">
      <c r="D281013"/>
    </row>
    <row r="281014" spans="4:4">
      <c r="D281014"/>
    </row>
    <row r="281015" spans="4:4">
      <c r="D281015"/>
    </row>
    <row r="281016" spans="4:4">
      <c r="D281016"/>
    </row>
    <row r="281017" spans="4:4">
      <c r="D281017"/>
    </row>
    <row r="281018" spans="4:4">
      <c r="D281018"/>
    </row>
    <row r="281019" spans="4:4">
      <c r="D281019"/>
    </row>
    <row r="281020" spans="4:4">
      <c r="D281020"/>
    </row>
    <row r="281021" spans="4:4">
      <c r="D281021"/>
    </row>
    <row r="281022" spans="4:4">
      <c r="D281022"/>
    </row>
    <row r="281023" spans="4:4">
      <c r="D281023"/>
    </row>
    <row r="281024" spans="4:4">
      <c r="D281024"/>
    </row>
    <row r="281025" spans="4:4">
      <c r="D281025"/>
    </row>
    <row r="281026" spans="4:4">
      <c r="D281026"/>
    </row>
    <row r="281027" spans="4:4">
      <c r="D281027"/>
    </row>
    <row r="281028" spans="4:4">
      <c r="D281028"/>
    </row>
    <row r="281029" spans="4:4">
      <c r="D281029"/>
    </row>
    <row r="281030" spans="4:4">
      <c r="D281030"/>
    </row>
    <row r="281031" spans="4:4">
      <c r="D281031"/>
    </row>
    <row r="281032" spans="4:4">
      <c r="D281032"/>
    </row>
    <row r="281033" spans="4:4">
      <c r="D281033"/>
    </row>
    <row r="281034" spans="4:4">
      <c r="D281034"/>
    </row>
    <row r="281035" spans="4:4">
      <c r="D281035"/>
    </row>
    <row r="281036" spans="4:4">
      <c r="D281036"/>
    </row>
    <row r="281037" spans="4:4">
      <c r="D281037"/>
    </row>
    <row r="281038" spans="4:4">
      <c r="D281038"/>
    </row>
    <row r="281039" spans="4:4">
      <c r="D281039"/>
    </row>
    <row r="281040" spans="4:4">
      <c r="D281040"/>
    </row>
    <row r="281041" spans="4:4">
      <c r="D281041"/>
    </row>
    <row r="281042" spans="4:4">
      <c r="D281042"/>
    </row>
    <row r="281043" spans="4:4">
      <c r="D281043"/>
    </row>
    <row r="281044" spans="4:4">
      <c r="D281044"/>
    </row>
    <row r="281045" spans="4:4">
      <c r="D281045"/>
    </row>
    <row r="281046" spans="4:4">
      <c r="D281046"/>
    </row>
    <row r="281047" spans="4:4">
      <c r="D281047"/>
    </row>
    <row r="281048" spans="4:4">
      <c r="D281048"/>
    </row>
    <row r="281049" spans="4:4">
      <c r="D281049"/>
    </row>
    <row r="281050" spans="4:4">
      <c r="D281050"/>
    </row>
    <row r="281051" spans="4:4">
      <c r="D281051"/>
    </row>
    <row r="281052" spans="4:4">
      <c r="D281052"/>
    </row>
    <row r="281053" spans="4:4">
      <c r="D281053"/>
    </row>
    <row r="281054" spans="4:4">
      <c r="D281054"/>
    </row>
    <row r="281055" spans="4:4">
      <c r="D281055"/>
    </row>
    <row r="281056" spans="4:4">
      <c r="D281056"/>
    </row>
    <row r="281057" spans="4:4">
      <c r="D281057"/>
    </row>
    <row r="281058" spans="4:4">
      <c r="D281058"/>
    </row>
    <row r="281059" spans="4:4">
      <c r="D281059"/>
    </row>
    <row r="281060" spans="4:4">
      <c r="D281060"/>
    </row>
    <row r="281061" spans="4:4">
      <c r="D281061"/>
    </row>
    <row r="281062" spans="4:4">
      <c r="D281062"/>
    </row>
    <row r="281063" spans="4:4">
      <c r="D281063"/>
    </row>
    <row r="281064" spans="4:4">
      <c r="D281064"/>
    </row>
    <row r="281065" spans="4:4">
      <c r="D281065"/>
    </row>
    <row r="281066" spans="4:4">
      <c r="D281066"/>
    </row>
    <row r="281067" spans="4:4">
      <c r="D281067"/>
    </row>
    <row r="281068" spans="4:4">
      <c r="D281068"/>
    </row>
    <row r="281069" spans="4:4">
      <c r="D281069"/>
    </row>
    <row r="281070" spans="4:4">
      <c r="D281070"/>
    </row>
    <row r="281071" spans="4:4">
      <c r="D281071"/>
    </row>
    <row r="281072" spans="4:4">
      <c r="D281072"/>
    </row>
    <row r="281073" spans="4:4">
      <c r="D281073"/>
    </row>
    <row r="281074" spans="4:4">
      <c r="D281074"/>
    </row>
    <row r="281075" spans="4:4">
      <c r="D281075"/>
    </row>
    <row r="281076" spans="4:4">
      <c r="D281076"/>
    </row>
    <row r="281077" spans="4:4">
      <c r="D281077"/>
    </row>
    <row r="281078" spans="4:4">
      <c r="D281078"/>
    </row>
    <row r="281079" spans="4:4">
      <c r="D281079"/>
    </row>
    <row r="281080" spans="4:4">
      <c r="D281080"/>
    </row>
    <row r="281081" spans="4:4">
      <c r="D281081"/>
    </row>
    <row r="281082" spans="4:4">
      <c r="D281082"/>
    </row>
    <row r="281083" spans="4:4">
      <c r="D281083"/>
    </row>
    <row r="281084" spans="4:4">
      <c r="D281084"/>
    </row>
    <row r="281085" spans="4:4">
      <c r="D281085"/>
    </row>
    <row r="281086" spans="4:4">
      <c r="D281086"/>
    </row>
    <row r="281087" spans="4:4">
      <c r="D281087"/>
    </row>
    <row r="281088" spans="4:4">
      <c r="D281088"/>
    </row>
    <row r="281089" spans="4:4">
      <c r="D281089"/>
    </row>
    <row r="281090" spans="4:4">
      <c r="D281090"/>
    </row>
    <row r="281091" spans="4:4">
      <c r="D281091"/>
    </row>
    <row r="281092" spans="4:4">
      <c r="D281092"/>
    </row>
    <row r="281093" spans="4:4">
      <c r="D281093"/>
    </row>
    <row r="281094" spans="4:4">
      <c r="D281094"/>
    </row>
    <row r="281095" spans="4:4">
      <c r="D281095"/>
    </row>
    <row r="281096" spans="4:4">
      <c r="D281096"/>
    </row>
    <row r="281097" spans="4:4">
      <c r="D281097"/>
    </row>
    <row r="281098" spans="4:4">
      <c r="D281098"/>
    </row>
    <row r="281099" spans="4:4">
      <c r="D281099"/>
    </row>
    <row r="281100" spans="4:4">
      <c r="D281100"/>
    </row>
    <row r="281101" spans="4:4">
      <c r="D281101"/>
    </row>
    <row r="281102" spans="4:4">
      <c r="D281102"/>
    </row>
    <row r="281103" spans="4:4">
      <c r="D281103"/>
    </row>
    <row r="281104" spans="4:4">
      <c r="D281104"/>
    </row>
    <row r="281105" spans="4:4">
      <c r="D281105"/>
    </row>
    <row r="281106" spans="4:4">
      <c r="D281106"/>
    </row>
    <row r="281107" spans="4:4">
      <c r="D281107"/>
    </row>
    <row r="281108" spans="4:4">
      <c r="D281108"/>
    </row>
    <row r="281109" spans="4:4">
      <c r="D281109"/>
    </row>
    <row r="281110" spans="4:4">
      <c r="D281110"/>
    </row>
    <row r="281111" spans="4:4">
      <c r="D281111"/>
    </row>
    <row r="281112" spans="4:4">
      <c r="D281112"/>
    </row>
    <row r="281113" spans="4:4">
      <c r="D281113"/>
    </row>
    <row r="281114" spans="4:4">
      <c r="D281114"/>
    </row>
    <row r="281115" spans="4:4">
      <c r="D281115"/>
    </row>
    <row r="281116" spans="4:4">
      <c r="D281116"/>
    </row>
    <row r="281117" spans="4:4">
      <c r="D281117"/>
    </row>
    <row r="281118" spans="4:4">
      <c r="D281118"/>
    </row>
    <row r="281119" spans="4:4">
      <c r="D281119"/>
    </row>
    <row r="281120" spans="4:4">
      <c r="D281120"/>
    </row>
    <row r="281121" spans="4:4">
      <c r="D281121"/>
    </row>
    <row r="281122" spans="4:4">
      <c r="D281122"/>
    </row>
    <row r="281123" spans="4:4">
      <c r="D281123"/>
    </row>
    <row r="281124" spans="4:4">
      <c r="D281124"/>
    </row>
    <row r="281125" spans="4:4">
      <c r="D281125"/>
    </row>
    <row r="281126" spans="4:4">
      <c r="D281126"/>
    </row>
    <row r="281127" spans="4:4">
      <c r="D281127"/>
    </row>
    <row r="281128" spans="4:4">
      <c r="D281128"/>
    </row>
    <row r="281129" spans="4:4">
      <c r="D281129"/>
    </row>
    <row r="281130" spans="4:4">
      <c r="D281130"/>
    </row>
    <row r="281131" spans="4:4">
      <c r="D281131"/>
    </row>
    <row r="281132" spans="4:4">
      <c r="D281132"/>
    </row>
    <row r="281133" spans="4:4">
      <c r="D281133"/>
    </row>
    <row r="281134" spans="4:4">
      <c r="D281134"/>
    </row>
    <row r="281135" spans="4:4">
      <c r="D281135"/>
    </row>
    <row r="281136" spans="4:4">
      <c r="D281136"/>
    </row>
    <row r="281137" spans="4:4">
      <c r="D281137"/>
    </row>
    <row r="281138" spans="4:4">
      <c r="D281138"/>
    </row>
    <row r="281139" spans="4:4">
      <c r="D281139"/>
    </row>
    <row r="281140" spans="4:4">
      <c r="D281140"/>
    </row>
    <row r="281141" spans="4:4">
      <c r="D281141"/>
    </row>
    <row r="281142" spans="4:4">
      <c r="D281142"/>
    </row>
    <row r="281143" spans="4:4">
      <c r="D281143"/>
    </row>
    <row r="281144" spans="4:4">
      <c r="D281144"/>
    </row>
    <row r="281145" spans="4:4">
      <c r="D281145"/>
    </row>
    <row r="281146" spans="4:4">
      <c r="D281146"/>
    </row>
    <row r="281147" spans="4:4">
      <c r="D281147"/>
    </row>
    <row r="281148" spans="4:4">
      <c r="D281148"/>
    </row>
    <row r="281149" spans="4:4">
      <c r="D281149"/>
    </row>
    <row r="281150" spans="4:4">
      <c r="D281150"/>
    </row>
    <row r="281151" spans="4:4">
      <c r="D281151"/>
    </row>
    <row r="281152" spans="4:4">
      <c r="D281152"/>
    </row>
    <row r="281153" spans="4:4">
      <c r="D281153"/>
    </row>
    <row r="281154" spans="4:4">
      <c r="D281154"/>
    </row>
    <row r="281155" spans="4:4">
      <c r="D281155"/>
    </row>
    <row r="281156" spans="4:4">
      <c r="D281156"/>
    </row>
    <row r="281157" spans="4:4">
      <c r="D281157"/>
    </row>
    <row r="281158" spans="4:4">
      <c r="D281158"/>
    </row>
    <row r="281159" spans="4:4">
      <c r="D281159"/>
    </row>
    <row r="281160" spans="4:4">
      <c r="D281160"/>
    </row>
    <row r="281161" spans="4:4">
      <c r="D281161"/>
    </row>
    <row r="281162" spans="4:4">
      <c r="D281162"/>
    </row>
    <row r="281163" spans="4:4">
      <c r="D281163"/>
    </row>
    <row r="281164" spans="4:4">
      <c r="D281164"/>
    </row>
    <row r="281165" spans="4:4">
      <c r="D281165"/>
    </row>
    <row r="281166" spans="4:4">
      <c r="D281166"/>
    </row>
    <row r="281167" spans="4:4">
      <c r="D281167"/>
    </row>
    <row r="281168" spans="4:4">
      <c r="D281168"/>
    </row>
    <row r="281169" spans="4:4">
      <c r="D281169"/>
    </row>
    <row r="281170" spans="4:4">
      <c r="D281170"/>
    </row>
    <row r="281171" spans="4:4">
      <c r="D281171"/>
    </row>
    <row r="281172" spans="4:4">
      <c r="D281172"/>
    </row>
    <row r="281173" spans="4:4">
      <c r="D281173"/>
    </row>
    <row r="281174" spans="4:4">
      <c r="D281174"/>
    </row>
    <row r="281175" spans="4:4">
      <c r="D281175"/>
    </row>
    <row r="281176" spans="4:4">
      <c r="D281176"/>
    </row>
    <row r="281177" spans="4:4">
      <c r="D281177"/>
    </row>
    <row r="281178" spans="4:4">
      <c r="D281178"/>
    </row>
    <row r="281179" spans="4:4">
      <c r="D281179"/>
    </row>
    <row r="281180" spans="4:4">
      <c r="D281180"/>
    </row>
    <row r="281181" spans="4:4">
      <c r="D281181"/>
    </row>
    <row r="281182" spans="4:4">
      <c r="D281182"/>
    </row>
    <row r="281183" spans="4:4">
      <c r="D281183"/>
    </row>
    <row r="281184" spans="4:4">
      <c r="D281184"/>
    </row>
    <row r="281185" spans="4:4">
      <c r="D281185"/>
    </row>
    <row r="281186" spans="4:4">
      <c r="D281186"/>
    </row>
    <row r="281187" spans="4:4">
      <c r="D281187"/>
    </row>
    <row r="281188" spans="4:4">
      <c r="D281188"/>
    </row>
    <row r="281189" spans="4:4">
      <c r="D281189"/>
    </row>
    <row r="281190" spans="4:4">
      <c r="D281190"/>
    </row>
    <row r="281191" spans="4:4">
      <c r="D281191"/>
    </row>
    <row r="281192" spans="4:4">
      <c r="D281192"/>
    </row>
    <row r="281193" spans="4:4">
      <c r="D281193"/>
    </row>
    <row r="281194" spans="4:4">
      <c r="D281194"/>
    </row>
    <row r="281195" spans="4:4">
      <c r="D281195"/>
    </row>
    <row r="281196" spans="4:4">
      <c r="D281196"/>
    </row>
    <row r="281197" spans="4:4">
      <c r="D281197"/>
    </row>
    <row r="281198" spans="4:4">
      <c r="D281198"/>
    </row>
    <row r="281199" spans="4:4">
      <c r="D281199"/>
    </row>
    <row r="281200" spans="4:4">
      <c r="D281200"/>
    </row>
    <row r="281201" spans="4:4">
      <c r="D281201"/>
    </row>
    <row r="281202" spans="4:4">
      <c r="D281202"/>
    </row>
    <row r="281203" spans="4:4">
      <c r="D281203"/>
    </row>
    <row r="281204" spans="4:4">
      <c r="D281204"/>
    </row>
    <row r="281205" spans="4:4">
      <c r="D281205"/>
    </row>
    <row r="281206" spans="4:4">
      <c r="D281206"/>
    </row>
    <row r="281207" spans="4:4">
      <c r="D281207"/>
    </row>
    <row r="281208" spans="4:4">
      <c r="D281208"/>
    </row>
    <row r="281209" spans="4:4">
      <c r="D281209"/>
    </row>
    <row r="281210" spans="4:4">
      <c r="D281210"/>
    </row>
    <row r="281211" spans="4:4">
      <c r="D281211"/>
    </row>
    <row r="281212" spans="4:4">
      <c r="D281212"/>
    </row>
    <row r="281213" spans="4:4">
      <c r="D281213"/>
    </row>
    <row r="281214" spans="4:4">
      <c r="D281214"/>
    </row>
    <row r="281215" spans="4:4">
      <c r="D281215"/>
    </row>
    <row r="281216" spans="4:4">
      <c r="D281216"/>
    </row>
    <row r="281217" spans="4:4">
      <c r="D281217"/>
    </row>
    <row r="281218" spans="4:4">
      <c r="D281218"/>
    </row>
    <row r="281219" spans="4:4">
      <c r="D281219"/>
    </row>
    <row r="281220" spans="4:4">
      <c r="D281220"/>
    </row>
    <row r="281221" spans="4:4">
      <c r="D281221"/>
    </row>
    <row r="281222" spans="4:4">
      <c r="D281222"/>
    </row>
    <row r="281223" spans="4:4">
      <c r="D281223"/>
    </row>
    <row r="281224" spans="4:4">
      <c r="D281224"/>
    </row>
    <row r="281225" spans="4:4">
      <c r="D281225"/>
    </row>
    <row r="281226" spans="4:4">
      <c r="D281226"/>
    </row>
    <row r="281227" spans="4:4">
      <c r="D281227"/>
    </row>
    <row r="281228" spans="4:4">
      <c r="D281228"/>
    </row>
    <row r="281229" spans="4:4">
      <c r="D281229"/>
    </row>
    <row r="281230" spans="4:4">
      <c r="D281230"/>
    </row>
    <row r="281231" spans="4:4">
      <c r="D281231"/>
    </row>
    <row r="281232" spans="4:4">
      <c r="D281232"/>
    </row>
    <row r="281233" spans="4:4">
      <c r="D281233"/>
    </row>
    <row r="281234" spans="4:4">
      <c r="D281234"/>
    </row>
    <row r="281235" spans="4:4">
      <c r="D281235"/>
    </row>
    <row r="281236" spans="4:4">
      <c r="D281236"/>
    </row>
    <row r="281237" spans="4:4">
      <c r="D281237"/>
    </row>
    <row r="281238" spans="4:4">
      <c r="D281238"/>
    </row>
    <row r="281239" spans="4:4">
      <c r="D281239"/>
    </row>
    <row r="281240" spans="4:4">
      <c r="D281240"/>
    </row>
    <row r="281241" spans="4:4">
      <c r="D281241"/>
    </row>
    <row r="281242" spans="4:4">
      <c r="D281242"/>
    </row>
    <row r="281243" spans="4:4">
      <c r="D281243"/>
    </row>
    <row r="281244" spans="4:4">
      <c r="D281244"/>
    </row>
    <row r="281245" spans="4:4">
      <c r="D281245"/>
    </row>
    <row r="281246" spans="4:4">
      <c r="D281246"/>
    </row>
    <row r="281247" spans="4:4">
      <c r="D281247"/>
    </row>
    <row r="281248" spans="4:4">
      <c r="D281248"/>
    </row>
    <row r="281249" spans="4:4">
      <c r="D281249"/>
    </row>
    <row r="281250" spans="4:4">
      <c r="D281250"/>
    </row>
    <row r="281251" spans="4:4">
      <c r="D281251"/>
    </row>
    <row r="281252" spans="4:4">
      <c r="D281252"/>
    </row>
    <row r="281253" spans="4:4">
      <c r="D281253"/>
    </row>
    <row r="281254" spans="4:4">
      <c r="D281254"/>
    </row>
    <row r="281255" spans="4:4">
      <c r="D281255"/>
    </row>
    <row r="281256" spans="4:4">
      <c r="D281256"/>
    </row>
    <row r="281257" spans="4:4">
      <c r="D281257"/>
    </row>
    <row r="281258" spans="4:4">
      <c r="D281258"/>
    </row>
    <row r="281259" spans="4:4">
      <c r="D281259"/>
    </row>
    <row r="281260" spans="4:4">
      <c r="D281260"/>
    </row>
    <row r="281261" spans="4:4">
      <c r="D281261"/>
    </row>
    <row r="281262" spans="4:4">
      <c r="D281262"/>
    </row>
    <row r="281263" spans="4:4">
      <c r="D281263"/>
    </row>
    <row r="281264" spans="4:4">
      <c r="D281264"/>
    </row>
    <row r="281265" spans="4:4">
      <c r="D281265"/>
    </row>
    <row r="281266" spans="4:4">
      <c r="D281266"/>
    </row>
    <row r="281267" spans="4:4">
      <c r="D281267"/>
    </row>
    <row r="281268" spans="4:4">
      <c r="D281268"/>
    </row>
    <row r="281269" spans="4:4">
      <c r="D281269"/>
    </row>
    <row r="281270" spans="4:4">
      <c r="D281270"/>
    </row>
    <row r="281271" spans="4:4">
      <c r="D281271"/>
    </row>
    <row r="281272" spans="4:4">
      <c r="D281272"/>
    </row>
    <row r="281273" spans="4:4">
      <c r="D281273"/>
    </row>
    <row r="281274" spans="4:4">
      <c r="D281274"/>
    </row>
    <row r="281275" spans="4:4">
      <c r="D281275"/>
    </row>
    <row r="281276" spans="4:4">
      <c r="D281276"/>
    </row>
    <row r="281277" spans="4:4">
      <c r="D281277"/>
    </row>
    <row r="281278" spans="4:4">
      <c r="D281278"/>
    </row>
    <row r="281279" spans="4:4">
      <c r="D281279"/>
    </row>
    <row r="281280" spans="4:4">
      <c r="D281280"/>
    </row>
    <row r="281281" spans="4:4">
      <c r="D281281"/>
    </row>
    <row r="281282" spans="4:4">
      <c r="D281282"/>
    </row>
    <row r="281283" spans="4:4">
      <c r="D281283"/>
    </row>
    <row r="281284" spans="4:4">
      <c r="D281284"/>
    </row>
    <row r="281285" spans="4:4">
      <c r="D281285"/>
    </row>
    <row r="281286" spans="4:4">
      <c r="D281286"/>
    </row>
    <row r="281287" spans="4:4">
      <c r="D281287"/>
    </row>
    <row r="281288" spans="4:4">
      <c r="D281288"/>
    </row>
    <row r="281289" spans="4:4">
      <c r="D281289"/>
    </row>
    <row r="281290" spans="4:4">
      <c r="D281290"/>
    </row>
    <row r="281291" spans="4:4">
      <c r="D281291"/>
    </row>
    <row r="281292" spans="4:4">
      <c r="D281292"/>
    </row>
    <row r="281293" spans="4:4">
      <c r="D281293"/>
    </row>
    <row r="281294" spans="4:4">
      <c r="D281294"/>
    </row>
    <row r="281295" spans="4:4">
      <c r="D281295"/>
    </row>
    <row r="281296" spans="4:4">
      <c r="D281296"/>
    </row>
    <row r="281297" spans="4:4">
      <c r="D281297"/>
    </row>
    <row r="281298" spans="4:4">
      <c r="D281298"/>
    </row>
    <row r="281299" spans="4:4">
      <c r="D281299"/>
    </row>
    <row r="281300" spans="4:4">
      <c r="D281300"/>
    </row>
    <row r="281301" spans="4:4">
      <c r="D281301"/>
    </row>
    <row r="281302" spans="4:4">
      <c r="D281302"/>
    </row>
    <row r="281303" spans="4:4">
      <c r="D281303"/>
    </row>
    <row r="281304" spans="4:4">
      <c r="D281304"/>
    </row>
    <row r="281305" spans="4:4">
      <c r="D281305"/>
    </row>
    <row r="281306" spans="4:4">
      <c r="D281306"/>
    </row>
    <row r="281307" spans="4:4">
      <c r="D281307"/>
    </row>
    <row r="281308" spans="4:4">
      <c r="D281308"/>
    </row>
    <row r="281309" spans="4:4">
      <c r="D281309"/>
    </row>
    <row r="281310" spans="4:4">
      <c r="D281310"/>
    </row>
    <row r="281311" spans="4:4">
      <c r="D281311"/>
    </row>
    <row r="281312" spans="4:4">
      <c r="D281312"/>
    </row>
    <row r="281313" spans="4:4">
      <c r="D281313"/>
    </row>
    <row r="281314" spans="4:4">
      <c r="D281314"/>
    </row>
    <row r="281315" spans="4:4">
      <c r="D281315"/>
    </row>
    <row r="281316" spans="4:4">
      <c r="D281316"/>
    </row>
    <row r="281317" spans="4:4">
      <c r="D281317"/>
    </row>
    <row r="281318" spans="4:4">
      <c r="D281318"/>
    </row>
    <row r="281319" spans="4:4">
      <c r="D281319"/>
    </row>
    <row r="281320" spans="4:4">
      <c r="D281320"/>
    </row>
    <row r="281321" spans="4:4">
      <c r="D281321"/>
    </row>
    <row r="281322" spans="4:4">
      <c r="D281322"/>
    </row>
    <row r="281323" spans="4:4">
      <c r="D281323"/>
    </row>
    <row r="281324" spans="4:4">
      <c r="D281324"/>
    </row>
    <row r="281325" spans="4:4">
      <c r="D281325"/>
    </row>
    <row r="281326" spans="4:4">
      <c r="D281326"/>
    </row>
    <row r="281327" spans="4:4">
      <c r="D281327"/>
    </row>
    <row r="281328" spans="4:4">
      <c r="D281328"/>
    </row>
    <row r="281329" spans="4:4">
      <c r="D281329"/>
    </row>
    <row r="281330" spans="4:4">
      <c r="D281330"/>
    </row>
    <row r="281331" spans="4:4">
      <c r="D281331"/>
    </row>
    <row r="281332" spans="4:4">
      <c r="D281332"/>
    </row>
    <row r="281333" spans="4:4">
      <c r="D281333"/>
    </row>
    <row r="281334" spans="4:4">
      <c r="D281334"/>
    </row>
    <row r="281335" spans="4:4">
      <c r="D281335"/>
    </row>
    <row r="281336" spans="4:4">
      <c r="D281336"/>
    </row>
    <row r="281337" spans="4:4">
      <c r="D281337"/>
    </row>
    <row r="281338" spans="4:4">
      <c r="D281338"/>
    </row>
    <row r="281339" spans="4:4">
      <c r="D281339"/>
    </row>
    <row r="281340" spans="4:4">
      <c r="D281340"/>
    </row>
    <row r="281341" spans="4:4">
      <c r="D281341"/>
    </row>
    <row r="281342" spans="4:4">
      <c r="D281342"/>
    </row>
    <row r="281343" spans="4:4">
      <c r="D281343"/>
    </row>
    <row r="281344" spans="4:4">
      <c r="D281344"/>
    </row>
    <row r="281345" spans="4:4">
      <c r="D281345"/>
    </row>
    <row r="281346" spans="4:4">
      <c r="D281346"/>
    </row>
    <row r="281347" spans="4:4">
      <c r="D281347"/>
    </row>
    <row r="281348" spans="4:4">
      <c r="D281348"/>
    </row>
    <row r="281349" spans="4:4">
      <c r="D281349"/>
    </row>
    <row r="281350" spans="4:4">
      <c r="D281350"/>
    </row>
    <row r="281351" spans="4:4">
      <c r="D281351"/>
    </row>
    <row r="281352" spans="4:4">
      <c r="D281352"/>
    </row>
    <row r="281353" spans="4:4">
      <c r="D281353"/>
    </row>
    <row r="281354" spans="4:4">
      <c r="D281354"/>
    </row>
    <row r="281355" spans="4:4">
      <c r="D281355"/>
    </row>
    <row r="281356" spans="4:4">
      <c r="D281356"/>
    </row>
    <row r="281357" spans="4:4">
      <c r="D281357"/>
    </row>
    <row r="281358" spans="4:4">
      <c r="D281358"/>
    </row>
    <row r="281359" spans="4:4">
      <c r="D281359"/>
    </row>
    <row r="281360" spans="4:4">
      <c r="D281360"/>
    </row>
    <row r="281361" spans="4:4">
      <c r="D281361"/>
    </row>
    <row r="281362" spans="4:4">
      <c r="D281362"/>
    </row>
    <row r="281363" spans="4:4">
      <c r="D281363"/>
    </row>
    <row r="281364" spans="4:4">
      <c r="D281364"/>
    </row>
    <row r="281365" spans="4:4">
      <c r="D281365"/>
    </row>
    <row r="281366" spans="4:4">
      <c r="D281366"/>
    </row>
    <row r="281367" spans="4:4">
      <c r="D281367"/>
    </row>
    <row r="281368" spans="4:4">
      <c r="D281368"/>
    </row>
    <row r="281369" spans="4:4">
      <c r="D281369"/>
    </row>
    <row r="281370" spans="4:4">
      <c r="D281370"/>
    </row>
    <row r="281371" spans="4:4">
      <c r="D281371"/>
    </row>
    <row r="281372" spans="4:4">
      <c r="D281372"/>
    </row>
    <row r="281373" spans="4:4">
      <c r="D281373"/>
    </row>
    <row r="281374" spans="4:4">
      <c r="D281374"/>
    </row>
    <row r="281375" spans="4:4">
      <c r="D281375"/>
    </row>
    <row r="281376" spans="4:4">
      <c r="D281376"/>
    </row>
    <row r="281377" spans="4:4">
      <c r="D281377"/>
    </row>
    <row r="281378" spans="4:4">
      <c r="D281378"/>
    </row>
    <row r="281379" spans="4:4">
      <c r="D281379"/>
    </row>
    <row r="281380" spans="4:4">
      <c r="D281380"/>
    </row>
    <row r="281381" spans="4:4">
      <c r="D281381"/>
    </row>
    <row r="281382" spans="4:4">
      <c r="D281382"/>
    </row>
    <row r="281383" spans="4:4">
      <c r="D281383"/>
    </row>
    <row r="281384" spans="4:4">
      <c r="D281384"/>
    </row>
    <row r="281385" spans="4:4">
      <c r="D281385"/>
    </row>
    <row r="281386" spans="4:4">
      <c r="D281386"/>
    </row>
    <row r="281387" spans="4:4">
      <c r="D281387"/>
    </row>
    <row r="281388" spans="4:4">
      <c r="D281388"/>
    </row>
    <row r="281389" spans="4:4">
      <c r="D281389"/>
    </row>
    <row r="281390" spans="4:4">
      <c r="D281390"/>
    </row>
    <row r="281391" spans="4:4">
      <c r="D281391"/>
    </row>
    <row r="281392" spans="4:4">
      <c r="D281392"/>
    </row>
    <row r="281393" spans="4:4">
      <c r="D281393"/>
    </row>
    <row r="281394" spans="4:4">
      <c r="D281394"/>
    </row>
    <row r="281395" spans="4:4">
      <c r="D281395"/>
    </row>
    <row r="281396" spans="4:4">
      <c r="D281396"/>
    </row>
    <row r="281397" spans="4:4">
      <c r="D281397"/>
    </row>
    <row r="281398" spans="4:4">
      <c r="D281398"/>
    </row>
    <row r="281399" spans="4:4">
      <c r="D281399"/>
    </row>
    <row r="281400" spans="4:4">
      <c r="D281400"/>
    </row>
    <row r="281401" spans="4:4">
      <c r="D281401"/>
    </row>
    <row r="281402" spans="4:4">
      <c r="D281402"/>
    </row>
    <row r="281403" spans="4:4">
      <c r="D281403"/>
    </row>
    <row r="281404" spans="4:4">
      <c r="D281404"/>
    </row>
    <row r="281405" spans="4:4">
      <c r="D281405"/>
    </row>
    <row r="281406" spans="4:4">
      <c r="D281406"/>
    </row>
    <row r="281407" spans="4:4">
      <c r="D281407"/>
    </row>
    <row r="281408" spans="4:4">
      <c r="D281408"/>
    </row>
    <row r="281409" spans="4:4">
      <c r="D281409"/>
    </row>
    <row r="281410" spans="4:4">
      <c r="D281410"/>
    </row>
    <row r="281411" spans="4:4">
      <c r="D281411"/>
    </row>
    <row r="281412" spans="4:4">
      <c r="D281412"/>
    </row>
    <row r="281413" spans="4:4">
      <c r="D281413"/>
    </row>
    <row r="281414" spans="4:4">
      <c r="D281414"/>
    </row>
    <row r="281415" spans="4:4">
      <c r="D281415"/>
    </row>
    <row r="281416" spans="4:4">
      <c r="D281416"/>
    </row>
    <row r="281417" spans="4:4">
      <c r="D281417"/>
    </row>
    <row r="281418" spans="4:4">
      <c r="D281418"/>
    </row>
    <row r="281419" spans="4:4">
      <c r="D281419"/>
    </row>
    <row r="281420" spans="4:4">
      <c r="D281420"/>
    </row>
    <row r="281421" spans="4:4">
      <c r="D281421"/>
    </row>
    <row r="281422" spans="4:4">
      <c r="D281422"/>
    </row>
    <row r="281423" spans="4:4">
      <c r="D281423"/>
    </row>
    <row r="281424" spans="4:4">
      <c r="D281424"/>
    </row>
    <row r="281425" spans="4:4">
      <c r="D281425"/>
    </row>
    <row r="281426" spans="4:4">
      <c r="D281426"/>
    </row>
    <row r="281427" spans="4:4">
      <c r="D281427"/>
    </row>
    <row r="281428" spans="4:4">
      <c r="D281428"/>
    </row>
    <row r="281429" spans="4:4">
      <c r="D281429"/>
    </row>
    <row r="281430" spans="4:4">
      <c r="D281430"/>
    </row>
    <row r="281431" spans="4:4">
      <c r="D281431"/>
    </row>
    <row r="281432" spans="4:4">
      <c r="D281432"/>
    </row>
    <row r="281433" spans="4:4">
      <c r="D281433"/>
    </row>
    <row r="281434" spans="4:4">
      <c r="D281434"/>
    </row>
    <row r="281435" spans="4:4">
      <c r="D281435"/>
    </row>
    <row r="281436" spans="4:4">
      <c r="D281436"/>
    </row>
    <row r="281437" spans="4:4">
      <c r="D281437"/>
    </row>
    <row r="281438" spans="4:4">
      <c r="D281438"/>
    </row>
    <row r="281439" spans="4:4">
      <c r="D281439"/>
    </row>
    <row r="281440" spans="4:4">
      <c r="D281440"/>
    </row>
    <row r="281441" spans="4:4">
      <c r="D281441"/>
    </row>
    <row r="281442" spans="4:4">
      <c r="D281442"/>
    </row>
    <row r="281443" spans="4:4">
      <c r="D281443"/>
    </row>
    <row r="281444" spans="4:4">
      <c r="D281444"/>
    </row>
    <row r="281445" spans="4:4">
      <c r="D281445"/>
    </row>
    <row r="281446" spans="4:4">
      <c r="D281446"/>
    </row>
    <row r="281447" spans="4:4">
      <c r="D281447"/>
    </row>
    <row r="281448" spans="4:4">
      <c r="D281448"/>
    </row>
    <row r="281449" spans="4:4">
      <c r="D281449"/>
    </row>
    <row r="281450" spans="4:4">
      <c r="D281450"/>
    </row>
    <row r="281451" spans="4:4">
      <c r="D281451"/>
    </row>
    <row r="281452" spans="4:4">
      <c r="D281452"/>
    </row>
    <row r="281453" spans="4:4">
      <c r="D281453"/>
    </row>
    <row r="281454" spans="4:4">
      <c r="D281454"/>
    </row>
    <row r="281455" spans="4:4">
      <c r="D281455"/>
    </row>
    <row r="281456" spans="4:4">
      <c r="D281456"/>
    </row>
    <row r="281457" spans="4:4">
      <c r="D281457"/>
    </row>
    <row r="281458" spans="4:4">
      <c r="D281458"/>
    </row>
    <row r="281459" spans="4:4">
      <c r="D281459"/>
    </row>
    <row r="281460" spans="4:4">
      <c r="D281460"/>
    </row>
    <row r="281461" spans="4:4">
      <c r="D281461"/>
    </row>
    <row r="281462" spans="4:4">
      <c r="D281462"/>
    </row>
    <row r="281463" spans="4:4">
      <c r="D281463"/>
    </row>
    <row r="281464" spans="4:4">
      <c r="D281464"/>
    </row>
    <row r="281465" spans="4:4">
      <c r="D281465"/>
    </row>
    <row r="281466" spans="4:4">
      <c r="D281466"/>
    </row>
    <row r="281467" spans="4:4">
      <c r="D281467"/>
    </row>
    <row r="281468" spans="4:4">
      <c r="D281468"/>
    </row>
    <row r="281469" spans="4:4">
      <c r="D281469"/>
    </row>
    <row r="281470" spans="4:4">
      <c r="D281470"/>
    </row>
    <row r="281471" spans="4:4">
      <c r="D281471"/>
    </row>
    <row r="281472" spans="4:4">
      <c r="D281472"/>
    </row>
    <row r="281473" spans="4:4">
      <c r="D281473"/>
    </row>
    <row r="281474" spans="4:4">
      <c r="D281474"/>
    </row>
    <row r="281475" spans="4:4">
      <c r="D281475"/>
    </row>
    <row r="281476" spans="4:4">
      <c r="D281476"/>
    </row>
    <row r="281477" spans="4:4">
      <c r="D281477"/>
    </row>
    <row r="281478" spans="4:4">
      <c r="D281478"/>
    </row>
    <row r="281479" spans="4:4">
      <c r="D281479"/>
    </row>
    <row r="281480" spans="4:4">
      <c r="D281480"/>
    </row>
    <row r="281481" spans="4:4">
      <c r="D281481"/>
    </row>
    <row r="281482" spans="4:4">
      <c r="D281482"/>
    </row>
    <row r="281483" spans="4:4">
      <c r="D281483"/>
    </row>
    <row r="281484" spans="4:4">
      <c r="D281484"/>
    </row>
    <row r="281485" spans="4:4">
      <c r="D281485"/>
    </row>
    <row r="281486" spans="4:4">
      <c r="D281486"/>
    </row>
    <row r="281487" spans="4:4">
      <c r="D281487"/>
    </row>
    <row r="281488" spans="4:4">
      <c r="D281488"/>
    </row>
    <row r="281489" spans="4:4">
      <c r="D281489"/>
    </row>
    <row r="281490" spans="4:4">
      <c r="D281490"/>
    </row>
    <row r="281491" spans="4:4">
      <c r="D281491"/>
    </row>
    <row r="281492" spans="4:4">
      <c r="D281492"/>
    </row>
    <row r="281493" spans="4:4">
      <c r="D281493"/>
    </row>
    <row r="281494" spans="4:4">
      <c r="D281494"/>
    </row>
    <row r="281495" spans="4:4">
      <c r="D281495"/>
    </row>
    <row r="281496" spans="4:4">
      <c r="D281496"/>
    </row>
    <row r="281497" spans="4:4">
      <c r="D281497"/>
    </row>
    <row r="281498" spans="4:4">
      <c r="D281498"/>
    </row>
    <row r="281499" spans="4:4">
      <c r="D281499"/>
    </row>
    <row r="281500" spans="4:4">
      <c r="D281500"/>
    </row>
    <row r="281501" spans="4:4">
      <c r="D281501"/>
    </row>
    <row r="281502" spans="4:4">
      <c r="D281502"/>
    </row>
    <row r="281503" spans="4:4">
      <c r="D281503"/>
    </row>
    <row r="281504" spans="4:4">
      <c r="D281504"/>
    </row>
    <row r="281505" spans="4:4">
      <c r="D281505"/>
    </row>
    <row r="281506" spans="4:4">
      <c r="D281506"/>
    </row>
    <row r="281507" spans="4:4">
      <c r="D281507"/>
    </row>
    <row r="281508" spans="4:4">
      <c r="D281508"/>
    </row>
    <row r="281509" spans="4:4">
      <c r="D281509"/>
    </row>
    <row r="281510" spans="4:4">
      <c r="D281510"/>
    </row>
    <row r="281511" spans="4:4">
      <c r="D281511"/>
    </row>
    <row r="281512" spans="4:4">
      <c r="D281512"/>
    </row>
    <row r="281513" spans="4:4">
      <c r="D281513"/>
    </row>
    <row r="281514" spans="4:4">
      <c r="D281514"/>
    </row>
    <row r="281515" spans="4:4">
      <c r="D281515"/>
    </row>
    <row r="281516" spans="4:4">
      <c r="D281516"/>
    </row>
    <row r="281517" spans="4:4">
      <c r="D281517"/>
    </row>
    <row r="281518" spans="4:4">
      <c r="D281518"/>
    </row>
    <row r="281519" spans="4:4">
      <c r="D281519"/>
    </row>
    <row r="281520" spans="4:4">
      <c r="D281520"/>
    </row>
    <row r="281521" spans="4:4">
      <c r="D281521"/>
    </row>
    <row r="281522" spans="4:4">
      <c r="D281522"/>
    </row>
    <row r="281523" spans="4:4">
      <c r="D281523"/>
    </row>
    <row r="281524" spans="4:4">
      <c r="D281524"/>
    </row>
    <row r="281525" spans="4:4">
      <c r="D281525"/>
    </row>
    <row r="281526" spans="4:4">
      <c r="D281526"/>
    </row>
    <row r="281527" spans="4:4">
      <c r="D281527"/>
    </row>
    <row r="281528" spans="4:4">
      <c r="D281528"/>
    </row>
    <row r="281529" spans="4:4">
      <c r="D281529"/>
    </row>
    <row r="281530" spans="4:4">
      <c r="D281530"/>
    </row>
    <row r="281531" spans="4:4">
      <c r="D281531"/>
    </row>
    <row r="281532" spans="4:4">
      <c r="D281532"/>
    </row>
    <row r="281533" spans="4:4">
      <c r="D281533"/>
    </row>
    <row r="281534" spans="4:4">
      <c r="D281534"/>
    </row>
    <row r="281535" spans="4:4">
      <c r="D281535"/>
    </row>
    <row r="281536" spans="4:4">
      <c r="D281536"/>
    </row>
    <row r="281537" spans="4:4">
      <c r="D281537"/>
    </row>
    <row r="281538" spans="4:4">
      <c r="D281538"/>
    </row>
    <row r="281539" spans="4:4">
      <c r="D281539"/>
    </row>
    <row r="281540" spans="4:4">
      <c r="D281540"/>
    </row>
    <row r="281541" spans="4:4">
      <c r="D281541"/>
    </row>
    <row r="281542" spans="4:4">
      <c r="D281542"/>
    </row>
    <row r="281543" spans="4:4">
      <c r="D281543"/>
    </row>
    <row r="281544" spans="4:4">
      <c r="D281544"/>
    </row>
    <row r="281545" spans="4:4">
      <c r="D281545"/>
    </row>
    <row r="281546" spans="4:4">
      <c r="D281546"/>
    </row>
    <row r="281547" spans="4:4">
      <c r="D281547"/>
    </row>
    <row r="281548" spans="4:4">
      <c r="D281548"/>
    </row>
    <row r="281549" spans="4:4">
      <c r="D281549"/>
    </row>
    <row r="281550" spans="4:4">
      <c r="D281550"/>
    </row>
    <row r="281551" spans="4:4">
      <c r="D281551"/>
    </row>
    <row r="281552" spans="4:4">
      <c r="D281552"/>
    </row>
    <row r="281553" spans="4:4">
      <c r="D281553"/>
    </row>
    <row r="281554" spans="4:4">
      <c r="D281554"/>
    </row>
    <row r="281555" spans="4:4">
      <c r="D281555"/>
    </row>
    <row r="281556" spans="4:4">
      <c r="D281556"/>
    </row>
    <row r="281557" spans="4:4">
      <c r="D281557"/>
    </row>
    <row r="281558" spans="4:4">
      <c r="D281558"/>
    </row>
    <row r="281559" spans="4:4">
      <c r="D281559"/>
    </row>
    <row r="281560" spans="4:4">
      <c r="D281560"/>
    </row>
    <row r="281561" spans="4:4">
      <c r="D281561"/>
    </row>
    <row r="281562" spans="4:4">
      <c r="D281562"/>
    </row>
    <row r="281563" spans="4:4">
      <c r="D281563"/>
    </row>
    <row r="281564" spans="4:4">
      <c r="D281564"/>
    </row>
    <row r="281565" spans="4:4">
      <c r="D281565"/>
    </row>
    <row r="281566" spans="4:4">
      <c r="D281566"/>
    </row>
    <row r="281567" spans="4:4">
      <c r="D281567"/>
    </row>
    <row r="281568" spans="4:4">
      <c r="D281568"/>
    </row>
    <row r="281569" spans="4:4">
      <c r="D281569"/>
    </row>
    <row r="281570" spans="4:4">
      <c r="D281570"/>
    </row>
    <row r="281571" spans="4:4">
      <c r="D281571"/>
    </row>
    <row r="281572" spans="4:4">
      <c r="D281572"/>
    </row>
    <row r="281573" spans="4:4">
      <c r="D281573"/>
    </row>
    <row r="281574" spans="4:4">
      <c r="D281574"/>
    </row>
    <row r="281575" spans="4:4">
      <c r="D281575"/>
    </row>
    <row r="281576" spans="4:4">
      <c r="D281576"/>
    </row>
    <row r="281577" spans="4:4">
      <c r="D281577"/>
    </row>
    <row r="281578" spans="4:4">
      <c r="D281578"/>
    </row>
    <row r="281579" spans="4:4">
      <c r="D281579"/>
    </row>
    <row r="281580" spans="4:4">
      <c r="D281580"/>
    </row>
    <row r="281581" spans="4:4">
      <c r="D281581"/>
    </row>
    <row r="281582" spans="4:4">
      <c r="D281582"/>
    </row>
    <row r="281583" spans="4:4">
      <c r="D281583"/>
    </row>
    <row r="281584" spans="4:4">
      <c r="D281584"/>
    </row>
    <row r="281585" spans="4:4">
      <c r="D281585"/>
    </row>
    <row r="281586" spans="4:4">
      <c r="D281586"/>
    </row>
    <row r="281587" spans="4:4">
      <c r="D281587"/>
    </row>
    <row r="281588" spans="4:4">
      <c r="D281588"/>
    </row>
    <row r="281589" spans="4:4">
      <c r="D281589"/>
    </row>
    <row r="281590" spans="4:4">
      <c r="D281590"/>
    </row>
    <row r="281591" spans="4:4">
      <c r="D281591"/>
    </row>
    <row r="281592" spans="4:4">
      <c r="D281592"/>
    </row>
    <row r="281593" spans="4:4">
      <c r="D281593"/>
    </row>
    <row r="281594" spans="4:4">
      <c r="D281594"/>
    </row>
    <row r="281595" spans="4:4">
      <c r="D281595"/>
    </row>
    <row r="281596" spans="4:4">
      <c r="D281596"/>
    </row>
    <row r="281597" spans="4:4">
      <c r="D281597"/>
    </row>
    <row r="281598" spans="4:4">
      <c r="D281598"/>
    </row>
    <row r="281599" spans="4:4">
      <c r="D281599"/>
    </row>
    <row r="281600" spans="4:4">
      <c r="D281600"/>
    </row>
    <row r="281601" spans="4:4">
      <c r="D281601"/>
    </row>
    <row r="281602" spans="4:4">
      <c r="D281602"/>
    </row>
    <row r="281603" spans="4:4">
      <c r="D281603"/>
    </row>
    <row r="281604" spans="4:4">
      <c r="D281604"/>
    </row>
    <row r="281605" spans="4:4">
      <c r="D281605"/>
    </row>
    <row r="281606" spans="4:4">
      <c r="D281606"/>
    </row>
    <row r="281607" spans="4:4">
      <c r="D281607"/>
    </row>
    <row r="281608" spans="4:4">
      <c r="D281608"/>
    </row>
    <row r="281609" spans="4:4">
      <c r="D281609"/>
    </row>
    <row r="281610" spans="4:4">
      <c r="D281610"/>
    </row>
    <row r="281611" spans="4:4">
      <c r="D281611"/>
    </row>
    <row r="281612" spans="4:4">
      <c r="D281612"/>
    </row>
    <row r="281613" spans="4:4">
      <c r="D281613"/>
    </row>
    <row r="281614" spans="4:4">
      <c r="D281614"/>
    </row>
    <row r="281615" spans="4:4">
      <c r="D281615"/>
    </row>
    <row r="281616" spans="4:4">
      <c r="D281616"/>
    </row>
    <row r="281617" spans="4:4">
      <c r="D281617"/>
    </row>
    <row r="281618" spans="4:4">
      <c r="D281618"/>
    </row>
    <row r="281619" spans="4:4">
      <c r="D281619"/>
    </row>
    <row r="281620" spans="4:4">
      <c r="D281620"/>
    </row>
    <row r="281621" spans="4:4">
      <c r="D281621"/>
    </row>
    <row r="281622" spans="4:4">
      <c r="D281622"/>
    </row>
    <row r="281623" spans="4:4">
      <c r="D281623"/>
    </row>
    <row r="281624" spans="4:4">
      <c r="D281624"/>
    </row>
    <row r="281625" spans="4:4">
      <c r="D281625"/>
    </row>
    <row r="281626" spans="4:4">
      <c r="D281626"/>
    </row>
    <row r="281627" spans="4:4">
      <c r="D281627"/>
    </row>
    <row r="281628" spans="4:4">
      <c r="D281628"/>
    </row>
    <row r="281629" spans="4:4">
      <c r="D281629"/>
    </row>
    <row r="281630" spans="4:4">
      <c r="D281630"/>
    </row>
    <row r="281631" spans="4:4">
      <c r="D281631"/>
    </row>
    <row r="281632" spans="4:4">
      <c r="D281632"/>
    </row>
    <row r="281633" spans="4:4">
      <c r="D281633"/>
    </row>
    <row r="281634" spans="4:4">
      <c r="D281634"/>
    </row>
    <row r="281635" spans="4:4">
      <c r="D281635"/>
    </row>
    <row r="281636" spans="4:4">
      <c r="D281636"/>
    </row>
    <row r="281637" spans="4:4">
      <c r="D281637"/>
    </row>
    <row r="281638" spans="4:4">
      <c r="D281638"/>
    </row>
    <row r="281639" spans="4:4">
      <c r="D281639"/>
    </row>
    <row r="281640" spans="4:4">
      <c r="D281640"/>
    </row>
    <row r="281641" spans="4:4">
      <c r="D281641"/>
    </row>
    <row r="281642" spans="4:4">
      <c r="D281642"/>
    </row>
    <row r="281643" spans="4:4">
      <c r="D281643"/>
    </row>
    <row r="281644" spans="4:4">
      <c r="D281644"/>
    </row>
    <row r="281645" spans="4:4">
      <c r="D281645"/>
    </row>
    <row r="281646" spans="4:4">
      <c r="D281646"/>
    </row>
    <row r="281647" spans="4:4">
      <c r="D281647"/>
    </row>
    <row r="281648" spans="4:4">
      <c r="D281648"/>
    </row>
    <row r="281649" spans="4:4">
      <c r="D281649"/>
    </row>
    <row r="281650" spans="4:4">
      <c r="D281650"/>
    </row>
    <row r="281651" spans="4:4">
      <c r="D281651"/>
    </row>
    <row r="281652" spans="4:4">
      <c r="D281652"/>
    </row>
    <row r="281653" spans="4:4">
      <c r="D281653"/>
    </row>
    <row r="281654" spans="4:4">
      <c r="D281654"/>
    </row>
    <row r="281655" spans="4:4">
      <c r="D281655"/>
    </row>
    <row r="281656" spans="4:4">
      <c r="D281656"/>
    </row>
    <row r="281657" spans="4:4">
      <c r="D281657"/>
    </row>
    <row r="281658" spans="4:4">
      <c r="D281658"/>
    </row>
    <row r="281659" spans="4:4">
      <c r="D281659"/>
    </row>
    <row r="281660" spans="4:4">
      <c r="D281660"/>
    </row>
    <row r="281661" spans="4:4">
      <c r="D281661"/>
    </row>
    <row r="281662" spans="4:4">
      <c r="D281662"/>
    </row>
    <row r="281663" spans="4:4">
      <c r="D281663"/>
    </row>
    <row r="281664" spans="4:4">
      <c r="D281664"/>
    </row>
    <row r="281665" spans="4:4">
      <c r="D281665"/>
    </row>
    <row r="281666" spans="4:4">
      <c r="D281666"/>
    </row>
    <row r="281667" spans="4:4">
      <c r="D281667"/>
    </row>
    <row r="281668" spans="4:4">
      <c r="D281668"/>
    </row>
    <row r="281669" spans="4:4">
      <c r="D281669"/>
    </row>
    <row r="281670" spans="4:4">
      <c r="D281670"/>
    </row>
    <row r="281671" spans="4:4">
      <c r="D281671"/>
    </row>
    <row r="281672" spans="4:4">
      <c r="D281672"/>
    </row>
    <row r="281673" spans="4:4">
      <c r="D281673"/>
    </row>
    <row r="281674" spans="4:4">
      <c r="D281674"/>
    </row>
    <row r="281675" spans="4:4">
      <c r="D281675"/>
    </row>
    <row r="281676" spans="4:4">
      <c r="D281676"/>
    </row>
    <row r="281677" spans="4:4">
      <c r="D281677"/>
    </row>
    <row r="281678" spans="4:4">
      <c r="D281678"/>
    </row>
    <row r="281679" spans="4:4">
      <c r="D281679"/>
    </row>
    <row r="281680" spans="4:4">
      <c r="D281680"/>
    </row>
    <row r="281681" spans="4:4">
      <c r="D281681"/>
    </row>
    <row r="281682" spans="4:4">
      <c r="D281682"/>
    </row>
    <row r="281683" spans="4:4">
      <c r="D281683"/>
    </row>
    <row r="281684" spans="4:4">
      <c r="D281684"/>
    </row>
    <row r="281685" spans="4:4">
      <c r="D281685"/>
    </row>
    <row r="281686" spans="4:4">
      <c r="D281686"/>
    </row>
    <row r="281687" spans="4:4">
      <c r="D281687"/>
    </row>
    <row r="281688" spans="4:4">
      <c r="D281688"/>
    </row>
    <row r="281689" spans="4:4">
      <c r="D281689"/>
    </row>
    <row r="281690" spans="4:4">
      <c r="D281690"/>
    </row>
    <row r="281691" spans="4:4">
      <c r="D281691"/>
    </row>
    <row r="281692" spans="4:4">
      <c r="D281692"/>
    </row>
    <row r="281693" spans="4:4">
      <c r="D281693"/>
    </row>
    <row r="281694" spans="4:4">
      <c r="D281694"/>
    </row>
    <row r="281695" spans="4:4">
      <c r="D281695"/>
    </row>
    <row r="281696" spans="4:4">
      <c r="D281696"/>
    </row>
    <row r="281697" spans="4:4">
      <c r="D281697"/>
    </row>
    <row r="281698" spans="4:4">
      <c r="D281698"/>
    </row>
    <row r="281699" spans="4:4">
      <c r="D281699"/>
    </row>
    <row r="281700" spans="4:4">
      <c r="D281700"/>
    </row>
    <row r="281701" spans="4:4">
      <c r="D281701"/>
    </row>
    <row r="281702" spans="4:4">
      <c r="D281702"/>
    </row>
    <row r="281703" spans="4:4">
      <c r="D281703"/>
    </row>
    <row r="281704" spans="4:4">
      <c r="D281704"/>
    </row>
    <row r="281705" spans="4:4">
      <c r="D281705"/>
    </row>
    <row r="281706" spans="4:4">
      <c r="D281706"/>
    </row>
    <row r="281707" spans="4:4">
      <c r="D281707"/>
    </row>
    <row r="281708" spans="4:4">
      <c r="D281708"/>
    </row>
    <row r="281709" spans="4:4">
      <c r="D281709"/>
    </row>
    <row r="281710" spans="4:4">
      <c r="D281710"/>
    </row>
    <row r="281711" spans="4:4">
      <c r="D281711"/>
    </row>
    <row r="281712" spans="4:4">
      <c r="D281712"/>
    </row>
    <row r="281713" spans="4:4">
      <c r="D281713"/>
    </row>
    <row r="281714" spans="4:4">
      <c r="D281714"/>
    </row>
    <row r="281715" spans="4:4">
      <c r="D281715"/>
    </row>
    <row r="281716" spans="4:4">
      <c r="D281716"/>
    </row>
    <row r="281717" spans="4:4">
      <c r="D281717"/>
    </row>
    <row r="281718" spans="4:4">
      <c r="D281718"/>
    </row>
    <row r="281719" spans="4:4">
      <c r="D281719"/>
    </row>
    <row r="281720" spans="4:4">
      <c r="D281720"/>
    </row>
    <row r="281721" spans="4:4">
      <c r="D281721"/>
    </row>
    <row r="281722" spans="4:4">
      <c r="D281722"/>
    </row>
    <row r="281723" spans="4:4">
      <c r="D281723"/>
    </row>
    <row r="281724" spans="4:4">
      <c r="D281724"/>
    </row>
    <row r="281725" spans="4:4">
      <c r="D281725"/>
    </row>
    <row r="281726" spans="4:4">
      <c r="D281726"/>
    </row>
    <row r="281727" spans="4:4">
      <c r="D281727"/>
    </row>
    <row r="281728" spans="4:4">
      <c r="D281728"/>
    </row>
    <row r="281729" spans="4:4">
      <c r="D281729"/>
    </row>
    <row r="281730" spans="4:4">
      <c r="D281730"/>
    </row>
    <row r="281731" spans="4:4">
      <c r="D281731"/>
    </row>
    <row r="281732" spans="4:4">
      <c r="D281732"/>
    </row>
    <row r="281733" spans="4:4">
      <c r="D281733"/>
    </row>
    <row r="281734" spans="4:4">
      <c r="D281734"/>
    </row>
    <row r="281735" spans="4:4">
      <c r="D281735"/>
    </row>
    <row r="281736" spans="4:4">
      <c r="D281736"/>
    </row>
    <row r="281737" spans="4:4">
      <c r="D281737"/>
    </row>
    <row r="281738" spans="4:4">
      <c r="D281738"/>
    </row>
    <row r="281739" spans="4:4">
      <c r="D281739"/>
    </row>
    <row r="281740" spans="4:4">
      <c r="D281740"/>
    </row>
    <row r="281741" spans="4:4">
      <c r="D281741"/>
    </row>
    <row r="281742" spans="4:4">
      <c r="D281742"/>
    </row>
    <row r="281743" spans="4:4">
      <c r="D281743"/>
    </row>
    <row r="281744" spans="4:4">
      <c r="D281744"/>
    </row>
    <row r="281745" spans="4:4">
      <c r="D281745"/>
    </row>
    <row r="281746" spans="4:4">
      <c r="D281746"/>
    </row>
    <row r="281747" spans="4:4">
      <c r="D281747"/>
    </row>
    <row r="281748" spans="4:4">
      <c r="D281748"/>
    </row>
    <row r="281749" spans="4:4">
      <c r="D281749"/>
    </row>
    <row r="281750" spans="4:4">
      <c r="D281750"/>
    </row>
    <row r="281751" spans="4:4">
      <c r="D281751"/>
    </row>
    <row r="281752" spans="4:4">
      <c r="D281752"/>
    </row>
    <row r="281753" spans="4:4">
      <c r="D281753"/>
    </row>
    <row r="281754" spans="4:4">
      <c r="D281754"/>
    </row>
    <row r="281755" spans="4:4">
      <c r="D281755"/>
    </row>
    <row r="281756" spans="4:4">
      <c r="D281756"/>
    </row>
    <row r="281757" spans="4:4">
      <c r="D281757"/>
    </row>
    <row r="281758" spans="4:4">
      <c r="D281758"/>
    </row>
    <row r="281759" spans="4:4">
      <c r="D281759"/>
    </row>
    <row r="281760" spans="4:4">
      <c r="D281760"/>
    </row>
    <row r="281761" spans="4:4">
      <c r="D281761"/>
    </row>
    <row r="281762" spans="4:4">
      <c r="D281762"/>
    </row>
    <row r="281763" spans="4:4">
      <c r="D281763"/>
    </row>
    <row r="281764" spans="4:4">
      <c r="D281764"/>
    </row>
    <row r="281765" spans="4:4">
      <c r="D281765"/>
    </row>
    <row r="281766" spans="4:4">
      <c r="D281766"/>
    </row>
    <row r="281767" spans="4:4">
      <c r="D281767"/>
    </row>
    <row r="281768" spans="4:4">
      <c r="D281768"/>
    </row>
    <row r="281769" spans="4:4">
      <c r="D281769"/>
    </row>
    <row r="281770" spans="4:4">
      <c r="D281770"/>
    </row>
    <row r="281771" spans="4:4">
      <c r="D281771"/>
    </row>
    <row r="281772" spans="4:4">
      <c r="D281772"/>
    </row>
    <row r="281773" spans="4:4">
      <c r="D281773"/>
    </row>
    <row r="281774" spans="4:4">
      <c r="D281774"/>
    </row>
    <row r="281775" spans="4:4">
      <c r="D281775"/>
    </row>
    <row r="281776" spans="4:4">
      <c r="D281776"/>
    </row>
    <row r="281777" spans="4:4">
      <c r="D281777"/>
    </row>
    <row r="281778" spans="4:4">
      <c r="D281778"/>
    </row>
    <row r="281779" spans="4:4">
      <c r="D281779"/>
    </row>
    <row r="281780" spans="4:4">
      <c r="D281780"/>
    </row>
    <row r="281781" spans="4:4">
      <c r="D281781"/>
    </row>
    <row r="281782" spans="4:4">
      <c r="D281782"/>
    </row>
    <row r="281783" spans="4:4">
      <c r="D281783"/>
    </row>
    <row r="281784" spans="4:4">
      <c r="D281784"/>
    </row>
    <row r="281785" spans="4:4">
      <c r="D281785"/>
    </row>
    <row r="281786" spans="4:4">
      <c r="D281786"/>
    </row>
    <row r="281787" spans="4:4">
      <c r="D281787"/>
    </row>
    <row r="281788" spans="4:4">
      <c r="D281788"/>
    </row>
    <row r="281789" spans="4:4">
      <c r="D281789"/>
    </row>
    <row r="281790" spans="4:4">
      <c r="D281790"/>
    </row>
    <row r="281791" spans="4:4">
      <c r="D281791"/>
    </row>
    <row r="281792" spans="4:4">
      <c r="D281792"/>
    </row>
    <row r="281793" spans="4:4">
      <c r="D281793"/>
    </row>
    <row r="281794" spans="4:4">
      <c r="D281794"/>
    </row>
    <row r="281795" spans="4:4">
      <c r="D281795"/>
    </row>
    <row r="281796" spans="4:4">
      <c r="D281796"/>
    </row>
    <row r="281797" spans="4:4">
      <c r="D281797"/>
    </row>
    <row r="281798" spans="4:4">
      <c r="D281798"/>
    </row>
    <row r="281799" spans="4:4">
      <c r="D281799"/>
    </row>
    <row r="281800" spans="4:4">
      <c r="D281800"/>
    </row>
    <row r="281801" spans="4:4">
      <c r="D281801"/>
    </row>
    <row r="281802" spans="4:4">
      <c r="D281802"/>
    </row>
    <row r="281803" spans="4:4">
      <c r="D281803"/>
    </row>
    <row r="281804" spans="4:4">
      <c r="D281804"/>
    </row>
    <row r="281805" spans="4:4">
      <c r="D281805"/>
    </row>
    <row r="281806" spans="4:4">
      <c r="D281806"/>
    </row>
    <row r="281807" spans="4:4">
      <c r="D281807"/>
    </row>
    <row r="281808" spans="4:4">
      <c r="D281808"/>
    </row>
    <row r="281809" spans="4:4">
      <c r="D281809"/>
    </row>
    <row r="281810" spans="4:4">
      <c r="D281810"/>
    </row>
    <row r="281811" spans="4:4">
      <c r="D281811"/>
    </row>
    <row r="281812" spans="4:4">
      <c r="D281812"/>
    </row>
    <row r="281813" spans="4:4">
      <c r="D281813"/>
    </row>
    <row r="281814" spans="4:4">
      <c r="D281814"/>
    </row>
    <row r="281815" spans="4:4">
      <c r="D281815"/>
    </row>
    <row r="281816" spans="4:4">
      <c r="D281816"/>
    </row>
    <row r="281817" spans="4:4">
      <c r="D281817"/>
    </row>
    <row r="281818" spans="4:4">
      <c r="D281818"/>
    </row>
    <row r="281819" spans="4:4">
      <c r="D281819"/>
    </row>
    <row r="281820" spans="4:4">
      <c r="D281820"/>
    </row>
    <row r="281821" spans="4:4">
      <c r="D281821"/>
    </row>
    <row r="281822" spans="4:4">
      <c r="D281822"/>
    </row>
    <row r="281823" spans="4:4">
      <c r="D281823"/>
    </row>
    <row r="281824" spans="4:4">
      <c r="D281824"/>
    </row>
    <row r="281825" spans="4:4">
      <c r="D281825"/>
    </row>
    <row r="281826" spans="4:4">
      <c r="D281826"/>
    </row>
    <row r="281827" spans="4:4">
      <c r="D281827"/>
    </row>
    <row r="281828" spans="4:4">
      <c r="D281828"/>
    </row>
    <row r="281829" spans="4:4">
      <c r="D281829"/>
    </row>
    <row r="281830" spans="4:4">
      <c r="D281830"/>
    </row>
    <row r="281831" spans="4:4">
      <c r="D281831"/>
    </row>
    <row r="281832" spans="4:4">
      <c r="D281832"/>
    </row>
    <row r="281833" spans="4:4">
      <c r="D281833"/>
    </row>
    <row r="281834" spans="4:4">
      <c r="D281834"/>
    </row>
    <row r="281835" spans="4:4">
      <c r="D281835"/>
    </row>
    <row r="281836" spans="4:4">
      <c r="D281836"/>
    </row>
    <row r="281837" spans="4:4">
      <c r="D281837"/>
    </row>
    <row r="281838" spans="4:4">
      <c r="D281838"/>
    </row>
    <row r="281839" spans="4:4">
      <c r="D281839"/>
    </row>
    <row r="281840" spans="4:4">
      <c r="D281840"/>
    </row>
    <row r="281841" spans="4:4">
      <c r="D281841"/>
    </row>
    <row r="281842" spans="4:4">
      <c r="D281842"/>
    </row>
    <row r="281843" spans="4:4">
      <c r="D281843"/>
    </row>
    <row r="281844" spans="4:4">
      <c r="D281844"/>
    </row>
    <row r="281845" spans="4:4">
      <c r="D281845"/>
    </row>
    <row r="281846" spans="4:4">
      <c r="D281846"/>
    </row>
    <row r="281847" spans="4:4">
      <c r="D281847"/>
    </row>
    <row r="281848" spans="4:4">
      <c r="D281848"/>
    </row>
    <row r="281849" spans="4:4">
      <c r="D281849"/>
    </row>
    <row r="281850" spans="4:4">
      <c r="D281850"/>
    </row>
    <row r="281851" spans="4:4">
      <c r="D281851"/>
    </row>
    <row r="281852" spans="4:4">
      <c r="D281852"/>
    </row>
    <row r="281853" spans="4:4">
      <c r="D281853"/>
    </row>
    <row r="281854" spans="4:4">
      <c r="D281854"/>
    </row>
    <row r="281855" spans="4:4">
      <c r="D281855"/>
    </row>
    <row r="281856" spans="4:4">
      <c r="D281856"/>
    </row>
    <row r="281857" spans="4:4">
      <c r="D281857"/>
    </row>
    <row r="281858" spans="4:4">
      <c r="D281858"/>
    </row>
    <row r="281859" spans="4:4">
      <c r="D281859"/>
    </row>
    <row r="281860" spans="4:4">
      <c r="D281860"/>
    </row>
    <row r="281861" spans="4:4">
      <c r="D281861"/>
    </row>
    <row r="281862" spans="4:4">
      <c r="D281862"/>
    </row>
    <row r="281863" spans="4:4">
      <c r="D281863"/>
    </row>
    <row r="281864" spans="4:4">
      <c r="D281864"/>
    </row>
    <row r="281865" spans="4:4">
      <c r="D281865"/>
    </row>
    <row r="281866" spans="4:4">
      <c r="D281866"/>
    </row>
    <row r="281867" spans="4:4">
      <c r="D281867"/>
    </row>
    <row r="281868" spans="4:4">
      <c r="D281868"/>
    </row>
    <row r="281869" spans="4:4">
      <c r="D281869"/>
    </row>
    <row r="281870" spans="4:4">
      <c r="D281870"/>
    </row>
    <row r="281871" spans="4:4">
      <c r="D281871"/>
    </row>
    <row r="281872" spans="4:4">
      <c r="D281872"/>
    </row>
    <row r="281873" spans="4:4">
      <c r="D281873"/>
    </row>
    <row r="281874" spans="4:4">
      <c r="D281874"/>
    </row>
    <row r="281875" spans="4:4">
      <c r="D281875"/>
    </row>
    <row r="281876" spans="4:4">
      <c r="D281876"/>
    </row>
    <row r="281877" spans="4:4">
      <c r="D281877"/>
    </row>
    <row r="281878" spans="4:4">
      <c r="D281878"/>
    </row>
    <row r="281879" spans="4:4">
      <c r="D281879"/>
    </row>
    <row r="281880" spans="4:4">
      <c r="D281880"/>
    </row>
    <row r="281881" spans="4:4">
      <c r="D281881"/>
    </row>
    <row r="281882" spans="4:4">
      <c r="D281882"/>
    </row>
    <row r="281883" spans="4:4">
      <c r="D281883"/>
    </row>
    <row r="281884" spans="4:4">
      <c r="D281884"/>
    </row>
    <row r="281885" spans="4:4">
      <c r="D281885"/>
    </row>
    <row r="281886" spans="4:4">
      <c r="D281886"/>
    </row>
    <row r="281887" spans="4:4">
      <c r="D281887"/>
    </row>
    <row r="281888" spans="4:4">
      <c r="D281888"/>
    </row>
    <row r="281889" spans="4:4">
      <c r="D281889"/>
    </row>
    <row r="281890" spans="4:4">
      <c r="D281890"/>
    </row>
    <row r="281891" spans="4:4">
      <c r="D281891"/>
    </row>
    <row r="281892" spans="4:4">
      <c r="D281892"/>
    </row>
    <row r="281893" spans="4:4">
      <c r="D281893"/>
    </row>
    <row r="281894" spans="4:4">
      <c r="D281894"/>
    </row>
    <row r="281895" spans="4:4">
      <c r="D281895"/>
    </row>
    <row r="281896" spans="4:4">
      <c r="D281896"/>
    </row>
    <row r="281897" spans="4:4">
      <c r="D281897"/>
    </row>
    <row r="281898" spans="4:4">
      <c r="D281898"/>
    </row>
    <row r="281899" spans="4:4">
      <c r="D281899"/>
    </row>
    <row r="281900" spans="4:4">
      <c r="D281900"/>
    </row>
    <row r="281901" spans="4:4">
      <c r="D281901"/>
    </row>
    <row r="281902" spans="4:4">
      <c r="D281902"/>
    </row>
    <row r="281903" spans="4:4">
      <c r="D281903"/>
    </row>
    <row r="281904" spans="4:4">
      <c r="D281904"/>
    </row>
    <row r="281905" spans="4:4">
      <c r="D281905"/>
    </row>
    <row r="281906" spans="4:4">
      <c r="D281906"/>
    </row>
    <row r="281907" spans="4:4">
      <c r="D281907"/>
    </row>
    <row r="281908" spans="4:4">
      <c r="D281908"/>
    </row>
    <row r="281909" spans="4:4">
      <c r="D281909"/>
    </row>
    <row r="281910" spans="4:4">
      <c r="D281910"/>
    </row>
    <row r="281911" spans="4:4">
      <c r="D281911"/>
    </row>
    <row r="281912" spans="4:4">
      <c r="D281912"/>
    </row>
    <row r="281913" spans="4:4">
      <c r="D281913"/>
    </row>
    <row r="281914" spans="4:4">
      <c r="D281914"/>
    </row>
    <row r="281915" spans="4:4">
      <c r="D281915"/>
    </row>
    <row r="281916" spans="4:4">
      <c r="D281916"/>
    </row>
    <row r="281917" spans="4:4">
      <c r="D281917"/>
    </row>
    <row r="281918" spans="4:4">
      <c r="D281918"/>
    </row>
    <row r="281919" spans="4:4">
      <c r="D281919"/>
    </row>
    <row r="281920" spans="4:4">
      <c r="D281920"/>
    </row>
    <row r="281921" spans="4:4">
      <c r="D281921"/>
    </row>
    <row r="281922" spans="4:4">
      <c r="D281922"/>
    </row>
    <row r="281923" spans="4:4">
      <c r="D281923"/>
    </row>
    <row r="281924" spans="4:4">
      <c r="D281924"/>
    </row>
    <row r="281925" spans="4:4">
      <c r="D281925"/>
    </row>
    <row r="281926" spans="4:4">
      <c r="D281926"/>
    </row>
    <row r="281927" spans="4:4">
      <c r="D281927"/>
    </row>
    <row r="281928" spans="4:4">
      <c r="D281928"/>
    </row>
    <row r="281929" spans="4:4">
      <c r="D281929"/>
    </row>
    <row r="281930" spans="4:4">
      <c r="D281930"/>
    </row>
    <row r="281931" spans="4:4">
      <c r="D281931"/>
    </row>
    <row r="281932" spans="4:4">
      <c r="D281932"/>
    </row>
    <row r="281933" spans="4:4">
      <c r="D281933"/>
    </row>
    <row r="281934" spans="4:4">
      <c r="D281934"/>
    </row>
    <row r="281935" spans="4:4">
      <c r="D281935"/>
    </row>
    <row r="281936" spans="4:4">
      <c r="D281936"/>
    </row>
    <row r="281937" spans="4:4">
      <c r="D281937"/>
    </row>
    <row r="281938" spans="4:4">
      <c r="D281938"/>
    </row>
    <row r="281939" spans="4:4">
      <c r="D281939"/>
    </row>
    <row r="281940" spans="4:4">
      <c r="D281940"/>
    </row>
    <row r="281941" spans="4:4">
      <c r="D281941"/>
    </row>
    <row r="281942" spans="4:4">
      <c r="D281942"/>
    </row>
    <row r="281943" spans="4:4">
      <c r="D281943"/>
    </row>
    <row r="281944" spans="4:4">
      <c r="D281944"/>
    </row>
    <row r="281945" spans="4:4">
      <c r="D281945"/>
    </row>
    <row r="281946" spans="4:4">
      <c r="D281946"/>
    </row>
    <row r="281947" spans="4:4">
      <c r="D281947"/>
    </row>
    <row r="281948" spans="4:4">
      <c r="D281948"/>
    </row>
    <row r="281949" spans="4:4">
      <c r="D281949"/>
    </row>
    <row r="281950" spans="4:4">
      <c r="D281950"/>
    </row>
    <row r="281951" spans="4:4">
      <c r="D281951"/>
    </row>
    <row r="281952" spans="4:4">
      <c r="D281952"/>
    </row>
    <row r="281953" spans="4:4">
      <c r="D281953"/>
    </row>
    <row r="281954" spans="4:4">
      <c r="D281954"/>
    </row>
    <row r="281955" spans="4:4">
      <c r="D281955"/>
    </row>
    <row r="281956" spans="4:4">
      <c r="D281956"/>
    </row>
    <row r="281957" spans="4:4">
      <c r="D281957"/>
    </row>
    <row r="281958" spans="4:4">
      <c r="D281958"/>
    </row>
    <row r="281959" spans="4:4">
      <c r="D281959"/>
    </row>
    <row r="281960" spans="4:4">
      <c r="D281960"/>
    </row>
    <row r="281961" spans="4:4">
      <c r="D281961"/>
    </row>
    <row r="281962" spans="4:4">
      <c r="D281962"/>
    </row>
    <row r="281963" spans="4:4">
      <c r="D281963"/>
    </row>
    <row r="281964" spans="4:4">
      <c r="D281964"/>
    </row>
    <row r="281965" spans="4:4">
      <c r="D281965"/>
    </row>
    <row r="281966" spans="4:4">
      <c r="D281966"/>
    </row>
    <row r="281967" spans="4:4">
      <c r="D281967"/>
    </row>
    <row r="281968" spans="4:4">
      <c r="D281968"/>
    </row>
    <row r="281969" spans="4:4">
      <c r="D281969"/>
    </row>
    <row r="281970" spans="4:4">
      <c r="D281970"/>
    </row>
    <row r="281971" spans="4:4">
      <c r="D281971"/>
    </row>
    <row r="281972" spans="4:4">
      <c r="D281972"/>
    </row>
    <row r="281973" spans="4:4">
      <c r="D281973"/>
    </row>
    <row r="281974" spans="4:4">
      <c r="D281974"/>
    </row>
    <row r="281975" spans="4:4">
      <c r="D281975"/>
    </row>
    <row r="281976" spans="4:4">
      <c r="D281976"/>
    </row>
    <row r="281977" spans="4:4">
      <c r="D281977"/>
    </row>
    <row r="281978" spans="4:4">
      <c r="D281978"/>
    </row>
    <row r="281979" spans="4:4">
      <c r="D281979"/>
    </row>
    <row r="281980" spans="4:4">
      <c r="D281980"/>
    </row>
    <row r="281981" spans="4:4">
      <c r="D281981"/>
    </row>
    <row r="281982" spans="4:4">
      <c r="D281982"/>
    </row>
    <row r="281983" spans="4:4">
      <c r="D281983"/>
    </row>
    <row r="281984" spans="4:4">
      <c r="D281984"/>
    </row>
    <row r="281985" spans="4:4">
      <c r="D281985"/>
    </row>
    <row r="281986" spans="4:4">
      <c r="D281986"/>
    </row>
    <row r="281987" spans="4:4">
      <c r="D281987"/>
    </row>
    <row r="281988" spans="4:4">
      <c r="D281988"/>
    </row>
    <row r="281989" spans="4:4">
      <c r="D281989"/>
    </row>
    <row r="281990" spans="4:4">
      <c r="D281990"/>
    </row>
    <row r="281991" spans="4:4">
      <c r="D281991"/>
    </row>
    <row r="281992" spans="4:4">
      <c r="D281992"/>
    </row>
    <row r="281993" spans="4:4">
      <c r="D281993"/>
    </row>
    <row r="281994" spans="4:4">
      <c r="D281994"/>
    </row>
    <row r="281995" spans="4:4">
      <c r="D281995"/>
    </row>
    <row r="281996" spans="4:4">
      <c r="D281996"/>
    </row>
    <row r="281997" spans="4:4">
      <c r="D281997"/>
    </row>
    <row r="281998" spans="4:4">
      <c r="D281998"/>
    </row>
    <row r="281999" spans="4:4">
      <c r="D281999"/>
    </row>
    <row r="282000" spans="4:4">
      <c r="D282000"/>
    </row>
    <row r="282001" spans="4:4">
      <c r="D282001"/>
    </row>
    <row r="282002" spans="4:4">
      <c r="D282002"/>
    </row>
    <row r="282003" spans="4:4">
      <c r="D282003"/>
    </row>
    <row r="282004" spans="4:4">
      <c r="D282004"/>
    </row>
    <row r="282005" spans="4:4">
      <c r="D282005"/>
    </row>
    <row r="282006" spans="4:4">
      <c r="D282006"/>
    </row>
    <row r="282007" spans="4:4">
      <c r="D282007"/>
    </row>
    <row r="282008" spans="4:4">
      <c r="D282008"/>
    </row>
    <row r="282009" spans="4:4">
      <c r="D282009"/>
    </row>
    <row r="282010" spans="4:4">
      <c r="D282010"/>
    </row>
    <row r="282011" spans="4:4">
      <c r="D282011"/>
    </row>
    <row r="282012" spans="4:4">
      <c r="D282012"/>
    </row>
    <row r="282013" spans="4:4">
      <c r="D282013"/>
    </row>
    <row r="282014" spans="4:4">
      <c r="D282014"/>
    </row>
    <row r="282015" spans="4:4">
      <c r="D282015"/>
    </row>
    <row r="282016" spans="4:4">
      <c r="D282016"/>
    </row>
    <row r="282017" spans="4:4">
      <c r="D282017"/>
    </row>
    <row r="282018" spans="4:4">
      <c r="D282018"/>
    </row>
    <row r="282019" spans="4:4">
      <c r="D282019"/>
    </row>
    <row r="282020" spans="4:4">
      <c r="D282020"/>
    </row>
    <row r="282021" spans="4:4">
      <c r="D282021"/>
    </row>
    <row r="282022" spans="4:4">
      <c r="D282022"/>
    </row>
    <row r="282023" spans="4:4">
      <c r="D282023"/>
    </row>
    <row r="282024" spans="4:4">
      <c r="D282024"/>
    </row>
    <row r="282025" spans="4:4">
      <c r="D282025"/>
    </row>
    <row r="282026" spans="4:4">
      <c r="D282026"/>
    </row>
    <row r="282027" spans="4:4">
      <c r="D282027"/>
    </row>
    <row r="282028" spans="4:4">
      <c r="D282028"/>
    </row>
    <row r="282029" spans="4:4">
      <c r="D282029"/>
    </row>
    <row r="282030" spans="4:4">
      <c r="D282030"/>
    </row>
    <row r="282031" spans="4:4">
      <c r="D282031"/>
    </row>
    <row r="282032" spans="4:4">
      <c r="D282032"/>
    </row>
    <row r="282033" spans="4:4">
      <c r="D282033"/>
    </row>
    <row r="282034" spans="4:4">
      <c r="D282034"/>
    </row>
    <row r="282035" spans="4:4">
      <c r="D282035"/>
    </row>
    <row r="282036" spans="4:4">
      <c r="D282036"/>
    </row>
    <row r="282037" spans="4:4">
      <c r="D282037"/>
    </row>
    <row r="282038" spans="4:4">
      <c r="D282038"/>
    </row>
    <row r="282039" spans="4:4">
      <c r="D282039"/>
    </row>
    <row r="282040" spans="4:4">
      <c r="D282040"/>
    </row>
    <row r="282041" spans="4:4">
      <c r="D282041"/>
    </row>
    <row r="282042" spans="4:4">
      <c r="D282042"/>
    </row>
    <row r="282043" spans="4:4">
      <c r="D282043"/>
    </row>
    <row r="282044" spans="4:4">
      <c r="D282044"/>
    </row>
    <row r="282045" spans="4:4">
      <c r="D282045"/>
    </row>
    <row r="282046" spans="4:4">
      <c r="D282046"/>
    </row>
    <row r="282047" spans="4:4">
      <c r="D282047"/>
    </row>
    <row r="282048" spans="4:4">
      <c r="D282048"/>
    </row>
    <row r="282049" spans="4:4">
      <c r="D282049"/>
    </row>
    <row r="282050" spans="4:4">
      <c r="D282050"/>
    </row>
    <row r="282051" spans="4:4">
      <c r="D282051"/>
    </row>
    <row r="282052" spans="4:4">
      <c r="D282052"/>
    </row>
    <row r="282053" spans="4:4">
      <c r="D282053"/>
    </row>
    <row r="282054" spans="4:4">
      <c r="D282054"/>
    </row>
    <row r="282055" spans="4:4">
      <c r="D282055"/>
    </row>
    <row r="282056" spans="4:4">
      <c r="D282056"/>
    </row>
    <row r="282057" spans="4:4">
      <c r="D282057"/>
    </row>
    <row r="282058" spans="4:4">
      <c r="D282058"/>
    </row>
    <row r="282059" spans="4:4">
      <c r="D282059"/>
    </row>
    <row r="282060" spans="4:4">
      <c r="D282060"/>
    </row>
    <row r="282061" spans="4:4">
      <c r="D282061"/>
    </row>
    <row r="282062" spans="4:4">
      <c r="D282062"/>
    </row>
    <row r="282063" spans="4:4">
      <c r="D282063"/>
    </row>
    <row r="282064" spans="4:4">
      <c r="D282064"/>
    </row>
    <row r="282065" spans="4:4">
      <c r="D282065"/>
    </row>
    <row r="282066" spans="4:4">
      <c r="D282066"/>
    </row>
    <row r="282067" spans="4:4">
      <c r="D282067"/>
    </row>
    <row r="282068" spans="4:4">
      <c r="D282068"/>
    </row>
    <row r="282069" spans="4:4">
      <c r="D282069"/>
    </row>
    <row r="282070" spans="4:4">
      <c r="D282070"/>
    </row>
    <row r="282071" spans="4:4">
      <c r="D282071"/>
    </row>
    <row r="282072" spans="4:4">
      <c r="D282072"/>
    </row>
    <row r="282073" spans="4:4">
      <c r="D282073"/>
    </row>
    <row r="282074" spans="4:4">
      <c r="D282074"/>
    </row>
    <row r="282075" spans="4:4">
      <c r="D282075"/>
    </row>
    <row r="282076" spans="4:4">
      <c r="D282076"/>
    </row>
    <row r="282077" spans="4:4">
      <c r="D282077"/>
    </row>
    <row r="282078" spans="4:4">
      <c r="D282078"/>
    </row>
    <row r="282079" spans="4:4">
      <c r="D282079"/>
    </row>
    <row r="282080" spans="4:4">
      <c r="D282080"/>
    </row>
    <row r="282081" spans="4:4">
      <c r="D282081"/>
    </row>
    <row r="282082" spans="4:4">
      <c r="D282082"/>
    </row>
    <row r="282083" spans="4:4">
      <c r="D282083"/>
    </row>
    <row r="282084" spans="4:4">
      <c r="D282084"/>
    </row>
    <row r="282085" spans="4:4">
      <c r="D282085"/>
    </row>
    <row r="282086" spans="4:4">
      <c r="D282086"/>
    </row>
    <row r="282087" spans="4:4">
      <c r="D282087"/>
    </row>
    <row r="282088" spans="4:4">
      <c r="D282088"/>
    </row>
    <row r="282089" spans="4:4">
      <c r="D282089"/>
    </row>
    <row r="282090" spans="4:4">
      <c r="D282090"/>
    </row>
    <row r="282091" spans="4:4">
      <c r="D282091"/>
    </row>
    <row r="282092" spans="4:4">
      <c r="D282092"/>
    </row>
    <row r="282093" spans="4:4">
      <c r="D282093"/>
    </row>
    <row r="282094" spans="4:4">
      <c r="D282094"/>
    </row>
    <row r="282095" spans="4:4">
      <c r="D282095"/>
    </row>
    <row r="282096" spans="4:4">
      <c r="D282096"/>
    </row>
    <row r="282097" spans="4:4">
      <c r="D282097"/>
    </row>
    <row r="282098" spans="4:4">
      <c r="D282098"/>
    </row>
    <row r="282099" spans="4:4">
      <c r="D282099"/>
    </row>
    <row r="282100" spans="4:4">
      <c r="D282100"/>
    </row>
    <row r="282101" spans="4:4">
      <c r="D282101"/>
    </row>
    <row r="282102" spans="4:4">
      <c r="D282102"/>
    </row>
    <row r="282103" spans="4:4">
      <c r="D282103"/>
    </row>
    <row r="282104" spans="4:4">
      <c r="D282104"/>
    </row>
    <row r="282105" spans="4:4">
      <c r="D282105"/>
    </row>
    <row r="282106" spans="4:4">
      <c r="D282106"/>
    </row>
    <row r="282107" spans="4:4">
      <c r="D282107"/>
    </row>
    <row r="282108" spans="4:4">
      <c r="D282108"/>
    </row>
    <row r="282109" spans="4:4">
      <c r="D282109"/>
    </row>
    <row r="282110" spans="4:4">
      <c r="D282110"/>
    </row>
    <row r="282111" spans="4:4">
      <c r="D282111"/>
    </row>
    <row r="282112" spans="4:4">
      <c r="D282112"/>
    </row>
    <row r="282113" spans="4:4">
      <c r="D282113"/>
    </row>
    <row r="282114" spans="4:4">
      <c r="D282114"/>
    </row>
    <row r="282115" spans="4:4">
      <c r="D282115"/>
    </row>
    <row r="282116" spans="4:4">
      <c r="D282116"/>
    </row>
    <row r="282117" spans="4:4">
      <c r="D282117"/>
    </row>
    <row r="282118" spans="4:4">
      <c r="D282118"/>
    </row>
    <row r="282119" spans="4:4">
      <c r="D282119"/>
    </row>
    <row r="282120" spans="4:4">
      <c r="D282120"/>
    </row>
    <row r="282121" spans="4:4">
      <c r="D282121"/>
    </row>
    <row r="282122" spans="4:4">
      <c r="D282122"/>
    </row>
    <row r="282123" spans="4:4">
      <c r="D282123"/>
    </row>
    <row r="282124" spans="4:4">
      <c r="D282124"/>
    </row>
    <row r="282125" spans="4:4">
      <c r="D282125"/>
    </row>
    <row r="282126" spans="4:4">
      <c r="D282126"/>
    </row>
    <row r="282127" spans="4:4">
      <c r="D282127"/>
    </row>
    <row r="282128" spans="4:4">
      <c r="D282128"/>
    </row>
    <row r="282129" spans="4:4">
      <c r="D282129"/>
    </row>
    <row r="282130" spans="4:4">
      <c r="D282130"/>
    </row>
    <row r="282131" spans="4:4">
      <c r="D282131"/>
    </row>
    <row r="282132" spans="4:4">
      <c r="D282132"/>
    </row>
    <row r="282133" spans="4:4">
      <c r="D282133"/>
    </row>
    <row r="282134" spans="4:4">
      <c r="D282134"/>
    </row>
    <row r="282135" spans="4:4">
      <c r="D282135"/>
    </row>
    <row r="282136" spans="4:4">
      <c r="D282136"/>
    </row>
    <row r="282137" spans="4:4">
      <c r="D282137"/>
    </row>
    <row r="282138" spans="4:4">
      <c r="D282138"/>
    </row>
    <row r="282139" spans="4:4">
      <c r="D282139"/>
    </row>
    <row r="282140" spans="4:4">
      <c r="D282140"/>
    </row>
    <row r="282141" spans="4:4">
      <c r="D282141"/>
    </row>
    <row r="282142" spans="4:4">
      <c r="D282142"/>
    </row>
    <row r="282143" spans="4:4">
      <c r="D282143"/>
    </row>
    <row r="282144" spans="4:4">
      <c r="D282144"/>
    </row>
    <row r="282145" spans="4:4">
      <c r="D282145"/>
    </row>
    <row r="282146" spans="4:4">
      <c r="D282146"/>
    </row>
    <row r="282147" spans="4:4">
      <c r="D282147"/>
    </row>
    <row r="282148" spans="4:4">
      <c r="D282148"/>
    </row>
    <row r="282149" spans="4:4">
      <c r="D282149"/>
    </row>
    <row r="282150" spans="4:4">
      <c r="D282150"/>
    </row>
    <row r="282151" spans="4:4">
      <c r="D282151"/>
    </row>
    <row r="282152" spans="4:4">
      <c r="D282152"/>
    </row>
    <row r="282153" spans="4:4">
      <c r="D282153"/>
    </row>
    <row r="282154" spans="4:4">
      <c r="D282154"/>
    </row>
    <row r="282155" spans="4:4">
      <c r="D282155"/>
    </row>
    <row r="282156" spans="4:4">
      <c r="D282156"/>
    </row>
    <row r="282157" spans="4:4">
      <c r="D282157"/>
    </row>
    <row r="282158" spans="4:4">
      <c r="D282158"/>
    </row>
    <row r="282159" spans="4:4">
      <c r="D282159"/>
    </row>
    <row r="282160" spans="4:4">
      <c r="D282160"/>
    </row>
    <row r="282161" spans="4:4">
      <c r="D282161"/>
    </row>
    <row r="282162" spans="4:4">
      <c r="D282162"/>
    </row>
    <row r="282163" spans="4:4">
      <c r="D282163"/>
    </row>
    <row r="282164" spans="4:4">
      <c r="D282164"/>
    </row>
    <row r="282165" spans="4:4">
      <c r="D282165"/>
    </row>
    <row r="282166" spans="4:4">
      <c r="D282166"/>
    </row>
    <row r="282167" spans="4:4">
      <c r="D282167"/>
    </row>
    <row r="282168" spans="4:4">
      <c r="D282168"/>
    </row>
    <row r="282169" spans="4:4">
      <c r="D282169"/>
    </row>
    <row r="282170" spans="4:4">
      <c r="D282170"/>
    </row>
    <row r="282171" spans="4:4">
      <c r="D282171"/>
    </row>
    <row r="282172" spans="4:4">
      <c r="D282172"/>
    </row>
    <row r="282173" spans="4:4">
      <c r="D282173"/>
    </row>
    <row r="282174" spans="4:4">
      <c r="D282174"/>
    </row>
    <row r="282175" spans="4:4">
      <c r="D282175"/>
    </row>
    <row r="282176" spans="4:4">
      <c r="D282176"/>
    </row>
    <row r="282177" spans="4:4">
      <c r="D282177"/>
    </row>
    <row r="282178" spans="4:4">
      <c r="D282178"/>
    </row>
    <row r="282179" spans="4:4">
      <c r="D282179"/>
    </row>
    <row r="282180" spans="4:4">
      <c r="D282180"/>
    </row>
    <row r="282181" spans="4:4">
      <c r="D282181"/>
    </row>
    <row r="282182" spans="4:4">
      <c r="D282182"/>
    </row>
    <row r="282183" spans="4:4">
      <c r="D282183"/>
    </row>
    <row r="282184" spans="4:4">
      <c r="D282184"/>
    </row>
    <row r="282185" spans="4:4">
      <c r="D282185"/>
    </row>
    <row r="282186" spans="4:4">
      <c r="D282186"/>
    </row>
    <row r="282187" spans="4:4">
      <c r="D282187"/>
    </row>
    <row r="282188" spans="4:4">
      <c r="D282188"/>
    </row>
    <row r="282189" spans="4:4">
      <c r="D282189"/>
    </row>
    <row r="282190" spans="4:4">
      <c r="D282190"/>
    </row>
    <row r="282191" spans="4:4">
      <c r="D282191"/>
    </row>
    <row r="282192" spans="4:4">
      <c r="D282192"/>
    </row>
    <row r="282193" spans="4:4">
      <c r="D282193"/>
    </row>
    <row r="282194" spans="4:4">
      <c r="D282194"/>
    </row>
    <row r="282195" spans="4:4">
      <c r="D282195"/>
    </row>
    <row r="282196" spans="4:4">
      <c r="D282196"/>
    </row>
    <row r="282197" spans="4:4">
      <c r="D282197"/>
    </row>
    <row r="282198" spans="4:4">
      <c r="D282198"/>
    </row>
    <row r="282199" spans="4:4">
      <c r="D282199"/>
    </row>
    <row r="282200" spans="4:4">
      <c r="D282200"/>
    </row>
    <row r="282201" spans="4:4">
      <c r="D282201"/>
    </row>
    <row r="282202" spans="4:4">
      <c r="D282202"/>
    </row>
    <row r="282203" spans="4:4">
      <c r="D282203"/>
    </row>
    <row r="282204" spans="4:4">
      <c r="D282204"/>
    </row>
    <row r="282205" spans="4:4">
      <c r="D282205"/>
    </row>
    <row r="282206" spans="4:4">
      <c r="D282206"/>
    </row>
    <row r="282207" spans="4:4">
      <c r="D282207"/>
    </row>
    <row r="282208" spans="4:4">
      <c r="D282208"/>
    </row>
    <row r="282209" spans="4:4">
      <c r="D282209"/>
    </row>
    <row r="282210" spans="4:4">
      <c r="D282210"/>
    </row>
    <row r="282211" spans="4:4">
      <c r="D282211"/>
    </row>
    <row r="282212" spans="4:4">
      <c r="D282212"/>
    </row>
    <row r="282213" spans="4:4">
      <c r="D282213"/>
    </row>
    <row r="282214" spans="4:4">
      <c r="D282214"/>
    </row>
    <row r="282215" spans="4:4">
      <c r="D282215"/>
    </row>
    <row r="282216" spans="4:4">
      <c r="D282216"/>
    </row>
    <row r="282217" spans="4:4">
      <c r="D282217"/>
    </row>
    <row r="282218" spans="4:4">
      <c r="D282218"/>
    </row>
    <row r="282219" spans="4:4">
      <c r="D282219"/>
    </row>
    <row r="282220" spans="4:4">
      <c r="D282220"/>
    </row>
    <row r="282221" spans="4:4">
      <c r="D282221"/>
    </row>
    <row r="282222" spans="4:4">
      <c r="D282222"/>
    </row>
    <row r="282223" spans="4:4">
      <c r="D282223"/>
    </row>
    <row r="282224" spans="4:4">
      <c r="D282224"/>
    </row>
    <row r="282225" spans="4:4">
      <c r="D282225"/>
    </row>
    <row r="282226" spans="4:4">
      <c r="D282226"/>
    </row>
    <row r="282227" spans="4:4">
      <c r="D282227"/>
    </row>
    <row r="282228" spans="4:4">
      <c r="D282228"/>
    </row>
    <row r="282229" spans="4:4">
      <c r="D282229"/>
    </row>
    <row r="282230" spans="4:4">
      <c r="D282230"/>
    </row>
    <row r="282231" spans="4:4">
      <c r="D282231"/>
    </row>
    <row r="282232" spans="4:4">
      <c r="D282232"/>
    </row>
    <row r="282233" spans="4:4">
      <c r="D282233"/>
    </row>
    <row r="282234" spans="4:4">
      <c r="D282234"/>
    </row>
    <row r="282235" spans="4:4">
      <c r="D282235"/>
    </row>
    <row r="282236" spans="4:4">
      <c r="D282236"/>
    </row>
    <row r="282237" spans="4:4">
      <c r="D282237"/>
    </row>
    <row r="282238" spans="4:4">
      <c r="D282238"/>
    </row>
    <row r="282239" spans="4:4">
      <c r="D282239"/>
    </row>
    <row r="282240" spans="4:4">
      <c r="D282240"/>
    </row>
    <row r="282241" spans="4:4">
      <c r="D282241"/>
    </row>
    <row r="282242" spans="4:4">
      <c r="D282242"/>
    </row>
    <row r="282243" spans="4:4">
      <c r="D282243"/>
    </row>
    <row r="282244" spans="4:4">
      <c r="D282244"/>
    </row>
    <row r="282245" spans="4:4">
      <c r="D282245"/>
    </row>
    <row r="282246" spans="4:4">
      <c r="D282246"/>
    </row>
    <row r="282247" spans="4:4">
      <c r="D282247"/>
    </row>
    <row r="282248" spans="4:4">
      <c r="D282248"/>
    </row>
    <row r="282249" spans="4:4">
      <c r="D282249"/>
    </row>
    <row r="282250" spans="4:4">
      <c r="D282250"/>
    </row>
    <row r="282251" spans="4:4">
      <c r="D282251"/>
    </row>
    <row r="282252" spans="4:4">
      <c r="D282252"/>
    </row>
    <row r="282253" spans="4:4">
      <c r="D282253"/>
    </row>
    <row r="282254" spans="4:4">
      <c r="D282254"/>
    </row>
    <row r="282255" spans="4:4">
      <c r="D282255"/>
    </row>
    <row r="282256" spans="4:4">
      <c r="D282256"/>
    </row>
    <row r="282257" spans="4:4">
      <c r="D282257"/>
    </row>
    <row r="282258" spans="4:4">
      <c r="D282258"/>
    </row>
    <row r="282259" spans="4:4">
      <c r="D282259"/>
    </row>
    <row r="282260" spans="4:4">
      <c r="D282260"/>
    </row>
    <row r="282261" spans="4:4">
      <c r="D282261"/>
    </row>
    <row r="282262" spans="4:4">
      <c r="D282262"/>
    </row>
    <row r="282263" spans="4:4">
      <c r="D282263"/>
    </row>
    <row r="282264" spans="4:4">
      <c r="D282264"/>
    </row>
    <row r="282265" spans="4:4">
      <c r="D282265"/>
    </row>
    <row r="282266" spans="4:4">
      <c r="D282266"/>
    </row>
    <row r="282267" spans="4:4">
      <c r="D282267"/>
    </row>
    <row r="282268" spans="4:4">
      <c r="D282268"/>
    </row>
    <row r="282269" spans="4:4">
      <c r="D282269"/>
    </row>
    <row r="282270" spans="4:4">
      <c r="D282270"/>
    </row>
    <row r="282271" spans="4:4">
      <c r="D282271"/>
    </row>
    <row r="282272" spans="4:4">
      <c r="D282272"/>
    </row>
    <row r="282273" spans="4:4">
      <c r="D282273"/>
    </row>
    <row r="282274" spans="4:4">
      <c r="D282274"/>
    </row>
    <row r="282275" spans="4:4">
      <c r="D282275"/>
    </row>
    <row r="282276" spans="4:4">
      <c r="D282276"/>
    </row>
    <row r="282277" spans="4:4">
      <c r="D282277"/>
    </row>
    <row r="282278" spans="4:4">
      <c r="D282278"/>
    </row>
    <row r="282279" spans="4:4">
      <c r="D282279"/>
    </row>
    <row r="282280" spans="4:4">
      <c r="D282280"/>
    </row>
    <row r="282281" spans="4:4">
      <c r="D282281"/>
    </row>
    <row r="282282" spans="4:4">
      <c r="D282282"/>
    </row>
    <row r="282283" spans="4:4">
      <c r="D282283"/>
    </row>
    <row r="282284" spans="4:4">
      <c r="D282284"/>
    </row>
    <row r="282285" spans="4:4">
      <c r="D282285"/>
    </row>
    <row r="282286" spans="4:4">
      <c r="D282286"/>
    </row>
    <row r="282287" spans="4:4">
      <c r="D282287"/>
    </row>
    <row r="282288" spans="4:4">
      <c r="D282288"/>
    </row>
    <row r="282289" spans="4:4">
      <c r="D282289"/>
    </row>
    <row r="282290" spans="4:4">
      <c r="D282290"/>
    </row>
    <row r="282291" spans="4:4">
      <c r="D282291"/>
    </row>
    <row r="282292" spans="4:4">
      <c r="D282292"/>
    </row>
    <row r="282293" spans="4:4">
      <c r="D282293"/>
    </row>
    <row r="282294" spans="4:4">
      <c r="D282294"/>
    </row>
    <row r="282295" spans="4:4">
      <c r="D282295"/>
    </row>
    <row r="282296" spans="4:4">
      <c r="D282296"/>
    </row>
    <row r="282297" spans="4:4">
      <c r="D282297"/>
    </row>
    <row r="282298" spans="4:4">
      <c r="D282298"/>
    </row>
    <row r="282299" spans="4:4">
      <c r="D282299"/>
    </row>
    <row r="282300" spans="4:4">
      <c r="D282300"/>
    </row>
    <row r="282301" spans="4:4">
      <c r="D282301"/>
    </row>
    <row r="282302" spans="4:4">
      <c r="D282302"/>
    </row>
    <row r="282303" spans="4:4">
      <c r="D282303"/>
    </row>
    <row r="282304" spans="4:4">
      <c r="D282304"/>
    </row>
    <row r="282305" spans="4:4">
      <c r="D282305"/>
    </row>
    <row r="282306" spans="4:4">
      <c r="D282306"/>
    </row>
    <row r="282307" spans="4:4">
      <c r="D282307"/>
    </row>
    <row r="282308" spans="4:4">
      <c r="D282308"/>
    </row>
    <row r="282309" spans="4:4">
      <c r="D282309"/>
    </row>
    <row r="282310" spans="4:4">
      <c r="D282310"/>
    </row>
    <row r="282311" spans="4:4">
      <c r="D282311"/>
    </row>
    <row r="282312" spans="4:4">
      <c r="D282312"/>
    </row>
    <row r="282313" spans="4:4">
      <c r="D282313"/>
    </row>
    <row r="282314" spans="4:4">
      <c r="D282314"/>
    </row>
    <row r="282315" spans="4:4">
      <c r="D282315"/>
    </row>
    <row r="282316" spans="4:4">
      <c r="D282316"/>
    </row>
    <row r="282317" spans="4:4">
      <c r="D282317"/>
    </row>
    <row r="282318" spans="4:4">
      <c r="D282318"/>
    </row>
    <row r="282319" spans="4:4">
      <c r="D282319"/>
    </row>
    <row r="282320" spans="4:4">
      <c r="D282320"/>
    </row>
    <row r="282321" spans="4:4">
      <c r="D282321"/>
    </row>
    <row r="282322" spans="4:4">
      <c r="D282322"/>
    </row>
    <row r="282323" spans="4:4">
      <c r="D282323"/>
    </row>
    <row r="282324" spans="4:4">
      <c r="D282324"/>
    </row>
    <row r="282325" spans="4:4">
      <c r="D282325"/>
    </row>
    <row r="282326" spans="4:4">
      <c r="D282326"/>
    </row>
    <row r="282327" spans="4:4">
      <c r="D282327"/>
    </row>
    <row r="282328" spans="4:4">
      <c r="D282328"/>
    </row>
    <row r="282329" spans="4:4">
      <c r="D282329"/>
    </row>
    <row r="282330" spans="4:4">
      <c r="D282330"/>
    </row>
    <row r="282331" spans="4:4">
      <c r="D282331"/>
    </row>
    <row r="282332" spans="4:4">
      <c r="D282332"/>
    </row>
    <row r="282333" spans="4:4">
      <c r="D282333"/>
    </row>
    <row r="282334" spans="4:4">
      <c r="D282334"/>
    </row>
    <row r="282335" spans="4:4">
      <c r="D282335"/>
    </row>
    <row r="282336" spans="4:4">
      <c r="D282336"/>
    </row>
    <row r="282337" spans="4:4">
      <c r="D282337"/>
    </row>
    <row r="282338" spans="4:4">
      <c r="D282338"/>
    </row>
    <row r="282339" spans="4:4">
      <c r="D282339"/>
    </row>
    <row r="282340" spans="4:4">
      <c r="D282340"/>
    </row>
    <row r="282341" spans="4:4">
      <c r="D282341"/>
    </row>
    <row r="282342" spans="4:4">
      <c r="D282342"/>
    </row>
    <row r="282343" spans="4:4">
      <c r="D282343"/>
    </row>
    <row r="282344" spans="4:4">
      <c r="D282344"/>
    </row>
    <row r="282345" spans="4:4">
      <c r="D282345"/>
    </row>
    <row r="282346" spans="4:4">
      <c r="D282346"/>
    </row>
    <row r="282347" spans="4:4">
      <c r="D282347"/>
    </row>
    <row r="282348" spans="4:4">
      <c r="D282348"/>
    </row>
    <row r="282349" spans="4:4">
      <c r="D282349"/>
    </row>
    <row r="282350" spans="4:4">
      <c r="D282350"/>
    </row>
    <row r="282351" spans="4:4">
      <c r="D282351"/>
    </row>
    <row r="282352" spans="4:4">
      <c r="D282352"/>
    </row>
    <row r="282353" spans="4:4">
      <c r="D282353"/>
    </row>
    <row r="282354" spans="4:4">
      <c r="D282354"/>
    </row>
    <row r="282355" spans="4:4">
      <c r="D282355"/>
    </row>
    <row r="282356" spans="4:4">
      <c r="D282356"/>
    </row>
    <row r="282357" spans="4:4">
      <c r="D282357"/>
    </row>
    <row r="282358" spans="4:4">
      <c r="D282358"/>
    </row>
    <row r="282359" spans="4:4">
      <c r="D282359"/>
    </row>
    <row r="282360" spans="4:4">
      <c r="D282360"/>
    </row>
    <row r="282361" spans="4:4">
      <c r="D282361"/>
    </row>
    <row r="282362" spans="4:4">
      <c r="D282362"/>
    </row>
    <row r="282363" spans="4:4">
      <c r="D282363"/>
    </row>
    <row r="282364" spans="4:4">
      <c r="D282364"/>
    </row>
    <row r="282365" spans="4:4">
      <c r="D282365"/>
    </row>
    <row r="282366" spans="4:4">
      <c r="D282366"/>
    </row>
    <row r="282367" spans="4:4">
      <c r="D282367"/>
    </row>
    <row r="282368" spans="4:4">
      <c r="D282368"/>
    </row>
    <row r="282369" spans="4:4">
      <c r="D282369"/>
    </row>
    <row r="282370" spans="4:4">
      <c r="D282370"/>
    </row>
    <row r="282371" spans="4:4">
      <c r="D282371"/>
    </row>
    <row r="282372" spans="4:4">
      <c r="D282372"/>
    </row>
    <row r="282373" spans="4:4">
      <c r="D282373"/>
    </row>
    <row r="282374" spans="4:4">
      <c r="D282374"/>
    </row>
    <row r="282375" spans="4:4">
      <c r="D282375"/>
    </row>
    <row r="282376" spans="4:4">
      <c r="D282376"/>
    </row>
    <row r="282377" spans="4:4">
      <c r="D282377"/>
    </row>
    <row r="282378" spans="4:4">
      <c r="D282378"/>
    </row>
    <row r="282379" spans="4:4">
      <c r="D282379"/>
    </row>
    <row r="282380" spans="4:4">
      <c r="D282380"/>
    </row>
    <row r="282381" spans="4:4">
      <c r="D282381"/>
    </row>
    <row r="282382" spans="4:4">
      <c r="D282382"/>
    </row>
    <row r="282383" spans="4:4">
      <c r="D282383"/>
    </row>
    <row r="282384" spans="4:4">
      <c r="D282384"/>
    </row>
    <row r="282385" spans="4:4">
      <c r="D282385"/>
    </row>
    <row r="282386" spans="4:4">
      <c r="D282386"/>
    </row>
    <row r="282387" spans="4:4">
      <c r="D282387"/>
    </row>
    <row r="282388" spans="4:4">
      <c r="D282388"/>
    </row>
    <row r="282389" spans="4:4">
      <c r="D282389"/>
    </row>
    <row r="282390" spans="4:4">
      <c r="D282390"/>
    </row>
    <row r="282391" spans="4:4">
      <c r="D282391"/>
    </row>
    <row r="282392" spans="4:4">
      <c r="D282392"/>
    </row>
    <row r="282393" spans="4:4">
      <c r="D282393"/>
    </row>
    <row r="282394" spans="4:4">
      <c r="D282394"/>
    </row>
    <row r="282395" spans="4:4">
      <c r="D282395"/>
    </row>
    <row r="282396" spans="4:4">
      <c r="D282396"/>
    </row>
    <row r="282397" spans="4:4">
      <c r="D282397"/>
    </row>
    <row r="282398" spans="4:4">
      <c r="D282398"/>
    </row>
    <row r="282399" spans="4:4">
      <c r="D282399"/>
    </row>
    <row r="282400" spans="4:4">
      <c r="D282400"/>
    </row>
    <row r="282401" spans="4:4">
      <c r="D282401"/>
    </row>
    <row r="282402" spans="4:4">
      <c r="D282402"/>
    </row>
    <row r="282403" spans="4:4">
      <c r="D282403"/>
    </row>
    <row r="282404" spans="4:4">
      <c r="D282404"/>
    </row>
    <row r="282405" spans="4:4">
      <c r="D282405"/>
    </row>
    <row r="282406" spans="4:4">
      <c r="D282406"/>
    </row>
    <row r="282407" spans="4:4">
      <c r="D282407"/>
    </row>
    <row r="282408" spans="4:4">
      <c r="D282408"/>
    </row>
    <row r="282409" spans="4:4">
      <c r="D282409"/>
    </row>
    <row r="282410" spans="4:4">
      <c r="D282410"/>
    </row>
    <row r="282411" spans="4:4">
      <c r="D282411"/>
    </row>
    <row r="282412" spans="4:4">
      <c r="D282412"/>
    </row>
    <row r="282413" spans="4:4">
      <c r="D282413"/>
    </row>
    <row r="282414" spans="4:4">
      <c r="D282414"/>
    </row>
    <row r="282415" spans="4:4">
      <c r="D282415"/>
    </row>
    <row r="282416" spans="4:4">
      <c r="D282416"/>
    </row>
    <row r="282417" spans="4:4">
      <c r="D282417"/>
    </row>
    <row r="282418" spans="4:4">
      <c r="D282418"/>
    </row>
    <row r="282419" spans="4:4">
      <c r="D282419"/>
    </row>
    <row r="282420" spans="4:4">
      <c r="D282420"/>
    </row>
    <row r="282421" spans="4:4">
      <c r="D282421"/>
    </row>
    <row r="282422" spans="4:4">
      <c r="D282422"/>
    </row>
    <row r="282423" spans="4:4">
      <c r="D282423"/>
    </row>
    <row r="282424" spans="4:4">
      <c r="D282424"/>
    </row>
    <row r="282425" spans="4:4">
      <c r="D282425"/>
    </row>
    <row r="282426" spans="4:4">
      <c r="D282426"/>
    </row>
    <row r="282427" spans="4:4">
      <c r="D282427"/>
    </row>
    <row r="282428" spans="4:4">
      <c r="D282428"/>
    </row>
    <row r="282429" spans="4:4">
      <c r="D282429"/>
    </row>
    <row r="282430" spans="4:4">
      <c r="D282430"/>
    </row>
    <row r="282431" spans="4:4">
      <c r="D282431"/>
    </row>
    <row r="282432" spans="4:4">
      <c r="D282432"/>
    </row>
    <row r="282433" spans="4:4">
      <c r="D282433"/>
    </row>
    <row r="282434" spans="4:4">
      <c r="D282434"/>
    </row>
    <row r="282435" spans="4:4">
      <c r="D282435"/>
    </row>
    <row r="282436" spans="4:4">
      <c r="D282436"/>
    </row>
    <row r="282437" spans="4:4">
      <c r="D282437"/>
    </row>
    <row r="282438" spans="4:4">
      <c r="D282438"/>
    </row>
    <row r="282439" spans="4:4">
      <c r="D282439"/>
    </row>
    <row r="282440" spans="4:4">
      <c r="D282440"/>
    </row>
    <row r="282441" spans="4:4">
      <c r="D282441"/>
    </row>
    <row r="282442" spans="4:4">
      <c r="D282442"/>
    </row>
    <row r="282443" spans="4:4">
      <c r="D282443"/>
    </row>
    <row r="282444" spans="4:4">
      <c r="D282444"/>
    </row>
    <row r="282445" spans="4:4">
      <c r="D282445"/>
    </row>
    <row r="282446" spans="4:4">
      <c r="D282446"/>
    </row>
    <row r="282447" spans="4:4">
      <c r="D282447"/>
    </row>
    <row r="282448" spans="4:4">
      <c r="D282448"/>
    </row>
    <row r="282449" spans="4:4">
      <c r="D282449"/>
    </row>
    <row r="282450" spans="4:4">
      <c r="D282450"/>
    </row>
    <row r="282451" spans="4:4">
      <c r="D282451"/>
    </row>
    <row r="282452" spans="4:4">
      <c r="D282452"/>
    </row>
    <row r="282453" spans="4:4">
      <c r="D282453"/>
    </row>
    <row r="282454" spans="4:4">
      <c r="D282454"/>
    </row>
    <row r="282455" spans="4:4">
      <c r="D282455"/>
    </row>
    <row r="282456" spans="4:4">
      <c r="D282456"/>
    </row>
    <row r="282457" spans="4:4">
      <c r="D282457"/>
    </row>
    <row r="282458" spans="4:4">
      <c r="D282458"/>
    </row>
    <row r="282459" spans="4:4">
      <c r="D282459"/>
    </row>
    <row r="282460" spans="4:4">
      <c r="D282460"/>
    </row>
    <row r="282461" spans="4:4">
      <c r="D282461"/>
    </row>
    <row r="282462" spans="4:4">
      <c r="D282462"/>
    </row>
    <row r="282463" spans="4:4">
      <c r="D282463"/>
    </row>
    <row r="282464" spans="4:4">
      <c r="D282464"/>
    </row>
    <row r="282465" spans="4:4">
      <c r="D282465"/>
    </row>
    <row r="282466" spans="4:4">
      <c r="D282466"/>
    </row>
    <row r="282467" spans="4:4">
      <c r="D282467"/>
    </row>
    <row r="282468" spans="4:4">
      <c r="D282468"/>
    </row>
    <row r="282469" spans="4:4">
      <c r="D282469"/>
    </row>
    <row r="282470" spans="4:4">
      <c r="D282470"/>
    </row>
    <row r="282471" spans="4:4">
      <c r="D282471"/>
    </row>
    <row r="282472" spans="4:4">
      <c r="D282472"/>
    </row>
    <row r="282473" spans="4:4">
      <c r="D282473"/>
    </row>
    <row r="282474" spans="4:4">
      <c r="D282474"/>
    </row>
    <row r="282475" spans="4:4">
      <c r="D282475"/>
    </row>
    <row r="282476" spans="4:4">
      <c r="D282476"/>
    </row>
    <row r="282477" spans="4:4">
      <c r="D282477"/>
    </row>
    <row r="282478" spans="4:4">
      <c r="D282478"/>
    </row>
    <row r="282479" spans="4:4">
      <c r="D282479"/>
    </row>
    <row r="282480" spans="4:4">
      <c r="D282480"/>
    </row>
    <row r="282481" spans="4:4">
      <c r="D282481"/>
    </row>
    <row r="282482" spans="4:4">
      <c r="D282482"/>
    </row>
    <row r="282483" spans="4:4">
      <c r="D282483"/>
    </row>
    <row r="282484" spans="4:4">
      <c r="D282484"/>
    </row>
    <row r="282485" spans="4:4">
      <c r="D282485"/>
    </row>
    <row r="282486" spans="4:4">
      <c r="D282486"/>
    </row>
    <row r="282487" spans="4:4">
      <c r="D282487"/>
    </row>
    <row r="282488" spans="4:4">
      <c r="D282488"/>
    </row>
    <row r="282489" spans="4:4">
      <c r="D282489"/>
    </row>
    <row r="282490" spans="4:4">
      <c r="D282490"/>
    </row>
    <row r="282491" spans="4:4">
      <c r="D282491"/>
    </row>
    <row r="282492" spans="4:4">
      <c r="D282492"/>
    </row>
    <row r="282493" spans="4:4">
      <c r="D282493"/>
    </row>
    <row r="282494" spans="4:4">
      <c r="D282494"/>
    </row>
    <row r="282495" spans="4:4">
      <c r="D282495"/>
    </row>
    <row r="282496" spans="4:4">
      <c r="D282496"/>
    </row>
    <row r="282497" spans="4:4">
      <c r="D282497"/>
    </row>
    <row r="282498" spans="4:4">
      <c r="D282498"/>
    </row>
    <row r="282499" spans="4:4">
      <c r="D282499"/>
    </row>
    <row r="282500" spans="4:4">
      <c r="D282500"/>
    </row>
    <row r="282501" spans="4:4">
      <c r="D282501"/>
    </row>
    <row r="282502" spans="4:4">
      <c r="D282502"/>
    </row>
    <row r="282503" spans="4:4">
      <c r="D282503"/>
    </row>
    <row r="282504" spans="4:4">
      <c r="D282504"/>
    </row>
    <row r="282505" spans="4:4">
      <c r="D282505"/>
    </row>
    <row r="282506" spans="4:4">
      <c r="D282506"/>
    </row>
    <row r="282507" spans="4:4">
      <c r="D282507"/>
    </row>
    <row r="282508" spans="4:4">
      <c r="D282508"/>
    </row>
    <row r="282509" spans="4:4">
      <c r="D282509"/>
    </row>
    <row r="282510" spans="4:4">
      <c r="D282510"/>
    </row>
    <row r="282511" spans="4:4">
      <c r="D282511"/>
    </row>
    <row r="282512" spans="4:4">
      <c r="D282512"/>
    </row>
    <row r="282513" spans="4:4">
      <c r="D282513"/>
    </row>
    <row r="282514" spans="4:4">
      <c r="D282514"/>
    </row>
    <row r="282515" spans="4:4">
      <c r="D282515"/>
    </row>
    <row r="282516" spans="4:4">
      <c r="D282516"/>
    </row>
    <row r="282517" spans="4:4">
      <c r="D282517"/>
    </row>
    <row r="282518" spans="4:4">
      <c r="D282518"/>
    </row>
    <row r="282519" spans="4:4">
      <c r="D282519"/>
    </row>
    <row r="282520" spans="4:4">
      <c r="D282520"/>
    </row>
    <row r="282521" spans="4:4">
      <c r="D282521"/>
    </row>
    <row r="282522" spans="4:4">
      <c r="D282522"/>
    </row>
    <row r="282523" spans="4:4">
      <c r="D282523"/>
    </row>
    <row r="282524" spans="4:4">
      <c r="D282524"/>
    </row>
    <row r="282525" spans="4:4">
      <c r="D282525"/>
    </row>
    <row r="282526" spans="4:4">
      <c r="D282526"/>
    </row>
    <row r="282527" spans="4:4">
      <c r="D282527"/>
    </row>
    <row r="282528" spans="4:4">
      <c r="D282528"/>
    </row>
    <row r="282529" spans="4:4">
      <c r="D282529"/>
    </row>
    <row r="282530" spans="4:4">
      <c r="D282530"/>
    </row>
    <row r="282531" spans="4:4">
      <c r="D282531"/>
    </row>
    <row r="282532" spans="4:4">
      <c r="D282532"/>
    </row>
    <row r="282533" spans="4:4">
      <c r="D282533"/>
    </row>
    <row r="282534" spans="4:4">
      <c r="D282534"/>
    </row>
    <row r="282535" spans="4:4">
      <c r="D282535"/>
    </row>
    <row r="282536" spans="4:4">
      <c r="D282536"/>
    </row>
    <row r="282537" spans="4:4">
      <c r="D282537"/>
    </row>
    <row r="282538" spans="4:4">
      <c r="D282538"/>
    </row>
    <row r="282539" spans="4:4">
      <c r="D282539"/>
    </row>
    <row r="282540" spans="4:4">
      <c r="D282540"/>
    </row>
    <row r="282541" spans="4:4">
      <c r="D282541"/>
    </row>
    <row r="282542" spans="4:4">
      <c r="D282542"/>
    </row>
    <row r="282543" spans="4:4">
      <c r="D282543"/>
    </row>
    <row r="282544" spans="4:4">
      <c r="D282544"/>
    </row>
    <row r="282545" spans="4:4">
      <c r="D282545"/>
    </row>
    <row r="282546" spans="4:4">
      <c r="D282546"/>
    </row>
    <row r="282547" spans="4:4">
      <c r="D282547"/>
    </row>
    <row r="282548" spans="4:4">
      <c r="D282548"/>
    </row>
    <row r="282549" spans="4:4">
      <c r="D282549"/>
    </row>
    <row r="282550" spans="4:4">
      <c r="D282550"/>
    </row>
    <row r="282551" spans="4:4">
      <c r="D282551"/>
    </row>
    <row r="282552" spans="4:4">
      <c r="D282552"/>
    </row>
    <row r="282553" spans="4:4">
      <c r="D282553"/>
    </row>
    <row r="282554" spans="4:4">
      <c r="D282554"/>
    </row>
    <row r="282555" spans="4:4">
      <c r="D282555"/>
    </row>
    <row r="282556" spans="4:4">
      <c r="D282556"/>
    </row>
    <row r="282557" spans="4:4">
      <c r="D282557"/>
    </row>
    <row r="282558" spans="4:4">
      <c r="D282558"/>
    </row>
    <row r="282559" spans="4:4">
      <c r="D282559"/>
    </row>
    <row r="282560" spans="4:4">
      <c r="D282560"/>
    </row>
    <row r="282561" spans="4:4">
      <c r="D282561"/>
    </row>
    <row r="282562" spans="4:4">
      <c r="D282562"/>
    </row>
    <row r="282563" spans="4:4">
      <c r="D282563"/>
    </row>
    <row r="282564" spans="4:4">
      <c r="D282564"/>
    </row>
    <row r="282565" spans="4:4">
      <c r="D282565"/>
    </row>
    <row r="282566" spans="4:4">
      <c r="D282566"/>
    </row>
    <row r="282567" spans="4:4">
      <c r="D282567"/>
    </row>
    <row r="282568" spans="4:4">
      <c r="D282568"/>
    </row>
    <row r="282569" spans="4:4">
      <c r="D282569"/>
    </row>
    <row r="282570" spans="4:4">
      <c r="D282570"/>
    </row>
    <row r="282571" spans="4:4">
      <c r="D282571"/>
    </row>
    <row r="282572" spans="4:4">
      <c r="D282572"/>
    </row>
    <row r="282573" spans="4:4">
      <c r="D282573"/>
    </row>
    <row r="282574" spans="4:4">
      <c r="D282574"/>
    </row>
    <row r="282575" spans="4:4">
      <c r="D282575"/>
    </row>
    <row r="282576" spans="4:4">
      <c r="D282576"/>
    </row>
    <row r="282577" spans="4:4">
      <c r="D282577"/>
    </row>
    <row r="282578" spans="4:4">
      <c r="D282578"/>
    </row>
    <row r="282579" spans="4:4">
      <c r="D282579"/>
    </row>
    <row r="282580" spans="4:4">
      <c r="D282580"/>
    </row>
    <row r="282581" spans="4:4">
      <c r="D282581"/>
    </row>
    <row r="282582" spans="4:4">
      <c r="D282582"/>
    </row>
    <row r="282583" spans="4:4">
      <c r="D282583"/>
    </row>
    <row r="282584" spans="4:4">
      <c r="D282584"/>
    </row>
    <row r="282585" spans="4:4">
      <c r="D282585"/>
    </row>
    <row r="282586" spans="4:4">
      <c r="D282586"/>
    </row>
    <row r="282587" spans="4:4">
      <c r="D282587"/>
    </row>
    <row r="282588" spans="4:4">
      <c r="D282588"/>
    </row>
    <row r="282589" spans="4:4">
      <c r="D282589"/>
    </row>
    <row r="282590" spans="4:4">
      <c r="D282590"/>
    </row>
    <row r="282591" spans="4:4">
      <c r="D282591"/>
    </row>
    <row r="282592" spans="4:4">
      <c r="D282592"/>
    </row>
    <row r="282593" spans="4:4">
      <c r="D282593"/>
    </row>
    <row r="282594" spans="4:4">
      <c r="D282594"/>
    </row>
    <row r="282595" spans="4:4">
      <c r="D282595"/>
    </row>
    <row r="282596" spans="4:4">
      <c r="D282596"/>
    </row>
    <row r="282597" spans="4:4">
      <c r="D282597"/>
    </row>
    <row r="282598" spans="4:4">
      <c r="D282598"/>
    </row>
    <row r="282599" spans="4:4">
      <c r="D282599"/>
    </row>
    <row r="282600" spans="4:4">
      <c r="D282600"/>
    </row>
    <row r="282601" spans="4:4">
      <c r="D282601"/>
    </row>
    <row r="282602" spans="4:4">
      <c r="D282602"/>
    </row>
    <row r="282603" spans="4:4">
      <c r="D282603"/>
    </row>
    <row r="282604" spans="4:4">
      <c r="D282604"/>
    </row>
    <row r="282605" spans="4:4">
      <c r="D282605"/>
    </row>
    <row r="282606" spans="4:4">
      <c r="D282606"/>
    </row>
    <row r="282607" spans="4:4">
      <c r="D282607"/>
    </row>
    <row r="282608" spans="4:4">
      <c r="D282608"/>
    </row>
    <row r="282609" spans="4:4">
      <c r="D282609"/>
    </row>
    <row r="282610" spans="4:4">
      <c r="D282610"/>
    </row>
    <row r="282611" spans="4:4">
      <c r="D282611"/>
    </row>
    <row r="282612" spans="4:4">
      <c r="D282612"/>
    </row>
    <row r="282613" spans="4:4">
      <c r="D282613"/>
    </row>
    <row r="282614" spans="4:4">
      <c r="D282614"/>
    </row>
    <row r="282615" spans="4:4">
      <c r="D282615"/>
    </row>
    <row r="282616" spans="4:4">
      <c r="D282616"/>
    </row>
    <row r="282617" spans="4:4">
      <c r="D282617"/>
    </row>
    <row r="282618" spans="4:4">
      <c r="D282618"/>
    </row>
    <row r="282619" spans="4:4">
      <c r="D282619"/>
    </row>
    <row r="282620" spans="4:4">
      <c r="D282620"/>
    </row>
    <row r="282621" spans="4:4">
      <c r="D282621"/>
    </row>
    <row r="282622" spans="4:4">
      <c r="D282622"/>
    </row>
    <row r="282623" spans="4:4">
      <c r="D282623"/>
    </row>
    <row r="282624" spans="4:4">
      <c r="D282624"/>
    </row>
    <row r="282625" spans="4:4">
      <c r="D282625"/>
    </row>
    <row r="282626" spans="4:4">
      <c r="D282626"/>
    </row>
    <row r="282627" spans="4:4">
      <c r="D282627"/>
    </row>
    <row r="282628" spans="4:4">
      <c r="D282628"/>
    </row>
    <row r="282629" spans="4:4">
      <c r="D282629"/>
    </row>
    <row r="282630" spans="4:4">
      <c r="D282630"/>
    </row>
    <row r="282631" spans="4:4">
      <c r="D282631"/>
    </row>
    <row r="282632" spans="4:4">
      <c r="D282632"/>
    </row>
    <row r="282633" spans="4:4">
      <c r="D282633"/>
    </row>
    <row r="282634" spans="4:4">
      <c r="D282634"/>
    </row>
    <row r="282635" spans="4:4">
      <c r="D282635"/>
    </row>
    <row r="282636" spans="4:4">
      <c r="D282636"/>
    </row>
    <row r="282637" spans="4:4">
      <c r="D282637"/>
    </row>
    <row r="282638" spans="4:4">
      <c r="D282638"/>
    </row>
    <row r="282639" spans="4:4">
      <c r="D282639"/>
    </row>
    <row r="282640" spans="4:4">
      <c r="D282640"/>
    </row>
    <row r="282641" spans="4:4">
      <c r="D282641"/>
    </row>
    <row r="282642" spans="4:4">
      <c r="D282642"/>
    </row>
    <row r="282643" spans="4:4">
      <c r="D282643"/>
    </row>
    <row r="282644" spans="4:4">
      <c r="D282644"/>
    </row>
    <row r="282645" spans="4:4">
      <c r="D282645"/>
    </row>
    <row r="282646" spans="4:4">
      <c r="D282646"/>
    </row>
    <row r="282647" spans="4:4">
      <c r="D282647"/>
    </row>
    <row r="282648" spans="4:4">
      <c r="D282648"/>
    </row>
    <row r="282649" spans="4:4">
      <c r="D282649"/>
    </row>
    <row r="282650" spans="4:4">
      <c r="D282650"/>
    </row>
    <row r="282651" spans="4:4">
      <c r="D282651"/>
    </row>
    <row r="282652" spans="4:4">
      <c r="D282652"/>
    </row>
    <row r="282653" spans="4:4">
      <c r="D282653"/>
    </row>
    <row r="282654" spans="4:4">
      <c r="D282654"/>
    </row>
    <row r="282655" spans="4:4">
      <c r="D282655"/>
    </row>
    <row r="282656" spans="4:4">
      <c r="D282656"/>
    </row>
    <row r="282657" spans="4:4">
      <c r="D282657"/>
    </row>
    <row r="282658" spans="4:4">
      <c r="D282658"/>
    </row>
    <row r="282659" spans="4:4">
      <c r="D282659"/>
    </row>
    <row r="282660" spans="4:4">
      <c r="D282660"/>
    </row>
    <row r="282661" spans="4:4">
      <c r="D282661"/>
    </row>
    <row r="282662" spans="4:4">
      <c r="D282662"/>
    </row>
    <row r="282663" spans="4:4">
      <c r="D282663"/>
    </row>
    <row r="282664" spans="4:4">
      <c r="D282664"/>
    </row>
    <row r="282665" spans="4:4">
      <c r="D282665"/>
    </row>
    <row r="282666" spans="4:4">
      <c r="D282666"/>
    </row>
    <row r="282667" spans="4:4">
      <c r="D282667"/>
    </row>
    <row r="282668" spans="4:4">
      <c r="D282668"/>
    </row>
    <row r="282669" spans="4:4">
      <c r="D282669"/>
    </row>
    <row r="282670" spans="4:4">
      <c r="D282670"/>
    </row>
    <row r="282671" spans="4:4">
      <c r="D282671"/>
    </row>
    <row r="282672" spans="4:4">
      <c r="D282672"/>
    </row>
    <row r="282673" spans="4:4">
      <c r="D282673"/>
    </row>
    <row r="282674" spans="4:4">
      <c r="D282674"/>
    </row>
    <row r="282675" spans="4:4">
      <c r="D282675"/>
    </row>
    <row r="282676" spans="4:4">
      <c r="D282676"/>
    </row>
    <row r="282677" spans="4:4">
      <c r="D282677"/>
    </row>
    <row r="282678" spans="4:4">
      <c r="D282678"/>
    </row>
    <row r="282679" spans="4:4">
      <c r="D282679"/>
    </row>
    <row r="282680" spans="4:4">
      <c r="D282680"/>
    </row>
    <row r="282681" spans="4:4">
      <c r="D282681"/>
    </row>
    <row r="282682" spans="4:4">
      <c r="D282682"/>
    </row>
    <row r="282683" spans="4:4">
      <c r="D282683"/>
    </row>
    <row r="282684" spans="4:4">
      <c r="D282684"/>
    </row>
    <row r="282685" spans="4:4">
      <c r="D282685"/>
    </row>
    <row r="282686" spans="4:4">
      <c r="D282686"/>
    </row>
    <row r="282687" spans="4:4">
      <c r="D282687"/>
    </row>
    <row r="282688" spans="4:4">
      <c r="D282688"/>
    </row>
    <row r="282689" spans="4:4">
      <c r="D282689"/>
    </row>
    <row r="282690" spans="4:4">
      <c r="D282690"/>
    </row>
    <row r="282691" spans="4:4">
      <c r="D282691"/>
    </row>
    <row r="282692" spans="4:4">
      <c r="D282692"/>
    </row>
    <row r="282693" spans="4:4">
      <c r="D282693"/>
    </row>
    <row r="282694" spans="4:4">
      <c r="D282694"/>
    </row>
    <row r="282695" spans="4:4">
      <c r="D282695"/>
    </row>
    <row r="282696" spans="4:4">
      <c r="D282696"/>
    </row>
    <row r="282697" spans="4:4">
      <c r="D282697"/>
    </row>
    <row r="282698" spans="4:4">
      <c r="D282698"/>
    </row>
    <row r="282699" spans="4:4">
      <c r="D282699"/>
    </row>
    <row r="282700" spans="4:4">
      <c r="D282700"/>
    </row>
    <row r="282701" spans="4:4">
      <c r="D282701"/>
    </row>
    <row r="282702" spans="4:4">
      <c r="D282702"/>
    </row>
    <row r="282703" spans="4:4">
      <c r="D282703"/>
    </row>
    <row r="282704" spans="4:4">
      <c r="D282704"/>
    </row>
    <row r="282705" spans="4:4">
      <c r="D282705"/>
    </row>
    <row r="282706" spans="4:4">
      <c r="D282706"/>
    </row>
    <row r="282707" spans="4:4">
      <c r="D282707"/>
    </row>
    <row r="282708" spans="4:4">
      <c r="D282708"/>
    </row>
    <row r="282709" spans="4:4">
      <c r="D282709"/>
    </row>
    <row r="282710" spans="4:4">
      <c r="D282710"/>
    </row>
    <row r="282711" spans="4:4">
      <c r="D282711"/>
    </row>
    <row r="282712" spans="4:4">
      <c r="D282712"/>
    </row>
    <row r="282713" spans="4:4">
      <c r="D282713"/>
    </row>
    <row r="282714" spans="4:4">
      <c r="D282714"/>
    </row>
    <row r="282715" spans="4:4">
      <c r="D282715"/>
    </row>
    <row r="282716" spans="4:4">
      <c r="D282716"/>
    </row>
    <row r="282717" spans="4:4">
      <c r="D282717"/>
    </row>
    <row r="282718" spans="4:4">
      <c r="D282718"/>
    </row>
    <row r="282719" spans="4:4">
      <c r="D282719"/>
    </row>
    <row r="282720" spans="4:4">
      <c r="D282720"/>
    </row>
    <row r="282721" spans="4:4">
      <c r="D282721"/>
    </row>
    <row r="282722" spans="4:4">
      <c r="D282722"/>
    </row>
    <row r="282723" spans="4:4">
      <c r="D282723"/>
    </row>
    <row r="282724" spans="4:4">
      <c r="D282724"/>
    </row>
    <row r="282725" spans="4:4">
      <c r="D282725"/>
    </row>
    <row r="282726" spans="4:4">
      <c r="D282726"/>
    </row>
    <row r="282727" spans="4:4">
      <c r="D282727"/>
    </row>
    <row r="282728" spans="4:4">
      <c r="D282728"/>
    </row>
    <row r="282729" spans="4:4">
      <c r="D282729"/>
    </row>
    <row r="282730" spans="4:4">
      <c r="D282730"/>
    </row>
    <row r="282731" spans="4:4">
      <c r="D282731"/>
    </row>
    <row r="282732" spans="4:4">
      <c r="D282732"/>
    </row>
    <row r="282733" spans="4:4">
      <c r="D282733"/>
    </row>
    <row r="282734" spans="4:4">
      <c r="D282734"/>
    </row>
    <row r="282735" spans="4:4">
      <c r="D282735"/>
    </row>
    <row r="282736" spans="4:4">
      <c r="D282736"/>
    </row>
    <row r="282737" spans="4:4">
      <c r="D282737"/>
    </row>
    <row r="282738" spans="4:4">
      <c r="D282738"/>
    </row>
    <row r="282739" spans="4:4">
      <c r="D282739"/>
    </row>
    <row r="282740" spans="4:4">
      <c r="D282740"/>
    </row>
    <row r="282741" spans="4:4">
      <c r="D282741"/>
    </row>
    <row r="282742" spans="4:4">
      <c r="D282742"/>
    </row>
    <row r="282743" spans="4:4">
      <c r="D282743"/>
    </row>
    <row r="282744" spans="4:4">
      <c r="D282744"/>
    </row>
    <row r="282745" spans="4:4">
      <c r="D282745"/>
    </row>
    <row r="282746" spans="4:4">
      <c r="D282746"/>
    </row>
    <row r="282747" spans="4:4">
      <c r="D282747"/>
    </row>
    <row r="282748" spans="4:4">
      <c r="D282748"/>
    </row>
    <row r="282749" spans="4:4">
      <c r="D282749"/>
    </row>
    <row r="282750" spans="4:4">
      <c r="D282750"/>
    </row>
    <row r="282751" spans="4:4">
      <c r="D282751"/>
    </row>
    <row r="282752" spans="4:4">
      <c r="D282752"/>
    </row>
    <row r="282753" spans="4:4">
      <c r="D282753"/>
    </row>
    <row r="282754" spans="4:4">
      <c r="D282754"/>
    </row>
    <row r="282755" spans="4:4">
      <c r="D282755"/>
    </row>
    <row r="282756" spans="4:4">
      <c r="D282756"/>
    </row>
    <row r="282757" spans="4:4">
      <c r="D282757"/>
    </row>
    <row r="282758" spans="4:4">
      <c r="D282758"/>
    </row>
    <row r="282759" spans="4:4">
      <c r="D282759"/>
    </row>
    <row r="282760" spans="4:4">
      <c r="D282760"/>
    </row>
    <row r="282761" spans="4:4">
      <c r="D282761"/>
    </row>
    <row r="282762" spans="4:4">
      <c r="D282762"/>
    </row>
    <row r="282763" spans="4:4">
      <c r="D282763"/>
    </row>
    <row r="282764" spans="4:4">
      <c r="D282764"/>
    </row>
    <row r="282765" spans="4:4">
      <c r="D282765"/>
    </row>
    <row r="282766" spans="4:4">
      <c r="D282766"/>
    </row>
    <row r="282767" spans="4:4">
      <c r="D282767"/>
    </row>
    <row r="282768" spans="4:4">
      <c r="D282768"/>
    </row>
    <row r="282769" spans="4:4">
      <c r="D282769"/>
    </row>
    <row r="282770" spans="4:4">
      <c r="D282770"/>
    </row>
    <row r="282771" spans="4:4">
      <c r="D282771"/>
    </row>
    <row r="282772" spans="4:4">
      <c r="D282772"/>
    </row>
    <row r="282773" spans="4:4">
      <c r="D282773"/>
    </row>
    <row r="282774" spans="4:4">
      <c r="D282774"/>
    </row>
    <row r="282775" spans="4:4">
      <c r="D282775"/>
    </row>
    <row r="282776" spans="4:4">
      <c r="D282776"/>
    </row>
    <row r="282777" spans="4:4">
      <c r="D282777"/>
    </row>
    <row r="282778" spans="4:4">
      <c r="D282778"/>
    </row>
    <row r="282779" spans="4:4">
      <c r="D282779"/>
    </row>
    <row r="282780" spans="4:4">
      <c r="D282780"/>
    </row>
    <row r="282781" spans="4:4">
      <c r="D282781"/>
    </row>
    <row r="282782" spans="4:4">
      <c r="D282782"/>
    </row>
    <row r="282783" spans="4:4">
      <c r="D282783"/>
    </row>
    <row r="282784" spans="4:4">
      <c r="D282784"/>
    </row>
    <row r="282785" spans="4:4">
      <c r="D282785"/>
    </row>
    <row r="282786" spans="4:4">
      <c r="D282786"/>
    </row>
    <row r="282787" spans="4:4">
      <c r="D282787"/>
    </row>
    <row r="282788" spans="4:4">
      <c r="D282788"/>
    </row>
    <row r="282789" spans="4:4">
      <c r="D282789"/>
    </row>
    <row r="282790" spans="4:4">
      <c r="D282790"/>
    </row>
    <row r="282791" spans="4:4">
      <c r="D282791"/>
    </row>
    <row r="282792" spans="4:4">
      <c r="D282792"/>
    </row>
    <row r="282793" spans="4:4">
      <c r="D282793"/>
    </row>
    <row r="282794" spans="4:4">
      <c r="D282794"/>
    </row>
    <row r="282795" spans="4:4">
      <c r="D282795"/>
    </row>
    <row r="282796" spans="4:4">
      <c r="D282796"/>
    </row>
    <row r="282797" spans="4:4">
      <c r="D282797"/>
    </row>
    <row r="282798" spans="4:4">
      <c r="D282798"/>
    </row>
    <row r="282799" spans="4:4">
      <c r="D282799"/>
    </row>
    <row r="282800" spans="4:4">
      <c r="D282800"/>
    </row>
    <row r="282801" spans="4:4">
      <c r="D282801"/>
    </row>
    <row r="282802" spans="4:4">
      <c r="D282802"/>
    </row>
    <row r="282803" spans="4:4">
      <c r="D282803"/>
    </row>
    <row r="282804" spans="4:4">
      <c r="D282804"/>
    </row>
    <row r="282805" spans="4:4">
      <c r="D282805"/>
    </row>
    <row r="282806" spans="4:4">
      <c r="D282806"/>
    </row>
    <row r="282807" spans="4:4">
      <c r="D282807"/>
    </row>
    <row r="282808" spans="4:4">
      <c r="D282808"/>
    </row>
    <row r="282809" spans="4:4">
      <c r="D282809"/>
    </row>
    <row r="282810" spans="4:4">
      <c r="D282810"/>
    </row>
    <row r="282811" spans="4:4">
      <c r="D282811"/>
    </row>
    <row r="282812" spans="4:4">
      <c r="D282812"/>
    </row>
    <row r="282813" spans="4:4">
      <c r="D282813"/>
    </row>
    <row r="282814" spans="4:4">
      <c r="D282814"/>
    </row>
    <row r="282815" spans="4:4">
      <c r="D282815"/>
    </row>
    <row r="282816" spans="4:4">
      <c r="D282816"/>
    </row>
    <row r="282817" spans="4:4">
      <c r="D282817"/>
    </row>
    <row r="282818" spans="4:4">
      <c r="D282818"/>
    </row>
    <row r="282819" spans="4:4">
      <c r="D282819"/>
    </row>
    <row r="282820" spans="4:4">
      <c r="D282820"/>
    </row>
    <row r="282821" spans="4:4">
      <c r="D282821"/>
    </row>
    <row r="282822" spans="4:4">
      <c r="D282822"/>
    </row>
    <row r="282823" spans="4:4">
      <c r="D282823"/>
    </row>
    <row r="282824" spans="4:4">
      <c r="D282824"/>
    </row>
    <row r="282825" spans="4:4">
      <c r="D282825"/>
    </row>
    <row r="282826" spans="4:4">
      <c r="D282826"/>
    </row>
    <row r="282827" spans="4:4">
      <c r="D282827"/>
    </row>
    <row r="282828" spans="4:4">
      <c r="D282828"/>
    </row>
    <row r="282829" spans="4:4">
      <c r="D282829"/>
    </row>
    <row r="282830" spans="4:4">
      <c r="D282830"/>
    </row>
    <row r="282831" spans="4:4">
      <c r="D282831"/>
    </row>
    <row r="282832" spans="4:4">
      <c r="D282832"/>
    </row>
    <row r="282833" spans="4:4">
      <c r="D282833"/>
    </row>
    <row r="282834" spans="4:4">
      <c r="D282834"/>
    </row>
    <row r="282835" spans="4:4">
      <c r="D282835"/>
    </row>
    <row r="282836" spans="4:4">
      <c r="D282836"/>
    </row>
    <row r="282837" spans="4:4">
      <c r="D282837"/>
    </row>
    <row r="282838" spans="4:4">
      <c r="D282838"/>
    </row>
    <row r="282839" spans="4:4">
      <c r="D282839"/>
    </row>
    <row r="282840" spans="4:4">
      <c r="D282840"/>
    </row>
    <row r="282841" spans="4:4">
      <c r="D282841"/>
    </row>
    <row r="282842" spans="4:4">
      <c r="D282842"/>
    </row>
    <row r="282843" spans="4:4">
      <c r="D282843"/>
    </row>
    <row r="282844" spans="4:4">
      <c r="D282844"/>
    </row>
    <row r="282845" spans="4:4">
      <c r="D282845"/>
    </row>
    <row r="282846" spans="4:4">
      <c r="D282846"/>
    </row>
    <row r="282847" spans="4:4">
      <c r="D282847"/>
    </row>
    <row r="282848" spans="4:4">
      <c r="D282848"/>
    </row>
    <row r="282849" spans="4:4">
      <c r="D282849"/>
    </row>
    <row r="282850" spans="4:4">
      <c r="D282850"/>
    </row>
    <row r="282851" spans="4:4">
      <c r="D282851"/>
    </row>
    <row r="282852" spans="4:4">
      <c r="D282852"/>
    </row>
    <row r="282853" spans="4:4">
      <c r="D282853"/>
    </row>
    <row r="282854" spans="4:4">
      <c r="D282854"/>
    </row>
    <row r="282855" spans="4:4">
      <c r="D282855"/>
    </row>
    <row r="282856" spans="4:4">
      <c r="D282856"/>
    </row>
    <row r="282857" spans="4:4">
      <c r="D282857"/>
    </row>
    <row r="282858" spans="4:4">
      <c r="D282858"/>
    </row>
    <row r="282859" spans="4:4">
      <c r="D282859"/>
    </row>
    <row r="282860" spans="4:4">
      <c r="D282860"/>
    </row>
    <row r="282861" spans="4:4">
      <c r="D282861"/>
    </row>
    <row r="282862" spans="4:4">
      <c r="D282862"/>
    </row>
    <row r="282863" spans="4:4">
      <c r="D282863"/>
    </row>
    <row r="282864" spans="4:4">
      <c r="D282864"/>
    </row>
    <row r="282865" spans="4:4">
      <c r="D282865"/>
    </row>
    <row r="282866" spans="4:4">
      <c r="D282866"/>
    </row>
    <row r="282867" spans="4:4">
      <c r="D282867"/>
    </row>
    <row r="282868" spans="4:4">
      <c r="D282868"/>
    </row>
    <row r="282869" spans="4:4">
      <c r="D282869"/>
    </row>
    <row r="282870" spans="4:4">
      <c r="D282870"/>
    </row>
    <row r="282871" spans="4:4">
      <c r="D282871"/>
    </row>
    <row r="282872" spans="4:4">
      <c r="D282872"/>
    </row>
    <row r="282873" spans="4:4">
      <c r="D282873"/>
    </row>
    <row r="282874" spans="4:4">
      <c r="D282874"/>
    </row>
    <row r="282875" spans="4:4">
      <c r="D282875"/>
    </row>
    <row r="282876" spans="4:4">
      <c r="D282876"/>
    </row>
    <row r="282877" spans="4:4">
      <c r="D282877"/>
    </row>
    <row r="282878" spans="4:4">
      <c r="D282878"/>
    </row>
    <row r="282879" spans="4:4">
      <c r="D282879"/>
    </row>
    <row r="282880" spans="4:4">
      <c r="D282880"/>
    </row>
    <row r="282881" spans="4:4">
      <c r="D282881"/>
    </row>
    <row r="282882" spans="4:4">
      <c r="D282882"/>
    </row>
    <row r="282883" spans="4:4">
      <c r="D282883"/>
    </row>
    <row r="282884" spans="4:4">
      <c r="D282884"/>
    </row>
    <row r="282885" spans="4:4">
      <c r="D282885"/>
    </row>
    <row r="282886" spans="4:4">
      <c r="D282886"/>
    </row>
    <row r="282887" spans="4:4">
      <c r="D282887"/>
    </row>
    <row r="282888" spans="4:4">
      <c r="D282888"/>
    </row>
    <row r="282889" spans="4:4">
      <c r="D282889"/>
    </row>
    <row r="282890" spans="4:4">
      <c r="D282890"/>
    </row>
    <row r="282891" spans="4:4">
      <c r="D282891"/>
    </row>
    <row r="282892" spans="4:4">
      <c r="D282892"/>
    </row>
    <row r="282893" spans="4:4">
      <c r="D282893"/>
    </row>
    <row r="282894" spans="4:4">
      <c r="D282894"/>
    </row>
    <row r="282895" spans="4:4">
      <c r="D282895"/>
    </row>
    <row r="282896" spans="4:4">
      <c r="D282896"/>
    </row>
    <row r="282897" spans="4:4">
      <c r="D282897"/>
    </row>
    <row r="282898" spans="4:4">
      <c r="D282898"/>
    </row>
    <row r="282899" spans="4:4">
      <c r="D282899"/>
    </row>
    <row r="282900" spans="4:4">
      <c r="D282900"/>
    </row>
    <row r="282901" spans="4:4">
      <c r="D282901"/>
    </row>
    <row r="282902" spans="4:4">
      <c r="D282902"/>
    </row>
    <row r="282903" spans="4:4">
      <c r="D282903"/>
    </row>
    <row r="282904" spans="4:4">
      <c r="D282904"/>
    </row>
    <row r="282905" spans="4:4">
      <c r="D282905"/>
    </row>
    <row r="282906" spans="4:4">
      <c r="D282906"/>
    </row>
    <row r="282907" spans="4:4">
      <c r="D282907"/>
    </row>
    <row r="282908" spans="4:4">
      <c r="D282908"/>
    </row>
    <row r="282909" spans="4:4">
      <c r="D282909"/>
    </row>
    <row r="282910" spans="4:4">
      <c r="D282910"/>
    </row>
    <row r="282911" spans="4:4">
      <c r="D282911"/>
    </row>
    <row r="282912" spans="4:4">
      <c r="D282912"/>
    </row>
    <row r="282913" spans="4:4">
      <c r="D282913"/>
    </row>
    <row r="282914" spans="4:4">
      <c r="D282914"/>
    </row>
    <row r="282915" spans="4:4">
      <c r="D282915"/>
    </row>
    <row r="282916" spans="4:4">
      <c r="D282916"/>
    </row>
    <row r="282917" spans="4:4">
      <c r="D282917"/>
    </row>
    <row r="282918" spans="4:4">
      <c r="D282918"/>
    </row>
    <row r="282919" spans="4:4">
      <c r="D282919"/>
    </row>
    <row r="282920" spans="4:4">
      <c r="D282920"/>
    </row>
    <row r="282921" spans="4:4">
      <c r="D282921"/>
    </row>
    <row r="282922" spans="4:4">
      <c r="D282922"/>
    </row>
    <row r="282923" spans="4:4">
      <c r="D282923"/>
    </row>
    <row r="282924" spans="4:4">
      <c r="D282924"/>
    </row>
    <row r="282925" spans="4:4">
      <c r="D282925"/>
    </row>
    <row r="282926" spans="4:4">
      <c r="D282926"/>
    </row>
    <row r="282927" spans="4:4">
      <c r="D282927"/>
    </row>
    <row r="282928" spans="4:4">
      <c r="D282928"/>
    </row>
    <row r="282929" spans="4:4">
      <c r="D282929"/>
    </row>
    <row r="282930" spans="4:4">
      <c r="D282930"/>
    </row>
    <row r="282931" spans="4:4">
      <c r="D282931"/>
    </row>
    <row r="282932" spans="4:4">
      <c r="D282932"/>
    </row>
    <row r="282933" spans="4:4">
      <c r="D282933"/>
    </row>
    <row r="282934" spans="4:4">
      <c r="D282934"/>
    </row>
    <row r="282935" spans="4:4">
      <c r="D282935"/>
    </row>
    <row r="282936" spans="4:4">
      <c r="D282936"/>
    </row>
    <row r="282937" spans="4:4">
      <c r="D282937"/>
    </row>
    <row r="282938" spans="4:4">
      <c r="D282938"/>
    </row>
    <row r="282939" spans="4:4">
      <c r="D282939"/>
    </row>
    <row r="282940" spans="4:4">
      <c r="D282940"/>
    </row>
    <row r="282941" spans="4:4">
      <c r="D282941"/>
    </row>
    <row r="282942" spans="4:4">
      <c r="D282942"/>
    </row>
    <row r="282943" spans="4:4">
      <c r="D282943"/>
    </row>
    <row r="282944" spans="4:4">
      <c r="D282944"/>
    </row>
    <row r="282945" spans="4:4">
      <c r="D282945"/>
    </row>
    <row r="282946" spans="4:4">
      <c r="D282946"/>
    </row>
    <row r="282947" spans="4:4">
      <c r="D282947"/>
    </row>
    <row r="282948" spans="4:4">
      <c r="D282948"/>
    </row>
    <row r="282949" spans="4:4">
      <c r="D282949"/>
    </row>
    <row r="282950" spans="4:4">
      <c r="D282950"/>
    </row>
    <row r="282951" spans="4:4">
      <c r="D282951"/>
    </row>
    <row r="282952" spans="4:4">
      <c r="D282952"/>
    </row>
    <row r="282953" spans="4:4">
      <c r="D282953"/>
    </row>
    <row r="282954" spans="4:4">
      <c r="D282954"/>
    </row>
    <row r="282955" spans="4:4">
      <c r="D282955"/>
    </row>
    <row r="282956" spans="4:4">
      <c r="D282956"/>
    </row>
    <row r="282957" spans="4:4">
      <c r="D282957"/>
    </row>
    <row r="282958" spans="4:4">
      <c r="D282958"/>
    </row>
    <row r="282959" spans="4:4">
      <c r="D282959"/>
    </row>
    <row r="282960" spans="4:4">
      <c r="D282960"/>
    </row>
    <row r="282961" spans="4:4">
      <c r="D282961"/>
    </row>
    <row r="282962" spans="4:4">
      <c r="D282962"/>
    </row>
    <row r="282963" spans="4:4">
      <c r="D282963"/>
    </row>
    <row r="282964" spans="4:4">
      <c r="D282964"/>
    </row>
    <row r="282965" spans="4:4">
      <c r="D282965"/>
    </row>
    <row r="282966" spans="4:4">
      <c r="D282966"/>
    </row>
    <row r="282967" spans="4:4">
      <c r="D282967"/>
    </row>
    <row r="282968" spans="4:4">
      <c r="D282968"/>
    </row>
    <row r="282969" spans="4:4">
      <c r="D282969"/>
    </row>
    <row r="282970" spans="4:4">
      <c r="D282970"/>
    </row>
    <row r="282971" spans="4:4">
      <c r="D282971"/>
    </row>
    <row r="282972" spans="4:4">
      <c r="D282972"/>
    </row>
    <row r="282973" spans="4:4">
      <c r="D282973"/>
    </row>
    <row r="282974" spans="4:4">
      <c r="D282974"/>
    </row>
    <row r="282975" spans="4:4">
      <c r="D282975"/>
    </row>
    <row r="282976" spans="4:4">
      <c r="D282976"/>
    </row>
    <row r="282977" spans="4:4">
      <c r="D282977"/>
    </row>
    <row r="282978" spans="4:4">
      <c r="D282978"/>
    </row>
    <row r="282979" spans="4:4">
      <c r="D282979"/>
    </row>
    <row r="282980" spans="4:4">
      <c r="D282980"/>
    </row>
    <row r="282981" spans="4:4">
      <c r="D282981"/>
    </row>
    <row r="282982" spans="4:4">
      <c r="D282982"/>
    </row>
    <row r="282983" spans="4:4">
      <c r="D282983"/>
    </row>
    <row r="282984" spans="4:4">
      <c r="D282984"/>
    </row>
    <row r="282985" spans="4:4">
      <c r="D282985"/>
    </row>
    <row r="282986" spans="4:4">
      <c r="D282986"/>
    </row>
    <row r="282987" spans="4:4">
      <c r="D282987"/>
    </row>
    <row r="282988" spans="4:4">
      <c r="D282988"/>
    </row>
    <row r="282989" spans="4:4">
      <c r="D282989"/>
    </row>
    <row r="282990" spans="4:4">
      <c r="D282990"/>
    </row>
    <row r="282991" spans="4:4">
      <c r="D282991"/>
    </row>
    <row r="282992" spans="4:4">
      <c r="D282992"/>
    </row>
    <row r="282993" spans="4:4">
      <c r="D282993"/>
    </row>
    <row r="282994" spans="4:4">
      <c r="D282994"/>
    </row>
    <row r="282995" spans="4:4">
      <c r="D282995"/>
    </row>
    <row r="282996" spans="4:4">
      <c r="D282996"/>
    </row>
    <row r="282997" spans="4:4">
      <c r="D282997"/>
    </row>
    <row r="282998" spans="4:4">
      <c r="D282998"/>
    </row>
    <row r="282999" spans="4:4">
      <c r="D282999"/>
    </row>
    <row r="283000" spans="4:4">
      <c r="D283000"/>
    </row>
    <row r="283001" spans="4:4">
      <c r="D283001"/>
    </row>
    <row r="283002" spans="4:4">
      <c r="D283002"/>
    </row>
    <row r="283003" spans="4:4">
      <c r="D283003"/>
    </row>
    <row r="283004" spans="4:4">
      <c r="D283004"/>
    </row>
    <row r="283005" spans="4:4">
      <c r="D283005"/>
    </row>
    <row r="283006" spans="4:4">
      <c r="D283006"/>
    </row>
    <row r="283007" spans="4:4">
      <c r="D283007"/>
    </row>
    <row r="283008" spans="4:4">
      <c r="D283008"/>
    </row>
    <row r="283009" spans="4:4">
      <c r="D283009"/>
    </row>
    <row r="283010" spans="4:4">
      <c r="D283010"/>
    </row>
    <row r="283011" spans="4:4">
      <c r="D283011"/>
    </row>
    <row r="283012" spans="4:4">
      <c r="D283012"/>
    </row>
    <row r="283013" spans="4:4">
      <c r="D283013"/>
    </row>
    <row r="283014" spans="4:4">
      <c r="D283014"/>
    </row>
    <row r="283015" spans="4:4">
      <c r="D283015"/>
    </row>
    <row r="283016" spans="4:4">
      <c r="D283016"/>
    </row>
    <row r="283017" spans="4:4">
      <c r="D283017"/>
    </row>
    <row r="283018" spans="4:4">
      <c r="D283018"/>
    </row>
    <row r="283019" spans="4:4">
      <c r="D283019"/>
    </row>
    <row r="283020" spans="4:4">
      <c r="D283020"/>
    </row>
    <row r="283021" spans="4:4">
      <c r="D283021"/>
    </row>
    <row r="283022" spans="4:4">
      <c r="D283022"/>
    </row>
    <row r="283023" spans="4:4">
      <c r="D283023"/>
    </row>
    <row r="283024" spans="4:4">
      <c r="D283024"/>
    </row>
    <row r="283025" spans="4:4">
      <c r="D283025"/>
    </row>
    <row r="283026" spans="4:4">
      <c r="D283026"/>
    </row>
    <row r="283027" spans="4:4">
      <c r="D283027"/>
    </row>
    <row r="283028" spans="4:4">
      <c r="D283028"/>
    </row>
    <row r="283029" spans="4:4">
      <c r="D283029"/>
    </row>
    <row r="283030" spans="4:4">
      <c r="D283030"/>
    </row>
    <row r="283031" spans="4:4">
      <c r="D283031"/>
    </row>
    <row r="283032" spans="4:4">
      <c r="D283032"/>
    </row>
    <row r="283033" spans="4:4">
      <c r="D283033"/>
    </row>
    <row r="283034" spans="4:4">
      <c r="D283034"/>
    </row>
    <row r="283035" spans="4:4">
      <c r="D283035"/>
    </row>
    <row r="283036" spans="4:4">
      <c r="D283036"/>
    </row>
    <row r="283037" spans="4:4">
      <c r="D283037"/>
    </row>
    <row r="283038" spans="4:4">
      <c r="D283038"/>
    </row>
    <row r="283039" spans="4:4">
      <c r="D283039"/>
    </row>
    <row r="283040" spans="4:4">
      <c r="D283040"/>
    </row>
    <row r="283041" spans="4:4">
      <c r="D283041"/>
    </row>
    <row r="283042" spans="4:4">
      <c r="D283042"/>
    </row>
    <row r="283043" spans="4:4">
      <c r="D283043"/>
    </row>
    <row r="283044" spans="4:4">
      <c r="D283044"/>
    </row>
    <row r="283045" spans="4:4">
      <c r="D283045"/>
    </row>
    <row r="283046" spans="4:4">
      <c r="D283046"/>
    </row>
    <row r="283047" spans="4:4">
      <c r="D283047"/>
    </row>
    <row r="283048" spans="4:4">
      <c r="D283048"/>
    </row>
    <row r="283049" spans="4:4">
      <c r="D283049"/>
    </row>
    <row r="283050" spans="4:4">
      <c r="D283050"/>
    </row>
    <row r="283051" spans="4:4">
      <c r="D283051"/>
    </row>
    <row r="283052" spans="4:4">
      <c r="D283052"/>
    </row>
    <row r="283053" spans="4:4">
      <c r="D283053"/>
    </row>
    <row r="283054" spans="4:4">
      <c r="D283054"/>
    </row>
    <row r="283055" spans="4:4">
      <c r="D283055"/>
    </row>
    <row r="283056" spans="4:4">
      <c r="D283056"/>
    </row>
    <row r="283057" spans="4:4">
      <c r="D283057"/>
    </row>
    <row r="283058" spans="4:4">
      <c r="D283058"/>
    </row>
    <row r="283059" spans="4:4">
      <c r="D283059"/>
    </row>
    <row r="283060" spans="4:4">
      <c r="D283060"/>
    </row>
    <row r="283061" spans="4:4">
      <c r="D283061"/>
    </row>
    <row r="283062" spans="4:4">
      <c r="D283062"/>
    </row>
    <row r="283063" spans="4:4">
      <c r="D283063"/>
    </row>
    <row r="283064" spans="4:4">
      <c r="D283064"/>
    </row>
    <row r="283065" spans="4:4">
      <c r="D283065"/>
    </row>
    <row r="283066" spans="4:4">
      <c r="D283066"/>
    </row>
    <row r="283067" spans="4:4">
      <c r="D283067"/>
    </row>
    <row r="283068" spans="4:4">
      <c r="D283068"/>
    </row>
    <row r="283069" spans="4:4">
      <c r="D283069"/>
    </row>
    <row r="283070" spans="4:4">
      <c r="D283070"/>
    </row>
    <row r="283071" spans="4:4">
      <c r="D283071"/>
    </row>
    <row r="283072" spans="4:4">
      <c r="D283072"/>
    </row>
    <row r="283073" spans="4:4">
      <c r="D283073"/>
    </row>
    <row r="283074" spans="4:4">
      <c r="D283074"/>
    </row>
    <row r="283075" spans="4:4">
      <c r="D283075"/>
    </row>
    <row r="283076" spans="4:4">
      <c r="D283076"/>
    </row>
    <row r="283077" spans="4:4">
      <c r="D283077"/>
    </row>
    <row r="283078" spans="4:4">
      <c r="D283078"/>
    </row>
    <row r="283079" spans="4:4">
      <c r="D283079"/>
    </row>
    <row r="283080" spans="4:4">
      <c r="D283080"/>
    </row>
    <row r="283081" spans="4:4">
      <c r="D283081"/>
    </row>
    <row r="283082" spans="4:4">
      <c r="D283082"/>
    </row>
    <row r="283083" spans="4:4">
      <c r="D283083"/>
    </row>
    <row r="283084" spans="4:4">
      <c r="D283084"/>
    </row>
    <row r="283085" spans="4:4">
      <c r="D283085"/>
    </row>
    <row r="283086" spans="4:4">
      <c r="D283086"/>
    </row>
    <row r="283087" spans="4:4">
      <c r="D283087"/>
    </row>
    <row r="283088" spans="4:4">
      <c r="D283088"/>
    </row>
    <row r="283089" spans="4:4">
      <c r="D283089"/>
    </row>
    <row r="283090" spans="4:4">
      <c r="D283090"/>
    </row>
    <row r="283091" spans="4:4">
      <c r="D283091"/>
    </row>
    <row r="283092" spans="4:4">
      <c r="D283092"/>
    </row>
    <row r="283093" spans="4:4">
      <c r="D283093"/>
    </row>
    <row r="283094" spans="4:4">
      <c r="D283094"/>
    </row>
    <row r="283095" spans="4:4">
      <c r="D283095"/>
    </row>
    <row r="283096" spans="4:4">
      <c r="D283096"/>
    </row>
    <row r="283097" spans="4:4">
      <c r="D283097"/>
    </row>
    <row r="283098" spans="4:4">
      <c r="D283098"/>
    </row>
    <row r="283099" spans="4:4">
      <c r="D283099"/>
    </row>
    <row r="283100" spans="4:4">
      <c r="D283100"/>
    </row>
    <row r="283101" spans="4:4">
      <c r="D283101"/>
    </row>
    <row r="283102" spans="4:4">
      <c r="D283102"/>
    </row>
    <row r="283103" spans="4:4">
      <c r="D283103"/>
    </row>
    <row r="283104" spans="4:4">
      <c r="D283104"/>
    </row>
    <row r="283105" spans="4:4">
      <c r="D283105"/>
    </row>
    <row r="283106" spans="4:4">
      <c r="D283106"/>
    </row>
    <row r="283107" spans="4:4">
      <c r="D283107"/>
    </row>
    <row r="283108" spans="4:4">
      <c r="D283108"/>
    </row>
    <row r="283109" spans="4:4">
      <c r="D283109"/>
    </row>
    <row r="283110" spans="4:4">
      <c r="D283110"/>
    </row>
    <row r="283111" spans="4:4">
      <c r="D283111"/>
    </row>
    <row r="283112" spans="4:4">
      <c r="D283112"/>
    </row>
    <row r="283113" spans="4:4">
      <c r="D283113"/>
    </row>
    <row r="283114" spans="4:4">
      <c r="D283114"/>
    </row>
    <row r="283115" spans="4:4">
      <c r="D283115"/>
    </row>
    <row r="283116" spans="4:4">
      <c r="D283116"/>
    </row>
    <row r="283117" spans="4:4">
      <c r="D283117"/>
    </row>
    <row r="283118" spans="4:4">
      <c r="D283118"/>
    </row>
    <row r="283119" spans="4:4">
      <c r="D283119"/>
    </row>
    <row r="283120" spans="4:4">
      <c r="D283120"/>
    </row>
    <row r="283121" spans="4:4">
      <c r="D283121"/>
    </row>
    <row r="283122" spans="4:4">
      <c r="D283122"/>
    </row>
    <row r="283123" spans="4:4">
      <c r="D283123"/>
    </row>
    <row r="283124" spans="4:4">
      <c r="D283124"/>
    </row>
    <row r="283125" spans="4:4">
      <c r="D283125"/>
    </row>
    <row r="283126" spans="4:4">
      <c r="D283126"/>
    </row>
    <row r="283127" spans="4:4">
      <c r="D283127"/>
    </row>
    <row r="283128" spans="4:4">
      <c r="D283128"/>
    </row>
    <row r="283129" spans="4:4">
      <c r="D283129"/>
    </row>
    <row r="283130" spans="4:4">
      <c r="D283130"/>
    </row>
    <row r="283131" spans="4:4">
      <c r="D283131"/>
    </row>
    <row r="283132" spans="4:4">
      <c r="D283132"/>
    </row>
    <row r="283133" spans="4:4">
      <c r="D283133"/>
    </row>
    <row r="283134" spans="4:4">
      <c r="D283134"/>
    </row>
    <row r="283135" spans="4:4">
      <c r="D283135"/>
    </row>
    <row r="283136" spans="4:4">
      <c r="D283136"/>
    </row>
    <row r="283137" spans="4:4">
      <c r="D283137"/>
    </row>
    <row r="283138" spans="4:4">
      <c r="D283138"/>
    </row>
    <row r="283139" spans="4:4">
      <c r="D283139"/>
    </row>
    <row r="283140" spans="4:4">
      <c r="D283140"/>
    </row>
    <row r="283141" spans="4:4">
      <c r="D283141"/>
    </row>
    <row r="283142" spans="4:4">
      <c r="D283142"/>
    </row>
    <row r="283143" spans="4:4">
      <c r="D283143"/>
    </row>
    <row r="283144" spans="4:4">
      <c r="D283144"/>
    </row>
    <row r="283145" spans="4:4">
      <c r="D283145"/>
    </row>
    <row r="283146" spans="4:4">
      <c r="D283146"/>
    </row>
    <row r="283147" spans="4:4">
      <c r="D283147"/>
    </row>
    <row r="283148" spans="4:4">
      <c r="D283148"/>
    </row>
    <row r="283149" spans="4:4">
      <c r="D283149"/>
    </row>
    <row r="283150" spans="4:4">
      <c r="D283150"/>
    </row>
    <row r="283151" spans="4:4">
      <c r="D283151"/>
    </row>
    <row r="283152" spans="4:4">
      <c r="D283152"/>
    </row>
    <row r="283153" spans="4:4">
      <c r="D283153"/>
    </row>
    <row r="283154" spans="4:4">
      <c r="D283154"/>
    </row>
    <row r="283155" spans="4:4">
      <c r="D283155"/>
    </row>
    <row r="283156" spans="4:4">
      <c r="D283156"/>
    </row>
    <row r="283157" spans="4:4">
      <c r="D283157"/>
    </row>
    <row r="283158" spans="4:4">
      <c r="D283158"/>
    </row>
    <row r="283159" spans="4:4">
      <c r="D283159"/>
    </row>
    <row r="283160" spans="4:4">
      <c r="D283160"/>
    </row>
    <row r="283161" spans="4:4">
      <c r="D283161"/>
    </row>
    <row r="283162" spans="4:4">
      <c r="D283162"/>
    </row>
    <row r="283163" spans="4:4">
      <c r="D283163"/>
    </row>
    <row r="283164" spans="4:4">
      <c r="D283164"/>
    </row>
    <row r="283165" spans="4:4">
      <c r="D283165"/>
    </row>
    <row r="283166" spans="4:4">
      <c r="D283166"/>
    </row>
    <row r="283167" spans="4:4">
      <c r="D283167"/>
    </row>
    <row r="283168" spans="4:4">
      <c r="D283168"/>
    </row>
    <row r="283169" spans="4:4">
      <c r="D283169"/>
    </row>
    <row r="283170" spans="4:4">
      <c r="D283170"/>
    </row>
    <row r="283171" spans="4:4">
      <c r="D283171"/>
    </row>
    <row r="283172" spans="4:4">
      <c r="D283172"/>
    </row>
    <row r="283173" spans="4:4">
      <c r="D283173"/>
    </row>
    <row r="283174" spans="4:4">
      <c r="D283174"/>
    </row>
    <row r="283175" spans="4:4">
      <c r="D283175"/>
    </row>
    <row r="283176" spans="4:4">
      <c r="D283176"/>
    </row>
    <row r="283177" spans="4:4">
      <c r="D283177"/>
    </row>
    <row r="283178" spans="4:4">
      <c r="D283178"/>
    </row>
    <row r="283179" spans="4:4">
      <c r="D283179"/>
    </row>
    <row r="283180" spans="4:4">
      <c r="D283180"/>
    </row>
    <row r="283181" spans="4:4">
      <c r="D283181"/>
    </row>
    <row r="283182" spans="4:4">
      <c r="D283182"/>
    </row>
    <row r="283183" spans="4:4">
      <c r="D283183"/>
    </row>
    <row r="283184" spans="4:4">
      <c r="D283184"/>
    </row>
    <row r="283185" spans="4:4">
      <c r="D283185"/>
    </row>
    <row r="283186" spans="4:4">
      <c r="D283186"/>
    </row>
    <row r="283187" spans="4:4">
      <c r="D283187"/>
    </row>
    <row r="283188" spans="4:4">
      <c r="D283188"/>
    </row>
    <row r="283189" spans="4:4">
      <c r="D283189"/>
    </row>
    <row r="283190" spans="4:4">
      <c r="D283190"/>
    </row>
    <row r="283191" spans="4:4">
      <c r="D283191"/>
    </row>
    <row r="283192" spans="4:4">
      <c r="D283192"/>
    </row>
    <row r="283193" spans="4:4">
      <c r="D283193"/>
    </row>
    <row r="283194" spans="4:4">
      <c r="D283194"/>
    </row>
    <row r="283195" spans="4:4">
      <c r="D283195"/>
    </row>
    <row r="283196" spans="4:4">
      <c r="D283196"/>
    </row>
    <row r="283197" spans="4:4">
      <c r="D283197"/>
    </row>
    <row r="283198" spans="4:4">
      <c r="D283198"/>
    </row>
    <row r="283199" spans="4:4">
      <c r="D283199"/>
    </row>
    <row r="283200" spans="4:4">
      <c r="D283200"/>
    </row>
    <row r="283201" spans="4:4">
      <c r="D283201"/>
    </row>
    <row r="283202" spans="4:4">
      <c r="D283202"/>
    </row>
    <row r="283203" spans="4:4">
      <c r="D283203"/>
    </row>
    <row r="283204" spans="4:4">
      <c r="D283204"/>
    </row>
    <row r="283205" spans="4:4">
      <c r="D283205"/>
    </row>
    <row r="283206" spans="4:4">
      <c r="D283206"/>
    </row>
    <row r="283207" spans="4:4">
      <c r="D283207"/>
    </row>
    <row r="283208" spans="4:4">
      <c r="D283208"/>
    </row>
    <row r="283209" spans="4:4">
      <c r="D283209"/>
    </row>
    <row r="283210" spans="4:4">
      <c r="D283210"/>
    </row>
    <row r="283211" spans="4:4">
      <c r="D283211"/>
    </row>
    <row r="283212" spans="4:4">
      <c r="D283212"/>
    </row>
    <row r="283213" spans="4:4">
      <c r="D283213"/>
    </row>
    <row r="283214" spans="4:4">
      <c r="D283214"/>
    </row>
    <row r="283215" spans="4:4">
      <c r="D283215"/>
    </row>
    <row r="283216" spans="4:4">
      <c r="D283216"/>
    </row>
    <row r="283217" spans="4:4">
      <c r="D283217"/>
    </row>
    <row r="283218" spans="4:4">
      <c r="D283218"/>
    </row>
    <row r="283219" spans="4:4">
      <c r="D283219"/>
    </row>
    <row r="283220" spans="4:4">
      <c r="D283220"/>
    </row>
    <row r="283221" spans="4:4">
      <c r="D283221"/>
    </row>
    <row r="283222" spans="4:4">
      <c r="D283222"/>
    </row>
    <row r="283223" spans="4:4">
      <c r="D283223"/>
    </row>
    <row r="283224" spans="4:4">
      <c r="D283224"/>
    </row>
    <row r="283225" spans="4:4">
      <c r="D283225"/>
    </row>
    <row r="283226" spans="4:4">
      <c r="D283226"/>
    </row>
    <row r="283227" spans="4:4">
      <c r="D283227"/>
    </row>
    <row r="283228" spans="4:4">
      <c r="D283228"/>
    </row>
    <row r="283229" spans="4:4">
      <c r="D283229"/>
    </row>
    <row r="283230" spans="4:4">
      <c r="D283230"/>
    </row>
    <row r="283231" spans="4:4">
      <c r="D283231"/>
    </row>
    <row r="283232" spans="4:4">
      <c r="D283232"/>
    </row>
    <row r="283233" spans="4:4">
      <c r="D283233"/>
    </row>
    <row r="283234" spans="4:4">
      <c r="D283234"/>
    </row>
    <row r="283235" spans="4:4">
      <c r="D283235"/>
    </row>
    <row r="283236" spans="4:4">
      <c r="D283236"/>
    </row>
    <row r="283237" spans="4:4">
      <c r="D283237"/>
    </row>
    <row r="283238" spans="4:4">
      <c r="D283238"/>
    </row>
    <row r="283239" spans="4:4">
      <c r="D283239"/>
    </row>
    <row r="283240" spans="4:4">
      <c r="D283240"/>
    </row>
    <row r="283241" spans="4:4">
      <c r="D283241"/>
    </row>
    <row r="283242" spans="4:4">
      <c r="D283242"/>
    </row>
    <row r="283243" spans="4:4">
      <c r="D283243"/>
    </row>
    <row r="283244" spans="4:4">
      <c r="D283244"/>
    </row>
    <row r="283245" spans="4:4">
      <c r="D283245"/>
    </row>
    <row r="283246" spans="4:4">
      <c r="D283246"/>
    </row>
    <row r="283247" spans="4:4">
      <c r="D283247"/>
    </row>
    <row r="283248" spans="4:4">
      <c r="D283248"/>
    </row>
    <row r="283249" spans="4:4">
      <c r="D283249"/>
    </row>
    <row r="283250" spans="4:4">
      <c r="D283250"/>
    </row>
    <row r="283251" spans="4:4">
      <c r="D283251"/>
    </row>
    <row r="283252" spans="4:4">
      <c r="D283252"/>
    </row>
    <row r="283253" spans="4:4">
      <c r="D283253"/>
    </row>
    <row r="283254" spans="4:4">
      <c r="D283254"/>
    </row>
    <row r="283255" spans="4:4">
      <c r="D283255"/>
    </row>
    <row r="283256" spans="4:4">
      <c r="D283256"/>
    </row>
    <row r="283257" spans="4:4">
      <c r="D283257"/>
    </row>
    <row r="283258" spans="4:4">
      <c r="D283258"/>
    </row>
    <row r="283259" spans="4:4">
      <c r="D283259"/>
    </row>
    <row r="283260" spans="4:4">
      <c r="D283260"/>
    </row>
    <row r="283261" spans="4:4">
      <c r="D283261"/>
    </row>
    <row r="283262" spans="4:4">
      <c r="D283262"/>
    </row>
    <row r="283263" spans="4:4">
      <c r="D283263"/>
    </row>
    <row r="283264" spans="4:4">
      <c r="D283264"/>
    </row>
    <row r="283265" spans="4:4">
      <c r="D283265"/>
    </row>
    <row r="283266" spans="4:4">
      <c r="D283266"/>
    </row>
    <row r="283267" spans="4:4">
      <c r="D283267"/>
    </row>
    <row r="283268" spans="4:4">
      <c r="D283268"/>
    </row>
    <row r="283269" spans="4:4">
      <c r="D283269"/>
    </row>
    <row r="283270" spans="4:4">
      <c r="D283270"/>
    </row>
    <row r="283271" spans="4:4">
      <c r="D283271"/>
    </row>
    <row r="283272" spans="4:4">
      <c r="D283272"/>
    </row>
    <row r="283273" spans="4:4">
      <c r="D283273"/>
    </row>
    <row r="283274" spans="4:4">
      <c r="D283274"/>
    </row>
    <row r="283275" spans="4:4">
      <c r="D283275"/>
    </row>
    <row r="283276" spans="4:4">
      <c r="D283276"/>
    </row>
    <row r="283277" spans="4:4">
      <c r="D283277"/>
    </row>
    <row r="283278" spans="4:4">
      <c r="D283278"/>
    </row>
    <row r="283279" spans="4:4">
      <c r="D283279"/>
    </row>
    <row r="283280" spans="4:4">
      <c r="D283280"/>
    </row>
    <row r="283281" spans="4:4">
      <c r="D283281"/>
    </row>
    <row r="283282" spans="4:4">
      <c r="D283282"/>
    </row>
    <row r="283283" spans="4:4">
      <c r="D283283"/>
    </row>
    <row r="283284" spans="4:4">
      <c r="D283284"/>
    </row>
    <row r="283285" spans="4:4">
      <c r="D283285"/>
    </row>
    <row r="283286" spans="4:4">
      <c r="D283286"/>
    </row>
    <row r="283287" spans="4:4">
      <c r="D283287"/>
    </row>
    <row r="283288" spans="4:4">
      <c r="D283288"/>
    </row>
    <row r="283289" spans="4:4">
      <c r="D283289"/>
    </row>
    <row r="283290" spans="4:4">
      <c r="D283290"/>
    </row>
    <row r="283291" spans="4:4">
      <c r="D283291"/>
    </row>
    <row r="283292" spans="4:4">
      <c r="D283292"/>
    </row>
    <row r="283293" spans="4:4">
      <c r="D283293"/>
    </row>
    <row r="283294" spans="4:4">
      <c r="D283294"/>
    </row>
    <row r="283295" spans="4:4">
      <c r="D283295"/>
    </row>
    <row r="283296" spans="4:4">
      <c r="D283296"/>
    </row>
    <row r="283297" spans="4:4">
      <c r="D283297"/>
    </row>
    <row r="283298" spans="4:4">
      <c r="D283298"/>
    </row>
    <row r="283299" spans="4:4">
      <c r="D283299"/>
    </row>
    <row r="283300" spans="4:4">
      <c r="D283300"/>
    </row>
    <row r="283301" spans="4:4">
      <c r="D283301"/>
    </row>
    <row r="283302" spans="4:4">
      <c r="D283302"/>
    </row>
    <row r="283303" spans="4:4">
      <c r="D283303"/>
    </row>
    <row r="283304" spans="4:4">
      <c r="D283304"/>
    </row>
    <row r="283305" spans="4:4">
      <c r="D283305"/>
    </row>
    <row r="283306" spans="4:4">
      <c r="D283306"/>
    </row>
    <row r="283307" spans="4:4">
      <c r="D283307"/>
    </row>
    <row r="283308" spans="4:4">
      <c r="D283308"/>
    </row>
    <row r="283309" spans="4:4">
      <c r="D283309"/>
    </row>
    <row r="283310" spans="4:4">
      <c r="D283310"/>
    </row>
    <row r="283311" spans="4:4">
      <c r="D283311"/>
    </row>
    <row r="283312" spans="4:4">
      <c r="D283312"/>
    </row>
    <row r="283313" spans="4:4">
      <c r="D283313"/>
    </row>
    <row r="283314" spans="4:4">
      <c r="D283314"/>
    </row>
    <row r="283315" spans="4:4">
      <c r="D283315"/>
    </row>
    <row r="283316" spans="4:4">
      <c r="D283316"/>
    </row>
    <row r="283317" spans="4:4">
      <c r="D283317"/>
    </row>
    <row r="283318" spans="4:4">
      <c r="D283318"/>
    </row>
    <row r="283319" spans="4:4">
      <c r="D283319"/>
    </row>
    <row r="283320" spans="4:4">
      <c r="D283320"/>
    </row>
    <row r="283321" spans="4:4">
      <c r="D283321"/>
    </row>
    <row r="283322" spans="4:4">
      <c r="D283322"/>
    </row>
    <row r="283323" spans="4:4">
      <c r="D283323"/>
    </row>
    <row r="283324" spans="4:4">
      <c r="D283324"/>
    </row>
    <row r="283325" spans="4:4">
      <c r="D283325"/>
    </row>
    <row r="283326" spans="4:4">
      <c r="D283326"/>
    </row>
    <row r="283327" spans="4:4">
      <c r="D283327"/>
    </row>
    <row r="283328" spans="4:4">
      <c r="D283328"/>
    </row>
    <row r="283329" spans="4:4">
      <c r="D283329"/>
    </row>
    <row r="283330" spans="4:4">
      <c r="D283330"/>
    </row>
    <row r="283331" spans="4:4">
      <c r="D283331"/>
    </row>
    <row r="283332" spans="4:4">
      <c r="D283332"/>
    </row>
    <row r="283333" spans="4:4">
      <c r="D283333"/>
    </row>
    <row r="283334" spans="4:4">
      <c r="D283334"/>
    </row>
    <row r="283335" spans="4:4">
      <c r="D283335"/>
    </row>
    <row r="283336" spans="4:4">
      <c r="D283336"/>
    </row>
    <row r="283337" spans="4:4">
      <c r="D283337"/>
    </row>
    <row r="283338" spans="4:4">
      <c r="D283338"/>
    </row>
    <row r="283339" spans="4:4">
      <c r="D283339"/>
    </row>
    <row r="283340" spans="4:4">
      <c r="D283340"/>
    </row>
    <row r="283341" spans="4:4">
      <c r="D283341"/>
    </row>
    <row r="283342" spans="4:4">
      <c r="D283342"/>
    </row>
    <row r="283343" spans="4:4">
      <c r="D283343"/>
    </row>
    <row r="283344" spans="4:4">
      <c r="D283344"/>
    </row>
    <row r="283345" spans="4:4">
      <c r="D283345"/>
    </row>
    <row r="283346" spans="4:4">
      <c r="D283346"/>
    </row>
    <row r="283347" spans="4:4">
      <c r="D283347"/>
    </row>
    <row r="283348" spans="4:4">
      <c r="D283348"/>
    </row>
    <row r="283349" spans="4:4">
      <c r="D283349"/>
    </row>
    <row r="283350" spans="4:4">
      <c r="D283350"/>
    </row>
    <row r="283351" spans="4:4">
      <c r="D283351"/>
    </row>
    <row r="283352" spans="4:4">
      <c r="D283352"/>
    </row>
    <row r="283353" spans="4:4">
      <c r="D283353"/>
    </row>
    <row r="283354" spans="4:4">
      <c r="D283354"/>
    </row>
    <row r="283355" spans="4:4">
      <c r="D283355"/>
    </row>
    <row r="283356" spans="4:4">
      <c r="D283356"/>
    </row>
    <row r="283357" spans="4:4">
      <c r="D283357"/>
    </row>
    <row r="283358" spans="4:4">
      <c r="D283358"/>
    </row>
    <row r="283359" spans="4:4">
      <c r="D283359"/>
    </row>
    <row r="283360" spans="4:4">
      <c r="D283360"/>
    </row>
    <row r="283361" spans="4:4">
      <c r="D283361"/>
    </row>
    <row r="283362" spans="4:4">
      <c r="D283362"/>
    </row>
    <row r="283363" spans="4:4">
      <c r="D283363"/>
    </row>
    <row r="283364" spans="4:4">
      <c r="D283364"/>
    </row>
    <row r="283365" spans="4:4">
      <c r="D283365"/>
    </row>
    <row r="283366" spans="4:4">
      <c r="D283366"/>
    </row>
    <row r="283367" spans="4:4">
      <c r="D283367"/>
    </row>
    <row r="283368" spans="4:4">
      <c r="D283368"/>
    </row>
    <row r="283369" spans="4:4">
      <c r="D283369"/>
    </row>
    <row r="283370" spans="4:4">
      <c r="D283370"/>
    </row>
    <row r="283371" spans="4:4">
      <c r="D283371"/>
    </row>
    <row r="283372" spans="4:4">
      <c r="D283372"/>
    </row>
    <row r="283373" spans="4:4">
      <c r="D283373"/>
    </row>
    <row r="283374" spans="4:4">
      <c r="D283374"/>
    </row>
    <row r="283375" spans="4:4">
      <c r="D283375"/>
    </row>
    <row r="283376" spans="4:4">
      <c r="D283376"/>
    </row>
    <row r="283377" spans="4:4">
      <c r="D283377"/>
    </row>
    <row r="283378" spans="4:4">
      <c r="D283378"/>
    </row>
    <row r="283379" spans="4:4">
      <c r="D283379"/>
    </row>
    <row r="283380" spans="4:4">
      <c r="D283380"/>
    </row>
    <row r="283381" spans="4:4">
      <c r="D283381"/>
    </row>
    <row r="283382" spans="4:4">
      <c r="D283382"/>
    </row>
    <row r="283383" spans="4:4">
      <c r="D283383"/>
    </row>
    <row r="283384" spans="4:4">
      <c r="D283384"/>
    </row>
    <row r="283385" spans="4:4">
      <c r="D283385"/>
    </row>
    <row r="283386" spans="4:4">
      <c r="D283386"/>
    </row>
    <row r="283387" spans="4:4">
      <c r="D283387"/>
    </row>
    <row r="283388" spans="4:4">
      <c r="D283388"/>
    </row>
    <row r="283389" spans="4:4">
      <c r="D283389"/>
    </row>
    <row r="283390" spans="4:4">
      <c r="D283390"/>
    </row>
    <row r="283391" spans="4:4">
      <c r="D283391"/>
    </row>
    <row r="283392" spans="4:4">
      <c r="D283392"/>
    </row>
    <row r="283393" spans="4:4">
      <c r="D283393"/>
    </row>
    <row r="283394" spans="4:4">
      <c r="D283394"/>
    </row>
    <row r="283395" spans="4:4">
      <c r="D283395"/>
    </row>
    <row r="283396" spans="4:4">
      <c r="D283396"/>
    </row>
    <row r="283397" spans="4:4">
      <c r="D283397"/>
    </row>
    <row r="283398" spans="4:4">
      <c r="D283398"/>
    </row>
    <row r="283399" spans="4:4">
      <c r="D283399"/>
    </row>
    <row r="283400" spans="4:4">
      <c r="D283400"/>
    </row>
    <row r="283401" spans="4:4">
      <c r="D283401"/>
    </row>
    <row r="283402" spans="4:4">
      <c r="D283402"/>
    </row>
    <row r="283403" spans="4:4">
      <c r="D283403"/>
    </row>
    <row r="283404" spans="4:4">
      <c r="D283404"/>
    </row>
    <row r="283405" spans="4:4">
      <c r="D283405"/>
    </row>
    <row r="283406" spans="4:4">
      <c r="D283406"/>
    </row>
    <row r="283407" spans="4:4">
      <c r="D283407"/>
    </row>
    <row r="283408" spans="4:4">
      <c r="D283408"/>
    </row>
    <row r="283409" spans="4:4">
      <c r="D283409"/>
    </row>
    <row r="283410" spans="4:4">
      <c r="D283410"/>
    </row>
    <row r="283411" spans="4:4">
      <c r="D283411"/>
    </row>
    <row r="283412" spans="4:4">
      <c r="D283412"/>
    </row>
    <row r="283413" spans="4:4">
      <c r="D283413"/>
    </row>
    <row r="283414" spans="4:4">
      <c r="D283414"/>
    </row>
    <row r="283415" spans="4:4">
      <c r="D283415"/>
    </row>
    <row r="283416" spans="4:4">
      <c r="D283416"/>
    </row>
    <row r="283417" spans="4:4">
      <c r="D283417"/>
    </row>
    <row r="283418" spans="4:4">
      <c r="D283418"/>
    </row>
    <row r="283419" spans="4:4">
      <c r="D283419"/>
    </row>
    <row r="283420" spans="4:4">
      <c r="D283420"/>
    </row>
    <row r="283421" spans="4:4">
      <c r="D283421"/>
    </row>
    <row r="283422" spans="4:4">
      <c r="D283422"/>
    </row>
    <row r="283423" spans="4:4">
      <c r="D283423"/>
    </row>
    <row r="283424" spans="4:4">
      <c r="D283424"/>
    </row>
    <row r="283425" spans="4:4">
      <c r="D283425"/>
    </row>
    <row r="283426" spans="4:4">
      <c r="D283426"/>
    </row>
    <row r="283427" spans="4:4">
      <c r="D283427"/>
    </row>
    <row r="283428" spans="4:4">
      <c r="D283428"/>
    </row>
    <row r="283429" spans="4:4">
      <c r="D283429"/>
    </row>
    <row r="283430" spans="4:4">
      <c r="D283430"/>
    </row>
    <row r="283431" spans="4:4">
      <c r="D283431"/>
    </row>
    <row r="283432" spans="4:4">
      <c r="D283432"/>
    </row>
    <row r="283433" spans="4:4">
      <c r="D283433"/>
    </row>
    <row r="283434" spans="4:4">
      <c r="D283434"/>
    </row>
    <row r="283435" spans="4:4">
      <c r="D283435"/>
    </row>
    <row r="283436" spans="4:4">
      <c r="D283436"/>
    </row>
    <row r="283437" spans="4:4">
      <c r="D283437"/>
    </row>
    <row r="283438" spans="4:4">
      <c r="D283438"/>
    </row>
    <row r="283439" spans="4:4">
      <c r="D283439"/>
    </row>
    <row r="283440" spans="4:4">
      <c r="D283440"/>
    </row>
    <row r="283441" spans="4:4">
      <c r="D283441"/>
    </row>
    <row r="283442" spans="4:4">
      <c r="D283442"/>
    </row>
    <row r="283443" spans="4:4">
      <c r="D283443"/>
    </row>
    <row r="283444" spans="4:4">
      <c r="D283444"/>
    </row>
    <row r="283445" spans="4:4">
      <c r="D283445"/>
    </row>
    <row r="283446" spans="4:4">
      <c r="D283446"/>
    </row>
    <row r="283447" spans="4:4">
      <c r="D283447"/>
    </row>
    <row r="283448" spans="4:4">
      <c r="D283448"/>
    </row>
    <row r="283449" spans="4:4">
      <c r="D283449"/>
    </row>
    <row r="283450" spans="4:4">
      <c r="D283450"/>
    </row>
    <row r="283451" spans="4:4">
      <c r="D283451"/>
    </row>
    <row r="283452" spans="4:4">
      <c r="D283452"/>
    </row>
    <row r="283453" spans="4:4">
      <c r="D283453"/>
    </row>
    <row r="283454" spans="4:4">
      <c r="D283454"/>
    </row>
    <row r="283455" spans="4:4">
      <c r="D283455"/>
    </row>
    <row r="283456" spans="4:4">
      <c r="D283456"/>
    </row>
    <row r="283457" spans="4:4">
      <c r="D283457"/>
    </row>
    <row r="283458" spans="4:4">
      <c r="D283458"/>
    </row>
    <row r="283459" spans="4:4">
      <c r="D283459"/>
    </row>
    <row r="283460" spans="4:4">
      <c r="D283460"/>
    </row>
    <row r="283461" spans="4:4">
      <c r="D283461"/>
    </row>
    <row r="283462" spans="4:4">
      <c r="D283462"/>
    </row>
    <row r="283463" spans="4:4">
      <c r="D283463"/>
    </row>
    <row r="283464" spans="4:4">
      <c r="D283464"/>
    </row>
    <row r="283465" spans="4:4">
      <c r="D283465"/>
    </row>
    <row r="283466" spans="4:4">
      <c r="D283466"/>
    </row>
    <row r="283467" spans="4:4">
      <c r="D283467"/>
    </row>
    <row r="283468" spans="4:4">
      <c r="D283468"/>
    </row>
    <row r="283469" spans="4:4">
      <c r="D283469"/>
    </row>
    <row r="283470" spans="4:4">
      <c r="D283470"/>
    </row>
    <row r="283471" spans="4:4">
      <c r="D283471"/>
    </row>
    <row r="283472" spans="4:4">
      <c r="D283472"/>
    </row>
    <row r="283473" spans="4:4">
      <c r="D283473"/>
    </row>
    <row r="283474" spans="4:4">
      <c r="D283474"/>
    </row>
    <row r="283475" spans="4:4">
      <c r="D283475"/>
    </row>
    <row r="283476" spans="4:4">
      <c r="D283476"/>
    </row>
    <row r="283477" spans="4:4">
      <c r="D283477"/>
    </row>
    <row r="283478" spans="4:4">
      <c r="D283478"/>
    </row>
    <row r="283479" spans="4:4">
      <c r="D283479"/>
    </row>
    <row r="283480" spans="4:4">
      <c r="D283480"/>
    </row>
    <row r="283481" spans="4:4">
      <c r="D283481"/>
    </row>
    <row r="283482" spans="4:4">
      <c r="D283482"/>
    </row>
    <row r="283483" spans="4:4">
      <c r="D283483"/>
    </row>
    <row r="283484" spans="4:4">
      <c r="D283484"/>
    </row>
    <row r="283485" spans="4:4">
      <c r="D283485"/>
    </row>
    <row r="283486" spans="4:4">
      <c r="D283486"/>
    </row>
    <row r="283487" spans="4:4">
      <c r="D283487"/>
    </row>
    <row r="283488" spans="4:4">
      <c r="D283488"/>
    </row>
    <row r="283489" spans="4:4">
      <c r="D283489"/>
    </row>
    <row r="283490" spans="4:4">
      <c r="D283490"/>
    </row>
    <row r="283491" spans="4:4">
      <c r="D283491"/>
    </row>
    <row r="283492" spans="4:4">
      <c r="D283492"/>
    </row>
    <row r="283493" spans="4:4">
      <c r="D283493"/>
    </row>
    <row r="283494" spans="4:4">
      <c r="D283494"/>
    </row>
    <row r="283495" spans="4:4">
      <c r="D283495"/>
    </row>
    <row r="283496" spans="4:4">
      <c r="D283496"/>
    </row>
    <row r="283497" spans="4:4">
      <c r="D283497"/>
    </row>
    <row r="283498" spans="4:4">
      <c r="D283498"/>
    </row>
    <row r="283499" spans="4:4">
      <c r="D283499"/>
    </row>
    <row r="283500" spans="4:4">
      <c r="D283500"/>
    </row>
    <row r="283501" spans="4:4">
      <c r="D283501"/>
    </row>
    <row r="283502" spans="4:4">
      <c r="D283502"/>
    </row>
    <row r="283503" spans="4:4">
      <c r="D283503"/>
    </row>
    <row r="283504" spans="4:4">
      <c r="D283504"/>
    </row>
    <row r="283505" spans="4:4">
      <c r="D283505"/>
    </row>
    <row r="283506" spans="4:4">
      <c r="D283506"/>
    </row>
    <row r="283507" spans="4:4">
      <c r="D283507"/>
    </row>
    <row r="283508" spans="4:4">
      <c r="D283508"/>
    </row>
    <row r="283509" spans="4:4">
      <c r="D283509"/>
    </row>
    <row r="283510" spans="4:4">
      <c r="D283510"/>
    </row>
    <row r="283511" spans="4:4">
      <c r="D283511"/>
    </row>
    <row r="283512" spans="4:4">
      <c r="D283512"/>
    </row>
    <row r="283513" spans="4:4">
      <c r="D283513"/>
    </row>
    <row r="283514" spans="4:4">
      <c r="D283514"/>
    </row>
    <row r="283515" spans="4:4">
      <c r="D283515"/>
    </row>
    <row r="283516" spans="4:4">
      <c r="D283516"/>
    </row>
    <row r="283517" spans="4:4">
      <c r="D283517"/>
    </row>
    <row r="283518" spans="4:4">
      <c r="D283518"/>
    </row>
    <row r="283519" spans="4:4">
      <c r="D283519"/>
    </row>
    <row r="283520" spans="4:4">
      <c r="D283520"/>
    </row>
    <row r="283521" spans="4:4">
      <c r="D283521"/>
    </row>
    <row r="283522" spans="4:4">
      <c r="D283522"/>
    </row>
    <row r="283523" spans="4:4">
      <c r="D283523"/>
    </row>
    <row r="283524" spans="4:4">
      <c r="D283524"/>
    </row>
    <row r="283525" spans="4:4">
      <c r="D283525"/>
    </row>
    <row r="283526" spans="4:4">
      <c r="D283526"/>
    </row>
    <row r="283527" spans="4:4">
      <c r="D283527"/>
    </row>
    <row r="283528" spans="4:4">
      <c r="D283528"/>
    </row>
    <row r="283529" spans="4:4">
      <c r="D283529"/>
    </row>
    <row r="283530" spans="4:4">
      <c r="D283530"/>
    </row>
    <row r="283531" spans="4:4">
      <c r="D283531"/>
    </row>
    <row r="283532" spans="4:4">
      <c r="D283532"/>
    </row>
    <row r="283533" spans="4:4">
      <c r="D283533"/>
    </row>
    <row r="283534" spans="4:4">
      <c r="D283534"/>
    </row>
    <row r="283535" spans="4:4">
      <c r="D283535"/>
    </row>
    <row r="283536" spans="4:4">
      <c r="D283536"/>
    </row>
    <row r="283537" spans="4:4">
      <c r="D283537"/>
    </row>
    <row r="283538" spans="4:4">
      <c r="D283538"/>
    </row>
    <row r="283539" spans="4:4">
      <c r="D283539"/>
    </row>
    <row r="283540" spans="4:4">
      <c r="D283540"/>
    </row>
    <row r="283541" spans="4:4">
      <c r="D283541"/>
    </row>
    <row r="283542" spans="4:4">
      <c r="D283542"/>
    </row>
    <row r="283543" spans="4:4">
      <c r="D283543"/>
    </row>
    <row r="283544" spans="4:4">
      <c r="D283544"/>
    </row>
    <row r="283545" spans="4:4">
      <c r="D283545"/>
    </row>
    <row r="283546" spans="4:4">
      <c r="D283546"/>
    </row>
    <row r="283547" spans="4:4">
      <c r="D283547"/>
    </row>
    <row r="283548" spans="4:4">
      <c r="D283548"/>
    </row>
    <row r="283549" spans="4:4">
      <c r="D283549"/>
    </row>
    <row r="283550" spans="4:4">
      <c r="D283550"/>
    </row>
    <row r="283551" spans="4:4">
      <c r="D283551"/>
    </row>
    <row r="283552" spans="4:4">
      <c r="D283552"/>
    </row>
    <row r="283553" spans="4:4">
      <c r="D283553"/>
    </row>
    <row r="283554" spans="4:4">
      <c r="D283554"/>
    </row>
    <row r="283555" spans="4:4">
      <c r="D283555"/>
    </row>
    <row r="283556" spans="4:4">
      <c r="D283556"/>
    </row>
    <row r="283557" spans="4:4">
      <c r="D283557"/>
    </row>
    <row r="283558" spans="4:4">
      <c r="D283558"/>
    </row>
    <row r="283559" spans="4:4">
      <c r="D283559"/>
    </row>
    <row r="283560" spans="4:4">
      <c r="D283560"/>
    </row>
    <row r="283561" spans="4:4">
      <c r="D283561"/>
    </row>
    <row r="283562" spans="4:4">
      <c r="D283562"/>
    </row>
    <row r="283563" spans="4:4">
      <c r="D283563"/>
    </row>
    <row r="283564" spans="4:4">
      <c r="D283564"/>
    </row>
    <row r="283565" spans="4:4">
      <c r="D283565"/>
    </row>
    <row r="283566" spans="4:4">
      <c r="D283566"/>
    </row>
    <row r="283567" spans="4:4">
      <c r="D283567"/>
    </row>
    <row r="283568" spans="4:4">
      <c r="D283568"/>
    </row>
    <row r="283569" spans="4:4">
      <c r="D283569"/>
    </row>
    <row r="283570" spans="4:4">
      <c r="D283570"/>
    </row>
    <row r="283571" spans="4:4">
      <c r="D283571"/>
    </row>
    <row r="283572" spans="4:4">
      <c r="D283572"/>
    </row>
    <row r="283573" spans="4:4">
      <c r="D283573"/>
    </row>
    <row r="283574" spans="4:4">
      <c r="D283574"/>
    </row>
    <row r="283575" spans="4:4">
      <c r="D283575"/>
    </row>
    <row r="283576" spans="4:4">
      <c r="D283576"/>
    </row>
    <row r="283577" spans="4:4">
      <c r="D283577"/>
    </row>
    <row r="283578" spans="4:4">
      <c r="D283578"/>
    </row>
    <row r="283579" spans="4:4">
      <c r="D283579"/>
    </row>
    <row r="283580" spans="4:4">
      <c r="D283580"/>
    </row>
    <row r="283581" spans="4:4">
      <c r="D283581"/>
    </row>
    <row r="283582" spans="4:4">
      <c r="D283582"/>
    </row>
    <row r="283583" spans="4:4">
      <c r="D283583"/>
    </row>
    <row r="283584" spans="4:4">
      <c r="D283584"/>
    </row>
    <row r="283585" spans="4:4">
      <c r="D283585"/>
    </row>
    <row r="283586" spans="4:4">
      <c r="D283586"/>
    </row>
    <row r="283587" spans="4:4">
      <c r="D283587"/>
    </row>
    <row r="283588" spans="4:4">
      <c r="D283588"/>
    </row>
    <row r="283589" spans="4:4">
      <c r="D283589"/>
    </row>
    <row r="283590" spans="4:4">
      <c r="D283590"/>
    </row>
    <row r="283591" spans="4:4">
      <c r="D283591"/>
    </row>
    <row r="283592" spans="4:4">
      <c r="D283592"/>
    </row>
    <row r="283593" spans="4:4">
      <c r="D283593"/>
    </row>
    <row r="283594" spans="4:4">
      <c r="D283594"/>
    </row>
    <row r="283595" spans="4:4">
      <c r="D283595"/>
    </row>
    <row r="283596" spans="4:4">
      <c r="D283596"/>
    </row>
    <row r="283597" spans="4:4">
      <c r="D283597"/>
    </row>
    <row r="283598" spans="4:4">
      <c r="D283598"/>
    </row>
    <row r="283599" spans="4:4">
      <c r="D283599"/>
    </row>
    <row r="283600" spans="4:4">
      <c r="D283600"/>
    </row>
    <row r="283601" spans="4:4">
      <c r="D283601"/>
    </row>
    <row r="283602" spans="4:4">
      <c r="D283602"/>
    </row>
    <row r="283603" spans="4:4">
      <c r="D283603"/>
    </row>
    <row r="283604" spans="4:4">
      <c r="D283604"/>
    </row>
    <row r="283605" spans="4:4">
      <c r="D283605"/>
    </row>
    <row r="283606" spans="4:4">
      <c r="D283606"/>
    </row>
    <row r="283607" spans="4:4">
      <c r="D283607"/>
    </row>
    <row r="283608" spans="4:4">
      <c r="D283608"/>
    </row>
    <row r="283609" spans="4:4">
      <c r="D283609"/>
    </row>
    <row r="283610" spans="4:4">
      <c r="D283610"/>
    </row>
    <row r="283611" spans="4:4">
      <c r="D283611"/>
    </row>
    <row r="283612" spans="4:4">
      <c r="D283612"/>
    </row>
    <row r="283613" spans="4:4">
      <c r="D283613"/>
    </row>
    <row r="283614" spans="4:4">
      <c r="D283614"/>
    </row>
    <row r="283615" spans="4:4">
      <c r="D283615"/>
    </row>
    <row r="283616" spans="4:4">
      <c r="D283616"/>
    </row>
    <row r="283617" spans="4:4">
      <c r="D283617"/>
    </row>
    <row r="283618" spans="4:4">
      <c r="D283618"/>
    </row>
    <row r="283619" spans="4:4">
      <c r="D283619"/>
    </row>
    <row r="283620" spans="4:4">
      <c r="D283620"/>
    </row>
    <row r="283621" spans="4:4">
      <c r="D283621"/>
    </row>
    <row r="283622" spans="4:4">
      <c r="D283622"/>
    </row>
    <row r="283623" spans="4:4">
      <c r="D283623"/>
    </row>
    <row r="283624" spans="4:4">
      <c r="D283624"/>
    </row>
    <row r="283625" spans="4:4">
      <c r="D283625"/>
    </row>
    <row r="283626" spans="4:4">
      <c r="D283626"/>
    </row>
    <row r="283627" spans="4:4">
      <c r="D283627"/>
    </row>
    <row r="283628" spans="4:4">
      <c r="D283628"/>
    </row>
    <row r="283629" spans="4:4">
      <c r="D283629"/>
    </row>
    <row r="283630" spans="4:4">
      <c r="D283630"/>
    </row>
    <row r="283631" spans="4:4">
      <c r="D283631"/>
    </row>
    <row r="283632" spans="4:4">
      <c r="D283632"/>
    </row>
    <row r="283633" spans="4:4">
      <c r="D283633"/>
    </row>
    <row r="283634" spans="4:4">
      <c r="D283634"/>
    </row>
    <row r="283635" spans="4:4">
      <c r="D283635"/>
    </row>
    <row r="283636" spans="4:4">
      <c r="D283636"/>
    </row>
    <row r="283637" spans="4:4">
      <c r="D283637"/>
    </row>
    <row r="283638" spans="4:4">
      <c r="D283638"/>
    </row>
    <row r="283639" spans="4:4">
      <c r="D283639"/>
    </row>
    <row r="283640" spans="4:4">
      <c r="D283640"/>
    </row>
    <row r="283641" spans="4:4">
      <c r="D283641"/>
    </row>
    <row r="283642" spans="4:4">
      <c r="D283642"/>
    </row>
    <row r="283643" spans="4:4">
      <c r="D283643"/>
    </row>
    <row r="283644" spans="4:4">
      <c r="D283644"/>
    </row>
    <row r="283645" spans="4:4">
      <c r="D283645"/>
    </row>
    <row r="283646" spans="4:4">
      <c r="D283646"/>
    </row>
    <row r="283647" spans="4:4">
      <c r="D283647"/>
    </row>
    <row r="283648" spans="4:4">
      <c r="D283648"/>
    </row>
    <row r="283649" spans="4:4">
      <c r="D283649"/>
    </row>
    <row r="283650" spans="4:4">
      <c r="D283650"/>
    </row>
    <row r="283651" spans="4:4">
      <c r="D283651"/>
    </row>
    <row r="283652" spans="4:4">
      <c r="D283652"/>
    </row>
    <row r="283653" spans="4:4">
      <c r="D283653"/>
    </row>
    <row r="283654" spans="4:4">
      <c r="D283654"/>
    </row>
    <row r="283655" spans="4:4">
      <c r="D283655"/>
    </row>
    <row r="283656" spans="4:4">
      <c r="D283656"/>
    </row>
    <row r="283657" spans="4:4">
      <c r="D283657"/>
    </row>
    <row r="283658" spans="4:4">
      <c r="D283658"/>
    </row>
    <row r="283659" spans="4:4">
      <c r="D283659"/>
    </row>
    <row r="283660" spans="4:4">
      <c r="D283660"/>
    </row>
    <row r="283661" spans="4:4">
      <c r="D283661"/>
    </row>
    <row r="283662" spans="4:4">
      <c r="D283662"/>
    </row>
    <row r="283663" spans="4:4">
      <c r="D283663"/>
    </row>
    <row r="283664" spans="4:4">
      <c r="D283664"/>
    </row>
    <row r="283665" spans="4:4">
      <c r="D283665"/>
    </row>
    <row r="283666" spans="4:4">
      <c r="D283666"/>
    </row>
    <row r="283667" spans="4:4">
      <c r="D283667"/>
    </row>
    <row r="283668" spans="4:4">
      <c r="D283668"/>
    </row>
    <row r="283669" spans="4:4">
      <c r="D283669"/>
    </row>
    <row r="283670" spans="4:4">
      <c r="D283670"/>
    </row>
    <row r="283671" spans="4:4">
      <c r="D283671"/>
    </row>
    <row r="283672" spans="4:4">
      <c r="D283672"/>
    </row>
    <row r="283673" spans="4:4">
      <c r="D283673"/>
    </row>
    <row r="283674" spans="4:4">
      <c r="D283674"/>
    </row>
    <row r="283675" spans="4:4">
      <c r="D283675"/>
    </row>
    <row r="283676" spans="4:4">
      <c r="D283676"/>
    </row>
    <row r="283677" spans="4:4">
      <c r="D283677"/>
    </row>
    <row r="283678" spans="4:4">
      <c r="D283678"/>
    </row>
    <row r="283679" spans="4:4">
      <c r="D283679"/>
    </row>
    <row r="283680" spans="4:4">
      <c r="D283680"/>
    </row>
    <row r="283681" spans="4:4">
      <c r="D283681"/>
    </row>
    <row r="283682" spans="4:4">
      <c r="D283682"/>
    </row>
    <row r="283683" spans="4:4">
      <c r="D283683"/>
    </row>
    <row r="283684" spans="4:4">
      <c r="D283684"/>
    </row>
    <row r="283685" spans="4:4">
      <c r="D283685"/>
    </row>
    <row r="283686" spans="4:4">
      <c r="D283686"/>
    </row>
    <row r="283687" spans="4:4">
      <c r="D283687"/>
    </row>
    <row r="283688" spans="4:4">
      <c r="D283688"/>
    </row>
    <row r="283689" spans="4:4">
      <c r="D283689"/>
    </row>
    <row r="283690" spans="4:4">
      <c r="D283690"/>
    </row>
    <row r="283691" spans="4:4">
      <c r="D283691"/>
    </row>
    <row r="283692" spans="4:4">
      <c r="D283692"/>
    </row>
    <row r="283693" spans="4:4">
      <c r="D283693"/>
    </row>
    <row r="283694" spans="4:4">
      <c r="D283694"/>
    </row>
    <row r="283695" spans="4:4">
      <c r="D283695"/>
    </row>
    <row r="283696" spans="4:4">
      <c r="D283696"/>
    </row>
    <row r="283697" spans="4:4">
      <c r="D283697"/>
    </row>
    <row r="283698" spans="4:4">
      <c r="D283698"/>
    </row>
    <row r="283699" spans="4:4">
      <c r="D283699"/>
    </row>
    <row r="283700" spans="4:4">
      <c r="D283700"/>
    </row>
    <row r="283701" spans="4:4">
      <c r="D283701"/>
    </row>
    <row r="283702" spans="4:4">
      <c r="D283702"/>
    </row>
    <row r="283703" spans="4:4">
      <c r="D283703"/>
    </row>
    <row r="283704" spans="4:4">
      <c r="D283704"/>
    </row>
    <row r="283705" spans="4:4">
      <c r="D283705"/>
    </row>
    <row r="283706" spans="4:4">
      <c r="D283706"/>
    </row>
    <row r="283707" spans="4:4">
      <c r="D283707"/>
    </row>
    <row r="283708" spans="4:4">
      <c r="D283708"/>
    </row>
    <row r="283709" spans="4:4">
      <c r="D283709"/>
    </row>
    <row r="283710" spans="4:4">
      <c r="D283710"/>
    </row>
    <row r="283711" spans="4:4">
      <c r="D283711"/>
    </row>
    <row r="283712" spans="4:4">
      <c r="D283712"/>
    </row>
    <row r="283713" spans="4:4">
      <c r="D283713"/>
    </row>
    <row r="283714" spans="4:4">
      <c r="D283714"/>
    </row>
    <row r="283715" spans="4:4">
      <c r="D283715"/>
    </row>
    <row r="283716" spans="4:4">
      <c r="D283716"/>
    </row>
    <row r="283717" spans="4:4">
      <c r="D283717"/>
    </row>
    <row r="283718" spans="4:4">
      <c r="D283718"/>
    </row>
    <row r="283719" spans="4:4">
      <c r="D283719"/>
    </row>
    <row r="283720" spans="4:4">
      <c r="D283720"/>
    </row>
    <row r="283721" spans="4:4">
      <c r="D283721"/>
    </row>
    <row r="283722" spans="4:4">
      <c r="D283722"/>
    </row>
    <row r="283723" spans="4:4">
      <c r="D283723"/>
    </row>
    <row r="283724" spans="4:4">
      <c r="D283724"/>
    </row>
    <row r="283725" spans="4:4">
      <c r="D283725"/>
    </row>
    <row r="283726" spans="4:4">
      <c r="D283726"/>
    </row>
    <row r="283727" spans="4:4">
      <c r="D283727"/>
    </row>
    <row r="283728" spans="4:4">
      <c r="D283728"/>
    </row>
    <row r="283729" spans="4:4">
      <c r="D283729"/>
    </row>
    <row r="283730" spans="4:4">
      <c r="D283730"/>
    </row>
    <row r="283731" spans="4:4">
      <c r="D283731"/>
    </row>
    <row r="283732" spans="4:4">
      <c r="D283732"/>
    </row>
    <row r="283733" spans="4:4">
      <c r="D283733"/>
    </row>
    <row r="283734" spans="4:4">
      <c r="D283734"/>
    </row>
    <row r="283735" spans="4:4">
      <c r="D283735"/>
    </row>
    <row r="283736" spans="4:4">
      <c r="D283736"/>
    </row>
    <row r="283737" spans="4:4">
      <c r="D283737"/>
    </row>
    <row r="283738" spans="4:4">
      <c r="D283738"/>
    </row>
    <row r="283739" spans="4:4">
      <c r="D283739"/>
    </row>
    <row r="283740" spans="4:4">
      <c r="D283740"/>
    </row>
    <row r="283741" spans="4:4">
      <c r="D283741"/>
    </row>
    <row r="283742" spans="4:4">
      <c r="D283742"/>
    </row>
    <row r="283743" spans="4:4">
      <c r="D283743"/>
    </row>
    <row r="283744" spans="4:4">
      <c r="D283744"/>
    </row>
    <row r="283745" spans="4:4">
      <c r="D283745"/>
    </row>
    <row r="283746" spans="4:4">
      <c r="D283746"/>
    </row>
    <row r="283747" spans="4:4">
      <c r="D283747"/>
    </row>
    <row r="283748" spans="4:4">
      <c r="D283748"/>
    </row>
    <row r="283749" spans="4:4">
      <c r="D283749"/>
    </row>
    <row r="283750" spans="4:4">
      <c r="D283750"/>
    </row>
    <row r="283751" spans="4:4">
      <c r="D283751"/>
    </row>
    <row r="283752" spans="4:4">
      <c r="D283752"/>
    </row>
    <row r="283753" spans="4:4">
      <c r="D283753"/>
    </row>
    <row r="283754" spans="4:4">
      <c r="D283754"/>
    </row>
    <row r="283755" spans="4:4">
      <c r="D283755"/>
    </row>
    <row r="283756" spans="4:4">
      <c r="D283756"/>
    </row>
    <row r="283757" spans="4:4">
      <c r="D283757"/>
    </row>
    <row r="283758" spans="4:4">
      <c r="D283758"/>
    </row>
    <row r="283759" spans="4:4">
      <c r="D283759"/>
    </row>
    <row r="283760" spans="4:4">
      <c r="D283760"/>
    </row>
    <row r="283761" spans="4:4">
      <c r="D283761"/>
    </row>
    <row r="283762" spans="4:4">
      <c r="D283762"/>
    </row>
    <row r="283763" spans="4:4">
      <c r="D283763"/>
    </row>
    <row r="283764" spans="4:4">
      <c r="D283764"/>
    </row>
    <row r="283765" spans="4:4">
      <c r="D283765"/>
    </row>
    <row r="283766" spans="4:4">
      <c r="D283766"/>
    </row>
    <row r="283767" spans="4:4">
      <c r="D283767"/>
    </row>
    <row r="283768" spans="4:4">
      <c r="D283768"/>
    </row>
    <row r="283769" spans="4:4">
      <c r="D283769"/>
    </row>
    <row r="283770" spans="4:4">
      <c r="D283770"/>
    </row>
    <row r="283771" spans="4:4">
      <c r="D283771"/>
    </row>
    <row r="283772" spans="4:4">
      <c r="D283772"/>
    </row>
    <row r="283773" spans="4:4">
      <c r="D283773"/>
    </row>
    <row r="283774" spans="4:4">
      <c r="D283774"/>
    </row>
    <row r="283775" spans="4:4">
      <c r="D283775"/>
    </row>
    <row r="283776" spans="4:4">
      <c r="D283776"/>
    </row>
    <row r="283777" spans="4:4">
      <c r="D283777"/>
    </row>
    <row r="283778" spans="4:4">
      <c r="D283778"/>
    </row>
    <row r="283779" spans="4:4">
      <c r="D283779"/>
    </row>
    <row r="283780" spans="4:4">
      <c r="D283780"/>
    </row>
    <row r="283781" spans="4:4">
      <c r="D283781"/>
    </row>
    <row r="283782" spans="4:4">
      <c r="D283782"/>
    </row>
    <row r="283783" spans="4:4">
      <c r="D283783"/>
    </row>
    <row r="283784" spans="4:4">
      <c r="D283784"/>
    </row>
    <row r="283785" spans="4:4">
      <c r="D283785"/>
    </row>
    <row r="283786" spans="4:4">
      <c r="D283786"/>
    </row>
    <row r="283787" spans="4:4">
      <c r="D283787"/>
    </row>
    <row r="283788" spans="4:4">
      <c r="D283788"/>
    </row>
    <row r="283789" spans="4:4">
      <c r="D283789"/>
    </row>
    <row r="283790" spans="4:4">
      <c r="D283790"/>
    </row>
    <row r="283791" spans="4:4">
      <c r="D283791"/>
    </row>
    <row r="283792" spans="4:4">
      <c r="D283792"/>
    </row>
    <row r="283793" spans="4:4">
      <c r="D283793"/>
    </row>
    <row r="283794" spans="4:4">
      <c r="D283794"/>
    </row>
    <row r="283795" spans="4:4">
      <c r="D283795"/>
    </row>
    <row r="283796" spans="4:4">
      <c r="D283796"/>
    </row>
    <row r="283797" spans="4:4">
      <c r="D283797"/>
    </row>
    <row r="283798" spans="4:4">
      <c r="D283798"/>
    </row>
    <row r="283799" spans="4:4">
      <c r="D283799"/>
    </row>
    <row r="283800" spans="4:4">
      <c r="D283800"/>
    </row>
    <row r="283801" spans="4:4">
      <c r="D283801"/>
    </row>
    <row r="283802" spans="4:4">
      <c r="D283802"/>
    </row>
    <row r="283803" spans="4:4">
      <c r="D283803"/>
    </row>
    <row r="283804" spans="4:4">
      <c r="D283804"/>
    </row>
    <row r="283805" spans="4:4">
      <c r="D283805"/>
    </row>
    <row r="283806" spans="4:4">
      <c r="D283806"/>
    </row>
    <row r="283807" spans="4:4">
      <c r="D283807"/>
    </row>
    <row r="283808" spans="4:4">
      <c r="D283808"/>
    </row>
    <row r="283809" spans="4:4">
      <c r="D283809"/>
    </row>
    <row r="283810" spans="4:4">
      <c r="D283810"/>
    </row>
    <row r="283811" spans="4:4">
      <c r="D283811"/>
    </row>
    <row r="283812" spans="4:4">
      <c r="D283812"/>
    </row>
    <row r="283813" spans="4:4">
      <c r="D283813"/>
    </row>
    <row r="283814" spans="4:4">
      <c r="D283814"/>
    </row>
    <row r="283815" spans="4:4">
      <c r="D283815"/>
    </row>
    <row r="283816" spans="4:4">
      <c r="D283816"/>
    </row>
    <row r="283817" spans="4:4">
      <c r="D283817"/>
    </row>
    <row r="283818" spans="4:4">
      <c r="D283818"/>
    </row>
    <row r="283819" spans="4:4">
      <c r="D283819"/>
    </row>
    <row r="283820" spans="4:4">
      <c r="D283820"/>
    </row>
    <row r="283821" spans="4:4">
      <c r="D283821"/>
    </row>
    <row r="283822" spans="4:4">
      <c r="D283822"/>
    </row>
    <row r="283823" spans="4:4">
      <c r="D283823"/>
    </row>
    <row r="283824" spans="4:4">
      <c r="D283824"/>
    </row>
    <row r="283825" spans="4:4">
      <c r="D283825"/>
    </row>
    <row r="283826" spans="4:4">
      <c r="D283826"/>
    </row>
    <row r="283827" spans="4:4">
      <c r="D283827"/>
    </row>
    <row r="283828" spans="4:4">
      <c r="D283828"/>
    </row>
    <row r="283829" spans="4:4">
      <c r="D283829"/>
    </row>
    <row r="283830" spans="4:4">
      <c r="D283830"/>
    </row>
    <row r="283831" spans="4:4">
      <c r="D283831"/>
    </row>
    <row r="283832" spans="4:4">
      <c r="D283832"/>
    </row>
    <row r="283833" spans="4:4">
      <c r="D283833"/>
    </row>
    <row r="283834" spans="4:4">
      <c r="D283834"/>
    </row>
    <row r="283835" spans="4:4">
      <c r="D283835"/>
    </row>
    <row r="283836" spans="4:4">
      <c r="D283836"/>
    </row>
    <row r="283837" spans="4:4">
      <c r="D283837"/>
    </row>
    <row r="283838" spans="4:4">
      <c r="D283838"/>
    </row>
    <row r="283839" spans="4:4">
      <c r="D283839"/>
    </row>
    <row r="283840" spans="4:4">
      <c r="D283840"/>
    </row>
    <row r="283841" spans="4:4">
      <c r="D283841"/>
    </row>
    <row r="283842" spans="4:4">
      <c r="D283842"/>
    </row>
    <row r="283843" spans="4:4">
      <c r="D283843"/>
    </row>
    <row r="283844" spans="4:4">
      <c r="D283844"/>
    </row>
    <row r="283845" spans="4:4">
      <c r="D283845"/>
    </row>
    <row r="283846" spans="4:4">
      <c r="D283846"/>
    </row>
    <row r="283847" spans="4:4">
      <c r="D283847"/>
    </row>
    <row r="283848" spans="4:4">
      <c r="D283848"/>
    </row>
    <row r="283849" spans="4:4">
      <c r="D283849"/>
    </row>
    <row r="283850" spans="4:4">
      <c r="D283850"/>
    </row>
    <row r="283851" spans="4:4">
      <c r="D283851"/>
    </row>
    <row r="283852" spans="4:4">
      <c r="D283852"/>
    </row>
    <row r="283853" spans="4:4">
      <c r="D283853"/>
    </row>
    <row r="283854" spans="4:4">
      <c r="D283854"/>
    </row>
    <row r="283855" spans="4:4">
      <c r="D283855"/>
    </row>
    <row r="283856" spans="4:4">
      <c r="D283856"/>
    </row>
    <row r="283857" spans="4:4">
      <c r="D283857"/>
    </row>
    <row r="283858" spans="4:4">
      <c r="D283858"/>
    </row>
    <row r="283859" spans="4:4">
      <c r="D283859"/>
    </row>
    <row r="283860" spans="4:4">
      <c r="D283860"/>
    </row>
    <row r="283861" spans="4:4">
      <c r="D283861"/>
    </row>
    <row r="283862" spans="4:4">
      <c r="D283862"/>
    </row>
    <row r="283863" spans="4:4">
      <c r="D283863"/>
    </row>
    <row r="283864" spans="4:4">
      <c r="D283864"/>
    </row>
    <row r="283865" spans="4:4">
      <c r="D283865"/>
    </row>
    <row r="283866" spans="4:4">
      <c r="D283866"/>
    </row>
    <row r="283867" spans="4:4">
      <c r="D283867"/>
    </row>
    <row r="283868" spans="4:4">
      <c r="D283868"/>
    </row>
    <row r="283869" spans="4:4">
      <c r="D283869"/>
    </row>
    <row r="283870" spans="4:4">
      <c r="D283870"/>
    </row>
    <row r="283871" spans="4:4">
      <c r="D283871"/>
    </row>
    <row r="283872" spans="4:4">
      <c r="D283872"/>
    </row>
    <row r="283873" spans="4:4">
      <c r="D283873"/>
    </row>
    <row r="283874" spans="4:4">
      <c r="D283874"/>
    </row>
    <row r="283875" spans="4:4">
      <c r="D283875"/>
    </row>
    <row r="283876" spans="4:4">
      <c r="D283876"/>
    </row>
    <row r="283877" spans="4:4">
      <c r="D283877"/>
    </row>
    <row r="283878" spans="4:4">
      <c r="D283878"/>
    </row>
    <row r="283879" spans="4:4">
      <c r="D283879"/>
    </row>
    <row r="283880" spans="4:4">
      <c r="D283880"/>
    </row>
    <row r="283881" spans="4:4">
      <c r="D283881"/>
    </row>
    <row r="283882" spans="4:4">
      <c r="D283882"/>
    </row>
    <row r="283883" spans="4:4">
      <c r="D283883"/>
    </row>
    <row r="283884" spans="4:4">
      <c r="D283884"/>
    </row>
    <row r="283885" spans="4:4">
      <c r="D283885"/>
    </row>
    <row r="283886" spans="4:4">
      <c r="D283886"/>
    </row>
    <row r="283887" spans="4:4">
      <c r="D283887"/>
    </row>
    <row r="283888" spans="4:4">
      <c r="D283888"/>
    </row>
    <row r="283889" spans="4:4">
      <c r="D283889"/>
    </row>
    <row r="283890" spans="4:4">
      <c r="D283890"/>
    </row>
    <row r="283891" spans="4:4">
      <c r="D283891"/>
    </row>
    <row r="283892" spans="4:4">
      <c r="D283892"/>
    </row>
    <row r="283893" spans="4:4">
      <c r="D283893"/>
    </row>
    <row r="283894" spans="4:4">
      <c r="D283894"/>
    </row>
    <row r="283895" spans="4:4">
      <c r="D283895"/>
    </row>
    <row r="283896" spans="4:4">
      <c r="D283896"/>
    </row>
    <row r="283897" spans="4:4">
      <c r="D283897"/>
    </row>
    <row r="283898" spans="4:4">
      <c r="D283898"/>
    </row>
    <row r="283899" spans="4:4">
      <c r="D283899"/>
    </row>
    <row r="283900" spans="4:4">
      <c r="D283900"/>
    </row>
    <row r="283901" spans="4:4">
      <c r="D283901"/>
    </row>
    <row r="283902" spans="4:4">
      <c r="D283902"/>
    </row>
    <row r="283903" spans="4:4">
      <c r="D283903"/>
    </row>
    <row r="283904" spans="4:4">
      <c r="D283904"/>
    </row>
    <row r="283905" spans="4:4">
      <c r="D283905"/>
    </row>
    <row r="283906" spans="4:4">
      <c r="D283906"/>
    </row>
    <row r="283907" spans="4:4">
      <c r="D283907"/>
    </row>
    <row r="283908" spans="4:4">
      <c r="D283908"/>
    </row>
    <row r="283909" spans="4:4">
      <c r="D283909"/>
    </row>
    <row r="283910" spans="4:4">
      <c r="D283910"/>
    </row>
    <row r="283911" spans="4:4">
      <c r="D283911"/>
    </row>
    <row r="283912" spans="4:4">
      <c r="D283912"/>
    </row>
    <row r="283913" spans="4:4">
      <c r="D283913"/>
    </row>
    <row r="283914" spans="4:4">
      <c r="D283914"/>
    </row>
    <row r="283915" spans="4:4">
      <c r="D283915"/>
    </row>
    <row r="283916" spans="4:4">
      <c r="D283916"/>
    </row>
    <row r="283917" spans="4:4">
      <c r="D283917"/>
    </row>
    <row r="283918" spans="4:4">
      <c r="D283918"/>
    </row>
    <row r="283919" spans="4:4">
      <c r="D283919"/>
    </row>
    <row r="283920" spans="4:4">
      <c r="D283920"/>
    </row>
    <row r="283921" spans="4:4">
      <c r="D283921"/>
    </row>
    <row r="283922" spans="4:4">
      <c r="D283922"/>
    </row>
    <row r="283923" spans="4:4">
      <c r="D283923"/>
    </row>
    <row r="283924" spans="4:4">
      <c r="D283924"/>
    </row>
    <row r="283925" spans="4:4">
      <c r="D283925"/>
    </row>
    <row r="283926" spans="4:4">
      <c r="D283926"/>
    </row>
    <row r="283927" spans="4:4">
      <c r="D283927"/>
    </row>
    <row r="283928" spans="4:4">
      <c r="D283928"/>
    </row>
    <row r="283929" spans="4:4">
      <c r="D283929"/>
    </row>
    <row r="283930" spans="4:4">
      <c r="D283930"/>
    </row>
    <row r="283931" spans="4:4">
      <c r="D283931"/>
    </row>
    <row r="283932" spans="4:4">
      <c r="D283932"/>
    </row>
    <row r="283933" spans="4:4">
      <c r="D283933"/>
    </row>
    <row r="283934" spans="4:4">
      <c r="D283934"/>
    </row>
    <row r="283935" spans="4:4">
      <c r="D283935"/>
    </row>
    <row r="283936" spans="4:4">
      <c r="D283936"/>
    </row>
    <row r="283937" spans="4:4">
      <c r="D283937"/>
    </row>
    <row r="283938" spans="4:4">
      <c r="D283938"/>
    </row>
    <row r="283939" spans="4:4">
      <c r="D283939"/>
    </row>
    <row r="283940" spans="4:4">
      <c r="D283940"/>
    </row>
    <row r="283941" spans="4:4">
      <c r="D283941"/>
    </row>
    <row r="283942" spans="4:4">
      <c r="D283942"/>
    </row>
    <row r="283943" spans="4:4">
      <c r="D283943"/>
    </row>
    <row r="283944" spans="4:4">
      <c r="D283944"/>
    </row>
    <row r="283945" spans="4:4">
      <c r="D283945"/>
    </row>
    <row r="283946" spans="4:4">
      <c r="D283946"/>
    </row>
    <row r="283947" spans="4:4">
      <c r="D283947"/>
    </row>
    <row r="283948" spans="4:4">
      <c r="D283948"/>
    </row>
    <row r="283949" spans="4:4">
      <c r="D283949"/>
    </row>
    <row r="283950" spans="4:4">
      <c r="D283950"/>
    </row>
    <row r="283951" spans="4:4">
      <c r="D283951"/>
    </row>
    <row r="283952" spans="4:4">
      <c r="D283952"/>
    </row>
    <row r="283953" spans="4:4">
      <c r="D283953"/>
    </row>
    <row r="283954" spans="4:4">
      <c r="D283954"/>
    </row>
    <row r="283955" spans="4:4">
      <c r="D283955"/>
    </row>
    <row r="283956" spans="4:4">
      <c r="D283956"/>
    </row>
    <row r="283957" spans="4:4">
      <c r="D283957"/>
    </row>
    <row r="283958" spans="4:4">
      <c r="D283958"/>
    </row>
    <row r="283959" spans="4:4">
      <c r="D283959"/>
    </row>
    <row r="283960" spans="4:4">
      <c r="D283960"/>
    </row>
    <row r="283961" spans="4:4">
      <c r="D283961"/>
    </row>
    <row r="283962" spans="4:4">
      <c r="D283962"/>
    </row>
    <row r="283963" spans="4:4">
      <c r="D283963"/>
    </row>
    <row r="283964" spans="4:4">
      <c r="D283964"/>
    </row>
    <row r="283965" spans="4:4">
      <c r="D283965"/>
    </row>
    <row r="283966" spans="4:4">
      <c r="D283966"/>
    </row>
    <row r="283967" spans="4:4">
      <c r="D283967"/>
    </row>
    <row r="283968" spans="4:4">
      <c r="D283968"/>
    </row>
    <row r="283969" spans="4:4">
      <c r="D283969"/>
    </row>
    <row r="283970" spans="4:4">
      <c r="D283970"/>
    </row>
    <row r="283971" spans="4:4">
      <c r="D283971"/>
    </row>
    <row r="283972" spans="4:4">
      <c r="D283972"/>
    </row>
    <row r="283973" spans="4:4">
      <c r="D283973"/>
    </row>
    <row r="283974" spans="4:4">
      <c r="D283974"/>
    </row>
    <row r="283975" spans="4:4">
      <c r="D283975"/>
    </row>
    <row r="283976" spans="4:4">
      <c r="D283976"/>
    </row>
    <row r="283977" spans="4:4">
      <c r="D283977"/>
    </row>
    <row r="283978" spans="4:4">
      <c r="D283978"/>
    </row>
    <row r="283979" spans="4:4">
      <c r="D283979"/>
    </row>
    <row r="283980" spans="4:4">
      <c r="D283980"/>
    </row>
    <row r="283981" spans="4:4">
      <c r="D283981"/>
    </row>
    <row r="283982" spans="4:4">
      <c r="D283982"/>
    </row>
    <row r="283983" spans="4:4">
      <c r="D283983"/>
    </row>
    <row r="283984" spans="4:4">
      <c r="D283984"/>
    </row>
    <row r="283985" spans="4:4">
      <c r="D283985"/>
    </row>
    <row r="283986" spans="4:4">
      <c r="D283986"/>
    </row>
    <row r="283987" spans="4:4">
      <c r="D283987"/>
    </row>
    <row r="283988" spans="4:4">
      <c r="D283988"/>
    </row>
    <row r="283989" spans="4:4">
      <c r="D283989"/>
    </row>
    <row r="283990" spans="4:4">
      <c r="D283990"/>
    </row>
    <row r="283991" spans="4:4">
      <c r="D283991"/>
    </row>
    <row r="283992" spans="4:4">
      <c r="D283992"/>
    </row>
    <row r="283993" spans="4:4">
      <c r="D283993"/>
    </row>
    <row r="283994" spans="4:4">
      <c r="D283994"/>
    </row>
    <row r="283995" spans="4:4">
      <c r="D283995"/>
    </row>
    <row r="283996" spans="4:4">
      <c r="D283996"/>
    </row>
    <row r="283997" spans="4:4">
      <c r="D283997"/>
    </row>
    <row r="283998" spans="4:4">
      <c r="D283998"/>
    </row>
    <row r="283999" spans="4:4">
      <c r="D283999"/>
    </row>
    <row r="284000" spans="4:4">
      <c r="D284000"/>
    </row>
    <row r="284001" spans="4:4">
      <c r="D284001"/>
    </row>
    <row r="284002" spans="4:4">
      <c r="D284002"/>
    </row>
    <row r="284003" spans="4:4">
      <c r="D284003"/>
    </row>
    <row r="284004" spans="4:4">
      <c r="D284004"/>
    </row>
    <row r="284005" spans="4:4">
      <c r="D284005"/>
    </row>
    <row r="284006" spans="4:4">
      <c r="D284006"/>
    </row>
    <row r="284007" spans="4:4">
      <c r="D284007"/>
    </row>
    <row r="284008" spans="4:4">
      <c r="D284008"/>
    </row>
    <row r="284009" spans="4:4">
      <c r="D284009"/>
    </row>
    <row r="284010" spans="4:4">
      <c r="D284010"/>
    </row>
    <row r="284011" spans="4:4">
      <c r="D284011"/>
    </row>
    <row r="284012" spans="4:4">
      <c r="D284012"/>
    </row>
    <row r="284013" spans="4:4">
      <c r="D284013"/>
    </row>
    <row r="284014" spans="4:4">
      <c r="D284014"/>
    </row>
    <row r="284015" spans="4:4">
      <c r="D284015"/>
    </row>
    <row r="284016" spans="4:4">
      <c r="D284016"/>
    </row>
    <row r="284017" spans="4:4">
      <c r="D284017"/>
    </row>
    <row r="284018" spans="4:4">
      <c r="D284018"/>
    </row>
    <row r="284019" spans="4:4">
      <c r="D284019"/>
    </row>
    <row r="284020" spans="4:4">
      <c r="D284020"/>
    </row>
    <row r="284021" spans="4:4">
      <c r="D284021"/>
    </row>
    <row r="284022" spans="4:4">
      <c r="D284022"/>
    </row>
    <row r="284023" spans="4:4">
      <c r="D284023"/>
    </row>
    <row r="284024" spans="4:4">
      <c r="D284024"/>
    </row>
    <row r="284025" spans="4:4">
      <c r="D284025"/>
    </row>
    <row r="284026" spans="4:4">
      <c r="D284026"/>
    </row>
    <row r="284027" spans="4:4">
      <c r="D284027"/>
    </row>
    <row r="284028" spans="4:4">
      <c r="D284028"/>
    </row>
    <row r="284029" spans="4:4">
      <c r="D284029"/>
    </row>
    <row r="284030" spans="4:4">
      <c r="D284030"/>
    </row>
    <row r="284031" spans="4:4">
      <c r="D284031"/>
    </row>
    <row r="284032" spans="4:4">
      <c r="D284032"/>
    </row>
    <row r="284033" spans="4:4">
      <c r="D284033"/>
    </row>
    <row r="284034" spans="4:4">
      <c r="D284034"/>
    </row>
    <row r="284035" spans="4:4">
      <c r="D284035"/>
    </row>
    <row r="284036" spans="4:4">
      <c r="D284036"/>
    </row>
    <row r="284037" spans="4:4">
      <c r="D284037"/>
    </row>
    <row r="284038" spans="4:4">
      <c r="D284038"/>
    </row>
    <row r="284039" spans="4:4">
      <c r="D284039"/>
    </row>
    <row r="284040" spans="4:4">
      <c r="D284040"/>
    </row>
    <row r="284041" spans="4:4">
      <c r="D284041"/>
    </row>
    <row r="284042" spans="4:4">
      <c r="D284042"/>
    </row>
    <row r="284043" spans="4:4">
      <c r="D284043"/>
    </row>
    <row r="284044" spans="4:4">
      <c r="D284044"/>
    </row>
    <row r="284045" spans="4:4">
      <c r="D284045"/>
    </row>
    <row r="284046" spans="4:4">
      <c r="D284046"/>
    </row>
    <row r="284047" spans="4:4">
      <c r="D284047"/>
    </row>
    <row r="284048" spans="4:4">
      <c r="D284048"/>
    </row>
    <row r="284049" spans="4:4">
      <c r="D284049"/>
    </row>
    <row r="284050" spans="4:4">
      <c r="D284050"/>
    </row>
    <row r="284051" spans="4:4">
      <c r="D284051"/>
    </row>
    <row r="284052" spans="4:4">
      <c r="D284052"/>
    </row>
    <row r="284053" spans="4:4">
      <c r="D284053"/>
    </row>
    <row r="284054" spans="4:4">
      <c r="D284054"/>
    </row>
    <row r="284055" spans="4:4">
      <c r="D284055"/>
    </row>
    <row r="284056" spans="4:4">
      <c r="D284056"/>
    </row>
    <row r="284057" spans="4:4">
      <c r="D284057"/>
    </row>
    <row r="284058" spans="4:4">
      <c r="D284058"/>
    </row>
    <row r="284059" spans="4:4">
      <c r="D284059"/>
    </row>
    <row r="284060" spans="4:4">
      <c r="D284060"/>
    </row>
    <row r="284061" spans="4:4">
      <c r="D284061"/>
    </row>
    <row r="284062" spans="4:4">
      <c r="D284062"/>
    </row>
    <row r="284063" spans="4:4">
      <c r="D284063"/>
    </row>
    <row r="284064" spans="4:4">
      <c r="D284064"/>
    </row>
    <row r="284065" spans="4:4">
      <c r="D284065"/>
    </row>
    <row r="284066" spans="4:4">
      <c r="D284066"/>
    </row>
    <row r="284067" spans="4:4">
      <c r="D284067"/>
    </row>
    <row r="284068" spans="4:4">
      <c r="D284068"/>
    </row>
    <row r="284069" spans="4:4">
      <c r="D284069"/>
    </row>
    <row r="284070" spans="4:4">
      <c r="D284070"/>
    </row>
    <row r="284071" spans="4:4">
      <c r="D284071"/>
    </row>
    <row r="284072" spans="4:4">
      <c r="D284072"/>
    </row>
    <row r="284073" spans="4:4">
      <c r="D284073"/>
    </row>
    <row r="284074" spans="4:4">
      <c r="D284074"/>
    </row>
    <row r="284075" spans="4:4">
      <c r="D284075"/>
    </row>
    <row r="284076" spans="4:4">
      <c r="D284076"/>
    </row>
    <row r="284077" spans="4:4">
      <c r="D284077"/>
    </row>
    <row r="284078" spans="4:4">
      <c r="D284078"/>
    </row>
    <row r="284079" spans="4:4">
      <c r="D284079"/>
    </row>
    <row r="284080" spans="4:4">
      <c r="D284080"/>
    </row>
    <row r="284081" spans="4:4">
      <c r="D284081"/>
    </row>
    <row r="284082" spans="4:4">
      <c r="D284082"/>
    </row>
    <row r="284083" spans="4:4">
      <c r="D284083"/>
    </row>
    <row r="284084" spans="4:4">
      <c r="D284084"/>
    </row>
    <row r="284085" spans="4:4">
      <c r="D284085"/>
    </row>
    <row r="284086" spans="4:4">
      <c r="D284086"/>
    </row>
    <row r="284087" spans="4:4">
      <c r="D284087"/>
    </row>
    <row r="284088" spans="4:4">
      <c r="D284088"/>
    </row>
    <row r="284089" spans="4:4">
      <c r="D284089"/>
    </row>
    <row r="284090" spans="4:4">
      <c r="D284090"/>
    </row>
    <row r="284091" spans="4:4">
      <c r="D284091"/>
    </row>
    <row r="284092" spans="4:4">
      <c r="D284092"/>
    </row>
    <row r="284093" spans="4:4">
      <c r="D284093"/>
    </row>
    <row r="284094" spans="4:4">
      <c r="D284094"/>
    </row>
    <row r="284095" spans="4:4">
      <c r="D284095"/>
    </row>
    <row r="284096" spans="4:4">
      <c r="D284096"/>
    </row>
    <row r="284097" spans="4:4">
      <c r="D284097"/>
    </row>
    <row r="284098" spans="4:4">
      <c r="D284098"/>
    </row>
    <row r="284099" spans="4:4">
      <c r="D284099"/>
    </row>
    <row r="284100" spans="4:4">
      <c r="D284100"/>
    </row>
    <row r="284101" spans="4:4">
      <c r="D284101"/>
    </row>
    <row r="284102" spans="4:4">
      <c r="D284102"/>
    </row>
    <row r="284103" spans="4:4">
      <c r="D284103"/>
    </row>
    <row r="284104" spans="4:4">
      <c r="D284104"/>
    </row>
    <row r="284105" spans="4:4">
      <c r="D284105"/>
    </row>
    <row r="284106" spans="4:4">
      <c r="D284106"/>
    </row>
    <row r="284107" spans="4:4">
      <c r="D284107"/>
    </row>
    <row r="284108" spans="4:4">
      <c r="D284108"/>
    </row>
    <row r="284109" spans="4:4">
      <c r="D284109"/>
    </row>
    <row r="284110" spans="4:4">
      <c r="D284110"/>
    </row>
    <row r="284111" spans="4:4">
      <c r="D284111"/>
    </row>
    <row r="284112" spans="4:4">
      <c r="D284112"/>
    </row>
    <row r="284113" spans="4:4">
      <c r="D284113"/>
    </row>
    <row r="284114" spans="4:4">
      <c r="D284114"/>
    </row>
    <row r="284115" spans="4:4">
      <c r="D284115"/>
    </row>
    <row r="284116" spans="4:4">
      <c r="D284116"/>
    </row>
    <row r="284117" spans="4:4">
      <c r="D284117"/>
    </row>
    <row r="284118" spans="4:4">
      <c r="D284118"/>
    </row>
    <row r="284119" spans="4:4">
      <c r="D284119"/>
    </row>
    <row r="284120" spans="4:4">
      <c r="D284120"/>
    </row>
    <row r="284121" spans="4:4">
      <c r="D284121"/>
    </row>
    <row r="284122" spans="4:4">
      <c r="D284122"/>
    </row>
    <row r="284123" spans="4:4">
      <c r="D284123"/>
    </row>
    <row r="284124" spans="4:4">
      <c r="D284124"/>
    </row>
    <row r="284125" spans="4:4">
      <c r="D284125"/>
    </row>
    <row r="284126" spans="4:4">
      <c r="D284126"/>
    </row>
    <row r="284127" spans="4:4">
      <c r="D284127"/>
    </row>
    <row r="284128" spans="4:4">
      <c r="D284128"/>
    </row>
    <row r="284129" spans="4:4">
      <c r="D284129"/>
    </row>
    <row r="284130" spans="4:4">
      <c r="D284130"/>
    </row>
    <row r="284131" spans="4:4">
      <c r="D284131"/>
    </row>
    <row r="284132" spans="4:4">
      <c r="D284132"/>
    </row>
    <row r="284133" spans="4:4">
      <c r="D284133"/>
    </row>
    <row r="284134" spans="4:4">
      <c r="D284134"/>
    </row>
    <row r="284135" spans="4:4">
      <c r="D284135"/>
    </row>
    <row r="284136" spans="4:4">
      <c r="D284136"/>
    </row>
    <row r="284137" spans="4:4">
      <c r="D284137"/>
    </row>
    <row r="284138" spans="4:4">
      <c r="D284138"/>
    </row>
    <row r="284139" spans="4:4">
      <c r="D284139"/>
    </row>
    <row r="284140" spans="4:4">
      <c r="D284140"/>
    </row>
    <row r="284141" spans="4:4">
      <c r="D284141"/>
    </row>
    <row r="284142" spans="4:4">
      <c r="D284142"/>
    </row>
    <row r="284143" spans="4:4">
      <c r="D284143"/>
    </row>
    <row r="284144" spans="4:4">
      <c r="D284144"/>
    </row>
    <row r="284145" spans="4:4">
      <c r="D284145"/>
    </row>
    <row r="284146" spans="4:4">
      <c r="D284146"/>
    </row>
    <row r="284147" spans="4:4">
      <c r="D284147"/>
    </row>
    <row r="284148" spans="4:4">
      <c r="D284148"/>
    </row>
    <row r="284149" spans="4:4">
      <c r="D284149"/>
    </row>
    <row r="284150" spans="4:4">
      <c r="D284150"/>
    </row>
    <row r="284151" spans="4:4">
      <c r="D284151"/>
    </row>
    <row r="284152" spans="4:4">
      <c r="D284152"/>
    </row>
    <row r="284153" spans="4:4">
      <c r="D284153"/>
    </row>
    <row r="284154" spans="4:4">
      <c r="D284154"/>
    </row>
    <row r="284155" spans="4:4">
      <c r="D284155"/>
    </row>
    <row r="284156" spans="4:4">
      <c r="D284156"/>
    </row>
    <row r="284157" spans="4:4">
      <c r="D284157"/>
    </row>
    <row r="284158" spans="4:4">
      <c r="D284158"/>
    </row>
    <row r="284159" spans="4:4">
      <c r="D284159"/>
    </row>
    <row r="284160" spans="4:4">
      <c r="D284160"/>
    </row>
    <row r="284161" spans="4:4">
      <c r="D284161"/>
    </row>
    <row r="284162" spans="4:4">
      <c r="D284162"/>
    </row>
    <row r="284163" spans="4:4">
      <c r="D284163"/>
    </row>
    <row r="284164" spans="4:4">
      <c r="D284164"/>
    </row>
    <row r="284165" spans="4:4">
      <c r="D284165"/>
    </row>
    <row r="284166" spans="4:4">
      <c r="D284166"/>
    </row>
    <row r="284167" spans="4:4">
      <c r="D284167"/>
    </row>
    <row r="284168" spans="4:4">
      <c r="D284168"/>
    </row>
    <row r="284169" spans="4:4">
      <c r="D284169"/>
    </row>
    <row r="284170" spans="4:4">
      <c r="D284170"/>
    </row>
    <row r="284171" spans="4:4">
      <c r="D284171"/>
    </row>
    <row r="284172" spans="4:4">
      <c r="D284172"/>
    </row>
    <row r="284173" spans="4:4">
      <c r="D284173"/>
    </row>
    <row r="284174" spans="4:4">
      <c r="D284174"/>
    </row>
    <row r="284175" spans="4:4">
      <c r="D284175"/>
    </row>
    <row r="284176" spans="4:4">
      <c r="D284176"/>
    </row>
    <row r="284177" spans="4:4">
      <c r="D284177"/>
    </row>
    <row r="284178" spans="4:4">
      <c r="D284178"/>
    </row>
    <row r="284179" spans="4:4">
      <c r="D284179"/>
    </row>
    <row r="284180" spans="4:4">
      <c r="D284180"/>
    </row>
    <row r="284181" spans="4:4">
      <c r="D284181"/>
    </row>
    <row r="284182" spans="4:4">
      <c r="D284182"/>
    </row>
    <row r="284183" spans="4:4">
      <c r="D284183"/>
    </row>
    <row r="284184" spans="4:4">
      <c r="D284184"/>
    </row>
    <row r="284185" spans="4:4">
      <c r="D284185"/>
    </row>
    <row r="284186" spans="4:4">
      <c r="D284186"/>
    </row>
    <row r="284187" spans="4:4">
      <c r="D284187"/>
    </row>
    <row r="284188" spans="4:4">
      <c r="D284188"/>
    </row>
    <row r="284189" spans="4:4">
      <c r="D284189"/>
    </row>
    <row r="284190" spans="4:4">
      <c r="D284190"/>
    </row>
    <row r="284191" spans="4:4">
      <c r="D284191"/>
    </row>
    <row r="284192" spans="4:4">
      <c r="D284192"/>
    </row>
    <row r="284193" spans="4:4">
      <c r="D284193"/>
    </row>
    <row r="284194" spans="4:4">
      <c r="D284194"/>
    </row>
    <row r="284195" spans="4:4">
      <c r="D284195"/>
    </row>
    <row r="284196" spans="4:4">
      <c r="D284196"/>
    </row>
    <row r="284197" spans="4:4">
      <c r="D284197"/>
    </row>
    <row r="284198" spans="4:4">
      <c r="D284198"/>
    </row>
    <row r="284199" spans="4:4">
      <c r="D284199"/>
    </row>
    <row r="284200" spans="4:4">
      <c r="D284200"/>
    </row>
    <row r="284201" spans="4:4">
      <c r="D284201"/>
    </row>
    <row r="284202" spans="4:4">
      <c r="D284202"/>
    </row>
    <row r="284203" spans="4:4">
      <c r="D284203"/>
    </row>
    <row r="284204" spans="4:4">
      <c r="D284204"/>
    </row>
    <row r="284205" spans="4:4">
      <c r="D284205"/>
    </row>
    <row r="284206" spans="4:4">
      <c r="D284206"/>
    </row>
    <row r="284207" spans="4:4">
      <c r="D284207"/>
    </row>
    <row r="284208" spans="4:4">
      <c r="D284208"/>
    </row>
    <row r="284209" spans="4:4">
      <c r="D284209"/>
    </row>
    <row r="284210" spans="4:4">
      <c r="D284210"/>
    </row>
    <row r="284211" spans="4:4">
      <c r="D284211"/>
    </row>
    <row r="284212" spans="4:4">
      <c r="D284212"/>
    </row>
    <row r="284213" spans="4:4">
      <c r="D284213"/>
    </row>
    <row r="284214" spans="4:4">
      <c r="D284214"/>
    </row>
    <row r="284215" spans="4:4">
      <c r="D284215"/>
    </row>
    <row r="284216" spans="4:4">
      <c r="D284216"/>
    </row>
    <row r="284217" spans="4:4">
      <c r="D284217"/>
    </row>
    <row r="284218" spans="4:4">
      <c r="D284218"/>
    </row>
    <row r="284219" spans="4:4">
      <c r="D284219"/>
    </row>
    <row r="284220" spans="4:4">
      <c r="D284220"/>
    </row>
    <row r="284221" spans="4:4">
      <c r="D284221"/>
    </row>
    <row r="284222" spans="4:4">
      <c r="D284222"/>
    </row>
    <row r="284223" spans="4:4">
      <c r="D284223"/>
    </row>
    <row r="284224" spans="4:4">
      <c r="D284224"/>
    </row>
    <row r="284225" spans="4:4">
      <c r="D284225"/>
    </row>
    <row r="284226" spans="4:4">
      <c r="D284226"/>
    </row>
    <row r="284227" spans="4:4">
      <c r="D284227"/>
    </row>
    <row r="284228" spans="4:4">
      <c r="D284228"/>
    </row>
    <row r="284229" spans="4:4">
      <c r="D284229"/>
    </row>
    <row r="284230" spans="4:4">
      <c r="D284230"/>
    </row>
    <row r="284231" spans="4:4">
      <c r="D284231"/>
    </row>
    <row r="284232" spans="4:4">
      <c r="D284232"/>
    </row>
    <row r="284233" spans="4:4">
      <c r="D284233"/>
    </row>
    <row r="284234" spans="4:4">
      <c r="D284234"/>
    </row>
    <row r="284235" spans="4:4">
      <c r="D284235"/>
    </row>
    <row r="284236" spans="4:4">
      <c r="D284236"/>
    </row>
    <row r="284237" spans="4:4">
      <c r="D284237"/>
    </row>
    <row r="284238" spans="4:4">
      <c r="D284238"/>
    </row>
    <row r="284239" spans="4:4">
      <c r="D284239"/>
    </row>
    <row r="284240" spans="4:4">
      <c r="D284240"/>
    </row>
    <row r="284241" spans="4:4">
      <c r="D284241"/>
    </row>
    <row r="284242" spans="4:4">
      <c r="D284242"/>
    </row>
    <row r="284243" spans="4:4">
      <c r="D284243"/>
    </row>
    <row r="284244" spans="4:4">
      <c r="D284244"/>
    </row>
    <row r="284245" spans="4:4">
      <c r="D284245"/>
    </row>
    <row r="284246" spans="4:4">
      <c r="D284246"/>
    </row>
    <row r="284247" spans="4:4">
      <c r="D284247"/>
    </row>
    <row r="284248" spans="4:4">
      <c r="D284248"/>
    </row>
    <row r="284249" spans="4:4">
      <c r="D284249"/>
    </row>
    <row r="284250" spans="4:4">
      <c r="D284250"/>
    </row>
    <row r="284251" spans="4:4">
      <c r="D284251"/>
    </row>
    <row r="284252" spans="4:4">
      <c r="D284252"/>
    </row>
    <row r="284253" spans="4:4">
      <c r="D284253"/>
    </row>
    <row r="284254" spans="4:4">
      <c r="D284254"/>
    </row>
    <row r="284255" spans="4:4">
      <c r="D284255"/>
    </row>
    <row r="284256" spans="4:4">
      <c r="D284256"/>
    </row>
    <row r="284257" spans="4:4">
      <c r="D284257"/>
    </row>
    <row r="284258" spans="4:4">
      <c r="D284258"/>
    </row>
    <row r="284259" spans="4:4">
      <c r="D284259"/>
    </row>
    <row r="284260" spans="4:4">
      <c r="D284260"/>
    </row>
    <row r="284261" spans="4:4">
      <c r="D284261"/>
    </row>
    <row r="284262" spans="4:4">
      <c r="D284262"/>
    </row>
    <row r="284263" spans="4:4">
      <c r="D284263"/>
    </row>
    <row r="284264" spans="4:4">
      <c r="D284264"/>
    </row>
    <row r="284265" spans="4:4">
      <c r="D284265"/>
    </row>
    <row r="284266" spans="4:4">
      <c r="D284266"/>
    </row>
    <row r="284267" spans="4:4">
      <c r="D284267"/>
    </row>
    <row r="284268" spans="4:4">
      <c r="D284268"/>
    </row>
    <row r="284269" spans="4:4">
      <c r="D284269"/>
    </row>
    <row r="284270" spans="4:4">
      <c r="D284270"/>
    </row>
    <row r="284271" spans="4:4">
      <c r="D284271"/>
    </row>
    <row r="284272" spans="4:4">
      <c r="D284272"/>
    </row>
    <row r="284273" spans="4:4">
      <c r="D284273"/>
    </row>
    <row r="284274" spans="4:4">
      <c r="D284274"/>
    </row>
    <row r="284275" spans="4:4">
      <c r="D284275"/>
    </row>
    <row r="284276" spans="4:4">
      <c r="D284276"/>
    </row>
    <row r="284277" spans="4:4">
      <c r="D284277"/>
    </row>
    <row r="284278" spans="4:4">
      <c r="D284278"/>
    </row>
    <row r="284279" spans="4:4">
      <c r="D284279"/>
    </row>
    <row r="284280" spans="4:4">
      <c r="D284280"/>
    </row>
    <row r="284281" spans="4:4">
      <c r="D284281"/>
    </row>
    <row r="284282" spans="4:4">
      <c r="D284282"/>
    </row>
    <row r="284283" spans="4:4">
      <c r="D284283"/>
    </row>
    <row r="284284" spans="4:4">
      <c r="D284284"/>
    </row>
    <row r="284285" spans="4:4">
      <c r="D284285"/>
    </row>
    <row r="284286" spans="4:4">
      <c r="D284286"/>
    </row>
    <row r="284287" spans="4:4">
      <c r="D284287"/>
    </row>
    <row r="284288" spans="4:4">
      <c r="D284288"/>
    </row>
    <row r="284289" spans="4:4">
      <c r="D284289"/>
    </row>
    <row r="284290" spans="4:4">
      <c r="D284290"/>
    </row>
    <row r="284291" spans="4:4">
      <c r="D284291"/>
    </row>
    <row r="284292" spans="4:4">
      <c r="D284292"/>
    </row>
    <row r="284293" spans="4:4">
      <c r="D284293"/>
    </row>
    <row r="284294" spans="4:4">
      <c r="D284294"/>
    </row>
    <row r="284295" spans="4:4">
      <c r="D284295"/>
    </row>
    <row r="284296" spans="4:4">
      <c r="D284296"/>
    </row>
    <row r="284297" spans="4:4">
      <c r="D284297"/>
    </row>
    <row r="284298" spans="4:4">
      <c r="D284298"/>
    </row>
    <row r="284299" spans="4:4">
      <c r="D284299"/>
    </row>
    <row r="284300" spans="4:4">
      <c r="D284300"/>
    </row>
    <row r="284301" spans="4:4">
      <c r="D284301"/>
    </row>
    <row r="284302" spans="4:4">
      <c r="D284302"/>
    </row>
    <row r="284303" spans="4:4">
      <c r="D284303"/>
    </row>
    <row r="284304" spans="4:4">
      <c r="D284304"/>
    </row>
    <row r="284305" spans="4:4">
      <c r="D284305"/>
    </row>
    <row r="284306" spans="4:4">
      <c r="D284306"/>
    </row>
    <row r="284307" spans="4:4">
      <c r="D284307"/>
    </row>
    <row r="284308" spans="4:4">
      <c r="D284308"/>
    </row>
    <row r="284309" spans="4:4">
      <c r="D284309"/>
    </row>
    <row r="284310" spans="4:4">
      <c r="D284310"/>
    </row>
    <row r="284311" spans="4:4">
      <c r="D284311"/>
    </row>
    <row r="284312" spans="4:4">
      <c r="D284312"/>
    </row>
    <row r="284313" spans="4:4">
      <c r="D284313"/>
    </row>
    <row r="284314" spans="4:4">
      <c r="D284314"/>
    </row>
    <row r="284315" spans="4:4">
      <c r="D284315"/>
    </row>
    <row r="284316" spans="4:4">
      <c r="D284316"/>
    </row>
    <row r="284317" spans="4:4">
      <c r="D284317"/>
    </row>
    <row r="284318" spans="4:4">
      <c r="D284318"/>
    </row>
    <row r="284319" spans="4:4">
      <c r="D284319"/>
    </row>
    <row r="284320" spans="4:4">
      <c r="D284320"/>
    </row>
    <row r="284321" spans="4:4">
      <c r="D284321"/>
    </row>
    <row r="284322" spans="4:4">
      <c r="D284322"/>
    </row>
    <row r="284323" spans="4:4">
      <c r="D284323"/>
    </row>
    <row r="284324" spans="4:4">
      <c r="D284324"/>
    </row>
    <row r="284325" spans="4:4">
      <c r="D284325"/>
    </row>
    <row r="284326" spans="4:4">
      <c r="D284326"/>
    </row>
    <row r="284327" spans="4:4">
      <c r="D284327"/>
    </row>
    <row r="284328" spans="4:4">
      <c r="D284328"/>
    </row>
    <row r="284329" spans="4:4">
      <c r="D284329"/>
    </row>
    <row r="284330" spans="4:4">
      <c r="D284330"/>
    </row>
    <row r="284331" spans="4:4">
      <c r="D284331"/>
    </row>
    <row r="284332" spans="4:4">
      <c r="D284332"/>
    </row>
    <row r="284333" spans="4:4">
      <c r="D284333"/>
    </row>
    <row r="284334" spans="4:4">
      <c r="D284334"/>
    </row>
    <row r="284335" spans="4:4">
      <c r="D284335"/>
    </row>
    <row r="284336" spans="4:4">
      <c r="D284336"/>
    </row>
    <row r="284337" spans="4:4">
      <c r="D284337"/>
    </row>
    <row r="284338" spans="4:4">
      <c r="D284338"/>
    </row>
    <row r="284339" spans="4:4">
      <c r="D284339"/>
    </row>
    <row r="284340" spans="4:4">
      <c r="D284340"/>
    </row>
    <row r="284341" spans="4:4">
      <c r="D284341"/>
    </row>
    <row r="284342" spans="4:4">
      <c r="D284342"/>
    </row>
    <row r="284343" spans="4:4">
      <c r="D284343"/>
    </row>
    <row r="284344" spans="4:4">
      <c r="D284344"/>
    </row>
    <row r="284345" spans="4:4">
      <c r="D284345"/>
    </row>
    <row r="284346" spans="4:4">
      <c r="D284346"/>
    </row>
    <row r="284347" spans="4:4">
      <c r="D284347"/>
    </row>
    <row r="284348" spans="4:4">
      <c r="D284348"/>
    </row>
    <row r="284349" spans="4:4">
      <c r="D284349"/>
    </row>
    <row r="284350" spans="4:4">
      <c r="D284350"/>
    </row>
    <row r="284351" spans="4:4">
      <c r="D284351"/>
    </row>
    <row r="284352" spans="4:4">
      <c r="D284352"/>
    </row>
    <row r="284353" spans="4:4">
      <c r="D284353"/>
    </row>
    <row r="284354" spans="4:4">
      <c r="D284354"/>
    </row>
    <row r="284355" spans="4:4">
      <c r="D284355"/>
    </row>
    <row r="284356" spans="4:4">
      <c r="D284356"/>
    </row>
    <row r="284357" spans="4:4">
      <c r="D284357"/>
    </row>
    <row r="284358" spans="4:4">
      <c r="D284358"/>
    </row>
    <row r="284359" spans="4:4">
      <c r="D284359"/>
    </row>
    <row r="284360" spans="4:4">
      <c r="D284360"/>
    </row>
    <row r="284361" spans="4:4">
      <c r="D284361"/>
    </row>
    <row r="284362" spans="4:4">
      <c r="D284362"/>
    </row>
    <row r="284363" spans="4:4">
      <c r="D284363"/>
    </row>
    <row r="284364" spans="4:4">
      <c r="D284364"/>
    </row>
    <row r="284365" spans="4:4">
      <c r="D284365"/>
    </row>
    <row r="284366" spans="4:4">
      <c r="D284366"/>
    </row>
    <row r="284367" spans="4:4">
      <c r="D284367"/>
    </row>
    <row r="284368" spans="4:4">
      <c r="D284368"/>
    </row>
    <row r="284369" spans="4:4">
      <c r="D284369"/>
    </row>
    <row r="284370" spans="4:4">
      <c r="D284370"/>
    </row>
    <row r="284371" spans="4:4">
      <c r="D284371"/>
    </row>
    <row r="284372" spans="4:4">
      <c r="D284372"/>
    </row>
    <row r="284373" spans="4:4">
      <c r="D284373"/>
    </row>
    <row r="284374" spans="4:4">
      <c r="D284374"/>
    </row>
    <row r="284375" spans="4:4">
      <c r="D284375"/>
    </row>
    <row r="284376" spans="4:4">
      <c r="D284376"/>
    </row>
    <row r="284377" spans="4:4">
      <c r="D284377"/>
    </row>
    <row r="284378" spans="4:4">
      <c r="D284378"/>
    </row>
    <row r="284379" spans="4:4">
      <c r="D284379"/>
    </row>
    <row r="284380" spans="4:4">
      <c r="D284380"/>
    </row>
    <row r="284381" spans="4:4">
      <c r="D284381"/>
    </row>
    <row r="284382" spans="4:4">
      <c r="D284382"/>
    </row>
    <row r="284383" spans="4:4">
      <c r="D284383"/>
    </row>
    <row r="284384" spans="4:4">
      <c r="D284384"/>
    </row>
    <row r="284385" spans="4:4">
      <c r="D284385"/>
    </row>
    <row r="284386" spans="4:4">
      <c r="D284386"/>
    </row>
    <row r="284387" spans="4:4">
      <c r="D284387"/>
    </row>
    <row r="284388" spans="4:4">
      <c r="D284388"/>
    </row>
    <row r="284389" spans="4:4">
      <c r="D284389"/>
    </row>
    <row r="284390" spans="4:4">
      <c r="D284390"/>
    </row>
    <row r="284391" spans="4:4">
      <c r="D284391"/>
    </row>
    <row r="284392" spans="4:4">
      <c r="D284392"/>
    </row>
    <row r="284393" spans="4:4">
      <c r="D284393"/>
    </row>
    <row r="284394" spans="4:4">
      <c r="D284394"/>
    </row>
    <row r="284395" spans="4:4">
      <c r="D284395"/>
    </row>
    <row r="284396" spans="4:4">
      <c r="D284396"/>
    </row>
    <row r="284397" spans="4:4">
      <c r="D284397"/>
    </row>
    <row r="284398" spans="4:4">
      <c r="D284398"/>
    </row>
    <row r="284399" spans="4:4">
      <c r="D284399"/>
    </row>
    <row r="284400" spans="4:4">
      <c r="D284400"/>
    </row>
    <row r="284401" spans="4:4">
      <c r="D284401"/>
    </row>
    <row r="284402" spans="4:4">
      <c r="D284402"/>
    </row>
    <row r="284403" spans="4:4">
      <c r="D284403"/>
    </row>
    <row r="284404" spans="4:4">
      <c r="D284404"/>
    </row>
    <row r="284405" spans="4:4">
      <c r="D284405"/>
    </row>
    <row r="284406" spans="4:4">
      <c r="D284406"/>
    </row>
    <row r="284407" spans="4:4">
      <c r="D284407"/>
    </row>
    <row r="284408" spans="4:4">
      <c r="D284408"/>
    </row>
    <row r="284409" spans="4:4">
      <c r="D284409"/>
    </row>
    <row r="284410" spans="4:4">
      <c r="D284410"/>
    </row>
    <row r="284411" spans="4:4">
      <c r="D284411"/>
    </row>
    <row r="284412" spans="4:4">
      <c r="D284412"/>
    </row>
    <row r="284413" spans="4:4">
      <c r="D284413"/>
    </row>
    <row r="284414" spans="4:4">
      <c r="D284414"/>
    </row>
    <row r="284415" spans="4:4">
      <c r="D284415"/>
    </row>
    <row r="284416" spans="4:4">
      <c r="D284416"/>
    </row>
    <row r="284417" spans="4:4">
      <c r="D284417"/>
    </row>
    <row r="284418" spans="4:4">
      <c r="D284418"/>
    </row>
    <row r="284419" spans="4:4">
      <c r="D284419"/>
    </row>
    <row r="284420" spans="4:4">
      <c r="D284420"/>
    </row>
    <row r="284421" spans="4:4">
      <c r="D284421"/>
    </row>
    <row r="284422" spans="4:4">
      <c r="D284422"/>
    </row>
    <row r="284423" spans="4:4">
      <c r="D284423"/>
    </row>
    <row r="284424" spans="4:4">
      <c r="D284424"/>
    </row>
    <row r="284425" spans="4:4">
      <c r="D284425"/>
    </row>
    <row r="284426" spans="4:4">
      <c r="D284426"/>
    </row>
    <row r="284427" spans="4:4">
      <c r="D284427"/>
    </row>
    <row r="284428" spans="4:4">
      <c r="D284428"/>
    </row>
    <row r="284429" spans="4:4">
      <c r="D284429"/>
    </row>
    <row r="284430" spans="4:4">
      <c r="D284430"/>
    </row>
    <row r="284431" spans="4:4">
      <c r="D284431"/>
    </row>
    <row r="284432" spans="4:4">
      <c r="D284432"/>
    </row>
    <row r="284433" spans="4:4">
      <c r="D284433"/>
    </row>
    <row r="284434" spans="4:4">
      <c r="D284434"/>
    </row>
    <row r="284435" spans="4:4">
      <c r="D284435"/>
    </row>
    <row r="284436" spans="4:4">
      <c r="D284436"/>
    </row>
    <row r="284437" spans="4:4">
      <c r="D284437"/>
    </row>
    <row r="284438" spans="4:4">
      <c r="D284438"/>
    </row>
    <row r="284439" spans="4:4">
      <c r="D284439"/>
    </row>
    <row r="284440" spans="4:4">
      <c r="D284440"/>
    </row>
    <row r="284441" spans="4:4">
      <c r="D284441"/>
    </row>
    <row r="284442" spans="4:4">
      <c r="D284442"/>
    </row>
    <row r="284443" spans="4:4">
      <c r="D284443"/>
    </row>
    <row r="284444" spans="4:4">
      <c r="D284444"/>
    </row>
    <row r="284445" spans="4:4">
      <c r="D284445"/>
    </row>
    <row r="284446" spans="4:4">
      <c r="D284446"/>
    </row>
    <row r="284447" spans="4:4">
      <c r="D284447"/>
    </row>
    <row r="284448" spans="4:4">
      <c r="D284448"/>
    </row>
    <row r="284449" spans="4:4">
      <c r="D284449"/>
    </row>
    <row r="284450" spans="4:4">
      <c r="D284450"/>
    </row>
    <row r="284451" spans="4:4">
      <c r="D284451"/>
    </row>
    <row r="284452" spans="4:4">
      <c r="D284452"/>
    </row>
    <row r="284453" spans="4:4">
      <c r="D284453"/>
    </row>
    <row r="284454" spans="4:4">
      <c r="D284454"/>
    </row>
    <row r="284455" spans="4:4">
      <c r="D284455"/>
    </row>
    <row r="284456" spans="4:4">
      <c r="D284456"/>
    </row>
    <row r="284457" spans="4:4">
      <c r="D284457"/>
    </row>
    <row r="284458" spans="4:4">
      <c r="D284458"/>
    </row>
    <row r="284459" spans="4:4">
      <c r="D284459"/>
    </row>
    <row r="284460" spans="4:4">
      <c r="D284460"/>
    </row>
    <row r="284461" spans="4:4">
      <c r="D284461"/>
    </row>
    <row r="284462" spans="4:4">
      <c r="D284462"/>
    </row>
    <row r="284463" spans="4:4">
      <c r="D284463"/>
    </row>
    <row r="284464" spans="4:4">
      <c r="D284464"/>
    </row>
    <row r="284465" spans="4:4">
      <c r="D284465"/>
    </row>
    <row r="284466" spans="4:4">
      <c r="D284466"/>
    </row>
    <row r="284467" spans="4:4">
      <c r="D284467"/>
    </row>
    <row r="284468" spans="4:4">
      <c r="D284468"/>
    </row>
    <row r="284469" spans="4:4">
      <c r="D284469"/>
    </row>
    <row r="284470" spans="4:4">
      <c r="D284470"/>
    </row>
    <row r="284471" spans="4:4">
      <c r="D284471"/>
    </row>
    <row r="284472" spans="4:4">
      <c r="D284472"/>
    </row>
    <row r="284473" spans="4:4">
      <c r="D284473"/>
    </row>
    <row r="284474" spans="4:4">
      <c r="D284474"/>
    </row>
    <row r="284475" spans="4:4">
      <c r="D284475"/>
    </row>
    <row r="284476" spans="4:4">
      <c r="D284476"/>
    </row>
    <row r="284477" spans="4:4">
      <c r="D284477"/>
    </row>
    <row r="284478" spans="4:4">
      <c r="D284478"/>
    </row>
    <row r="284479" spans="4:4">
      <c r="D284479"/>
    </row>
    <row r="284480" spans="4:4">
      <c r="D284480"/>
    </row>
    <row r="284481" spans="4:4">
      <c r="D284481"/>
    </row>
    <row r="284482" spans="4:4">
      <c r="D284482"/>
    </row>
    <row r="284483" spans="4:4">
      <c r="D284483"/>
    </row>
    <row r="284484" spans="4:4">
      <c r="D284484"/>
    </row>
    <row r="284485" spans="4:4">
      <c r="D284485"/>
    </row>
    <row r="284486" spans="4:4">
      <c r="D284486"/>
    </row>
    <row r="284487" spans="4:4">
      <c r="D284487"/>
    </row>
    <row r="284488" spans="4:4">
      <c r="D284488"/>
    </row>
    <row r="284489" spans="4:4">
      <c r="D284489"/>
    </row>
    <row r="284490" spans="4:4">
      <c r="D284490"/>
    </row>
    <row r="284491" spans="4:4">
      <c r="D284491"/>
    </row>
    <row r="284492" spans="4:4">
      <c r="D284492"/>
    </row>
    <row r="284493" spans="4:4">
      <c r="D284493"/>
    </row>
    <row r="284494" spans="4:4">
      <c r="D284494"/>
    </row>
    <row r="284495" spans="4:4">
      <c r="D284495"/>
    </row>
    <row r="284496" spans="4:4">
      <c r="D284496"/>
    </row>
    <row r="284497" spans="4:4">
      <c r="D284497"/>
    </row>
    <row r="284498" spans="4:4">
      <c r="D284498"/>
    </row>
    <row r="284499" spans="4:4">
      <c r="D284499"/>
    </row>
    <row r="284500" spans="4:4">
      <c r="D284500"/>
    </row>
    <row r="284501" spans="4:4">
      <c r="D284501"/>
    </row>
    <row r="284502" spans="4:4">
      <c r="D284502"/>
    </row>
    <row r="284503" spans="4:4">
      <c r="D284503"/>
    </row>
    <row r="284504" spans="4:4">
      <c r="D284504"/>
    </row>
    <row r="284505" spans="4:4">
      <c r="D284505"/>
    </row>
    <row r="284506" spans="4:4">
      <c r="D284506"/>
    </row>
    <row r="284507" spans="4:4">
      <c r="D284507"/>
    </row>
    <row r="284508" spans="4:4">
      <c r="D284508"/>
    </row>
    <row r="284509" spans="4:4">
      <c r="D284509"/>
    </row>
    <row r="284510" spans="4:4">
      <c r="D284510"/>
    </row>
    <row r="284511" spans="4:4">
      <c r="D284511"/>
    </row>
    <row r="284512" spans="4:4">
      <c r="D284512"/>
    </row>
    <row r="284513" spans="4:4">
      <c r="D284513"/>
    </row>
    <row r="284514" spans="4:4">
      <c r="D284514"/>
    </row>
    <row r="284515" spans="4:4">
      <c r="D284515"/>
    </row>
    <row r="284516" spans="4:4">
      <c r="D284516"/>
    </row>
    <row r="284517" spans="4:4">
      <c r="D284517"/>
    </row>
    <row r="284518" spans="4:4">
      <c r="D284518"/>
    </row>
    <row r="284519" spans="4:4">
      <c r="D284519"/>
    </row>
    <row r="284520" spans="4:4">
      <c r="D284520"/>
    </row>
    <row r="284521" spans="4:4">
      <c r="D284521"/>
    </row>
    <row r="284522" spans="4:4">
      <c r="D284522"/>
    </row>
    <row r="284523" spans="4:4">
      <c r="D284523"/>
    </row>
    <row r="284524" spans="4:4">
      <c r="D284524"/>
    </row>
    <row r="284525" spans="4:4">
      <c r="D284525"/>
    </row>
    <row r="284526" spans="4:4">
      <c r="D284526"/>
    </row>
    <row r="284527" spans="4:4">
      <c r="D284527"/>
    </row>
    <row r="284528" spans="4:4">
      <c r="D284528"/>
    </row>
    <row r="284529" spans="4:4">
      <c r="D284529"/>
    </row>
    <row r="284530" spans="4:4">
      <c r="D284530"/>
    </row>
    <row r="284531" spans="4:4">
      <c r="D284531"/>
    </row>
    <row r="284532" spans="4:4">
      <c r="D284532"/>
    </row>
    <row r="284533" spans="4:4">
      <c r="D284533"/>
    </row>
    <row r="284534" spans="4:4">
      <c r="D284534"/>
    </row>
    <row r="284535" spans="4:4">
      <c r="D284535"/>
    </row>
    <row r="284536" spans="4:4">
      <c r="D284536"/>
    </row>
    <row r="284537" spans="4:4">
      <c r="D284537"/>
    </row>
    <row r="284538" spans="4:4">
      <c r="D284538"/>
    </row>
    <row r="284539" spans="4:4">
      <c r="D284539"/>
    </row>
    <row r="284540" spans="4:4">
      <c r="D284540"/>
    </row>
    <row r="284541" spans="4:4">
      <c r="D284541"/>
    </row>
    <row r="284542" spans="4:4">
      <c r="D284542"/>
    </row>
    <row r="284543" spans="4:4">
      <c r="D284543"/>
    </row>
    <row r="284544" spans="4:4">
      <c r="D284544"/>
    </row>
    <row r="284545" spans="4:4">
      <c r="D284545"/>
    </row>
    <row r="284546" spans="4:4">
      <c r="D284546"/>
    </row>
    <row r="284547" spans="4:4">
      <c r="D284547"/>
    </row>
    <row r="284548" spans="4:4">
      <c r="D284548"/>
    </row>
    <row r="284549" spans="4:4">
      <c r="D284549"/>
    </row>
    <row r="284550" spans="4:4">
      <c r="D284550"/>
    </row>
    <row r="284551" spans="4:4">
      <c r="D284551"/>
    </row>
    <row r="284552" spans="4:4">
      <c r="D284552"/>
    </row>
    <row r="284553" spans="4:4">
      <c r="D284553"/>
    </row>
    <row r="284554" spans="4:4">
      <c r="D284554"/>
    </row>
    <row r="284555" spans="4:4">
      <c r="D284555"/>
    </row>
    <row r="284556" spans="4:4">
      <c r="D284556"/>
    </row>
    <row r="284557" spans="4:4">
      <c r="D284557"/>
    </row>
    <row r="284558" spans="4:4">
      <c r="D284558"/>
    </row>
    <row r="284559" spans="4:4">
      <c r="D284559"/>
    </row>
    <row r="284560" spans="4:4">
      <c r="D284560"/>
    </row>
    <row r="284561" spans="4:4">
      <c r="D284561"/>
    </row>
    <row r="284562" spans="4:4">
      <c r="D284562"/>
    </row>
    <row r="284563" spans="4:4">
      <c r="D284563"/>
    </row>
    <row r="284564" spans="4:4">
      <c r="D284564"/>
    </row>
    <row r="284565" spans="4:4">
      <c r="D284565"/>
    </row>
    <row r="284566" spans="4:4">
      <c r="D284566"/>
    </row>
    <row r="284567" spans="4:4">
      <c r="D284567"/>
    </row>
    <row r="284568" spans="4:4">
      <c r="D284568"/>
    </row>
    <row r="284569" spans="4:4">
      <c r="D284569"/>
    </row>
    <row r="284570" spans="4:4">
      <c r="D284570"/>
    </row>
    <row r="284571" spans="4:4">
      <c r="D284571"/>
    </row>
    <row r="284572" spans="4:4">
      <c r="D284572"/>
    </row>
    <row r="284573" spans="4:4">
      <c r="D284573"/>
    </row>
    <row r="284574" spans="4:4">
      <c r="D284574"/>
    </row>
    <row r="284575" spans="4:4">
      <c r="D284575"/>
    </row>
    <row r="284576" spans="4:4">
      <c r="D284576"/>
    </row>
    <row r="284577" spans="4:4">
      <c r="D284577"/>
    </row>
    <row r="284578" spans="4:4">
      <c r="D284578"/>
    </row>
    <row r="284579" spans="4:4">
      <c r="D284579"/>
    </row>
    <row r="284580" spans="4:4">
      <c r="D284580"/>
    </row>
    <row r="284581" spans="4:4">
      <c r="D284581"/>
    </row>
    <row r="284582" spans="4:4">
      <c r="D284582"/>
    </row>
    <row r="284583" spans="4:4">
      <c r="D284583"/>
    </row>
    <row r="284584" spans="4:4">
      <c r="D284584"/>
    </row>
    <row r="284585" spans="4:4">
      <c r="D284585"/>
    </row>
    <row r="284586" spans="4:4">
      <c r="D284586"/>
    </row>
    <row r="284587" spans="4:4">
      <c r="D284587"/>
    </row>
    <row r="284588" spans="4:4">
      <c r="D284588"/>
    </row>
    <row r="284589" spans="4:4">
      <c r="D284589"/>
    </row>
    <row r="284590" spans="4:4">
      <c r="D284590"/>
    </row>
    <row r="284591" spans="4:4">
      <c r="D284591"/>
    </row>
    <row r="284592" spans="4:4">
      <c r="D284592"/>
    </row>
    <row r="284593" spans="4:4">
      <c r="D284593"/>
    </row>
    <row r="284594" spans="4:4">
      <c r="D284594"/>
    </row>
    <row r="284595" spans="4:4">
      <c r="D284595"/>
    </row>
    <row r="284596" spans="4:4">
      <c r="D284596"/>
    </row>
    <row r="284597" spans="4:4">
      <c r="D284597"/>
    </row>
    <row r="284598" spans="4:4">
      <c r="D284598"/>
    </row>
    <row r="284599" spans="4:4">
      <c r="D284599"/>
    </row>
    <row r="284600" spans="4:4">
      <c r="D284600"/>
    </row>
    <row r="284601" spans="4:4">
      <c r="D284601"/>
    </row>
    <row r="284602" spans="4:4">
      <c r="D284602"/>
    </row>
    <row r="284603" spans="4:4">
      <c r="D284603"/>
    </row>
    <row r="284604" spans="4:4">
      <c r="D284604"/>
    </row>
    <row r="284605" spans="4:4">
      <c r="D284605"/>
    </row>
    <row r="284606" spans="4:4">
      <c r="D284606"/>
    </row>
    <row r="284607" spans="4:4">
      <c r="D284607"/>
    </row>
    <row r="284608" spans="4:4">
      <c r="D284608"/>
    </row>
    <row r="284609" spans="4:4">
      <c r="D284609"/>
    </row>
    <row r="284610" spans="4:4">
      <c r="D284610"/>
    </row>
    <row r="284611" spans="4:4">
      <c r="D284611"/>
    </row>
    <row r="284612" spans="4:4">
      <c r="D284612"/>
    </row>
    <row r="284613" spans="4:4">
      <c r="D284613"/>
    </row>
    <row r="284614" spans="4:4">
      <c r="D284614"/>
    </row>
    <row r="284615" spans="4:4">
      <c r="D284615"/>
    </row>
    <row r="284616" spans="4:4">
      <c r="D284616"/>
    </row>
    <row r="284617" spans="4:4">
      <c r="D284617"/>
    </row>
    <row r="284618" spans="4:4">
      <c r="D284618"/>
    </row>
    <row r="284619" spans="4:4">
      <c r="D284619"/>
    </row>
    <row r="284620" spans="4:4">
      <c r="D284620"/>
    </row>
    <row r="284621" spans="4:4">
      <c r="D284621"/>
    </row>
    <row r="284622" spans="4:4">
      <c r="D284622"/>
    </row>
    <row r="284623" spans="4:4">
      <c r="D284623"/>
    </row>
    <row r="284624" spans="4:4">
      <c r="D284624"/>
    </row>
    <row r="284625" spans="4:4">
      <c r="D284625"/>
    </row>
    <row r="284626" spans="4:4">
      <c r="D284626"/>
    </row>
    <row r="284627" spans="4:4">
      <c r="D284627"/>
    </row>
    <row r="284628" spans="4:4">
      <c r="D284628"/>
    </row>
    <row r="284629" spans="4:4">
      <c r="D284629"/>
    </row>
    <row r="284630" spans="4:4">
      <c r="D284630"/>
    </row>
    <row r="284631" spans="4:4">
      <c r="D284631"/>
    </row>
    <row r="284632" spans="4:4">
      <c r="D284632"/>
    </row>
    <row r="284633" spans="4:4">
      <c r="D284633"/>
    </row>
    <row r="284634" spans="4:4">
      <c r="D284634"/>
    </row>
    <row r="284635" spans="4:4">
      <c r="D284635"/>
    </row>
    <row r="284636" spans="4:4">
      <c r="D284636"/>
    </row>
    <row r="284637" spans="4:4">
      <c r="D284637"/>
    </row>
    <row r="284638" spans="4:4">
      <c r="D284638"/>
    </row>
    <row r="284639" spans="4:4">
      <c r="D284639"/>
    </row>
    <row r="284640" spans="4:4">
      <c r="D284640"/>
    </row>
    <row r="284641" spans="4:4">
      <c r="D284641"/>
    </row>
    <row r="284642" spans="4:4">
      <c r="D284642"/>
    </row>
    <row r="284643" spans="4:4">
      <c r="D284643"/>
    </row>
    <row r="284644" spans="4:4">
      <c r="D284644"/>
    </row>
    <row r="284645" spans="4:4">
      <c r="D284645"/>
    </row>
    <row r="284646" spans="4:4">
      <c r="D284646"/>
    </row>
    <row r="284647" spans="4:4">
      <c r="D284647"/>
    </row>
    <row r="284648" spans="4:4">
      <c r="D284648"/>
    </row>
    <row r="284649" spans="4:4">
      <c r="D284649"/>
    </row>
    <row r="284650" spans="4:4">
      <c r="D284650"/>
    </row>
    <row r="284651" spans="4:4">
      <c r="D284651"/>
    </row>
    <row r="284652" spans="4:4">
      <c r="D284652"/>
    </row>
    <row r="284653" spans="4:4">
      <c r="D284653"/>
    </row>
    <row r="284654" spans="4:4">
      <c r="D284654"/>
    </row>
    <row r="284655" spans="4:4">
      <c r="D284655"/>
    </row>
    <row r="284656" spans="4:4">
      <c r="D284656"/>
    </row>
    <row r="284657" spans="4:4">
      <c r="D284657"/>
    </row>
    <row r="284658" spans="4:4">
      <c r="D284658"/>
    </row>
    <row r="284659" spans="4:4">
      <c r="D284659"/>
    </row>
    <row r="284660" spans="4:4">
      <c r="D284660"/>
    </row>
    <row r="284661" spans="4:4">
      <c r="D284661"/>
    </row>
    <row r="284662" spans="4:4">
      <c r="D284662"/>
    </row>
    <row r="284663" spans="4:4">
      <c r="D284663"/>
    </row>
    <row r="284664" spans="4:4">
      <c r="D284664"/>
    </row>
    <row r="284665" spans="4:4">
      <c r="D284665"/>
    </row>
    <row r="284666" spans="4:4">
      <c r="D284666"/>
    </row>
    <row r="284667" spans="4:4">
      <c r="D284667"/>
    </row>
    <row r="284668" spans="4:4">
      <c r="D284668"/>
    </row>
    <row r="284669" spans="4:4">
      <c r="D284669"/>
    </row>
    <row r="284670" spans="4:4">
      <c r="D284670"/>
    </row>
    <row r="284671" spans="4:4">
      <c r="D284671"/>
    </row>
    <row r="284672" spans="4:4">
      <c r="D284672"/>
    </row>
    <row r="284673" spans="4:4">
      <c r="D284673"/>
    </row>
    <row r="284674" spans="4:4">
      <c r="D284674"/>
    </row>
    <row r="284675" spans="4:4">
      <c r="D284675"/>
    </row>
    <row r="284676" spans="4:4">
      <c r="D284676"/>
    </row>
    <row r="284677" spans="4:4">
      <c r="D284677"/>
    </row>
    <row r="284678" spans="4:4">
      <c r="D284678"/>
    </row>
    <row r="284679" spans="4:4">
      <c r="D284679"/>
    </row>
    <row r="284680" spans="4:4">
      <c r="D284680"/>
    </row>
    <row r="284681" spans="4:4">
      <c r="D284681"/>
    </row>
    <row r="284682" spans="4:4">
      <c r="D284682"/>
    </row>
    <row r="284683" spans="4:4">
      <c r="D284683"/>
    </row>
    <row r="284684" spans="4:4">
      <c r="D284684"/>
    </row>
    <row r="284685" spans="4:4">
      <c r="D284685"/>
    </row>
    <row r="284686" spans="4:4">
      <c r="D284686"/>
    </row>
    <row r="284687" spans="4:4">
      <c r="D284687"/>
    </row>
    <row r="284688" spans="4:4">
      <c r="D284688"/>
    </row>
    <row r="284689" spans="4:4">
      <c r="D284689"/>
    </row>
    <row r="284690" spans="4:4">
      <c r="D284690"/>
    </row>
    <row r="284691" spans="4:4">
      <c r="D284691"/>
    </row>
    <row r="284692" spans="4:4">
      <c r="D284692"/>
    </row>
    <row r="284693" spans="4:4">
      <c r="D284693"/>
    </row>
    <row r="284694" spans="4:4">
      <c r="D284694"/>
    </row>
    <row r="284695" spans="4:4">
      <c r="D284695"/>
    </row>
    <row r="284696" spans="4:4">
      <c r="D284696"/>
    </row>
    <row r="284697" spans="4:4">
      <c r="D284697"/>
    </row>
    <row r="284698" spans="4:4">
      <c r="D284698"/>
    </row>
    <row r="284699" spans="4:4">
      <c r="D284699"/>
    </row>
    <row r="284700" spans="4:4">
      <c r="D284700"/>
    </row>
    <row r="284701" spans="4:4">
      <c r="D284701"/>
    </row>
    <row r="284702" spans="4:4">
      <c r="D284702"/>
    </row>
    <row r="284703" spans="4:4">
      <c r="D284703"/>
    </row>
    <row r="284704" spans="4:4">
      <c r="D284704"/>
    </row>
    <row r="284705" spans="4:4">
      <c r="D284705"/>
    </row>
    <row r="284706" spans="4:4">
      <c r="D284706"/>
    </row>
    <row r="284707" spans="4:4">
      <c r="D284707"/>
    </row>
    <row r="284708" spans="4:4">
      <c r="D284708"/>
    </row>
    <row r="284709" spans="4:4">
      <c r="D284709"/>
    </row>
    <row r="284710" spans="4:4">
      <c r="D284710"/>
    </row>
    <row r="284711" spans="4:4">
      <c r="D284711"/>
    </row>
    <row r="284712" spans="4:4">
      <c r="D284712"/>
    </row>
    <row r="284713" spans="4:4">
      <c r="D284713"/>
    </row>
    <row r="284714" spans="4:4">
      <c r="D284714"/>
    </row>
    <row r="284715" spans="4:4">
      <c r="D284715"/>
    </row>
    <row r="284716" spans="4:4">
      <c r="D284716"/>
    </row>
    <row r="284717" spans="4:4">
      <c r="D284717"/>
    </row>
    <row r="284718" spans="4:4">
      <c r="D284718"/>
    </row>
    <row r="284719" spans="4:4">
      <c r="D284719"/>
    </row>
    <row r="284720" spans="4:4">
      <c r="D284720"/>
    </row>
    <row r="284721" spans="4:4">
      <c r="D284721"/>
    </row>
    <row r="284722" spans="4:4">
      <c r="D284722"/>
    </row>
    <row r="284723" spans="4:4">
      <c r="D284723"/>
    </row>
    <row r="284724" spans="4:4">
      <c r="D284724"/>
    </row>
    <row r="284725" spans="4:4">
      <c r="D284725"/>
    </row>
    <row r="284726" spans="4:4">
      <c r="D284726"/>
    </row>
    <row r="284727" spans="4:4">
      <c r="D284727"/>
    </row>
    <row r="284728" spans="4:4">
      <c r="D284728"/>
    </row>
    <row r="284729" spans="4:4">
      <c r="D284729"/>
    </row>
    <row r="284730" spans="4:4">
      <c r="D284730"/>
    </row>
    <row r="284731" spans="4:4">
      <c r="D284731"/>
    </row>
    <row r="284732" spans="4:4">
      <c r="D284732"/>
    </row>
    <row r="284733" spans="4:4">
      <c r="D284733"/>
    </row>
    <row r="284734" spans="4:4">
      <c r="D284734"/>
    </row>
    <row r="284735" spans="4:4">
      <c r="D284735"/>
    </row>
    <row r="284736" spans="4:4">
      <c r="D284736"/>
    </row>
    <row r="284737" spans="4:4">
      <c r="D284737"/>
    </row>
    <row r="284738" spans="4:4">
      <c r="D284738"/>
    </row>
    <row r="284739" spans="4:4">
      <c r="D284739"/>
    </row>
    <row r="284740" spans="4:4">
      <c r="D284740"/>
    </row>
    <row r="284741" spans="4:4">
      <c r="D284741"/>
    </row>
    <row r="284742" spans="4:4">
      <c r="D284742"/>
    </row>
    <row r="284743" spans="4:4">
      <c r="D284743"/>
    </row>
    <row r="284744" spans="4:4">
      <c r="D284744"/>
    </row>
    <row r="284745" spans="4:4">
      <c r="D284745"/>
    </row>
    <row r="284746" spans="4:4">
      <c r="D284746"/>
    </row>
    <row r="284747" spans="4:4">
      <c r="D284747"/>
    </row>
    <row r="284748" spans="4:4">
      <c r="D284748"/>
    </row>
    <row r="284749" spans="4:4">
      <c r="D284749"/>
    </row>
    <row r="284750" spans="4:4">
      <c r="D284750"/>
    </row>
    <row r="284751" spans="4:4">
      <c r="D284751"/>
    </row>
    <row r="284752" spans="4:4">
      <c r="D284752"/>
    </row>
    <row r="284753" spans="4:4">
      <c r="D284753"/>
    </row>
    <row r="284754" spans="4:4">
      <c r="D284754"/>
    </row>
    <row r="284755" spans="4:4">
      <c r="D284755"/>
    </row>
    <row r="284756" spans="4:4">
      <c r="D284756"/>
    </row>
    <row r="284757" spans="4:4">
      <c r="D284757"/>
    </row>
    <row r="284758" spans="4:4">
      <c r="D284758"/>
    </row>
    <row r="284759" spans="4:4">
      <c r="D284759"/>
    </row>
    <row r="284760" spans="4:4">
      <c r="D284760"/>
    </row>
    <row r="284761" spans="4:4">
      <c r="D284761"/>
    </row>
    <row r="284762" spans="4:4">
      <c r="D284762"/>
    </row>
    <row r="284763" spans="4:4">
      <c r="D284763"/>
    </row>
    <row r="284764" spans="4:4">
      <c r="D284764"/>
    </row>
    <row r="284765" spans="4:4">
      <c r="D284765"/>
    </row>
    <row r="284766" spans="4:4">
      <c r="D284766"/>
    </row>
    <row r="284767" spans="4:4">
      <c r="D284767"/>
    </row>
    <row r="284768" spans="4:4">
      <c r="D284768"/>
    </row>
    <row r="284769" spans="4:4">
      <c r="D284769"/>
    </row>
    <row r="284770" spans="4:4">
      <c r="D284770"/>
    </row>
    <row r="284771" spans="4:4">
      <c r="D284771"/>
    </row>
    <row r="284772" spans="4:4">
      <c r="D284772"/>
    </row>
    <row r="284773" spans="4:4">
      <c r="D284773"/>
    </row>
    <row r="284774" spans="4:4">
      <c r="D284774"/>
    </row>
    <row r="284775" spans="4:4">
      <c r="D284775"/>
    </row>
    <row r="284776" spans="4:4">
      <c r="D284776"/>
    </row>
    <row r="284777" spans="4:4">
      <c r="D284777"/>
    </row>
    <row r="284778" spans="4:4">
      <c r="D284778"/>
    </row>
    <row r="284779" spans="4:4">
      <c r="D284779"/>
    </row>
    <row r="284780" spans="4:4">
      <c r="D284780"/>
    </row>
    <row r="284781" spans="4:4">
      <c r="D284781"/>
    </row>
    <row r="284782" spans="4:4">
      <c r="D284782"/>
    </row>
    <row r="284783" spans="4:4">
      <c r="D284783"/>
    </row>
    <row r="284784" spans="4:4">
      <c r="D284784"/>
    </row>
    <row r="284785" spans="4:4">
      <c r="D284785"/>
    </row>
    <row r="284786" spans="4:4">
      <c r="D284786"/>
    </row>
    <row r="284787" spans="4:4">
      <c r="D284787"/>
    </row>
    <row r="284788" spans="4:4">
      <c r="D284788"/>
    </row>
    <row r="284789" spans="4:4">
      <c r="D284789"/>
    </row>
    <row r="284790" spans="4:4">
      <c r="D284790"/>
    </row>
    <row r="284791" spans="4:4">
      <c r="D284791"/>
    </row>
    <row r="284792" spans="4:4">
      <c r="D284792"/>
    </row>
    <row r="284793" spans="4:4">
      <c r="D284793"/>
    </row>
    <row r="284794" spans="4:4">
      <c r="D284794"/>
    </row>
    <row r="284795" spans="4:4">
      <c r="D284795"/>
    </row>
    <row r="284796" spans="4:4">
      <c r="D284796"/>
    </row>
    <row r="284797" spans="4:4">
      <c r="D284797"/>
    </row>
    <row r="284798" spans="4:4">
      <c r="D284798"/>
    </row>
    <row r="284799" spans="4:4">
      <c r="D284799"/>
    </row>
    <row r="284800" spans="4:4">
      <c r="D284800"/>
    </row>
    <row r="284801" spans="4:4">
      <c r="D284801"/>
    </row>
    <row r="284802" spans="4:4">
      <c r="D284802"/>
    </row>
    <row r="284803" spans="4:4">
      <c r="D284803"/>
    </row>
    <row r="284804" spans="4:4">
      <c r="D284804"/>
    </row>
    <row r="284805" spans="4:4">
      <c r="D284805"/>
    </row>
    <row r="284806" spans="4:4">
      <c r="D284806"/>
    </row>
    <row r="284807" spans="4:4">
      <c r="D284807"/>
    </row>
    <row r="284808" spans="4:4">
      <c r="D284808"/>
    </row>
    <row r="284809" spans="4:4">
      <c r="D284809"/>
    </row>
    <row r="284810" spans="4:4">
      <c r="D284810"/>
    </row>
    <row r="284811" spans="4:4">
      <c r="D284811"/>
    </row>
    <row r="284812" spans="4:4">
      <c r="D284812"/>
    </row>
    <row r="284813" spans="4:4">
      <c r="D284813"/>
    </row>
    <row r="284814" spans="4:4">
      <c r="D284814"/>
    </row>
    <row r="284815" spans="4:4">
      <c r="D284815"/>
    </row>
    <row r="284816" spans="4:4">
      <c r="D284816"/>
    </row>
    <row r="284817" spans="4:4">
      <c r="D284817"/>
    </row>
    <row r="284818" spans="4:4">
      <c r="D284818"/>
    </row>
    <row r="284819" spans="4:4">
      <c r="D284819"/>
    </row>
    <row r="284820" spans="4:4">
      <c r="D284820"/>
    </row>
    <row r="284821" spans="4:4">
      <c r="D284821"/>
    </row>
    <row r="284822" spans="4:4">
      <c r="D284822"/>
    </row>
    <row r="284823" spans="4:4">
      <c r="D284823"/>
    </row>
    <row r="284824" spans="4:4">
      <c r="D284824"/>
    </row>
    <row r="284825" spans="4:4">
      <c r="D284825"/>
    </row>
    <row r="284826" spans="4:4">
      <c r="D284826"/>
    </row>
    <row r="284827" spans="4:4">
      <c r="D284827"/>
    </row>
    <row r="284828" spans="4:4">
      <c r="D284828"/>
    </row>
    <row r="284829" spans="4:4">
      <c r="D284829"/>
    </row>
    <row r="284830" spans="4:4">
      <c r="D284830"/>
    </row>
    <row r="284831" spans="4:4">
      <c r="D284831"/>
    </row>
    <row r="284832" spans="4:4">
      <c r="D284832"/>
    </row>
    <row r="284833" spans="4:4">
      <c r="D284833"/>
    </row>
    <row r="284834" spans="4:4">
      <c r="D284834"/>
    </row>
    <row r="284835" spans="4:4">
      <c r="D284835"/>
    </row>
    <row r="284836" spans="4:4">
      <c r="D284836"/>
    </row>
    <row r="284837" spans="4:4">
      <c r="D284837"/>
    </row>
    <row r="284838" spans="4:4">
      <c r="D284838"/>
    </row>
    <row r="284839" spans="4:4">
      <c r="D284839"/>
    </row>
    <row r="284840" spans="4:4">
      <c r="D284840"/>
    </row>
    <row r="284841" spans="4:4">
      <c r="D284841"/>
    </row>
    <row r="284842" spans="4:4">
      <c r="D284842"/>
    </row>
    <row r="284843" spans="4:4">
      <c r="D284843"/>
    </row>
    <row r="284844" spans="4:4">
      <c r="D284844"/>
    </row>
    <row r="284845" spans="4:4">
      <c r="D284845"/>
    </row>
    <row r="284846" spans="4:4">
      <c r="D284846"/>
    </row>
    <row r="284847" spans="4:4">
      <c r="D284847"/>
    </row>
    <row r="284848" spans="4:4">
      <c r="D284848"/>
    </row>
    <row r="284849" spans="4:4">
      <c r="D284849"/>
    </row>
    <row r="284850" spans="4:4">
      <c r="D284850"/>
    </row>
    <row r="284851" spans="4:4">
      <c r="D284851"/>
    </row>
    <row r="284852" spans="4:4">
      <c r="D284852"/>
    </row>
    <row r="284853" spans="4:4">
      <c r="D284853"/>
    </row>
    <row r="284854" spans="4:4">
      <c r="D284854"/>
    </row>
    <row r="284855" spans="4:4">
      <c r="D284855"/>
    </row>
    <row r="284856" spans="4:4">
      <c r="D284856"/>
    </row>
    <row r="284857" spans="4:4">
      <c r="D284857"/>
    </row>
    <row r="284858" spans="4:4">
      <c r="D284858"/>
    </row>
    <row r="284859" spans="4:4">
      <c r="D284859"/>
    </row>
    <row r="284860" spans="4:4">
      <c r="D284860"/>
    </row>
    <row r="284861" spans="4:4">
      <c r="D284861"/>
    </row>
    <row r="284862" spans="4:4">
      <c r="D284862"/>
    </row>
    <row r="284863" spans="4:4">
      <c r="D284863"/>
    </row>
    <row r="284864" spans="4:4">
      <c r="D284864"/>
    </row>
    <row r="284865" spans="4:4">
      <c r="D284865"/>
    </row>
    <row r="284866" spans="4:4">
      <c r="D284866"/>
    </row>
    <row r="284867" spans="4:4">
      <c r="D284867"/>
    </row>
    <row r="284868" spans="4:4">
      <c r="D284868"/>
    </row>
    <row r="284869" spans="4:4">
      <c r="D284869"/>
    </row>
    <row r="284870" spans="4:4">
      <c r="D284870"/>
    </row>
    <row r="284871" spans="4:4">
      <c r="D284871"/>
    </row>
    <row r="284872" spans="4:4">
      <c r="D284872"/>
    </row>
    <row r="284873" spans="4:4">
      <c r="D284873"/>
    </row>
    <row r="284874" spans="4:4">
      <c r="D284874"/>
    </row>
    <row r="284875" spans="4:4">
      <c r="D284875"/>
    </row>
    <row r="284876" spans="4:4">
      <c r="D284876"/>
    </row>
    <row r="284877" spans="4:4">
      <c r="D284877"/>
    </row>
    <row r="284878" spans="4:4">
      <c r="D284878"/>
    </row>
    <row r="284879" spans="4:4">
      <c r="D284879"/>
    </row>
    <row r="284880" spans="4:4">
      <c r="D284880"/>
    </row>
    <row r="284881" spans="4:4">
      <c r="D284881"/>
    </row>
    <row r="284882" spans="4:4">
      <c r="D284882"/>
    </row>
    <row r="284883" spans="4:4">
      <c r="D284883"/>
    </row>
    <row r="284884" spans="4:4">
      <c r="D284884"/>
    </row>
    <row r="284885" spans="4:4">
      <c r="D284885"/>
    </row>
    <row r="284886" spans="4:4">
      <c r="D284886"/>
    </row>
    <row r="284887" spans="4:4">
      <c r="D284887"/>
    </row>
    <row r="284888" spans="4:4">
      <c r="D284888"/>
    </row>
    <row r="284889" spans="4:4">
      <c r="D284889"/>
    </row>
    <row r="284890" spans="4:4">
      <c r="D284890"/>
    </row>
    <row r="284891" spans="4:4">
      <c r="D284891"/>
    </row>
    <row r="284892" spans="4:4">
      <c r="D284892"/>
    </row>
    <row r="284893" spans="4:4">
      <c r="D284893"/>
    </row>
    <row r="284894" spans="4:4">
      <c r="D284894"/>
    </row>
    <row r="284895" spans="4:4">
      <c r="D284895"/>
    </row>
    <row r="284896" spans="4:4">
      <c r="D284896"/>
    </row>
    <row r="284897" spans="4:4">
      <c r="D284897"/>
    </row>
    <row r="284898" spans="4:4">
      <c r="D284898"/>
    </row>
    <row r="284899" spans="4:4">
      <c r="D284899"/>
    </row>
    <row r="284900" spans="4:4">
      <c r="D284900"/>
    </row>
    <row r="284901" spans="4:4">
      <c r="D284901"/>
    </row>
    <row r="284902" spans="4:4">
      <c r="D284902"/>
    </row>
    <row r="284903" spans="4:4">
      <c r="D284903"/>
    </row>
    <row r="284904" spans="4:4">
      <c r="D284904"/>
    </row>
    <row r="284905" spans="4:4">
      <c r="D284905"/>
    </row>
    <row r="284906" spans="4:4">
      <c r="D284906"/>
    </row>
    <row r="284907" spans="4:4">
      <c r="D284907"/>
    </row>
    <row r="284908" spans="4:4">
      <c r="D284908"/>
    </row>
    <row r="284909" spans="4:4">
      <c r="D284909"/>
    </row>
    <row r="284910" spans="4:4">
      <c r="D284910"/>
    </row>
    <row r="284911" spans="4:4">
      <c r="D284911"/>
    </row>
    <row r="284912" spans="4:4">
      <c r="D284912"/>
    </row>
    <row r="284913" spans="4:4">
      <c r="D284913"/>
    </row>
    <row r="284914" spans="4:4">
      <c r="D284914"/>
    </row>
    <row r="284915" spans="4:4">
      <c r="D284915"/>
    </row>
    <row r="284916" spans="4:4">
      <c r="D284916"/>
    </row>
    <row r="284917" spans="4:4">
      <c r="D284917"/>
    </row>
    <row r="284918" spans="4:4">
      <c r="D284918"/>
    </row>
    <row r="284919" spans="4:4">
      <c r="D284919"/>
    </row>
    <row r="284920" spans="4:4">
      <c r="D284920"/>
    </row>
    <row r="284921" spans="4:4">
      <c r="D284921"/>
    </row>
    <row r="284922" spans="4:4">
      <c r="D284922"/>
    </row>
    <row r="284923" spans="4:4">
      <c r="D284923"/>
    </row>
    <row r="284924" spans="4:4">
      <c r="D284924"/>
    </row>
    <row r="284925" spans="4:4">
      <c r="D284925"/>
    </row>
    <row r="284926" spans="4:4">
      <c r="D284926"/>
    </row>
    <row r="284927" spans="4:4">
      <c r="D284927"/>
    </row>
    <row r="284928" spans="4:4">
      <c r="D284928"/>
    </row>
    <row r="284929" spans="4:4">
      <c r="D284929"/>
    </row>
    <row r="284930" spans="4:4">
      <c r="D284930"/>
    </row>
    <row r="284931" spans="4:4">
      <c r="D284931"/>
    </row>
    <row r="284932" spans="4:4">
      <c r="D284932"/>
    </row>
    <row r="284933" spans="4:4">
      <c r="D284933"/>
    </row>
    <row r="284934" spans="4:4">
      <c r="D284934"/>
    </row>
    <row r="284935" spans="4:4">
      <c r="D284935"/>
    </row>
    <row r="284936" spans="4:4">
      <c r="D284936"/>
    </row>
    <row r="284937" spans="4:4">
      <c r="D284937"/>
    </row>
    <row r="284938" spans="4:4">
      <c r="D284938"/>
    </row>
    <row r="284939" spans="4:4">
      <c r="D284939"/>
    </row>
    <row r="284940" spans="4:4">
      <c r="D284940"/>
    </row>
    <row r="284941" spans="4:4">
      <c r="D284941"/>
    </row>
    <row r="284942" spans="4:4">
      <c r="D284942"/>
    </row>
    <row r="284943" spans="4:4">
      <c r="D284943"/>
    </row>
    <row r="284944" spans="4:4">
      <c r="D284944"/>
    </row>
    <row r="284945" spans="4:4">
      <c r="D284945"/>
    </row>
    <row r="284946" spans="4:4">
      <c r="D284946"/>
    </row>
    <row r="284947" spans="4:4">
      <c r="D284947"/>
    </row>
    <row r="284948" spans="4:4">
      <c r="D284948"/>
    </row>
    <row r="284949" spans="4:4">
      <c r="D284949"/>
    </row>
    <row r="284950" spans="4:4">
      <c r="D284950"/>
    </row>
    <row r="284951" spans="4:4">
      <c r="D284951"/>
    </row>
    <row r="284952" spans="4:4">
      <c r="D284952"/>
    </row>
    <row r="284953" spans="4:4">
      <c r="D284953"/>
    </row>
    <row r="284954" spans="4:4">
      <c r="D284954"/>
    </row>
    <row r="284955" spans="4:4">
      <c r="D284955"/>
    </row>
    <row r="284956" spans="4:4">
      <c r="D284956"/>
    </row>
    <row r="284957" spans="4:4">
      <c r="D284957"/>
    </row>
    <row r="284958" spans="4:4">
      <c r="D284958"/>
    </row>
    <row r="284959" spans="4:4">
      <c r="D284959"/>
    </row>
    <row r="284960" spans="4:4">
      <c r="D284960"/>
    </row>
    <row r="284961" spans="4:4">
      <c r="D284961"/>
    </row>
    <row r="284962" spans="4:4">
      <c r="D284962"/>
    </row>
    <row r="284963" spans="4:4">
      <c r="D284963"/>
    </row>
    <row r="284964" spans="4:4">
      <c r="D284964"/>
    </row>
    <row r="284965" spans="4:4">
      <c r="D284965"/>
    </row>
    <row r="284966" spans="4:4">
      <c r="D284966"/>
    </row>
    <row r="284967" spans="4:4">
      <c r="D284967"/>
    </row>
    <row r="284968" spans="4:4">
      <c r="D284968"/>
    </row>
    <row r="284969" spans="4:4">
      <c r="D284969"/>
    </row>
    <row r="284970" spans="4:4">
      <c r="D284970"/>
    </row>
    <row r="284971" spans="4:4">
      <c r="D284971"/>
    </row>
    <row r="284972" spans="4:4">
      <c r="D284972"/>
    </row>
    <row r="284973" spans="4:4">
      <c r="D284973"/>
    </row>
    <row r="284974" spans="4:4">
      <c r="D284974"/>
    </row>
    <row r="284975" spans="4:4">
      <c r="D284975"/>
    </row>
    <row r="284976" spans="4:4">
      <c r="D284976"/>
    </row>
    <row r="284977" spans="4:4">
      <c r="D284977"/>
    </row>
    <row r="284978" spans="4:4">
      <c r="D284978"/>
    </row>
    <row r="284979" spans="4:4">
      <c r="D284979"/>
    </row>
    <row r="284980" spans="4:4">
      <c r="D284980"/>
    </row>
    <row r="284981" spans="4:4">
      <c r="D284981"/>
    </row>
    <row r="284982" spans="4:4">
      <c r="D284982"/>
    </row>
    <row r="284983" spans="4:4">
      <c r="D284983"/>
    </row>
    <row r="284984" spans="4:4">
      <c r="D284984"/>
    </row>
    <row r="284985" spans="4:4">
      <c r="D284985"/>
    </row>
    <row r="284986" spans="4:4">
      <c r="D284986"/>
    </row>
    <row r="284987" spans="4:4">
      <c r="D284987"/>
    </row>
    <row r="284988" spans="4:4">
      <c r="D284988"/>
    </row>
    <row r="284989" spans="4:4">
      <c r="D284989"/>
    </row>
    <row r="284990" spans="4:4">
      <c r="D284990"/>
    </row>
    <row r="284991" spans="4:4">
      <c r="D284991"/>
    </row>
    <row r="284992" spans="4:4">
      <c r="D284992"/>
    </row>
    <row r="284993" spans="4:4">
      <c r="D284993"/>
    </row>
    <row r="284994" spans="4:4">
      <c r="D284994"/>
    </row>
    <row r="284995" spans="4:4">
      <c r="D284995"/>
    </row>
    <row r="284996" spans="4:4">
      <c r="D284996"/>
    </row>
    <row r="284997" spans="4:4">
      <c r="D284997"/>
    </row>
    <row r="284998" spans="4:4">
      <c r="D284998"/>
    </row>
    <row r="284999" spans="4:4">
      <c r="D284999"/>
    </row>
    <row r="285000" spans="4:4">
      <c r="D285000"/>
    </row>
    <row r="285001" spans="4:4">
      <c r="D285001"/>
    </row>
    <row r="285002" spans="4:4">
      <c r="D285002"/>
    </row>
    <row r="285003" spans="4:4">
      <c r="D285003"/>
    </row>
    <row r="285004" spans="4:4">
      <c r="D285004"/>
    </row>
    <row r="285005" spans="4:4">
      <c r="D285005"/>
    </row>
    <row r="285006" spans="4:4">
      <c r="D285006"/>
    </row>
    <row r="285007" spans="4:4">
      <c r="D285007"/>
    </row>
    <row r="285008" spans="4:4">
      <c r="D285008"/>
    </row>
    <row r="285009" spans="4:4">
      <c r="D285009"/>
    </row>
    <row r="285010" spans="4:4">
      <c r="D285010"/>
    </row>
    <row r="285011" spans="4:4">
      <c r="D285011"/>
    </row>
    <row r="285012" spans="4:4">
      <c r="D285012"/>
    </row>
    <row r="285013" spans="4:4">
      <c r="D285013"/>
    </row>
    <row r="285014" spans="4:4">
      <c r="D285014"/>
    </row>
    <row r="285015" spans="4:4">
      <c r="D285015"/>
    </row>
    <row r="285016" spans="4:4">
      <c r="D285016"/>
    </row>
    <row r="285017" spans="4:4">
      <c r="D285017"/>
    </row>
    <row r="285018" spans="4:4">
      <c r="D285018"/>
    </row>
    <row r="285019" spans="4:4">
      <c r="D285019"/>
    </row>
    <row r="285020" spans="4:4">
      <c r="D285020"/>
    </row>
    <row r="285021" spans="4:4">
      <c r="D285021"/>
    </row>
    <row r="285022" spans="4:4">
      <c r="D285022"/>
    </row>
    <row r="285023" spans="4:4">
      <c r="D285023"/>
    </row>
    <row r="285024" spans="4:4">
      <c r="D285024"/>
    </row>
    <row r="285025" spans="4:4">
      <c r="D285025"/>
    </row>
    <row r="285026" spans="4:4">
      <c r="D285026"/>
    </row>
    <row r="285027" spans="4:4">
      <c r="D285027"/>
    </row>
    <row r="285028" spans="4:4">
      <c r="D285028"/>
    </row>
    <row r="285029" spans="4:4">
      <c r="D285029"/>
    </row>
    <row r="285030" spans="4:4">
      <c r="D285030"/>
    </row>
    <row r="285031" spans="4:4">
      <c r="D285031"/>
    </row>
    <row r="285032" spans="4:4">
      <c r="D285032"/>
    </row>
    <row r="285033" spans="4:4">
      <c r="D285033"/>
    </row>
    <row r="285034" spans="4:4">
      <c r="D285034"/>
    </row>
    <row r="285035" spans="4:4">
      <c r="D285035"/>
    </row>
    <row r="285036" spans="4:4">
      <c r="D285036"/>
    </row>
    <row r="285037" spans="4:4">
      <c r="D285037"/>
    </row>
    <row r="285038" spans="4:4">
      <c r="D285038"/>
    </row>
    <row r="285039" spans="4:4">
      <c r="D285039"/>
    </row>
    <row r="285040" spans="4:4">
      <c r="D285040"/>
    </row>
    <row r="285041" spans="4:4">
      <c r="D285041"/>
    </row>
    <row r="285042" spans="4:4">
      <c r="D285042"/>
    </row>
    <row r="285043" spans="4:4">
      <c r="D285043"/>
    </row>
    <row r="285044" spans="4:4">
      <c r="D285044"/>
    </row>
    <row r="285045" spans="4:4">
      <c r="D285045"/>
    </row>
    <row r="285046" spans="4:4">
      <c r="D285046"/>
    </row>
    <row r="285047" spans="4:4">
      <c r="D285047"/>
    </row>
    <row r="285048" spans="4:4">
      <c r="D285048"/>
    </row>
    <row r="285049" spans="4:4">
      <c r="D285049"/>
    </row>
    <row r="285050" spans="4:4">
      <c r="D285050"/>
    </row>
    <row r="285051" spans="4:4">
      <c r="D285051"/>
    </row>
    <row r="285052" spans="4:4">
      <c r="D285052"/>
    </row>
    <row r="285053" spans="4:4">
      <c r="D285053"/>
    </row>
    <row r="285054" spans="4:4">
      <c r="D285054"/>
    </row>
    <row r="285055" spans="4:4">
      <c r="D285055"/>
    </row>
    <row r="285056" spans="4:4">
      <c r="D285056"/>
    </row>
    <row r="285057" spans="4:4">
      <c r="D285057"/>
    </row>
    <row r="285058" spans="4:4">
      <c r="D285058"/>
    </row>
    <row r="285059" spans="4:4">
      <c r="D285059"/>
    </row>
    <row r="285060" spans="4:4">
      <c r="D285060"/>
    </row>
    <row r="285061" spans="4:4">
      <c r="D285061"/>
    </row>
    <row r="285062" spans="4:4">
      <c r="D285062"/>
    </row>
    <row r="285063" spans="4:4">
      <c r="D285063"/>
    </row>
    <row r="285064" spans="4:4">
      <c r="D285064"/>
    </row>
    <row r="285065" spans="4:4">
      <c r="D285065"/>
    </row>
    <row r="285066" spans="4:4">
      <c r="D285066"/>
    </row>
    <row r="285067" spans="4:4">
      <c r="D285067"/>
    </row>
    <row r="285068" spans="4:4">
      <c r="D285068"/>
    </row>
    <row r="285069" spans="4:4">
      <c r="D285069"/>
    </row>
    <row r="285070" spans="4:4">
      <c r="D285070"/>
    </row>
    <row r="285071" spans="4:4">
      <c r="D285071"/>
    </row>
    <row r="285072" spans="4:4">
      <c r="D285072"/>
    </row>
    <row r="285073" spans="4:4">
      <c r="D285073"/>
    </row>
    <row r="285074" spans="4:4">
      <c r="D285074"/>
    </row>
    <row r="285075" spans="4:4">
      <c r="D285075"/>
    </row>
    <row r="285076" spans="4:4">
      <c r="D285076"/>
    </row>
    <row r="285077" spans="4:4">
      <c r="D285077"/>
    </row>
    <row r="285078" spans="4:4">
      <c r="D285078"/>
    </row>
    <row r="285079" spans="4:4">
      <c r="D285079"/>
    </row>
    <row r="285080" spans="4:4">
      <c r="D285080"/>
    </row>
    <row r="285081" spans="4:4">
      <c r="D285081"/>
    </row>
    <row r="285082" spans="4:4">
      <c r="D285082"/>
    </row>
    <row r="285083" spans="4:4">
      <c r="D285083"/>
    </row>
    <row r="285084" spans="4:4">
      <c r="D285084"/>
    </row>
    <row r="285085" spans="4:4">
      <c r="D285085"/>
    </row>
    <row r="285086" spans="4:4">
      <c r="D285086"/>
    </row>
    <row r="285087" spans="4:4">
      <c r="D285087"/>
    </row>
    <row r="285088" spans="4:4">
      <c r="D285088"/>
    </row>
    <row r="285089" spans="4:4">
      <c r="D285089"/>
    </row>
    <row r="285090" spans="4:4">
      <c r="D285090"/>
    </row>
    <row r="285091" spans="4:4">
      <c r="D285091"/>
    </row>
    <row r="285092" spans="4:4">
      <c r="D285092"/>
    </row>
    <row r="285093" spans="4:4">
      <c r="D285093"/>
    </row>
    <row r="285094" spans="4:4">
      <c r="D285094"/>
    </row>
    <row r="285095" spans="4:4">
      <c r="D285095"/>
    </row>
    <row r="285096" spans="4:4">
      <c r="D285096"/>
    </row>
    <row r="285097" spans="4:4">
      <c r="D285097"/>
    </row>
    <row r="285098" spans="4:4">
      <c r="D285098"/>
    </row>
    <row r="285099" spans="4:4">
      <c r="D285099"/>
    </row>
    <row r="285100" spans="4:4">
      <c r="D285100"/>
    </row>
    <row r="285101" spans="4:4">
      <c r="D285101"/>
    </row>
    <row r="285102" spans="4:4">
      <c r="D285102"/>
    </row>
    <row r="285103" spans="4:4">
      <c r="D285103"/>
    </row>
    <row r="285104" spans="4:4">
      <c r="D285104"/>
    </row>
    <row r="285105" spans="4:4">
      <c r="D285105"/>
    </row>
    <row r="285106" spans="4:4">
      <c r="D285106"/>
    </row>
    <row r="285107" spans="4:4">
      <c r="D285107"/>
    </row>
    <row r="285108" spans="4:4">
      <c r="D285108"/>
    </row>
    <row r="285109" spans="4:4">
      <c r="D285109"/>
    </row>
    <row r="285110" spans="4:4">
      <c r="D285110"/>
    </row>
    <row r="285111" spans="4:4">
      <c r="D285111"/>
    </row>
    <row r="285112" spans="4:4">
      <c r="D285112"/>
    </row>
    <row r="285113" spans="4:4">
      <c r="D285113"/>
    </row>
    <row r="285114" spans="4:4">
      <c r="D285114"/>
    </row>
    <row r="285115" spans="4:4">
      <c r="D285115"/>
    </row>
    <row r="285116" spans="4:4">
      <c r="D285116"/>
    </row>
    <row r="285117" spans="4:4">
      <c r="D285117"/>
    </row>
    <row r="285118" spans="4:4">
      <c r="D285118"/>
    </row>
    <row r="285119" spans="4:4">
      <c r="D285119"/>
    </row>
    <row r="285120" spans="4:4">
      <c r="D285120"/>
    </row>
    <row r="285121" spans="4:4">
      <c r="D285121"/>
    </row>
    <row r="285122" spans="4:4">
      <c r="D285122"/>
    </row>
    <row r="285123" spans="4:4">
      <c r="D285123"/>
    </row>
    <row r="285124" spans="4:4">
      <c r="D285124"/>
    </row>
    <row r="285125" spans="4:4">
      <c r="D285125"/>
    </row>
    <row r="285126" spans="4:4">
      <c r="D285126"/>
    </row>
    <row r="285127" spans="4:4">
      <c r="D285127"/>
    </row>
    <row r="285128" spans="4:4">
      <c r="D285128"/>
    </row>
    <row r="285129" spans="4:4">
      <c r="D285129"/>
    </row>
    <row r="285130" spans="4:4">
      <c r="D285130"/>
    </row>
    <row r="285131" spans="4:4">
      <c r="D285131"/>
    </row>
    <row r="285132" spans="4:4">
      <c r="D285132"/>
    </row>
    <row r="285133" spans="4:4">
      <c r="D285133"/>
    </row>
    <row r="285134" spans="4:4">
      <c r="D285134"/>
    </row>
    <row r="285135" spans="4:4">
      <c r="D285135"/>
    </row>
    <row r="285136" spans="4:4">
      <c r="D285136"/>
    </row>
    <row r="285137" spans="4:4">
      <c r="D285137"/>
    </row>
    <row r="285138" spans="4:4">
      <c r="D285138"/>
    </row>
    <row r="285139" spans="4:4">
      <c r="D285139"/>
    </row>
    <row r="285140" spans="4:4">
      <c r="D285140"/>
    </row>
    <row r="285141" spans="4:4">
      <c r="D285141"/>
    </row>
    <row r="285142" spans="4:4">
      <c r="D285142"/>
    </row>
    <row r="285143" spans="4:4">
      <c r="D285143"/>
    </row>
    <row r="285144" spans="4:4">
      <c r="D285144"/>
    </row>
    <row r="285145" spans="4:4">
      <c r="D285145"/>
    </row>
    <row r="285146" spans="4:4">
      <c r="D285146"/>
    </row>
    <row r="285147" spans="4:4">
      <c r="D285147"/>
    </row>
    <row r="285148" spans="4:4">
      <c r="D285148"/>
    </row>
    <row r="285149" spans="4:4">
      <c r="D285149"/>
    </row>
    <row r="285150" spans="4:4">
      <c r="D285150"/>
    </row>
    <row r="285151" spans="4:4">
      <c r="D285151"/>
    </row>
    <row r="285152" spans="4:4">
      <c r="D285152"/>
    </row>
    <row r="285153" spans="4:4">
      <c r="D285153"/>
    </row>
    <row r="285154" spans="4:4">
      <c r="D285154"/>
    </row>
    <row r="285155" spans="4:4">
      <c r="D285155"/>
    </row>
    <row r="285156" spans="4:4">
      <c r="D285156"/>
    </row>
    <row r="285157" spans="4:4">
      <c r="D285157"/>
    </row>
    <row r="285158" spans="4:4">
      <c r="D285158"/>
    </row>
    <row r="285159" spans="4:4">
      <c r="D285159"/>
    </row>
    <row r="285160" spans="4:4">
      <c r="D285160"/>
    </row>
    <row r="285161" spans="4:4">
      <c r="D285161"/>
    </row>
    <row r="285162" spans="4:4">
      <c r="D285162"/>
    </row>
    <row r="285163" spans="4:4">
      <c r="D285163"/>
    </row>
    <row r="285164" spans="4:4">
      <c r="D285164"/>
    </row>
    <row r="285165" spans="4:4">
      <c r="D285165"/>
    </row>
    <row r="285166" spans="4:4">
      <c r="D285166"/>
    </row>
    <row r="285167" spans="4:4">
      <c r="D285167"/>
    </row>
    <row r="285168" spans="4:4">
      <c r="D285168"/>
    </row>
    <row r="285169" spans="4:4">
      <c r="D285169"/>
    </row>
    <row r="285170" spans="4:4">
      <c r="D285170"/>
    </row>
    <row r="285171" spans="4:4">
      <c r="D285171"/>
    </row>
    <row r="285172" spans="4:4">
      <c r="D285172"/>
    </row>
    <row r="285173" spans="4:4">
      <c r="D285173"/>
    </row>
    <row r="285174" spans="4:4">
      <c r="D285174"/>
    </row>
    <row r="285175" spans="4:4">
      <c r="D285175"/>
    </row>
    <row r="285176" spans="4:4">
      <c r="D285176"/>
    </row>
    <row r="285177" spans="4:4">
      <c r="D285177"/>
    </row>
    <row r="285178" spans="4:4">
      <c r="D285178"/>
    </row>
    <row r="285179" spans="4:4">
      <c r="D285179"/>
    </row>
    <row r="285180" spans="4:4">
      <c r="D285180"/>
    </row>
    <row r="285181" spans="4:4">
      <c r="D285181"/>
    </row>
    <row r="285182" spans="4:4">
      <c r="D285182"/>
    </row>
    <row r="285183" spans="4:4">
      <c r="D285183"/>
    </row>
    <row r="285184" spans="4:4">
      <c r="D285184"/>
    </row>
    <row r="285185" spans="4:4">
      <c r="D285185"/>
    </row>
    <row r="285186" spans="4:4">
      <c r="D285186"/>
    </row>
    <row r="285187" spans="4:4">
      <c r="D285187"/>
    </row>
    <row r="285188" spans="4:4">
      <c r="D285188"/>
    </row>
    <row r="285189" spans="4:4">
      <c r="D285189"/>
    </row>
    <row r="285190" spans="4:4">
      <c r="D285190"/>
    </row>
    <row r="285191" spans="4:4">
      <c r="D285191"/>
    </row>
    <row r="285192" spans="4:4">
      <c r="D285192"/>
    </row>
    <row r="285193" spans="4:4">
      <c r="D285193"/>
    </row>
    <row r="285194" spans="4:4">
      <c r="D285194"/>
    </row>
    <row r="285195" spans="4:4">
      <c r="D285195"/>
    </row>
    <row r="285196" spans="4:4">
      <c r="D285196"/>
    </row>
    <row r="285197" spans="4:4">
      <c r="D285197"/>
    </row>
    <row r="285198" spans="4:4">
      <c r="D285198"/>
    </row>
    <row r="285199" spans="4:4">
      <c r="D285199"/>
    </row>
    <row r="285200" spans="4:4">
      <c r="D285200"/>
    </row>
    <row r="285201" spans="4:4">
      <c r="D285201"/>
    </row>
    <row r="285202" spans="4:4">
      <c r="D285202"/>
    </row>
    <row r="285203" spans="4:4">
      <c r="D285203"/>
    </row>
    <row r="285204" spans="4:4">
      <c r="D285204"/>
    </row>
    <row r="285205" spans="4:4">
      <c r="D285205"/>
    </row>
    <row r="285206" spans="4:4">
      <c r="D285206"/>
    </row>
    <row r="285207" spans="4:4">
      <c r="D285207"/>
    </row>
    <row r="285208" spans="4:4">
      <c r="D285208"/>
    </row>
    <row r="285209" spans="4:4">
      <c r="D285209"/>
    </row>
    <row r="285210" spans="4:4">
      <c r="D285210"/>
    </row>
    <row r="285211" spans="4:4">
      <c r="D285211"/>
    </row>
    <row r="285212" spans="4:4">
      <c r="D285212"/>
    </row>
    <row r="285213" spans="4:4">
      <c r="D285213"/>
    </row>
    <row r="285214" spans="4:4">
      <c r="D285214"/>
    </row>
    <row r="285215" spans="4:4">
      <c r="D285215"/>
    </row>
    <row r="285216" spans="4:4">
      <c r="D285216"/>
    </row>
    <row r="285217" spans="4:4">
      <c r="D285217"/>
    </row>
    <row r="285218" spans="4:4">
      <c r="D285218"/>
    </row>
    <row r="285219" spans="4:4">
      <c r="D285219"/>
    </row>
    <row r="285220" spans="4:4">
      <c r="D285220"/>
    </row>
    <row r="285221" spans="4:4">
      <c r="D285221"/>
    </row>
    <row r="285222" spans="4:4">
      <c r="D285222"/>
    </row>
    <row r="285223" spans="4:4">
      <c r="D285223"/>
    </row>
    <row r="285224" spans="4:4">
      <c r="D285224"/>
    </row>
    <row r="285225" spans="4:4">
      <c r="D285225"/>
    </row>
    <row r="285226" spans="4:4">
      <c r="D285226"/>
    </row>
    <row r="285227" spans="4:4">
      <c r="D285227"/>
    </row>
    <row r="285228" spans="4:4">
      <c r="D285228"/>
    </row>
    <row r="285229" spans="4:4">
      <c r="D285229"/>
    </row>
    <row r="285230" spans="4:4">
      <c r="D285230"/>
    </row>
    <row r="285231" spans="4:4">
      <c r="D285231"/>
    </row>
    <row r="285232" spans="4:4">
      <c r="D285232"/>
    </row>
    <row r="285233" spans="4:4">
      <c r="D285233"/>
    </row>
    <row r="285234" spans="4:4">
      <c r="D285234"/>
    </row>
    <row r="285235" spans="4:4">
      <c r="D285235"/>
    </row>
    <row r="285236" spans="4:4">
      <c r="D285236"/>
    </row>
    <row r="285237" spans="4:4">
      <c r="D285237"/>
    </row>
    <row r="285238" spans="4:4">
      <c r="D285238"/>
    </row>
    <row r="285239" spans="4:4">
      <c r="D285239"/>
    </row>
    <row r="285240" spans="4:4">
      <c r="D285240"/>
    </row>
    <row r="285241" spans="4:4">
      <c r="D285241"/>
    </row>
    <row r="285242" spans="4:4">
      <c r="D285242"/>
    </row>
    <row r="285243" spans="4:4">
      <c r="D285243"/>
    </row>
    <row r="285244" spans="4:4">
      <c r="D285244"/>
    </row>
    <row r="285245" spans="4:4">
      <c r="D285245"/>
    </row>
    <row r="285246" spans="4:4">
      <c r="D285246"/>
    </row>
    <row r="285247" spans="4:4">
      <c r="D285247"/>
    </row>
    <row r="285248" spans="4:4">
      <c r="D285248"/>
    </row>
    <row r="285249" spans="4:4">
      <c r="D285249"/>
    </row>
    <row r="285250" spans="4:4">
      <c r="D285250"/>
    </row>
    <row r="285251" spans="4:4">
      <c r="D285251"/>
    </row>
    <row r="285252" spans="4:4">
      <c r="D285252"/>
    </row>
    <row r="285253" spans="4:4">
      <c r="D285253"/>
    </row>
    <row r="285254" spans="4:4">
      <c r="D285254"/>
    </row>
    <row r="285255" spans="4:4">
      <c r="D285255"/>
    </row>
    <row r="285256" spans="4:4">
      <c r="D285256"/>
    </row>
    <row r="285257" spans="4:4">
      <c r="D285257"/>
    </row>
    <row r="285258" spans="4:4">
      <c r="D285258"/>
    </row>
    <row r="285259" spans="4:4">
      <c r="D285259"/>
    </row>
    <row r="285260" spans="4:4">
      <c r="D285260"/>
    </row>
    <row r="285261" spans="4:4">
      <c r="D285261"/>
    </row>
    <row r="285262" spans="4:4">
      <c r="D285262"/>
    </row>
    <row r="285263" spans="4:4">
      <c r="D285263"/>
    </row>
    <row r="285264" spans="4:4">
      <c r="D285264"/>
    </row>
    <row r="285265" spans="4:4">
      <c r="D285265"/>
    </row>
    <row r="285266" spans="4:4">
      <c r="D285266"/>
    </row>
    <row r="285267" spans="4:4">
      <c r="D285267"/>
    </row>
    <row r="285268" spans="4:4">
      <c r="D285268"/>
    </row>
    <row r="285269" spans="4:4">
      <c r="D285269"/>
    </row>
    <row r="285270" spans="4:4">
      <c r="D285270"/>
    </row>
    <row r="285271" spans="4:4">
      <c r="D285271"/>
    </row>
    <row r="285272" spans="4:4">
      <c r="D285272"/>
    </row>
    <row r="285273" spans="4:4">
      <c r="D285273"/>
    </row>
    <row r="285274" spans="4:4">
      <c r="D285274"/>
    </row>
    <row r="285275" spans="4:4">
      <c r="D285275"/>
    </row>
    <row r="285276" spans="4:4">
      <c r="D285276"/>
    </row>
    <row r="285277" spans="4:4">
      <c r="D285277"/>
    </row>
    <row r="285278" spans="4:4">
      <c r="D285278"/>
    </row>
    <row r="285279" spans="4:4">
      <c r="D285279"/>
    </row>
    <row r="285280" spans="4:4">
      <c r="D285280"/>
    </row>
    <row r="285281" spans="4:4">
      <c r="D285281"/>
    </row>
    <row r="285282" spans="4:4">
      <c r="D285282"/>
    </row>
    <row r="285283" spans="4:4">
      <c r="D285283"/>
    </row>
    <row r="285284" spans="4:4">
      <c r="D285284"/>
    </row>
    <row r="285285" spans="4:4">
      <c r="D285285"/>
    </row>
    <row r="285286" spans="4:4">
      <c r="D285286"/>
    </row>
    <row r="285287" spans="4:4">
      <c r="D285287"/>
    </row>
    <row r="285288" spans="4:4">
      <c r="D285288"/>
    </row>
    <row r="285289" spans="4:4">
      <c r="D285289"/>
    </row>
    <row r="285290" spans="4:4">
      <c r="D285290"/>
    </row>
    <row r="285291" spans="4:4">
      <c r="D285291"/>
    </row>
    <row r="285292" spans="4:4">
      <c r="D285292"/>
    </row>
    <row r="285293" spans="4:4">
      <c r="D285293"/>
    </row>
    <row r="285294" spans="4:4">
      <c r="D285294"/>
    </row>
    <row r="285295" spans="4:4">
      <c r="D285295"/>
    </row>
    <row r="285296" spans="4:4">
      <c r="D285296"/>
    </row>
    <row r="285297" spans="4:4">
      <c r="D285297"/>
    </row>
    <row r="285298" spans="4:4">
      <c r="D285298"/>
    </row>
    <row r="285299" spans="4:4">
      <c r="D285299"/>
    </row>
    <row r="285300" spans="4:4">
      <c r="D285300"/>
    </row>
    <row r="285301" spans="4:4">
      <c r="D285301"/>
    </row>
    <row r="285302" spans="4:4">
      <c r="D285302"/>
    </row>
    <row r="285303" spans="4:4">
      <c r="D285303"/>
    </row>
    <row r="285304" spans="4:4">
      <c r="D285304"/>
    </row>
    <row r="285305" spans="4:4">
      <c r="D285305"/>
    </row>
    <row r="285306" spans="4:4">
      <c r="D285306"/>
    </row>
    <row r="285307" spans="4:4">
      <c r="D285307"/>
    </row>
    <row r="285308" spans="4:4">
      <c r="D285308"/>
    </row>
    <row r="285309" spans="4:4">
      <c r="D285309"/>
    </row>
    <row r="285310" spans="4:4">
      <c r="D285310"/>
    </row>
    <row r="285311" spans="4:4">
      <c r="D285311"/>
    </row>
    <row r="285312" spans="4:4">
      <c r="D285312"/>
    </row>
    <row r="285313" spans="4:4">
      <c r="D285313"/>
    </row>
    <row r="285314" spans="4:4">
      <c r="D285314"/>
    </row>
    <row r="285315" spans="4:4">
      <c r="D285315"/>
    </row>
    <row r="285316" spans="4:4">
      <c r="D285316"/>
    </row>
    <row r="285317" spans="4:4">
      <c r="D285317"/>
    </row>
    <row r="285318" spans="4:4">
      <c r="D285318"/>
    </row>
    <row r="285319" spans="4:4">
      <c r="D285319"/>
    </row>
    <row r="285320" spans="4:4">
      <c r="D285320"/>
    </row>
    <row r="285321" spans="4:4">
      <c r="D285321"/>
    </row>
    <row r="285322" spans="4:4">
      <c r="D285322"/>
    </row>
    <row r="285323" spans="4:4">
      <c r="D285323"/>
    </row>
    <row r="285324" spans="4:4">
      <c r="D285324"/>
    </row>
    <row r="285325" spans="4:4">
      <c r="D285325"/>
    </row>
    <row r="285326" spans="4:4">
      <c r="D285326"/>
    </row>
    <row r="285327" spans="4:4">
      <c r="D285327"/>
    </row>
    <row r="285328" spans="4:4">
      <c r="D285328"/>
    </row>
    <row r="285329" spans="4:4">
      <c r="D285329"/>
    </row>
    <row r="285330" spans="4:4">
      <c r="D285330"/>
    </row>
    <row r="285331" spans="4:4">
      <c r="D285331"/>
    </row>
    <row r="285332" spans="4:4">
      <c r="D285332"/>
    </row>
    <row r="285333" spans="4:4">
      <c r="D285333"/>
    </row>
    <row r="285334" spans="4:4">
      <c r="D285334"/>
    </row>
    <row r="285335" spans="4:4">
      <c r="D285335"/>
    </row>
    <row r="285336" spans="4:4">
      <c r="D285336"/>
    </row>
    <row r="285337" spans="4:4">
      <c r="D285337"/>
    </row>
    <row r="285338" spans="4:4">
      <c r="D285338"/>
    </row>
    <row r="285339" spans="4:4">
      <c r="D285339"/>
    </row>
    <row r="285340" spans="4:4">
      <c r="D285340"/>
    </row>
    <row r="285341" spans="4:4">
      <c r="D285341"/>
    </row>
    <row r="285342" spans="4:4">
      <c r="D285342"/>
    </row>
    <row r="285343" spans="4:4">
      <c r="D285343"/>
    </row>
    <row r="285344" spans="4:4">
      <c r="D285344"/>
    </row>
    <row r="285345" spans="4:4">
      <c r="D285345"/>
    </row>
    <row r="285346" spans="4:4">
      <c r="D285346"/>
    </row>
    <row r="285347" spans="4:4">
      <c r="D285347"/>
    </row>
    <row r="285348" spans="4:4">
      <c r="D285348"/>
    </row>
    <row r="285349" spans="4:4">
      <c r="D285349"/>
    </row>
    <row r="285350" spans="4:4">
      <c r="D285350"/>
    </row>
    <row r="285351" spans="4:4">
      <c r="D285351"/>
    </row>
    <row r="285352" spans="4:4">
      <c r="D285352"/>
    </row>
    <row r="285353" spans="4:4">
      <c r="D285353"/>
    </row>
    <row r="285354" spans="4:4">
      <c r="D285354"/>
    </row>
    <row r="285355" spans="4:4">
      <c r="D285355"/>
    </row>
    <row r="285356" spans="4:4">
      <c r="D285356"/>
    </row>
    <row r="285357" spans="4:4">
      <c r="D285357"/>
    </row>
    <row r="285358" spans="4:4">
      <c r="D285358"/>
    </row>
    <row r="285359" spans="4:4">
      <c r="D285359"/>
    </row>
    <row r="285360" spans="4:4">
      <c r="D285360"/>
    </row>
    <row r="285361" spans="4:4">
      <c r="D285361"/>
    </row>
    <row r="285362" spans="4:4">
      <c r="D285362"/>
    </row>
    <row r="285363" spans="4:4">
      <c r="D285363"/>
    </row>
    <row r="285364" spans="4:4">
      <c r="D285364"/>
    </row>
    <row r="285365" spans="4:4">
      <c r="D285365"/>
    </row>
    <row r="285366" spans="4:4">
      <c r="D285366"/>
    </row>
    <row r="285367" spans="4:4">
      <c r="D285367"/>
    </row>
    <row r="285368" spans="4:4">
      <c r="D285368"/>
    </row>
    <row r="285369" spans="4:4">
      <c r="D285369"/>
    </row>
    <row r="285370" spans="4:4">
      <c r="D285370"/>
    </row>
    <row r="285371" spans="4:4">
      <c r="D285371"/>
    </row>
    <row r="285372" spans="4:4">
      <c r="D285372"/>
    </row>
    <row r="285373" spans="4:4">
      <c r="D285373"/>
    </row>
    <row r="285374" spans="4:4">
      <c r="D285374"/>
    </row>
    <row r="285375" spans="4:4">
      <c r="D285375"/>
    </row>
    <row r="285376" spans="4:4">
      <c r="D285376"/>
    </row>
    <row r="285377" spans="4:4">
      <c r="D285377"/>
    </row>
    <row r="285378" spans="4:4">
      <c r="D285378"/>
    </row>
    <row r="285379" spans="4:4">
      <c r="D285379"/>
    </row>
    <row r="285380" spans="4:4">
      <c r="D285380"/>
    </row>
    <row r="285381" spans="4:4">
      <c r="D285381"/>
    </row>
    <row r="285382" spans="4:4">
      <c r="D285382"/>
    </row>
    <row r="285383" spans="4:4">
      <c r="D285383"/>
    </row>
    <row r="285384" spans="4:4">
      <c r="D285384"/>
    </row>
    <row r="285385" spans="4:4">
      <c r="D285385"/>
    </row>
    <row r="285386" spans="4:4">
      <c r="D285386"/>
    </row>
    <row r="285387" spans="4:4">
      <c r="D285387"/>
    </row>
    <row r="285388" spans="4:4">
      <c r="D285388"/>
    </row>
    <row r="285389" spans="4:4">
      <c r="D285389"/>
    </row>
    <row r="285390" spans="4:4">
      <c r="D285390"/>
    </row>
    <row r="285391" spans="4:4">
      <c r="D285391"/>
    </row>
    <row r="285392" spans="4:4">
      <c r="D285392"/>
    </row>
    <row r="285393" spans="4:4">
      <c r="D285393"/>
    </row>
    <row r="285394" spans="4:4">
      <c r="D285394"/>
    </row>
    <row r="285395" spans="4:4">
      <c r="D285395"/>
    </row>
    <row r="285396" spans="4:4">
      <c r="D285396"/>
    </row>
    <row r="285397" spans="4:4">
      <c r="D285397"/>
    </row>
    <row r="285398" spans="4:4">
      <c r="D285398"/>
    </row>
    <row r="285399" spans="4:4">
      <c r="D285399"/>
    </row>
    <row r="285400" spans="4:4">
      <c r="D285400"/>
    </row>
    <row r="285401" spans="4:4">
      <c r="D285401"/>
    </row>
    <row r="285402" spans="4:4">
      <c r="D285402"/>
    </row>
    <row r="285403" spans="4:4">
      <c r="D285403"/>
    </row>
    <row r="285404" spans="4:4">
      <c r="D285404"/>
    </row>
    <row r="285405" spans="4:4">
      <c r="D285405"/>
    </row>
    <row r="285406" spans="4:4">
      <c r="D285406"/>
    </row>
    <row r="285407" spans="4:4">
      <c r="D285407"/>
    </row>
    <row r="285408" spans="4:4">
      <c r="D285408"/>
    </row>
    <row r="285409" spans="4:4">
      <c r="D285409"/>
    </row>
    <row r="285410" spans="4:4">
      <c r="D285410"/>
    </row>
    <row r="285411" spans="4:4">
      <c r="D285411"/>
    </row>
    <row r="285412" spans="4:4">
      <c r="D285412"/>
    </row>
    <row r="285413" spans="4:4">
      <c r="D285413"/>
    </row>
    <row r="285414" spans="4:4">
      <c r="D285414"/>
    </row>
    <row r="285415" spans="4:4">
      <c r="D285415"/>
    </row>
    <row r="285416" spans="4:4">
      <c r="D285416"/>
    </row>
    <row r="285417" spans="4:4">
      <c r="D285417"/>
    </row>
    <row r="285418" spans="4:4">
      <c r="D285418"/>
    </row>
    <row r="285419" spans="4:4">
      <c r="D285419"/>
    </row>
    <row r="285420" spans="4:4">
      <c r="D285420"/>
    </row>
    <row r="285421" spans="4:4">
      <c r="D285421"/>
    </row>
    <row r="285422" spans="4:4">
      <c r="D285422"/>
    </row>
    <row r="285423" spans="4:4">
      <c r="D285423"/>
    </row>
    <row r="285424" spans="4:4">
      <c r="D285424"/>
    </row>
    <row r="285425" spans="4:4">
      <c r="D285425"/>
    </row>
    <row r="285426" spans="4:4">
      <c r="D285426"/>
    </row>
    <row r="285427" spans="4:4">
      <c r="D285427"/>
    </row>
    <row r="285428" spans="4:4">
      <c r="D285428"/>
    </row>
    <row r="285429" spans="4:4">
      <c r="D285429"/>
    </row>
    <row r="285430" spans="4:4">
      <c r="D285430"/>
    </row>
    <row r="285431" spans="4:4">
      <c r="D285431"/>
    </row>
    <row r="285432" spans="4:4">
      <c r="D285432"/>
    </row>
    <row r="285433" spans="4:4">
      <c r="D285433"/>
    </row>
    <row r="285434" spans="4:4">
      <c r="D285434"/>
    </row>
    <row r="285435" spans="4:4">
      <c r="D285435"/>
    </row>
    <row r="285436" spans="4:4">
      <c r="D285436"/>
    </row>
    <row r="285437" spans="4:4">
      <c r="D285437"/>
    </row>
    <row r="285438" spans="4:4">
      <c r="D285438"/>
    </row>
    <row r="285439" spans="4:4">
      <c r="D285439"/>
    </row>
    <row r="285440" spans="4:4">
      <c r="D285440"/>
    </row>
    <row r="285441" spans="4:4">
      <c r="D285441"/>
    </row>
    <row r="285442" spans="4:4">
      <c r="D285442"/>
    </row>
    <row r="285443" spans="4:4">
      <c r="D285443"/>
    </row>
    <row r="285444" spans="4:4">
      <c r="D285444"/>
    </row>
    <row r="285445" spans="4:4">
      <c r="D285445"/>
    </row>
    <row r="285446" spans="4:4">
      <c r="D285446"/>
    </row>
    <row r="285447" spans="4:4">
      <c r="D285447"/>
    </row>
    <row r="285448" spans="4:4">
      <c r="D285448"/>
    </row>
    <row r="285449" spans="4:4">
      <c r="D285449"/>
    </row>
    <row r="285450" spans="4:4">
      <c r="D285450"/>
    </row>
    <row r="285451" spans="4:4">
      <c r="D285451"/>
    </row>
    <row r="285452" spans="4:4">
      <c r="D285452"/>
    </row>
    <row r="285453" spans="4:4">
      <c r="D285453"/>
    </row>
    <row r="285454" spans="4:4">
      <c r="D285454"/>
    </row>
    <row r="285455" spans="4:4">
      <c r="D285455"/>
    </row>
    <row r="285456" spans="4:4">
      <c r="D285456"/>
    </row>
    <row r="285457" spans="4:4">
      <c r="D285457"/>
    </row>
    <row r="285458" spans="4:4">
      <c r="D285458"/>
    </row>
    <row r="285459" spans="4:4">
      <c r="D285459"/>
    </row>
    <row r="285460" spans="4:4">
      <c r="D285460"/>
    </row>
    <row r="285461" spans="4:4">
      <c r="D285461"/>
    </row>
    <row r="285462" spans="4:4">
      <c r="D285462"/>
    </row>
    <row r="285463" spans="4:4">
      <c r="D285463"/>
    </row>
    <row r="285464" spans="4:4">
      <c r="D285464"/>
    </row>
    <row r="285465" spans="4:4">
      <c r="D285465"/>
    </row>
    <row r="285466" spans="4:4">
      <c r="D285466"/>
    </row>
    <row r="285467" spans="4:4">
      <c r="D285467"/>
    </row>
    <row r="285468" spans="4:4">
      <c r="D285468"/>
    </row>
    <row r="285469" spans="4:4">
      <c r="D285469"/>
    </row>
    <row r="285470" spans="4:4">
      <c r="D285470"/>
    </row>
    <row r="285471" spans="4:4">
      <c r="D285471"/>
    </row>
    <row r="285472" spans="4:4">
      <c r="D285472"/>
    </row>
    <row r="285473" spans="4:4">
      <c r="D285473"/>
    </row>
    <row r="285474" spans="4:4">
      <c r="D285474"/>
    </row>
    <row r="285475" spans="4:4">
      <c r="D285475"/>
    </row>
    <row r="285476" spans="4:4">
      <c r="D285476"/>
    </row>
    <row r="285477" spans="4:4">
      <c r="D285477"/>
    </row>
    <row r="285478" spans="4:4">
      <c r="D285478"/>
    </row>
    <row r="285479" spans="4:4">
      <c r="D285479"/>
    </row>
    <row r="285480" spans="4:4">
      <c r="D285480"/>
    </row>
    <row r="285481" spans="4:4">
      <c r="D285481"/>
    </row>
    <row r="285482" spans="4:4">
      <c r="D285482"/>
    </row>
    <row r="285483" spans="4:4">
      <c r="D285483"/>
    </row>
    <row r="285484" spans="4:4">
      <c r="D285484"/>
    </row>
    <row r="285485" spans="4:4">
      <c r="D285485"/>
    </row>
    <row r="285486" spans="4:4">
      <c r="D285486"/>
    </row>
    <row r="285487" spans="4:4">
      <c r="D285487"/>
    </row>
    <row r="285488" spans="4:4">
      <c r="D285488"/>
    </row>
    <row r="285489" spans="4:4">
      <c r="D285489"/>
    </row>
    <row r="285490" spans="4:4">
      <c r="D285490"/>
    </row>
    <row r="285491" spans="4:4">
      <c r="D285491"/>
    </row>
    <row r="285492" spans="4:4">
      <c r="D285492"/>
    </row>
    <row r="285493" spans="4:4">
      <c r="D285493"/>
    </row>
    <row r="285494" spans="4:4">
      <c r="D285494"/>
    </row>
    <row r="285495" spans="4:4">
      <c r="D285495"/>
    </row>
    <row r="285496" spans="4:4">
      <c r="D285496"/>
    </row>
    <row r="285497" spans="4:4">
      <c r="D285497"/>
    </row>
    <row r="285498" spans="4:4">
      <c r="D285498"/>
    </row>
    <row r="285499" spans="4:4">
      <c r="D285499"/>
    </row>
    <row r="285500" spans="4:4">
      <c r="D285500"/>
    </row>
    <row r="285501" spans="4:4">
      <c r="D285501"/>
    </row>
    <row r="285502" spans="4:4">
      <c r="D285502"/>
    </row>
    <row r="285503" spans="4:4">
      <c r="D285503"/>
    </row>
    <row r="285504" spans="4:4">
      <c r="D285504"/>
    </row>
    <row r="285505" spans="4:4">
      <c r="D285505"/>
    </row>
    <row r="285506" spans="4:4">
      <c r="D285506"/>
    </row>
    <row r="285507" spans="4:4">
      <c r="D285507"/>
    </row>
    <row r="285508" spans="4:4">
      <c r="D285508"/>
    </row>
    <row r="285509" spans="4:4">
      <c r="D285509"/>
    </row>
    <row r="285510" spans="4:4">
      <c r="D285510"/>
    </row>
    <row r="285511" spans="4:4">
      <c r="D285511"/>
    </row>
    <row r="285512" spans="4:4">
      <c r="D285512"/>
    </row>
    <row r="285513" spans="4:4">
      <c r="D285513"/>
    </row>
    <row r="285514" spans="4:4">
      <c r="D285514"/>
    </row>
    <row r="285515" spans="4:4">
      <c r="D285515"/>
    </row>
    <row r="285516" spans="4:4">
      <c r="D285516"/>
    </row>
    <row r="285517" spans="4:4">
      <c r="D285517"/>
    </row>
    <row r="285518" spans="4:4">
      <c r="D285518"/>
    </row>
    <row r="285519" spans="4:4">
      <c r="D285519"/>
    </row>
    <row r="285520" spans="4:4">
      <c r="D285520"/>
    </row>
    <row r="285521" spans="4:4">
      <c r="D285521"/>
    </row>
    <row r="285522" spans="4:4">
      <c r="D285522"/>
    </row>
    <row r="285523" spans="4:4">
      <c r="D285523"/>
    </row>
    <row r="285524" spans="4:4">
      <c r="D285524"/>
    </row>
    <row r="285525" spans="4:4">
      <c r="D285525"/>
    </row>
    <row r="285526" spans="4:4">
      <c r="D285526"/>
    </row>
    <row r="285527" spans="4:4">
      <c r="D285527"/>
    </row>
    <row r="285528" spans="4:4">
      <c r="D285528"/>
    </row>
    <row r="285529" spans="4:4">
      <c r="D285529"/>
    </row>
    <row r="285530" spans="4:4">
      <c r="D285530"/>
    </row>
    <row r="285531" spans="4:4">
      <c r="D285531"/>
    </row>
    <row r="285532" spans="4:4">
      <c r="D285532"/>
    </row>
    <row r="285533" spans="4:4">
      <c r="D285533"/>
    </row>
    <row r="285534" spans="4:4">
      <c r="D285534"/>
    </row>
    <row r="285535" spans="4:4">
      <c r="D285535"/>
    </row>
    <row r="285536" spans="4:4">
      <c r="D285536"/>
    </row>
    <row r="285537" spans="4:4">
      <c r="D285537"/>
    </row>
    <row r="285538" spans="4:4">
      <c r="D285538"/>
    </row>
    <row r="285539" spans="4:4">
      <c r="D285539"/>
    </row>
    <row r="285540" spans="4:4">
      <c r="D285540"/>
    </row>
    <row r="285541" spans="4:4">
      <c r="D285541"/>
    </row>
    <row r="285542" spans="4:4">
      <c r="D285542"/>
    </row>
    <row r="285543" spans="4:4">
      <c r="D285543"/>
    </row>
    <row r="285544" spans="4:4">
      <c r="D285544"/>
    </row>
    <row r="285545" spans="4:4">
      <c r="D285545"/>
    </row>
    <row r="285546" spans="4:4">
      <c r="D285546"/>
    </row>
    <row r="285547" spans="4:4">
      <c r="D285547"/>
    </row>
    <row r="285548" spans="4:4">
      <c r="D285548"/>
    </row>
    <row r="285549" spans="4:4">
      <c r="D285549"/>
    </row>
    <row r="285550" spans="4:4">
      <c r="D285550"/>
    </row>
    <row r="285551" spans="4:4">
      <c r="D285551"/>
    </row>
    <row r="285552" spans="4:4">
      <c r="D285552"/>
    </row>
    <row r="285553" spans="4:4">
      <c r="D285553"/>
    </row>
    <row r="285554" spans="4:4">
      <c r="D285554"/>
    </row>
    <row r="285555" spans="4:4">
      <c r="D285555"/>
    </row>
    <row r="285556" spans="4:4">
      <c r="D285556"/>
    </row>
    <row r="285557" spans="4:4">
      <c r="D285557"/>
    </row>
    <row r="285558" spans="4:4">
      <c r="D285558"/>
    </row>
    <row r="285559" spans="4:4">
      <c r="D285559"/>
    </row>
    <row r="285560" spans="4:4">
      <c r="D285560"/>
    </row>
    <row r="285561" spans="4:4">
      <c r="D285561"/>
    </row>
    <row r="285562" spans="4:4">
      <c r="D285562"/>
    </row>
    <row r="285563" spans="4:4">
      <c r="D285563"/>
    </row>
    <row r="285564" spans="4:4">
      <c r="D285564"/>
    </row>
    <row r="285565" spans="4:4">
      <c r="D285565"/>
    </row>
    <row r="285566" spans="4:4">
      <c r="D285566"/>
    </row>
    <row r="285567" spans="4:4">
      <c r="D285567"/>
    </row>
    <row r="285568" spans="4:4">
      <c r="D285568"/>
    </row>
    <row r="285569" spans="4:4">
      <c r="D285569"/>
    </row>
    <row r="285570" spans="4:4">
      <c r="D285570"/>
    </row>
    <row r="285571" spans="4:4">
      <c r="D285571"/>
    </row>
    <row r="285572" spans="4:4">
      <c r="D285572"/>
    </row>
    <row r="285573" spans="4:4">
      <c r="D285573"/>
    </row>
    <row r="285574" spans="4:4">
      <c r="D285574"/>
    </row>
    <row r="285575" spans="4:4">
      <c r="D285575"/>
    </row>
    <row r="285576" spans="4:4">
      <c r="D285576"/>
    </row>
    <row r="285577" spans="4:4">
      <c r="D285577"/>
    </row>
    <row r="285578" spans="4:4">
      <c r="D285578"/>
    </row>
    <row r="285579" spans="4:4">
      <c r="D285579"/>
    </row>
    <row r="285580" spans="4:4">
      <c r="D285580"/>
    </row>
    <row r="285581" spans="4:4">
      <c r="D285581"/>
    </row>
    <row r="285582" spans="4:4">
      <c r="D285582"/>
    </row>
    <row r="285583" spans="4:4">
      <c r="D285583"/>
    </row>
    <row r="285584" spans="4:4">
      <c r="D285584"/>
    </row>
    <row r="285585" spans="4:4">
      <c r="D285585"/>
    </row>
    <row r="285586" spans="4:4">
      <c r="D285586"/>
    </row>
    <row r="285587" spans="4:4">
      <c r="D285587"/>
    </row>
    <row r="285588" spans="4:4">
      <c r="D285588"/>
    </row>
    <row r="285589" spans="4:4">
      <c r="D285589"/>
    </row>
    <row r="285590" spans="4:4">
      <c r="D285590"/>
    </row>
    <row r="285591" spans="4:4">
      <c r="D285591"/>
    </row>
    <row r="285592" spans="4:4">
      <c r="D285592"/>
    </row>
    <row r="285593" spans="4:4">
      <c r="D285593"/>
    </row>
    <row r="285594" spans="4:4">
      <c r="D285594"/>
    </row>
    <row r="285595" spans="4:4">
      <c r="D285595"/>
    </row>
    <row r="285596" spans="4:4">
      <c r="D285596"/>
    </row>
    <row r="285597" spans="4:4">
      <c r="D285597"/>
    </row>
    <row r="285598" spans="4:4">
      <c r="D285598"/>
    </row>
    <row r="285599" spans="4:4">
      <c r="D285599"/>
    </row>
    <row r="285600" spans="4:4">
      <c r="D285600"/>
    </row>
    <row r="285601" spans="4:4">
      <c r="D285601"/>
    </row>
    <row r="285602" spans="4:4">
      <c r="D285602"/>
    </row>
    <row r="285603" spans="4:4">
      <c r="D285603"/>
    </row>
    <row r="285604" spans="4:4">
      <c r="D285604"/>
    </row>
    <row r="285605" spans="4:4">
      <c r="D285605"/>
    </row>
    <row r="285606" spans="4:4">
      <c r="D285606"/>
    </row>
    <row r="285607" spans="4:4">
      <c r="D285607"/>
    </row>
    <row r="285608" spans="4:4">
      <c r="D285608"/>
    </row>
    <row r="285609" spans="4:4">
      <c r="D285609"/>
    </row>
    <row r="285610" spans="4:4">
      <c r="D285610"/>
    </row>
    <row r="285611" spans="4:4">
      <c r="D285611"/>
    </row>
    <row r="285612" spans="4:4">
      <c r="D285612"/>
    </row>
    <row r="285613" spans="4:4">
      <c r="D285613"/>
    </row>
    <row r="285614" spans="4:4">
      <c r="D285614"/>
    </row>
    <row r="285615" spans="4:4">
      <c r="D285615"/>
    </row>
    <row r="285616" spans="4:4">
      <c r="D285616"/>
    </row>
    <row r="285617" spans="4:4">
      <c r="D285617"/>
    </row>
    <row r="285618" spans="4:4">
      <c r="D285618"/>
    </row>
    <row r="285619" spans="4:4">
      <c r="D285619"/>
    </row>
    <row r="285620" spans="4:4">
      <c r="D285620"/>
    </row>
    <row r="285621" spans="4:4">
      <c r="D285621"/>
    </row>
    <row r="285622" spans="4:4">
      <c r="D285622"/>
    </row>
    <row r="285623" spans="4:4">
      <c r="D285623"/>
    </row>
    <row r="285624" spans="4:4">
      <c r="D285624"/>
    </row>
    <row r="285625" spans="4:4">
      <c r="D285625"/>
    </row>
    <row r="285626" spans="4:4">
      <c r="D285626"/>
    </row>
    <row r="285627" spans="4:4">
      <c r="D285627"/>
    </row>
    <row r="285628" spans="4:4">
      <c r="D285628"/>
    </row>
    <row r="285629" spans="4:4">
      <c r="D285629"/>
    </row>
    <row r="285630" spans="4:4">
      <c r="D285630"/>
    </row>
    <row r="285631" spans="4:4">
      <c r="D285631"/>
    </row>
    <row r="285632" spans="4:4">
      <c r="D285632"/>
    </row>
    <row r="285633" spans="4:4">
      <c r="D285633"/>
    </row>
    <row r="285634" spans="4:4">
      <c r="D285634"/>
    </row>
    <row r="285635" spans="4:4">
      <c r="D285635"/>
    </row>
    <row r="285636" spans="4:4">
      <c r="D285636"/>
    </row>
    <row r="285637" spans="4:4">
      <c r="D285637"/>
    </row>
    <row r="285638" spans="4:4">
      <c r="D285638"/>
    </row>
    <row r="285639" spans="4:4">
      <c r="D285639"/>
    </row>
    <row r="285640" spans="4:4">
      <c r="D285640"/>
    </row>
    <row r="285641" spans="4:4">
      <c r="D285641"/>
    </row>
    <row r="285642" spans="4:4">
      <c r="D285642"/>
    </row>
    <row r="285643" spans="4:4">
      <c r="D285643"/>
    </row>
    <row r="285644" spans="4:4">
      <c r="D285644"/>
    </row>
    <row r="285645" spans="4:4">
      <c r="D285645"/>
    </row>
    <row r="285646" spans="4:4">
      <c r="D285646"/>
    </row>
    <row r="285647" spans="4:4">
      <c r="D285647"/>
    </row>
    <row r="285648" spans="4:4">
      <c r="D285648"/>
    </row>
    <row r="285649" spans="4:4">
      <c r="D285649"/>
    </row>
    <row r="285650" spans="4:4">
      <c r="D285650"/>
    </row>
    <row r="285651" spans="4:4">
      <c r="D285651"/>
    </row>
    <row r="285652" spans="4:4">
      <c r="D285652"/>
    </row>
    <row r="285653" spans="4:4">
      <c r="D285653"/>
    </row>
    <row r="285654" spans="4:4">
      <c r="D285654"/>
    </row>
    <row r="285655" spans="4:4">
      <c r="D285655"/>
    </row>
    <row r="285656" spans="4:4">
      <c r="D285656"/>
    </row>
    <row r="285657" spans="4:4">
      <c r="D285657"/>
    </row>
    <row r="285658" spans="4:4">
      <c r="D285658"/>
    </row>
    <row r="285659" spans="4:4">
      <c r="D285659"/>
    </row>
    <row r="285660" spans="4:4">
      <c r="D285660"/>
    </row>
    <row r="285661" spans="4:4">
      <c r="D285661"/>
    </row>
    <row r="285662" spans="4:4">
      <c r="D285662"/>
    </row>
    <row r="285663" spans="4:4">
      <c r="D285663"/>
    </row>
    <row r="285664" spans="4:4">
      <c r="D285664"/>
    </row>
    <row r="285665" spans="4:4">
      <c r="D285665"/>
    </row>
    <row r="285666" spans="4:4">
      <c r="D285666"/>
    </row>
    <row r="285667" spans="4:4">
      <c r="D285667"/>
    </row>
    <row r="285668" spans="4:4">
      <c r="D285668"/>
    </row>
    <row r="285669" spans="4:4">
      <c r="D285669"/>
    </row>
    <row r="285670" spans="4:4">
      <c r="D285670"/>
    </row>
    <row r="285671" spans="4:4">
      <c r="D285671"/>
    </row>
    <row r="285672" spans="4:4">
      <c r="D285672"/>
    </row>
    <row r="285673" spans="4:4">
      <c r="D285673"/>
    </row>
    <row r="285674" spans="4:4">
      <c r="D285674"/>
    </row>
    <row r="285675" spans="4:4">
      <c r="D285675"/>
    </row>
    <row r="285676" spans="4:4">
      <c r="D285676"/>
    </row>
    <row r="285677" spans="4:4">
      <c r="D285677"/>
    </row>
    <row r="285678" spans="4:4">
      <c r="D285678"/>
    </row>
    <row r="285679" spans="4:4">
      <c r="D285679"/>
    </row>
    <row r="285680" spans="4:4">
      <c r="D285680"/>
    </row>
    <row r="285681" spans="4:4">
      <c r="D285681"/>
    </row>
    <row r="285682" spans="4:4">
      <c r="D285682"/>
    </row>
    <row r="285683" spans="4:4">
      <c r="D285683"/>
    </row>
    <row r="285684" spans="4:4">
      <c r="D285684"/>
    </row>
    <row r="285685" spans="4:4">
      <c r="D285685"/>
    </row>
    <row r="285686" spans="4:4">
      <c r="D285686"/>
    </row>
    <row r="285687" spans="4:4">
      <c r="D285687"/>
    </row>
    <row r="285688" spans="4:4">
      <c r="D285688"/>
    </row>
    <row r="285689" spans="4:4">
      <c r="D285689"/>
    </row>
    <row r="285690" spans="4:4">
      <c r="D285690"/>
    </row>
    <row r="285691" spans="4:4">
      <c r="D285691"/>
    </row>
    <row r="285692" spans="4:4">
      <c r="D285692"/>
    </row>
    <row r="285693" spans="4:4">
      <c r="D285693"/>
    </row>
    <row r="285694" spans="4:4">
      <c r="D285694"/>
    </row>
    <row r="285695" spans="4:4">
      <c r="D285695"/>
    </row>
    <row r="285696" spans="4:4">
      <c r="D285696"/>
    </row>
    <row r="285697" spans="4:4">
      <c r="D285697"/>
    </row>
    <row r="285698" spans="4:4">
      <c r="D285698"/>
    </row>
    <row r="285699" spans="4:4">
      <c r="D285699"/>
    </row>
    <row r="285700" spans="4:4">
      <c r="D285700"/>
    </row>
    <row r="285701" spans="4:4">
      <c r="D285701"/>
    </row>
    <row r="285702" spans="4:4">
      <c r="D285702"/>
    </row>
    <row r="285703" spans="4:4">
      <c r="D285703"/>
    </row>
    <row r="285704" spans="4:4">
      <c r="D285704"/>
    </row>
    <row r="285705" spans="4:4">
      <c r="D285705"/>
    </row>
    <row r="285706" spans="4:4">
      <c r="D285706"/>
    </row>
    <row r="285707" spans="4:4">
      <c r="D285707"/>
    </row>
    <row r="285708" spans="4:4">
      <c r="D285708"/>
    </row>
    <row r="285709" spans="4:4">
      <c r="D285709"/>
    </row>
    <row r="285710" spans="4:4">
      <c r="D285710"/>
    </row>
    <row r="285711" spans="4:4">
      <c r="D285711"/>
    </row>
    <row r="285712" spans="4:4">
      <c r="D285712"/>
    </row>
    <row r="285713" spans="4:4">
      <c r="D285713"/>
    </row>
    <row r="285714" spans="4:4">
      <c r="D285714"/>
    </row>
    <row r="285715" spans="4:4">
      <c r="D285715"/>
    </row>
    <row r="285716" spans="4:4">
      <c r="D285716"/>
    </row>
    <row r="285717" spans="4:4">
      <c r="D285717"/>
    </row>
    <row r="285718" spans="4:4">
      <c r="D285718"/>
    </row>
    <row r="285719" spans="4:4">
      <c r="D285719"/>
    </row>
    <row r="285720" spans="4:4">
      <c r="D285720"/>
    </row>
    <row r="285721" spans="4:4">
      <c r="D285721"/>
    </row>
    <row r="285722" spans="4:4">
      <c r="D285722"/>
    </row>
    <row r="285723" spans="4:4">
      <c r="D285723"/>
    </row>
    <row r="285724" spans="4:4">
      <c r="D285724"/>
    </row>
    <row r="285725" spans="4:4">
      <c r="D285725"/>
    </row>
    <row r="285726" spans="4:4">
      <c r="D285726"/>
    </row>
    <row r="285727" spans="4:4">
      <c r="D285727"/>
    </row>
    <row r="285728" spans="4:4">
      <c r="D285728"/>
    </row>
    <row r="285729" spans="4:4">
      <c r="D285729"/>
    </row>
    <row r="285730" spans="4:4">
      <c r="D285730"/>
    </row>
    <row r="285731" spans="4:4">
      <c r="D285731"/>
    </row>
    <row r="285732" spans="4:4">
      <c r="D285732"/>
    </row>
    <row r="285733" spans="4:4">
      <c r="D285733"/>
    </row>
    <row r="285734" spans="4:4">
      <c r="D285734"/>
    </row>
    <row r="285735" spans="4:4">
      <c r="D285735"/>
    </row>
    <row r="285736" spans="4:4">
      <c r="D285736"/>
    </row>
    <row r="285737" spans="4:4">
      <c r="D285737"/>
    </row>
    <row r="285738" spans="4:4">
      <c r="D285738"/>
    </row>
    <row r="285739" spans="4:4">
      <c r="D285739"/>
    </row>
    <row r="285740" spans="4:4">
      <c r="D285740"/>
    </row>
    <row r="285741" spans="4:4">
      <c r="D285741"/>
    </row>
    <row r="285742" spans="4:4">
      <c r="D285742"/>
    </row>
    <row r="285743" spans="4:4">
      <c r="D285743"/>
    </row>
    <row r="285744" spans="4:4">
      <c r="D285744"/>
    </row>
    <row r="285745" spans="4:4">
      <c r="D285745"/>
    </row>
    <row r="285746" spans="4:4">
      <c r="D285746"/>
    </row>
    <row r="285747" spans="4:4">
      <c r="D285747"/>
    </row>
    <row r="285748" spans="4:4">
      <c r="D285748"/>
    </row>
    <row r="285749" spans="4:4">
      <c r="D285749"/>
    </row>
    <row r="285750" spans="4:4">
      <c r="D285750"/>
    </row>
    <row r="285751" spans="4:4">
      <c r="D285751"/>
    </row>
    <row r="285752" spans="4:4">
      <c r="D285752"/>
    </row>
    <row r="285753" spans="4:4">
      <c r="D285753"/>
    </row>
    <row r="285754" spans="4:4">
      <c r="D285754"/>
    </row>
    <row r="285755" spans="4:4">
      <c r="D285755"/>
    </row>
    <row r="285756" spans="4:4">
      <c r="D285756"/>
    </row>
    <row r="285757" spans="4:4">
      <c r="D285757"/>
    </row>
    <row r="285758" spans="4:4">
      <c r="D285758"/>
    </row>
    <row r="285759" spans="4:4">
      <c r="D285759"/>
    </row>
    <row r="285760" spans="4:4">
      <c r="D285760"/>
    </row>
    <row r="285761" spans="4:4">
      <c r="D285761"/>
    </row>
    <row r="285762" spans="4:4">
      <c r="D285762"/>
    </row>
    <row r="285763" spans="4:4">
      <c r="D285763"/>
    </row>
    <row r="285764" spans="4:4">
      <c r="D285764"/>
    </row>
    <row r="285765" spans="4:4">
      <c r="D285765"/>
    </row>
    <row r="285766" spans="4:4">
      <c r="D285766"/>
    </row>
    <row r="285767" spans="4:4">
      <c r="D285767"/>
    </row>
    <row r="285768" spans="4:4">
      <c r="D285768"/>
    </row>
    <row r="285769" spans="4:4">
      <c r="D285769"/>
    </row>
    <row r="285770" spans="4:4">
      <c r="D285770"/>
    </row>
    <row r="285771" spans="4:4">
      <c r="D285771"/>
    </row>
    <row r="285772" spans="4:4">
      <c r="D285772"/>
    </row>
    <row r="285773" spans="4:4">
      <c r="D285773"/>
    </row>
    <row r="285774" spans="4:4">
      <c r="D285774"/>
    </row>
    <row r="285775" spans="4:4">
      <c r="D285775"/>
    </row>
    <row r="285776" spans="4:4">
      <c r="D285776"/>
    </row>
    <row r="285777" spans="4:4">
      <c r="D285777"/>
    </row>
    <row r="285778" spans="4:4">
      <c r="D285778"/>
    </row>
    <row r="285779" spans="4:4">
      <c r="D285779"/>
    </row>
    <row r="285780" spans="4:4">
      <c r="D285780"/>
    </row>
    <row r="285781" spans="4:4">
      <c r="D285781"/>
    </row>
    <row r="285782" spans="4:4">
      <c r="D285782"/>
    </row>
    <row r="285783" spans="4:4">
      <c r="D285783"/>
    </row>
    <row r="285784" spans="4:4">
      <c r="D285784"/>
    </row>
    <row r="285785" spans="4:4">
      <c r="D285785"/>
    </row>
    <row r="285786" spans="4:4">
      <c r="D285786"/>
    </row>
    <row r="285787" spans="4:4">
      <c r="D285787"/>
    </row>
    <row r="285788" spans="4:4">
      <c r="D285788"/>
    </row>
    <row r="285789" spans="4:4">
      <c r="D285789"/>
    </row>
    <row r="285790" spans="4:4">
      <c r="D285790"/>
    </row>
    <row r="285791" spans="4:4">
      <c r="D285791"/>
    </row>
    <row r="285792" spans="4:4">
      <c r="D285792"/>
    </row>
    <row r="285793" spans="4:4">
      <c r="D285793"/>
    </row>
    <row r="285794" spans="4:4">
      <c r="D285794"/>
    </row>
    <row r="285795" spans="4:4">
      <c r="D285795"/>
    </row>
    <row r="285796" spans="4:4">
      <c r="D285796"/>
    </row>
    <row r="285797" spans="4:4">
      <c r="D285797"/>
    </row>
    <row r="285798" spans="4:4">
      <c r="D285798"/>
    </row>
    <row r="285799" spans="4:4">
      <c r="D285799"/>
    </row>
    <row r="285800" spans="4:4">
      <c r="D285800"/>
    </row>
    <row r="285801" spans="4:4">
      <c r="D285801"/>
    </row>
    <row r="285802" spans="4:4">
      <c r="D285802"/>
    </row>
    <row r="285803" spans="4:4">
      <c r="D285803"/>
    </row>
    <row r="285804" spans="4:4">
      <c r="D285804"/>
    </row>
    <row r="285805" spans="4:4">
      <c r="D285805"/>
    </row>
    <row r="285806" spans="4:4">
      <c r="D285806"/>
    </row>
    <row r="285807" spans="4:4">
      <c r="D285807"/>
    </row>
    <row r="285808" spans="4:4">
      <c r="D285808"/>
    </row>
    <row r="285809" spans="4:4">
      <c r="D285809"/>
    </row>
    <row r="285810" spans="4:4">
      <c r="D285810"/>
    </row>
    <row r="285811" spans="4:4">
      <c r="D285811"/>
    </row>
    <row r="285812" spans="4:4">
      <c r="D285812"/>
    </row>
    <row r="285813" spans="4:4">
      <c r="D285813"/>
    </row>
    <row r="285814" spans="4:4">
      <c r="D285814"/>
    </row>
    <row r="285815" spans="4:4">
      <c r="D285815"/>
    </row>
    <row r="285816" spans="4:4">
      <c r="D285816"/>
    </row>
    <row r="285817" spans="4:4">
      <c r="D285817"/>
    </row>
    <row r="285818" spans="4:4">
      <c r="D285818"/>
    </row>
    <row r="285819" spans="4:4">
      <c r="D285819"/>
    </row>
    <row r="285820" spans="4:4">
      <c r="D285820"/>
    </row>
    <row r="285821" spans="4:4">
      <c r="D285821"/>
    </row>
    <row r="285822" spans="4:4">
      <c r="D285822"/>
    </row>
    <row r="285823" spans="4:4">
      <c r="D285823"/>
    </row>
    <row r="285824" spans="4:4">
      <c r="D285824"/>
    </row>
    <row r="285825" spans="4:4">
      <c r="D285825"/>
    </row>
    <row r="285826" spans="4:4">
      <c r="D285826"/>
    </row>
    <row r="285827" spans="4:4">
      <c r="D285827"/>
    </row>
    <row r="285828" spans="4:4">
      <c r="D285828"/>
    </row>
    <row r="285829" spans="4:4">
      <c r="D285829"/>
    </row>
    <row r="285830" spans="4:4">
      <c r="D285830"/>
    </row>
    <row r="285831" spans="4:4">
      <c r="D285831"/>
    </row>
    <row r="285832" spans="4:4">
      <c r="D285832"/>
    </row>
    <row r="285833" spans="4:4">
      <c r="D285833"/>
    </row>
    <row r="285834" spans="4:4">
      <c r="D285834"/>
    </row>
    <row r="285835" spans="4:4">
      <c r="D285835"/>
    </row>
    <row r="285836" spans="4:4">
      <c r="D285836"/>
    </row>
    <row r="285837" spans="4:4">
      <c r="D285837"/>
    </row>
    <row r="285838" spans="4:4">
      <c r="D285838"/>
    </row>
    <row r="285839" spans="4:4">
      <c r="D285839"/>
    </row>
    <row r="285840" spans="4:4">
      <c r="D285840"/>
    </row>
    <row r="285841" spans="4:4">
      <c r="D285841"/>
    </row>
    <row r="285842" spans="4:4">
      <c r="D285842"/>
    </row>
    <row r="285843" spans="4:4">
      <c r="D285843"/>
    </row>
    <row r="285844" spans="4:4">
      <c r="D285844"/>
    </row>
    <row r="285845" spans="4:4">
      <c r="D285845"/>
    </row>
    <row r="285846" spans="4:4">
      <c r="D285846"/>
    </row>
    <row r="285847" spans="4:4">
      <c r="D285847"/>
    </row>
    <row r="285848" spans="4:4">
      <c r="D285848"/>
    </row>
    <row r="285849" spans="4:4">
      <c r="D285849"/>
    </row>
    <row r="285850" spans="4:4">
      <c r="D285850"/>
    </row>
    <row r="285851" spans="4:4">
      <c r="D285851"/>
    </row>
    <row r="285852" spans="4:4">
      <c r="D285852"/>
    </row>
    <row r="285853" spans="4:4">
      <c r="D285853"/>
    </row>
    <row r="285854" spans="4:4">
      <c r="D285854"/>
    </row>
    <row r="285855" spans="4:4">
      <c r="D285855"/>
    </row>
    <row r="285856" spans="4:4">
      <c r="D285856"/>
    </row>
    <row r="285857" spans="4:4">
      <c r="D285857"/>
    </row>
    <row r="285858" spans="4:4">
      <c r="D285858"/>
    </row>
    <row r="285859" spans="4:4">
      <c r="D285859"/>
    </row>
    <row r="285860" spans="4:4">
      <c r="D285860"/>
    </row>
    <row r="285861" spans="4:4">
      <c r="D285861"/>
    </row>
    <row r="285862" spans="4:4">
      <c r="D285862"/>
    </row>
    <row r="285863" spans="4:4">
      <c r="D285863"/>
    </row>
    <row r="285864" spans="4:4">
      <c r="D285864"/>
    </row>
    <row r="285865" spans="4:4">
      <c r="D285865"/>
    </row>
    <row r="285866" spans="4:4">
      <c r="D285866"/>
    </row>
    <row r="285867" spans="4:4">
      <c r="D285867"/>
    </row>
    <row r="285868" spans="4:4">
      <c r="D285868"/>
    </row>
    <row r="285869" spans="4:4">
      <c r="D285869"/>
    </row>
    <row r="285870" spans="4:4">
      <c r="D285870"/>
    </row>
    <row r="285871" spans="4:4">
      <c r="D285871"/>
    </row>
    <row r="285872" spans="4:4">
      <c r="D285872"/>
    </row>
    <row r="285873" spans="4:4">
      <c r="D285873"/>
    </row>
    <row r="285874" spans="4:4">
      <c r="D285874"/>
    </row>
    <row r="285875" spans="4:4">
      <c r="D285875"/>
    </row>
    <row r="285876" spans="4:4">
      <c r="D285876"/>
    </row>
    <row r="285877" spans="4:4">
      <c r="D285877"/>
    </row>
    <row r="285878" spans="4:4">
      <c r="D285878"/>
    </row>
    <row r="285879" spans="4:4">
      <c r="D285879"/>
    </row>
    <row r="285880" spans="4:4">
      <c r="D285880"/>
    </row>
    <row r="285881" spans="4:4">
      <c r="D285881"/>
    </row>
    <row r="285882" spans="4:4">
      <c r="D285882"/>
    </row>
    <row r="285883" spans="4:4">
      <c r="D285883"/>
    </row>
    <row r="285884" spans="4:4">
      <c r="D285884"/>
    </row>
    <row r="285885" spans="4:4">
      <c r="D285885"/>
    </row>
    <row r="285886" spans="4:4">
      <c r="D285886"/>
    </row>
    <row r="285887" spans="4:4">
      <c r="D285887"/>
    </row>
    <row r="285888" spans="4:4">
      <c r="D285888"/>
    </row>
    <row r="285889" spans="4:4">
      <c r="D285889"/>
    </row>
    <row r="285890" spans="4:4">
      <c r="D285890"/>
    </row>
    <row r="285891" spans="4:4">
      <c r="D285891"/>
    </row>
    <row r="285892" spans="4:4">
      <c r="D285892"/>
    </row>
    <row r="285893" spans="4:4">
      <c r="D285893"/>
    </row>
    <row r="285894" spans="4:4">
      <c r="D285894"/>
    </row>
    <row r="285895" spans="4:4">
      <c r="D285895"/>
    </row>
    <row r="285896" spans="4:4">
      <c r="D285896"/>
    </row>
    <row r="285897" spans="4:4">
      <c r="D285897"/>
    </row>
    <row r="285898" spans="4:4">
      <c r="D285898"/>
    </row>
    <row r="285899" spans="4:4">
      <c r="D285899"/>
    </row>
    <row r="285900" spans="4:4">
      <c r="D285900"/>
    </row>
    <row r="285901" spans="4:4">
      <c r="D285901"/>
    </row>
    <row r="285902" spans="4:4">
      <c r="D285902"/>
    </row>
    <row r="285903" spans="4:4">
      <c r="D285903"/>
    </row>
    <row r="285904" spans="4:4">
      <c r="D285904"/>
    </row>
    <row r="285905" spans="4:4">
      <c r="D285905"/>
    </row>
    <row r="285906" spans="4:4">
      <c r="D285906"/>
    </row>
    <row r="285907" spans="4:4">
      <c r="D285907"/>
    </row>
    <row r="285908" spans="4:4">
      <c r="D285908"/>
    </row>
    <row r="285909" spans="4:4">
      <c r="D285909"/>
    </row>
    <row r="285910" spans="4:4">
      <c r="D285910"/>
    </row>
    <row r="285911" spans="4:4">
      <c r="D285911"/>
    </row>
    <row r="285912" spans="4:4">
      <c r="D285912"/>
    </row>
    <row r="285913" spans="4:4">
      <c r="D285913"/>
    </row>
    <row r="285914" spans="4:4">
      <c r="D285914"/>
    </row>
    <row r="285915" spans="4:4">
      <c r="D285915"/>
    </row>
    <row r="285916" spans="4:4">
      <c r="D285916"/>
    </row>
    <row r="285917" spans="4:4">
      <c r="D285917"/>
    </row>
    <row r="285918" spans="4:4">
      <c r="D285918"/>
    </row>
    <row r="285919" spans="4:4">
      <c r="D285919"/>
    </row>
    <row r="285920" spans="4:4">
      <c r="D285920"/>
    </row>
    <row r="285921" spans="4:4">
      <c r="D285921"/>
    </row>
    <row r="285922" spans="4:4">
      <c r="D285922"/>
    </row>
    <row r="285923" spans="4:4">
      <c r="D285923"/>
    </row>
    <row r="285924" spans="4:4">
      <c r="D285924"/>
    </row>
    <row r="285925" spans="4:4">
      <c r="D285925"/>
    </row>
    <row r="285926" spans="4:4">
      <c r="D285926"/>
    </row>
    <row r="285927" spans="4:4">
      <c r="D285927"/>
    </row>
    <row r="285928" spans="4:4">
      <c r="D285928"/>
    </row>
    <row r="285929" spans="4:4">
      <c r="D285929"/>
    </row>
    <row r="285930" spans="4:4">
      <c r="D285930"/>
    </row>
    <row r="285931" spans="4:4">
      <c r="D285931"/>
    </row>
    <row r="285932" spans="4:4">
      <c r="D285932"/>
    </row>
    <row r="285933" spans="4:4">
      <c r="D285933"/>
    </row>
    <row r="285934" spans="4:4">
      <c r="D285934"/>
    </row>
    <row r="285935" spans="4:4">
      <c r="D285935"/>
    </row>
    <row r="285936" spans="4:4">
      <c r="D285936"/>
    </row>
    <row r="285937" spans="4:4">
      <c r="D285937"/>
    </row>
    <row r="285938" spans="4:4">
      <c r="D285938"/>
    </row>
    <row r="285939" spans="4:4">
      <c r="D285939"/>
    </row>
    <row r="285940" spans="4:4">
      <c r="D285940"/>
    </row>
    <row r="285941" spans="4:4">
      <c r="D285941"/>
    </row>
    <row r="285942" spans="4:4">
      <c r="D285942"/>
    </row>
    <row r="285943" spans="4:4">
      <c r="D285943"/>
    </row>
    <row r="285944" spans="4:4">
      <c r="D285944"/>
    </row>
    <row r="285945" spans="4:4">
      <c r="D285945"/>
    </row>
    <row r="285946" spans="4:4">
      <c r="D285946"/>
    </row>
    <row r="285947" spans="4:4">
      <c r="D285947"/>
    </row>
    <row r="285948" spans="4:4">
      <c r="D285948"/>
    </row>
    <row r="285949" spans="4:4">
      <c r="D285949"/>
    </row>
    <row r="285950" spans="4:4">
      <c r="D285950"/>
    </row>
    <row r="285951" spans="4:4">
      <c r="D285951"/>
    </row>
    <row r="285952" spans="4:4">
      <c r="D285952"/>
    </row>
    <row r="285953" spans="4:4">
      <c r="D285953"/>
    </row>
    <row r="285954" spans="4:4">
      <c r="D285954"/>
    </row>
    <row r="285955" spans="4:4">
      <c r="D285955"/>
    </row>
    <row r="285956" spans="4:4">
      <c r="D285956"/>
    </row>
    <row r="285957" spans="4:4">
      <c r="D285957"/>
    </row>
    <row r="285958" spans="4:4">
      <c r="D285958"/>
    </row>
    <row r="285959" spans="4:4">
      <c r="D285959"/>
    </row>
    <row r="285960" spans="4:4">
      <c r="D285960"/>
    </row>
    <row r="285961" spans="4:4">
      <c r="D285961"/>
    </row>
    <row r="285962" spans="4:4">
      <c r="D285962"/>
    </row>
    <row r="285963" spans="4:4">
      <c r="D285963"/>
    </row>
    <row r="285964" spans="4:4">
      <c r="D285964"/>
    </row>
    <row r="285965" spans="4:4">
      <c r="D285965"/>
    </row>
    <row r="285966" spans="4:4">
      <c r="D285966"/>
    </row>
    <row r="285967" spans="4:4">
      <c r="D285967"/>
    </row>
    <row r="285968" spans="4:4">
      <c r="D285968"/>
    </row>
    <row r="285969" spans="4:4">
      <c r="D285969"/>
    </row>
    <row r="285970" spans="4:4">
      <c r="D285970"/>
    </row>
    <row r="285971" spans="4:4">
      <c r="D285971"/>
    </row>
    <row r="285972" spans="4:4">
      <c r="D285972"/>
    </row>
    <row r="285973" spans="4:4">
      <c r="D285973"/>
    </row>
    <row r="285974" spans="4:4">
      <c r="D285974"/>
    </row>
    <row r="285975" spans="4:4">
      <c r="D285975"/>
    </row>
    <row r="285976" spans="4:4">
      <c r="D285976"/>
    </row>
    <row r="285977" spans="4:4">
      <c r="D285977"/>
    </row>
    <row r="285978" spans="4:4">
      <c r="D285978"/>
    </row>
    <row r="285979" spans="4:4">
      <c r="D285979"/>
    </row>
    <row r="285980" spans="4:4">
      <c r="D285980"/>
    </row>
    <row r="285981" spans="4:4">
      <c r="D285981"/>
    </row>
    <row r="285982" spans="4:4">
      <c r="D285982"/>
    </row>
    <row r="285983" spans="4:4">
      <c r="D285983"/>
    </row>
    <row r="285984" spans="4:4">
      <c r="D285984"/>
    </row>
    <row r="285985" spans="4:4">
      <c r="D285985"/>
    </row>
    <row r="285986" spans="4:4">
      <c r="D285986"/>
    </row>
    <row r="285987" spans="4:4">
      <c r="D285987"/>
    </row>
    <row r="285988" spans="4:4">
      <c r="D285988"/>
    </row>
    <row r="285989" spans="4:4">
      <c r="D285989"/>
    </row>
    <row r="285990" spans="4:4">
      <c r="D285990"/>
    </row>
    <row r="285991" spans="4:4">
      <c r="D285991"/>
    </row>
    <row r="285992" spans="4:4">
      <c r="D285992"/>
    </row>
    <row r="285993" spans="4:4">
      <c r="D285993"/>
    </row>
    <row r="285994" spans="4:4">
      <c r="D285994"/>
    </row>
    <row r="285995" spans="4:4">
      <c r="D285995"/>
    </row>
    <row r="285996" spans="4:4">
      <c r="D285996"/>
    </row>
    <row r="285997" spans="4:4">
      <c r="D285997"/>
    </row>
    <row r="285998" spans="4:4">
      <c r="D285998"/>
    </row>
    <row r="285999" spans="4:4">
      <c r="D285999"/>
    </row>
    <row r="286000" spans="4:4">
      <c r="D286000"/>
    </row>
    <row r="286001" spans="4:4">
      <c r="D286001"/>
    </row>
    <row r="286002" spans="4:4">
      <c r="D286002"/>
    </row>
    <row r="286003" spans="4:4">
      <c r="D286003"/>
    </row>
    <row r="286004" spans="4:4">
      <c r="D286004"/>
    </row>
    <row r="286005" spans="4:4">
      <c r="D286005"/>
    </row>
    <row r="286006" spans="4:4">
      <c r="D286006"/>
    </row>
    <row r="286007" spans="4:4">
      <c r="D286007"/>
    </row>
    <row r="286008" spans="4:4">
      <c r="D286008"/>
    </row>
    <row r="286009" spans="4:4">
      <c r="D286009"/>
    </row>
    <row r="286010" spans="4:4">
      <c r="D286010"/>
    </row>
    <row r="286011" spans="4:4">
      <c r="D286011"/>
    </row>
    <row r="286012" spans="4:4">
      <c r="D286012"/>
    </row>
    <row r="286013" spans="4:4">
      <c r="D286013"/>
    </row>
    <row r="286014" spans="4:4">
      <c r="D286014"/>
    </row>
    <row r="286015" spans="4:4">
      <c r="D286015"/>
    </row>
    <row r="286016" spans="4:4">
      <c r="D286016"/>
    </row>
    <row r="286017" spans="4:4">
      <c r="D286017"/>
    </row>
    <row r="286018" spans="4:4">
      <c r="D286018"/>
    </row>
    <row r="286019" spans="4:4">
      <c r="D286019"/>
    </row>
    <row r="286020" spans="4:4">
      <c r="D286020"/>
    </row>
    <row r="286021" spans="4:4">
      <c r="D286021"/>
    </row>
    <row r="286022" spans="4:4">
      <c r="D286022"/>
    </row>
    <row r="286023" spans="4:4">
      <c r="D286023"/>
    </row>
    <row r="286024" spans="4:4">
      <c r="D286024"/>
    </row>
    <row r="286025" spans="4:4">
      <c r="D286025"/>
    </row>
    <row r="286026" spans="4:4">
      <c r="D286026"/>
    </row>
    <row r="286027" spans="4:4">
      <c r="D286027"/>
    </row>
    <row r="286028" spans="4:4">
      <c r="D286028"/>
    </row>
    <row r="286029" spans="4:4">
      <c r="D286029"/>
    </row>
    <row r="286030" spans="4:4">
      <c r="D286030"/>
    </row>
    <row r="286031" spans="4:4">
      <c r="D286031"/>
    </row>
    <row r="286032" spans="4:4">
      <c r="D286032"/>
    </row>
    <row r="286033" spans="4:4">
      <c r="D286033"/>
    </row>
    <row r="286034" spans="4:4">
      <c r="D286034"/>
    </row>
    <row r="286035" spans="4:4">
      <c r="D286035"/>
    </row>
    <row r="286036" spans="4:4">
      <c r="D286036"/>
    </row>
    <row r="286037" spans="4:4">
      <c r="D286037"/>
    </row>
    <row r="286038" spans="4:4">
      <c r="D286038"/>
    </row>
    <row r="286039" spans="4:4">
      <c r="D286039"/>
    </row>
    <row r="286040" spans="4:4">
      <c r="D286040"/>
    </row>
    <row r="286041" spans="4:4">
      <c r="D286041"/>
    </row>
    <row r="286042" spans="4:4">
      <c r="D286042"/>
    </row>
    <row r="286043" spans="4:4">
      <c r="D286043"/>
    </row>
    <row r="286044" spans="4:4">
      <c r="D286044"/>
    </row>
    <row r="286045" spans="4:4">
      <c r="D286045"/>
    </row>
    <row r="286046" spans="4:4">
      <c r="D286046"/>
    </row>
    <row r="286047" spans="4:4">
      <c r="D286047"/>
    </row>
    <row r="286048" spans="4:4">
      <c r="D286048"/>
    </row>
    <row r="286049" spans="4:4">
      <c r="D286049"/>
    </row>
    <row r="286050" spans="4:4">
      <c r="D286050"/>
    </row>
    <row r="286051" spans="4:4">
      <c r="D286051"/>
    </row>
    <row r="286052" spans="4:4">
      <c r="D286052"/>
    </row>
    <row r="286053" spans="4:4">
      <c r="D286053"/>
    </row>
    <row r="286054" spans="4:4">
      <c r="D286054"/>
    </row>
    <row r="286055" spans="4:4">
      <c r="D286055"/>
    </row>
    <row r="286056" spans="4:4">
      <c r="D286056"/>
    </row>
    <row r="286057" spans="4:4">
      <c r="D286057"/>
    </row>
    <row r="286058" spans="4:4">
      <c r="D286058"/>
    </row>
    <row r="286059" spans="4:4">
      <c r="D286059"/>
    </row>
    <row r="286060" spans="4:4">
      <c r="D286060"/>
    </row>
    <row r="286061" spans="4:4">
      <c r="D286061"/>
    </row>
    <row r="286062" spans="4:4">
      <c r="D286062"/>
    </row>
    <row r="286063" spans="4:4">
      <c r="D286063"/>
    </row>
    <row r="286064" spans="4:4">
      <c r="D286064"/>
    </row>
    <row r="286065" spans="4:4">
      <c r="D286065"/>
    </row>
    <row r="286066" spans="4:4">
      <c r="D286066"/>
    </row>
    <row r="286067" spans="4:4">
      <c r="D286067"/>
    </row>
    <row r="286068" spans="4:4">
      <c r="D286068"/>
    </row>
    <row r="286069" spans="4:4">
      <c r="D286069"/>
    </row>
    <row r="286070" spans="4:4">
      <c r="D286070"/>
    </row>
    <row r="286071" spans="4:4">
      <c r="D286071"/>
    </row>
    <row r="286072" spans="4:4">
      <c r="D286072"/>
    </row>
    <row r="286073" spans="4:4">
      <c r="D286073"/>
    </row>
    <row r="286074" spans="4:4">
      <c r="D286074"/>
    </row>
    <row r="286075" spans="4:4">
      <c r="D286075"/>
    </row>
    <row r="286076" spans="4:4">
      <c r="D286076"/>
    </row>
    <row r="286077" spans="4:4">
      <c r="D286077"/>
    </row>
    <row r="286078" spans="4:4">
      <c r="D286078"/>
    </row>
    <row r="286079" spans="4:4">
      <c r="D286079"/>
    </row>
    <row r="286080" spans="4:4">
      <c r="D286080"/>
    </row>
    <row r="286081" spans="4:4">
      <c r="D286081"/>
    </row>
    <row r="286082" spans="4:4">
      <c r="D286082"/>
    </row>
    <row r="286083" spans="4:4">
      <c r="D286083"/>
    </row>
    <row r="286084" spans="4:4">
      <c r="D286084"/>
    </row>
    <row r="286085" spans="4:4">
      <c r="D286085"/>
    </row>
    <row r="286086" spans="4:4">
      <c r="D286086"/>
    </row>
    <row r="286087" spans="4:4">
      <c r="D286087"/>
    </row>
    <row r="286088" spans="4:4">
      <c r="D286088"/>
    </row>
    <row r="286089" spans="4:4">
      <c r="D286089"/>
    </row>
    <row r="286090" spans="4:4">
      <c r="D286090"/>
    </row>
    <row r="286091" spans="4:4">
      <c r="D286091"/>
    </row>
    <row r="286092" spans="4:4">
      <c r="D286092"/>
    </row>
    <row r="286093" spans="4:4">
      <c r="D286093"/>
    </row>
    <row r="286094" spans="4:4">
      <c r="D286094"/>
    </row>
    <row r="286095" spans="4:4">
      <c r="D286095"/>
    </row>
    <row r="286096" spans="4:4">
      <c r="D286096"/>
    </row>
    <row r="286097" spans="4:4">
      <c r="D286097"/>
    </row>
    <row r="286098" spans="4:4">
      <c r="D286098"/>
    </row>
    <row r="286099" spans="4:4">
      <c r="D286099"/>
    </row>
    <row r="286100" spans="4:4">
      <c r="D286100"/>
    </row>
    <row r="286101" spans="4:4">
      <c r="D286101"/>
    </row>
    <row r="286102" spans="4:4">
      <c r="D286102"/>
    </row>
    <row r="286103" spans="4:4">
      <c r="D286103"/>
    </row>
    <row r="286104" spans="4:4">
      <c r="D286104"/>
    </row>
    <row r="286105" spans="4:4">
      <c r="D286105"/>
    </row>
    <row r="286106" spans="4:4">
      <c r="D286106"/>
    </row>
    <row r="286107" spans="4:4">
      <c r="D286107"/>
    </row>
    <row r="286108" spans="4:4">
      <c r="D286108"/>
    </row>
    <row r="286109" spans="4:4">
      <c r="D286109"/>
    </row>
    <row r="286110" spans="4:4">
      <c r="D286110"/>
    </row>
    <row r="286111" spans="4:4">
      <c r="D286111"/>
    </row>
    <row r="286112" spans="4:4">
      <c r="D286112"/>
    </row>
    <row r="286113" spans="4:4">
      <c r="D286113"/>
    </row>
    <row r="286114" spans="4:4">
      <c r="D286114"/>
    </row>
    <row r="286115" spans="4:4">
      <c r="D286115"/>
    </row>
    <row r="286116" spans="4:4">
      <c r="D286116"/>
    </row>
    <row r="286117" spans="4:4">
      <c r="D286117"/>
    </row>
    <row r="286118" spans="4:4">
      <c r="D286118"/>
    </row>
    <row r="286119" spans="4:4">
      <c r="D286119"/>
    </row>
    <row r="286120" spans="4:4">
      <c r="D286120"/>
    </row>
    <row r="286121" spans="4:4">
      <c r="D286121"/>
    </row>
    <row r="286122" spans="4:4">
      <c r="D286122"/>
    </row>
    <row r="286123" spans="4:4">
      <c r="D286123"/>
    </row>
    <row r="286124" spans="4:4">
      <c r="D286124"/>
    </row>
    <row r="286125" spans="4:4">
      <c r="D286125"/>
    </row>
    <row r="286126" spans="4:4">
      <c r="D286126"/>
    </row>
    <row r="286127" spans="4:4">
      <c r="D286127"/>
    </row>
    <row r="286128" spans="4:4">
      <c r="D286128"/>
    </row>
    <row r="286129" spans="4:4">
      <c r="D286129"/>
    </row>
    <row r="286130" spans="4:4">
      <c r="D286130"/>
    </row>
    <row r="286131" spans="4:4">
      <c r="D286131"/>
    </row>
    <row r="286132" spans="4:4">
      <c r="D286132"/>
    </row>
    <row r="286133" spans="4:4">
      <c r="D286133"/>
    </row>
    <row r="286134" spans="4:4">
      <c r="D286134"/>
    </row>
    <row r="286135" spans="4:4">
      <c r="D286135"/>
    </row>
    <row r="286136" spans="4:4">
      <c r="D286136"/>
    </row>
    <row r="286137" spans="4:4">
      <c r="D286137"/>
    </row>
    <row r="286138" spans="4:4">
      <c r="D286138"/>
    </row>
    <row r="286139" spans="4:4">
      <c r="D286139"/>
    </row>
    <row r="286140" spans="4:4">
      <c r="D286140"/>
    </row>
    <row r="286141" spans="4:4">
      <c r="D286141"/>
    </row>
    <row r="286142" spans="4:4">
      <c r="D286142"/>
    </row>
    <row r="286143" spans="4:4">
      <c r="D286143"/>
    </row>
    <row r="286144" spans="4:4">
      <c r="D286144"/>
    </row>
    <row r="286145" spans="4:4">
      <c r="D286145"/>
    </row>
    <row r="286146" spans="4:4">
      <c r="D286146"/>
    </row>
    <row r="286147" spans="4:4">
      <c r="D286147"/>
    </row>
    <row r="286148" spans="4:4">
      <c r="D286148"/>
    </row>
    <row r="286149" spans="4:4">
      <c r="D286149"/>
    </row>
    <row r="286150" spans="4:4">
      <c r="D286150"/>
    </row>
    <row r="286151" spans="4:4">
      <c r="D286151"/>
    </row>
    <row r="286152" spans="4:4">
      <c r="D286152"/>
    </row>
    <row r="286153" spans="4:4">
      <c r="D286153"/>
    </row>
    <row r="286154" spans="4:4">
      <c r="D286154"/>
    </row>
    <row r="286155" spans="4:4">
      <c r="D286155"/>
    </row>
    <row r="286156" spans="4:4">
      <c r="D286156"/>
    </row>
    <row r="286157" spans="4:4">
      <c r="D286157"/>
    </row>
    <row r="286158" spans="4:4">
      <c r="D286158"/>
    </row>
    <row r="286159" spans="4:4">
      <c r="D286159"/>
    </row>
    <row r="286160" spans="4:4">
      <c r="D286160"/>
    </row>
    <row r="286161" spans="4:4">
      <c r="D286161"/>
    </row>
    <row r="286162" spans="4:4">
      <c r="D286162"/>
    </row>
    <row r="286163" spans="4:4">
      <c r="D286163"/>
    </row>
    <row r="286164" spans="4:4">
      <c r="D286164"/>
    </row>
    <row r="286165" spans="4:4">
      <c r="D286165"/>
    </row>
    <row r="286166" spans="4:4">
      <c r="D286166"/>
    </row>
    <row r="286167" spans="4:4">
      <c r="D286167"/>
    </row>
    <row r="286168" spans="4:4">
      <c r="D286168"/>
    </row>
    <row r="286169" spans="4:4">
      <c r="D286169"/>
    </row>
    <row r="286170" spans="4:4">
      <c r="D286170"/>
    </row>
    <row r="286171" spans="4:4">
      <c r="D286171"/>
    </row>
    <row r="286172" spans="4:4">
      <c r="D286172"/>
    </row>
    <row r="286173" spans="4:4">
      <c r="D286173"/>
    </row>
    <row r="286174" spans="4:4">
      <c r="D286174"/>
    </row>
    <row r="286175" spans="4:4">
      <c r="D286175"/>
    </row>
    <row r="286176" spans="4:4">
      <c r="D286176"/>
    </row>
    <row r="286177" spans="4:4">
      <c r="D286177"/>
    </row>
    <row r="286178" spans="4:4">
      <c r="D286178"/>
    </row>
    <row r="286179" spans="4:4">
      <c r="D286179"/>
    </row>
    <row r="286180" spans="4:4">
      <c r="D286180"/>
    </row>
    <row r="286181" spans="4:4">
      <c r="D286181"/>
    </row>
    <row r="286182" spans="4:4">
      <c r="D286182"/>
    </row>
    <row r="286183" spans="4:4">
      <c r="D286183"/>
    </row>
    <row r="286184" spans="4:4">
      <c r="D286184"/>
    </row>
    <row r="286185" spans="4:4">
      <c r="D286185"/>
    </row>
    <row r="286186" spans="4:4">
      <c r="D286186"/>
    </row>
    <row r="286187" spans="4:4">
      <c r="D286187"/>
    </row>
    <row r="286188" spans="4:4">
      <c r="D286188"/>
    </row>
    <row r="286189" spans="4:4">
      <c r="D286189"/>
    </row>
    <row r="286190" spans="4:4">
      <c r="D286190"/>
    </row>
    <row r="286191" spans="4:4">
      <c r="D286191"/>
    </row>
    <row r="286192" spans="4:4">
      <c r="D286192"/>
    </row>
    <row r="286193" spans="4:4">
      <c r="D286193"/>
    </row>
    <row r="286194" spans="4:4">
      <c r="D286194"/>
    </row>
    <row r="286195" spans="4:4">
      <c r="D286195"/>
    </row>
    <row r="286196" spans="4:4">
      <c r="D286196"/>
    </row>
    <row r="286197" spans="4:4">
      <c r="D286197"/>
    </row>
    <row r="286198" spans="4:4">
      <c r="D286198"/>
    </row>
    <row r="286199" spans="4:4">
      <c r="D286199"/>
    </row>
    <row r="286200" spans="4:4">
      <c r="D286200"/>
    </row>
    <row r="286201" spans="4:4">
      <c r="D286201"/>
    </row>
    <row r="286202" spans="4:4">
      <c r="D286202"/>
    </row>
    <row r="286203" spans="4:4">
      <c r="D286203"/>
    </row>
    <row r="286204" spans="4:4">
      <c r="D286204"/>
    </row>
    <row r="286205" spans="4:4">
      <c r="D286205"/>
    </row>
    <row r="286206" spans="4:4">
      <c r="D286206"/>
    </row>
    <row r="286207" spans="4:4">
      <c r="D286207"/>
    </row>
    <row r="286208" spans="4:4">
      <c r="D286208"/>
    </row>
    <row r="286209" spans="4:4">
      <c r="D286209"/>
    </row>
    <row r="286210" spans="4:4">
      <c r="D286210"/>
    </row>
    <row r="286211" spans="4:4">
      <c r="D286211"/>
    </row>
    <row r="286212" spans="4:4">
      <c r="D286212"/>
    </row>
    <row r="286213" spans="4:4">
      <c r="D286213"/>
    </row>
    <row r="286214" spans="4:4">
      <c r="D286214"/>
    </row>
    <row r="286215" spans="4:4">
      <c r="D286215"/>
    </row>
    <row r="286216" spans="4:4">
      <c r="D286216"/>
    </row>
    <row r="286217" spans="4:4">
      <c r="D286217"/>
    </row>
    <row r="286218" spans="4:4">
      <c r="D286218"/>
    </row>
    <row r="286219" spans="4:4">
      <c r="D286219"/>
    </row>
    <row r="286220" spans="4:4">
      <c r="D286220"/>
    </row>
    <row r="286221" spans="4:4">
      <c r="D286221"/>
    </row>
    <row r="286222" spans="4:4">
      <c r="D286222"/>
    </row>
    <row r="286223" spans="4:4">
      <c r="D286223"/>
    </row>
    <row r="286224" spans="4:4">
      <c r="D286224"/>
    </row>
    <row r="286225" spans="4:4">
      <c r="D286225"/>
    </row>
    <row r="286226" spans="4:4">
      <c r="D286226"/>
    </row>
    <row r="286227" spans="4:4">
      <c r="D286227"/>
    </row>
    <row r="286228" spans="4:4">
      <c r="D286228"/>
    </row>
    <row r="286229" spans="4:4">
      <c r="D286229"/>
    </row>
    <row r="286230" spans="4:4">
      <c r="D286230"/>
    </row>
    <row r="286231" spans="4:4">
      <c r="D286231"/>
    </row>
    <row r="286232" spans="4:4">
      <c r="D286232"/>
    </row>
    <row r="286233" spans="4:4">
      <c r="D286233"/>
    </row>
    <row r="286234" spans="4:4">
      <c r="D286234"/>
    </row>
    <row r="286235" spans="4:4">
      <c r="D286235"/>
    </row>
    <row r="286236" spans="4:4">
      <c r="D286236"/>
    </row>
    <row r="286237" spans="4:4">
      <c r="D286237"/>
    </row>
    <row r="286238" spans="4:4">
      <c r="D286238"/>
    </row>
    <row r="286239" spans="4:4">
      <c r="D286239"/>
    </row>
    <row r="286240" spans="4:4">
      <c r="D286240"/>
    </row>
    <row r="286241" spans="4:4">
      <c r="D286241"/>
    </row>
    <row r="286242" spans="4:4">
      <c r="D286242"/>
    </row>
    <row r="286243" spans="4:4">
      <c r="D286243"/>
    </row>
    <row r="286244" spans="4:4">
      <c r="D286244"/>
    </row>
    <row r="286245" spans="4:4">
      <c r="D286245"/>
    </row>
    <row r="286246" spans="4:4">
      <c r="D286246"/>
    </row>
    <row r="286247" spans="4:4">
      <c r="D286247"/>
    </row>
    <row r="286248" spans="4:4">
      <c r="D286248"/>
    </row>
    <row r="286249" spans="4:4">
      <c r="D286249"/>
    </row>
    <row r="286250" spans="4:4">
      <c r="D286250"/>
    </row>
    <row r="286251" spans="4:4">
      <c r="D286251"/>
    </row>
    <row r="286252" spans="4:4">
      <c r="D286252"/>
    </row>
    <row r="286253" spans="4:4">
      <c r="D286253"/>
    </row>
    <row r="286254" spans="4:4">
      <c r="D286254"/>
    </row>
    <row r="286255" spans="4:4">
      <c r="D286255"/>
    </row>
    <row r="286256" spans="4:4">
      <c r="D286256"/>
    </row>
    <row r="286257" spans="4:4">
      <c r="D286257"/>
    </row>
    <row r="286258" spans="4:4">
      <c r="D286258"/>
    </row>
    <row r="286259" spans="4:4">
      <c r="D286259"/>
    </row>
    <row r="286260" spans="4:4">
      <c r="D286260"/>
    </row>
    <row r="286261" spans="4:4">
      <c r="D286261"/>
    </row>
    <row r="286262" spans="4:4">
      <c r="D286262"/>
    </row>
    <row r="286263" spans="4:4">
      <c r="D286263"/>
    </row>
    <row r="286264" spans="4:4">
      <c r="D286264"/>
    </row>
    <row r="286265" spans="4:4">
      <c r="D286265"/>
    </row>
    <row r="286266" spans="4:4">
      <c r="D286266"/>
    </row>
    <row r="286267" spans="4:4">
      <c r="D286267"/>
    </row>
    <row r="286268" spans="4:4">
      <c r="D286268"/>
    </row>
    <row r="286269" spans="4:4">
      <c r="D286269"/>
    </row>
    <row r="286270" spans="4:4">
      <c r="D286270"/>
    </row>
    <row r="286271" spans="4:4">
      <c r="D286271"/>
    </row>
    <row r="286272" spans="4:4">
      <c r="D286272"/>
    </row>
    <row r="286273" spans="4:4">
      <c r="D286273"/>
    </row>
    <row r="286274" spans="4:4">
      <c r="D286274"/>
    </row>
    <row r="286275" spans="4:4">
      <c r="D286275"/>
    </row>
    <row r="286276" spans="4:4">
      <c r="D286276"/>
    </row>
    <row r="286277" spans="4:4">
      <c r="D286277"/>
    </row>
    <row r="286278" spans="4:4">
      <c r="D286278"/>
    </row>
    <row r="286279" spans="4:4">
      <c r="D286279"/>
    </row>
    <row r="286280" spans="4:4">
      <c r="D286280"/>
    </row>
    <row r="286281" spans="4:4">
      <c r="D286281"/>
    </row>
    <row r="286282" spans="4:4">
      <c r="D286282"/>
    </row>
    <row r="286283" spans="4:4">
      <c r="D286283"/>
    </row>
    <row r="286284" spans="4:4">
      <c r="D286284"/>
    </row>
    <row r="286285" spans="4:4">
      <c r="D286285"/>
    </row>
    <row r="286286" spans="4:4">
      <c r="D286286"/>
    </row>
    <row r="286287" spans="4:4">
      <c r="D286287"/>
    </row>
    <row r="286288" spans="4:4">
      <c r="D286288"/>
    </row>
    <row r="286289" spans="4:4">
      <c r="D286289"/>
    </row>
    <row r="286290" spans="4:4">
      <c r="D286290"/>
    </row>
    <row r="286291" spans="4:4">
      <c r="D286291"/>
    </row>
    <row r="286292" spans="4:4">
      <c r="D286292"/>
    </row>
    <row r="286293" spans="4:4">
      <c r="D286293"/>
    </row>
    <row r="286294" spans="4:4">
      <c r="D286294"/>
    </row>
    <row r="286295" spans="4:4">
      <c r="D286295"/>
    </row>
    <row r="286296" spans="4:4">
      <c r="D286296"/>
    </row>
    <row r="286297" spans="4:4">
      <c r="D286297"/>
    </row>
    <row r="286298" spans="4:4">
      <c r="D286298"/>
    </row>
    <row r="286299" spans="4:4">
      <c r="D286299"/>
    </row>
    <row r="286300" spans="4:4">
      <c r="D286300"/>
    </row>
    <row r="286301" spans="4:4">
      <c r="D286301"/>
    </row>
    <row r="286302" spans="4:4">
      <c r="D286302"/>
    </row>
    <row r="286303" spans="4:4">
      <c r="D286303"/>
    </row>
    <row r="286304" spans="4:4">
      <c r="D286304"/>
    </row>
    <row r="286305" spans="4:4">
      <c r="D286305"/>
    </row>
    <row r="286306" spans="4:4">
      <c r="D286306"/>
    </row>
    <row r="286307" spans="4:4">
      <c r="D286307"/>
    </row>
    <row r="286308" spans="4:4">
      <c r="D286308"/>
    </row>
    <row r="286309" spans="4:4">
      <c r="D286309"/>
    </row>
    <row r="286310" spans="4:4">
      <c r="D286310"/>
    </row>
    <row r="286311" spans="4:4">
      <c r="D286311"/>
    </row>
    <row r="286312" spans="4:4">
      <c r="D286312"/>
    </row>
    <row r="286313" spans="4:4">
      <c r="D286313"/>
    </row>
    <row r="286314" spans="4:4">
      <c r="D286314"/>
    </row>
    <row r="286315" spans="4:4">
      <c r="D286315"/>
    </row>
    <row r="286316" spans="4:4">
      <c r="D286316"/>
    </row>
    <row r="286317" spans="4:4">
      <c r="D286317"/>
    </row>
    <row r="286318" spans="4:4">
      <c r="D286318"/>
    </row>
    <row r="286319" spans="4:4">
      <c r="D286319"/>
    </row>
    <row r="286320" spans="4:4">
      <c r="D286320"/>
    </row>
    <row r="286321" spans="4:4">
      <c r="D286321"/>
    </row>
    <row r="286322" spans="4:4">
      <c r="D286322"/>
    </row>
    <row r="286323" spans="4:4">
      <c r="D286323"/>
    </row>
    <row r="286324" spans="4:4">
      <c r="D286324"/>
    </row>
    <row r="286325" spans="4:4">
      <c r="D286325"/>
    </row>
    <row r="286326" spans="4:4">
      <c r="D286326"/>
    </row>
    <row r="286327" spans="4:4">
      <c r="D286327"/>
    </row>
    <row r="286328" spans="4:4">
      <c r="D286328"/>
    </row>
    <row r="286329" spans="4:4">
      <c r="D286329"/>
    </row>
    <row r="286330" spans="4:4">
      <c r="D286330"/>
    </row>
    <row r="286331" spans="4:4">
      <c r="D286331"/>
    </row>
    <row r="286332" spans="4:4">
      <c r="D286332"/>
    </row>
    <row r="286333" spans="4:4">
      <c r="D286333"/>
    </row>
    <row r="286334" spans="4:4">
      <c r="D286334"/>
    </row>
    <row r="286335" spans="4:4">
      <c r="D286335"/>
    </row>
    <row r="286336" spans="4:4">
      <c r="D286336"/>
    </row>
    <row r="286337" spans="4:4">
      <c r="D286337"/>
    </row>
    <row r="286338" spans="4:4">
      <c r="D286338"/>
    </row>
    <row r="286339" spans="4:4">
      <c r="D286339"/>
    </row>
    <row r="286340" spans="4:4">
      <c r="D286340"/>
    </row>
    <row r="286341" spans="4:4">
      <c r="D286341"/>
    </row>
    <row r="286342" spans="4:4">
      <c r="D286342"/>
    </row>
    <row r="286343" spans="4:4">
      <c r="D286343"/>
    </row>
    <row r="286344" spans="4:4">
      <c r="D286344"/>
    </row>
    <row r="286345" spans="4:4">
      <c r="D286345"/>
    </row>
    <row r="286346" spans="4:4">
      <c r="D286346"/>
    </row>
    <row r="286347" spans="4:4">
      <c r="D286347"/>
    </row>
    <row r="286348" spans="4:4">
      <c r="D286348"/>
    </row>
    <row r="286349" spans="4:4">
      <c r="D286349"/>
    </row>
    <row r="286350" spans="4:4">
      <c r="D286350"/>
    </row>
    <row r="286351" spans="4:4">
      <c r="D286351"/>
    </row>
    <row r="286352" spans="4:4">
      <c r="D286352"/>
    </row>
    <row r="286353" spans="4:4">
      <c r="D286353"/>
    </row>
    <row r="286354" spans="4:4">
      <c r="D286354"/>
    </row>
    <row r="286355" spans="4:4">
      <c r="D286355"/>
    </row>
    <row r="286356" spans="4:4">
      <c r="D286356"/>
    </row>
    <row r="286357" spans="4:4">
      <c r="D286357"/>
    </row>
    <row r="286358" spans="4:4">
      <c r="D286358"/>
    </row>
    <row r="286359" spans="4:4">
      <c r="D286359"/>
    </row>
    <row r="286360" spans="4:4">
      <c r="D286360"/>
    </row>
    <row r="286361" spans="4:4">
      <c r="D286361"/>
    </row>
    <row r="286362" spans="4:4">
      <c r="D286362"/>
    </row>
    <row r="286363" spans="4:4">
      <c r="D286363"/>
    </row>
    <row r="286364" spans="4:4">
      <c r="D286364"/>
    </row>
    <row r="286365" spans="4:4">
      <c r="D286365"/>
    </row>
    <row r="286366" spans="4:4">
      <c r="D286366"/>
    </row>
    <row r="286367" spans="4:4">
      <c r="D286367"/>
    </row>
    <row r="286368" spans="4:4">
      <c r="D286368"/>
    </row>
    <row r="286369" spans="4:4">
      <c r="D286369"/>
    </row>
    <row r="286370" spans="4:4">
      <c r="D286370"/>
    </row>
    <row r="286371" spans="4:4">
      <c r="D286371"/>
    </row>
    <row r="286372" spans="4:4">
      <c r="D286372"/>
    </row>
    <row r="286373" spans="4:4">
      <c r="D286373"/>
    </row>
    <row r="286374" spans="4:4">
      <c r="D286374"/>
    </row>
    <row r="286375" spans="4:4">
      <c r="D286375"/>
    </row>
    <row r="286376" spans="4:4">
      <c r="D286376"/>
    </row>
    <row r="286377" spans="4:4">
      <c r="D286377"/>
    </row>
    <row r="286378" spans="4:4">
      <c r="D286378"/>
    </row>
    <row r="286379" spans="4:4">
      <c r="D286379"/>
    </row>
    <row r="286380" spans="4:4">
      <c r="D286380"/>
    </row>
    <row r="286381" spans="4:4">
      <c r="D286381"/>
    </row>
    <row r="286382" spans="4:4">
      <c r="D286382"/>
    </row>
    <row r="286383" spans="4:4">
      <c r="D286383"/>
    </row>
    <row r="286384" spans="4:4">
      <c r="D286384"/>
    </row>
    <row r="286385" spans="4:4">
      <c r="D286385"/>
    </row>
    <row r="286386" spans="4:4">
      <c r="D286386"/>
    </row>
    <row r="286387" spans="4:4">
      <c r="D286387"/>
    </row>
    <row r="286388" spans="4:4">
      <c r="D286388"/>
    </row>
    <row r="286389" spans="4:4">
      <c r="D286389"/>
    </row>
    <row r="286390" spans="4:4">
      <c r="D286390"/>
    </row>
    <row r="286391" spans="4:4">
      <c r="D286391"/>
    </row>
    <row r="286392" spans="4:4">
      <c r="D286392"/>
    </row>
    <row r="286393" spans="4:4">
      <c r="D286393"/>
    </row>
    <row r="286394" spans="4:4">
      <c r="D286394"/>
    </row>
    <row r="286395" spans="4:4">
      <c r="D286395"/>
    </row>
    <row r="286396" spans="4:4">
      <c r="D286396"/>
    </row>
    <row r="286397" spans="4:4">
      <c r="D286397"/>
    </row>
    <row r="286398" spans="4:4">
      <c r="D286398"/>
    </row>
    <row r="286399" spans="4:4">
      <c r="D286399"/>
    </row>
    <row r="286400" spans="4:4">
      <c r="D286400"/>
    </row>
    <row r="286401" spans="4:4">
      <c r="D286401"/>
    </row>
    <row r="286402" spans="4:4">
      <c r="D286402"/>
    </row>
    <row r="286403" spans="4:4">
      <c r="D286403"/>
    </row>
    <row r="286404" spans="4:4">
      <c r="D286404"/>
    </row>
    <row r="286405" spans="4:4">
      <c r="D286405"/>
    </row>
    <row r="286406" spans="4:4">
      <c r="D286406"/>
    </row>
    <row r="286407" spans="4:4">
      <c r="D286407"/>
    </row>
    <row r="286408" spans="4:4">
      <c r="D286408"/>
    </row>
    <row r="286409" spans="4:4">
      <c r="D286409"/>
    </row>
    <row r="286410" spans="4:4">
      <c r="D286410"/>
    </row>
    <row r="286411" spans="4:4">
      <c r="D286411"/>
    </row>
    <row r="286412" spans="4:4">
      <c r="D286412"/>
    </row>
    <row r="286413" spans="4:4">
      <c r="D286413"/>
    </row>
    <row r="286414" spans="4:4">
      <c r="D286414"/>
    </row>
    <row r="286415" spans="4:4">
      <c r="D286415"/>
    </row>
    <row r="286416" spans="4:4">
      <c r="D286416"/>
    </row>
    <row r="286417" spans="4:4">
      <c r="D286417"/>
    </row>
    <row r="286418" spans="4:4">
      <c r="D286418"/>
    </row>
    <row r="286419" spans="4:4">
      <c r="D286419"/>
    </row>
    <row r="286420" spans="4:4">
      <c r="D286420"/>
    </row>
    <row r="286421" spans="4:4">
      <c r="D286421"/>
    </row>
    <row r="286422" spans="4:4">
      <c r="D286422"/>
    </row>
    <row r="286423" spans="4:4">
      <c r="D286423"/>
    </row>
    <row r="286424" spans="4:4">
      <c r="D286424"/>
    </row>
    <row r="286425" spans="4:4">
      <c r="D286425"/>
    </row>
    <row r="286426" spans="4:4">
      <c r="D286426"/>
    </row>
    <row r="286427" spans="4:4">
      <c r="D286427"/>
    </row>
    <row r="286428" spans="4:4">
      <c r="D286428"/>
    </row>
    <row r="286429" spans="4:4">
      <c r="D286429"/>
    </row>
    <row r="286430" spans="4:4">
      <c r="D286430"/>
    </row>
    <row r="286431" spans="4:4">
      <c r="D286431"/>
    </row>
    <row r="286432" spans="4:4">
      <c r="D286432"/>
    </row>
    <row r="286433" spans="4:4">
      <c r="D286433"/>
    </row>
    <row r="286434" spans="4:4">
      <c r="D286434"/>
    </row>
    <row r="286435" spans="4:4">
      <c r="D286435"/>
    </row>
    <row r="286436" spans="4:4">
      <c r="D286436"/>
    </row>
    <row r="286437" spans="4:4">
      <c r="D286437"/>
    </row>
    <row r="286438" spans="4:4">
      <c r="D286438"/>
    </row>
    <row r="286439" spans="4:4">
      <c r="D286439"/>
    </row>
    <row r="286440" spans="4:4">
      <c r="D286440"/>
    </row>
    <row r="286441" spans="4:4">
      <c r="D286441"/>
    </row>
    <row r="286442" spans="4:4">
      <c r="D286442"/>
    </row>
    <row r="286443" spans="4:4">
      <c r="D286443"/>
    </row>
    <row r="286444" spans="4:4">
      <c r="D286444"/>
    </row>
    <row r="286445" spans="4:4">
      <c r="D286445"/>
    </row>
    <row r="286446" spans="4:4">
      <c r="D286446"/>
    </row>
    <row r="286447" spans="4:4">
      <c r="D286447"/>
    </row>
    <row r="286448" spans="4:4">
      <c r="D286448"/>
    </row>
    <row r="286449" spans="4:4">
      <c r="D286449"/>
    </row>
    <row r="286450" spans="4:4">
      <c r="D286450"/>
    </row>
    <row r="286451" spans="4:4">
      <c r="D286451"/>
    </row>
    <row r="286452" spans="4:4">
      <c r="D286452"/>
    </row>
    <row r="286453" spans="4:4">
      <c r="D286453"/>
    </row>
    <row r="286454" spans="4:4">
      <c r="D286454"/>
    </row>
    <row r="286455" spans="4:4">
      <c r="D286455"/>
    </row>
    <row r="286456" spans="4:4">
      <c r="D286456"/>
    </row>
    <row r="286457" spans="4:4">
      <c r="D286457"/>
    </row>
    <row r="286458" spans="4:4">
      <c r="D286458"/>
    </row>
    <row r="286459" spans="4:4">
      <c r="D286459"/>
    </row>
    <row r="286460" spans="4:4">
      <c r="D286460"/>
    </row>
    <row r="286461" spans="4:4">
      <c r="D286461"/>
    </row>
    <row r="286462" spans="4:4">
      <c r="D286462"/>
    </row>
    <row r="286463" spans="4:4">
      <c r="D286463"/>
    </row>
    <row r="286464" spans="4:4">
      <c r="D286464"/>
    </row>
    <row r="286465" spans="4:4">
      <c r="D286465"/>
    </row>
    <row r="286466" spans="4:4">
      <c r="D286466"/>
    </row>
    <row r="286467" spans="4:4">
      <c r="D286467"/>
    </row>
    <row r="286468" spans="4:4">
      <c r="D286468"/>
    </row>
    <row r="286469" spans="4:4">
      <c r="D286469"/>
    </row>
    <row r="286470" spans="4:4">
      <c r="D286470"/>
    </row>
    <row r="286471" spans="4:4">
      <c r="D286471"/>
    </row>
    <row r="286472" spans="4:4">
      <c r="D286472"/>
    </row>
    <row r="286473" spans="4:4">
      <c r="D286473"/>
    </row>
    <row r="286474" spans="4:4">
      <c r="D286474"/>
    </row>
    <row r="286475" spans="4:4">
      <c r="D286475"/>
    </row>
    <row r="286476" spans="4:4">
      <c r="D286476"/>
    </row>
    <row r="286477" spans="4:4">
      <c r="D286477"/>
    </row>
    <row r="286478" spans="4:4">
      <c r="D286478"/>
    </row>
    <row r="286479" spans="4:4">
      <c r="D286479"/>
    </row>
    <row r="286480" spans="4:4">
      <c r="D286480"/>
    </row>
    <row r="286481" spans="4:4">
      <c r="D286481"/>
    </row>
    <row r="286482" spans="4:4">
      <c r="D286482"/>
    </row>
    <row r="286483" spans="4:4">
      <c r="D286483"/>
    </row>
    <row r="286484" spans="4:4">
      <c r="D286484"/>
    </row>
    <row r="286485" spans="4:4">
      <c r="D286485"/>
    </row>
    <row r="286486" spans="4:4">
      <c r="D286486"/>
    </row>
    <row r="286487" spans="4:4">
      <c r="D286487"/>
    </row>
    <row r="286488" spans="4:4">
      <c r="D286488"/>
    </row>
    <row r="286489" spans="4:4">
      <c r="D286489"/>
    </row>
    <row r="286490" spans="4:4">
      <c r="D286490"/>
    </row>
    <row r="286491" spans="4:4">
      <c r="D286491"/>
    </row>
    <row r="286492" spans="4:4">
      <c r="D286492"/>
    </row>
    <row r="286493" spans="4:4">
      <c r="D286493"/>
    </row>
    <row r="286494" spans="4:4">
      <c r="D286494"/>
    </row>
    <row r="286495" spans="4:4">
      <c r="D286495"/>
    </row>
    <row r="286496" spans="4:4">
      <c r="D286496"/>
    </row>
    <row r="286497" spans="4:4">
      <c r="D286497"/>
    </row>
    <row r="286498" spans="4:4">
      <c r="D286498"/>
    </row>
    <row r="286499" spans="4:4">
      <c r="D286499"/>
    </row>
    <row r="286500" spans="4:4">
      <c r="D286500"/>
    </row>
    <row r="286501" spans="4:4">
      <c r="D286501"/>
    </row>
    <row r="286502" spans="4:4">
      <c r="D286502"/>
    </row>
    <row r="286503" spans="4:4">
      <c r="D286503"/>
    </row>
    <row r="286504" spans="4:4">
      <c r="D286504"/>
    </row>
    <row r="286505" spans="4:4">
      <c r="D286505"/>
    </row>
    <row r="286506" spans="4:4">
      <c r="D286506"/>
    </row>
    <row r="286507" spans="4:4">
      <c r="D286507"/>
    </row>
    <row r="286508" spans="4:4">
      <c r="D286508"/>
    </row>
    <row r="286509" spans="4:4">
      <c r="D286509"/>
    </row>
    <row r="286510" spans="4:4">
      <c r="D286510"/>
    </row>
    <row r="286511" spans="4:4">
      <c r="D286511"/>
    </row>
    <row r="286512" spans="4:4">
      <c r="D286512"/>
    </row>
    <row r="286513" spans="4:4">
      <c r="D286513"/>
    </row>
    <row r="286514" spans="4:4">
      <c r="D286514"/>
    </row>
    <row r="286515" spans="4:4">
      <c r="D286515"/>
    </row>
    <row r="286516" spans="4:4">
      <c r="D286516"/>
    </row>
    <row r="286517" spans="4:4">
      <c r="D286517"/>
    </row>
    <row r="286518" spans="4:4">
      <c r="D286518"/>
    </row>
    <row r="286519" spans="4:4">
      <c r="D286519"/>
    </row>
    <row r="286520" spans="4:4">
      <c r="D286520"/>
    </row>
    <row r="286521" spans="4:4">
      <c r="D286521"/>
    </row>
    <row r="286522" spans="4:4">
      <c r="D286522"/>
    </row>
    <row r="286523" spans="4:4">
      <c r="D286523"/>
    </row>
    <row r="286524" spans="4:4">
      <c r="D286524"/>
    </row>
    <row r="286525" spans="4:4">
      <c r="D286525"/>
    </row>
    <row r="286526" spans="4:4">
      <c r="D286526"/>
    </row>
    <row r="286527" spans="4:4">
      <c r="D286527"/>
    </row>
    <row r="286528" spans="4:4">
      <c r="D286528"/>
    </row>
    <row r="286529" spans="4:4">
      <c r="D286529"/>
    </row>
    <row r="286530" spans="4:4">
      <c r="D286530"/>
    </row>
    <row r="286531" spans="4:4">
      <c r="D286531"/>
    </row>
    <row r="286532" spans="4:4">
      <c r="D286532"/>
    </row>
    <row r="286533" spans="4:4">
      <c r="D286533"/>
    </row>
    <row r="286534" spans="4:4">
      <c r="D286534"/>
    </row>
    <row r="286535" spans="4:4">
      <c r="D286535"/>
    </row>
    <row r="286536" spans="4:4">
      <c r="D286536"/>
    </row>
    <row r="286537" spans="4:4">
      <c r="D286537"/>
    </row>
    <row r="286538" spans="4:4">
      <c r="D286538"/>
    </row>
    <row r="286539" spans="4:4">
      <c r="D286539"/>
    </row>
    <row r="286540" spans="4:4">
      <c r="D286540"/>
    </row>
    <row r="286541" spans="4:4">
      <c r="D286541"/>
    </row>
    <row r="286542" spans="4:4">
      <c r="D286542"/>
    </row>
    <row r="286543" spans="4:4">
      <c r="D286543"/>
    </row>
    <row r="286544" spans="4:4">
      <c r="D286544"/>
    </row>
    <row r="286545" spans="4:4">
      <c r="D286545"/>
    </row>
    <row r="286546" spans="4:4">
      <c r="D286546"/>
    </row>
    <row r="286547" spans="4:4">
      <c r="D286547"/>
    </row>
    <row r="286548" spans="4:4">
      <c r="D286548"/>
    </row>
    <row r="286549" spans="4:4">
      <c r="D286549"/>
    </row>
    <row r="286550" spans="4:4">
      <c r="D286550"/>
    </row>
    <row r="286551" spans="4:4">
      <c r="D286551"/>
    </row>
    <row r="286552" spans="4:4">
      <c r="D286552"/>
    </row>
    <row r="286553" spans="4:4">
      <c r="D286553"/>
    </row>
    <row r="286554" spans="4:4">
      <c r="D286554"/>
    </row>
    <row r="286555" spans="4:4">
      <c r="D286555"/>
    </row>
    <row r="286556" spans="4:4">
      <c r="D286556"/>
    </row>
    <row r="286557" spans="4:4">
      <c r="D286557"/>
    </row>
    <row r="286558" spans="4:4">
      <c r="D286558"/>
    </row>
    <row r="286559" spans="4:4">
      <c r="D286559"/>
    </row>
    <row r="286560" spans="4:4">
      <c r="D286560"/>
    </row>
    <row r="286561" spans="4:4">
      <c r="D286561"/>
    </row>
    <row r="286562" spans="4:4">
      <c r="D286562"/>
    </row>
    <row r="286563" spans="4:4">
      <c r="D286563"/>
    </row>
    <row r="286564" spans="4:4">
      <c r="D286564"/>
    </row>
    <row r="286565" spans="4:4">
      <c r="D286565"/>
    </row>
    <row r="286566" spans="4:4">
      <c r="D286566"/>
    </row>
    <row r="286567" spans="4:4">
      <c r="D286567"/>
    </row>
    <row r="286568" spans="4:4">
      <c r="D286568"/>
    </row>
    <row r="286569" spans="4:4">
      <c r="D286569"/>
    </row>
    <row r="286570" spans="4:4">
      <c r="D286570"/>
    </row>
    <row r="286571" spans="4:4">
      <c r="D286571"/>
    </row>
    <row r="286572" spans="4:4">
      <c r="D286572"/>
    </row>
    <row r="286573" spans="4:4">
      <c r="D286573"/>
    </row>
    <row r="286574" spans="4:4">
      <c r="D286574"/>
    </row>
    <row r="286575" spans="4:4">
      <c r="D286575"/>
    </row>
    <row r="286576" spans="4:4">
      <c r="D286576"/>
    </row>
    <row r="286577" spans="4:4">
      <c r="D286577"/>
    </row>
    <row r="286578" spans="4:4">
      <c r="D286578"/>
    </row>
    <row r="286579" spans="4:4">
      <c r="D286579"/>
    </row>
    <row r="286580" spans="4:4">
      <c r="D286580"/>
    </row>
    <row r="286581" spans="4:4">
      <c r="D286581"/>
    </row>
    <row r="286582" spans="4:4">
      <c r="D286582"/>
    </row>
    <row r="286583" spans="4:4">
      <c r="D286583"/>
    </row>
    <row r="286584" spans="4:4">
      <c r="D286584"/>
    </row>
    <row r="286585" spans="4:4">
      <c r="D286585"/>
    </row>
    <row r="286586" spans="4:4">
      <c r="D286586"/>
    </row>
    <row r="286587" spans="4:4">
      <c r="D286587"/>
    </row>
    <row r="286588" spans="4:4">
      <c r="D286588"/>
    </row>
    <row r="286589" spans="4:4">
      <c r="D286589"/>
    </row>
    <row r="286590" spans="4:4">
      <c r="D286590"/>
    </row>
    <row r="286591" spans="4:4">
      <c r="D286591"/>
    </row>
    <row r="286592" spans="4:4">
      <c r="D286592"/>
    </row>
    <row r="286593" spans="4:4">
      <c r="D286593"/>
    </row>
    <row r="286594" spans="4:4">
      <c r="D286594"/>
    </row>
    <row r="286595" spans="4:4">
      <c r="D286595"/>
    </row>
    <row r="286596" spans="4:4">
      <c r="D286596"/>
    </row>
    <row r="286597" spans="4:4">
      <c r="D286597"/>
    </row>
    <row r="286598" spans="4:4">
      <c r="D286598"/>
    </row>
    <row r="286599" spans="4:4">
      <c r="D286599"/>
    </row>
    <row r="286600" spans="4:4">
      <c r="D286600"/>
    </row>
    <row r="286601" spans="4:4">
      <c r="D286601"/>
    </row>
    <row r="286602" spans="4:4">
      <c r="D286602"/>
    </row>
    <row r="286603" spans="4:4">
      <c r="D286603"/>
    </row>
    <row r="286604" spans="4:4">
      <c r="D286604"/>
    </row>
    <row r="286605" spans="4:4">
      <c r="D286605"/>
    </row>
    <row r="286606" spans="4:4">
      <c r="D286606"/>
    </row>
    <row r="286607" spans="4:4">
      <c r="D286607"/>
    </row>
    <row r="286608" spans="4:4">
      <c r="D286608"/>
    </row>
    <row r="286609" spans="4:4">
      <c r="D286609"/>
    </row>
    <row r="286610" spans="4:4">
      <c r="D286610"/>
    </row>
    <row r="286611" spans="4:4">
      <c r="D286611"/>
    </row>
    <row r="286612" spans="4:4">
      <c r="D286612"/>
    </row>
    <row r="286613" spans="4:4">
      <c r="D286613"/>
    </row>
    <row r="286614" spans="4:4">
      <c r="D286614"/>
    </row>
    <row r="286615" spans="4:4">
      <c r="D286615"/>
    </row>
    <row r="286616" spans="4:4">
      <c r="D286616"/>
    </row>
    <row r="286617" spans="4:4">
      <c r="D286617"/>
    </row>
    <row r="286618" spans="4:4">
      <c r="D286618"/>
    </row>
    <row r="286619" spans="4:4">
      <c r="D286619"/>
    </row>
    <row r="286620" spans="4:4">
      <c r="D286620"/>
    </row>
    <row r="286621" spans="4:4">
      <c r="D286621"/>
    </row>
    <row r="286622" spans="4:4">
      <c r="D286622"/>
    </row>
    <row r="286623" spans="4:4">
      <c r="D286623"/>
    </row>
    <row r="286624" spans="4:4">
      <c r="D286624"/>
    </row>
    <row r="286625" spans="4:4">
      <c r="D286625"/>
    </row>
    <row r="286626" spans="4:4">
      <c r="D286626"/>
    </row>
    <row r="286627" spans="4:4">
      <c r="D286627"/>
    </row>
    <row r="286628" spans="4:4">
      <c r="D286628"/>
    </row>
    <row r="286629" spans="4:4">
      <c r="D286629"/>
    </row>
    <row r="286630" spans="4:4">
      <c r="D286630"/>
    </row>
    <row r="286631" spans="4:4">
      <c r="D286631"/>
    </row>
    <row r="286632" spans="4:4">
      <c r="D286632"/>
    </row>
    <row r="286633" spans="4:4">
      <c r="D286633"/>
    </row>
    <row r="286634" spans="4:4">
      <c r="D286634"/>
    </row>
    <row r="286635" spans="4:4">
      <c r="D286635"/>
    </row>
    <row r="286636" spans="4:4">
      <c r="D286636"/>
    </row>
    <row r="286637" spans="4:4">
      <c r="D286637"/>
    </row>
    <row r="286638" spans="4:4">
      <c r="D286638"/>
    </row>
    <row r="286639" spans="4:4">
      <c r="D286639"/>
    </row>
    <row r="286640" spans="4:4">
      <c r="D286640"/>
    </row>
    <row r="286641" spans="4:4">
      <c r="D286641"/>
    </row>
    <row r="286642" spans="4:4">
      <c r="D286642"/>
    </row>
    <row r="286643" spans="4:4">
      <c r="D286643"/>
    </row>
    <row r="286644" spans="4:4">
      <c r="D286644"/>
    </row>
    <row r="286645" spans="4:4">
      <c r="D286645"/>
    </row>
    <row r="286646" spans="4:4">
      <c r="D286646"/>
    </row>
    <row r="286647" spans="4:4">
      <c r="D286647"/>
    </row>
    <row r="286648" spans="4:4">
      <c r="D286648"/>
    </row>
    <row r="286649" spans="4:4">
      <c r="D286649"/>
    </row>
    <row r="286650" spans="4:4">
      <c r="D286650"/>
    </row>
    <row r="286651" spans="4:4">
      <c r="D286651"/>
    </row>
    <row r="286652" spans="4:4">
      <c r="D286652"/>
    </row>
    <row r="286653" spans="4:4">
      <c r="D286653"/>
    </row>
    <row r="286654" spans="4:4">
      <c r="D286654"/>
    </row>
    <row r="286655" spans="4:4">
      <c r="D286655"/>
    </row>
    <row r="286656" spans="4:4">
      <c r="D286656"/>
    </row>
    <row r="286657" spans="4:4">
      <c r="D286657"/>
    </row>
    <row r="286658" spans="4:4">
      <c r="D286658"/>
    </row>
    <row r="286659" spans="4:4">
      <c r="D286659"/>
    </row>
    <row r="286660" spans="4:4">
      <c r="D286660"/>
    </row>
    <row r="286661" spans="4:4">
      <c r="D286661"/>
    </row>
    <row r="286662" spans="4:4">
      <c r="D286662"/>
    </row>
    <row r="286663" spans="4:4">
      <c r="D286663"/>
    </row>
    <row r="286664" spans="4:4">
      <c r="D286664"/>
    </row>
    <row r="286665" spans="4:4">
      <c r="D286665"/>
    </row>
    <row r="286666" spans="4:4">
      <c r="D286666"/>
    </row>
    <row r="286667" spans="4:4">
      <c r="D286667"/>
    </row>
    <row r="286668" spans="4:4">
      <c r="D286668"/>
    </row>
    <row r="286669" spans="4:4">
      <c r="D286669"/>
    </row>
    <row r="286670" spans="4:4">
      <c r="D286670"/>
    </row>
    <row r="286671" spans="4:4">
      <c r="D286671"/>
    </row>
    <row r="286672" spans="4:4">
      <c r="D286672"/>
    </row>
    <row r="286673" spans="4:4">
      <c r="D286673"/>
    </row>
    <row r="286674" spans="4:4">
      <c r="D286674"/>
    </row>
    <row r="286675" spans="4:4">
      <c r="D286675"/>
    </row>
    <row r="286676" spans="4:4">
      <c r="D286676"/>
    </row>
    <row r="286677" spans="4:4">
      <c r="D286677"/>
    </row>
    <row r="286678" spans="4:4">
      <c r="D286678"/>
    </row>
    <row r="286679" spans="4:4">
      <c r="D286679"/>
    </row>
    <row r="286680" spans="4:4">
      <c r="D286680"/>
    </row>
    <row r="286681" spans="4:4">
      <c r="D286681"/>
    </row>
    <row r="286682" spans="4:4">
      <c r="D286682"/>
    </row>
    <row r="286683" spans="4:4">
      <c r="D286683"/>
    </row>
    <row r="286684" spans="4:4">
      <c r="D286684"/>
    </row>
    <row r="286685" spans="4:4">
      <c r="D286685"/>
    </row>
    <row r="286686" spans="4:4">
      <c r="D286686"/>
    </row>
    <row r="286687" spans="4:4">
      <c r="D286687"/>
    </row>
    <row r="286688" spans="4:4">
      <c r="D286688"/>
    </row>
    <row r="286689" spans="4:4">
      <c r="D286689"/>
    </row>
    <row r="286690" spans="4:4">
      <c r="D286690"/>
    </row>
    <row r="286691" spans="4:4">
      <c r="D286691"/>
    </row>
    <row r="286692" spans="4:4">
      <c r="D286692"/>
    </row>
    <row r="286693" spans="4:4">
      <c r="D286693"/>
    </row>
    <row r="286694" spans="4:4">
      <c r="D286694"/>
    </row>
    <row r="286695" spans="4:4">
      <c r="D286695"/>
    </row>
    <row r="286696" spans="4:4">
      <c r="D286696"/>
    </row>
    <row r="286697" spans="4:4">
      <c r="D286697"/>
    </row>
    <row r="286698" spans="4:4">
      <c r="D286698"/>
    </row>
    <row r="286699" spans="4:4">
      <c r="D286699"/>
    </row>
    <row r="286700" spans="4:4">
      <c r="D286700"/>
    </row>
    <row r="286701" spans="4:4">
      <c r="D286701"/>
    </row>
    <row r="286702" spans="4:4">
      <c r="D286702"/>
    </row>
    <row r="286703" spans="4:4">
      <c r="D286703"/>
    </row>
    <row r="286704" spans="4:4">
      <c r="D286704"/>
    </row>
    <row r="286705" spans="4:4">
      <c r="D286705"/>
    </row>
    <row r="286706" spans="4:4">
      <c r="D286706"/>
    </row>
    <row r="286707" spans="4:4">
      <c r="D286707"/>
    </row>
    <row r="286708" spans="4:4">
      <c r="D286708"/>
    </row>
    <row r="286709" spans="4:4">
      <c r="D286709"/>
    </row>
    <row r="286710" spans="4:4">
      <c r="D286710"/>
    </row>
    <row r="286711" spans="4:4">
      <c r="D286711"/>
    </row>
    <row r="286712" spans="4:4">
      <c r="D286712"/>
    </row>
    <row r="286713" spans="4:4">
      <c r="D286713"/>
    </row>
    <row r="286714" spans="4:4">
      <c r="D286714"/>
    </row>
    <row r="286715" spans="4:4">
      <c r="D286715"/>
    </row>
    <row r="286716" spans="4:4">
      <c r="D286716"/>
    </row>
    <row r="286717" spans="4:4">
      <c r="D286717"/>
    </row>
    <row r="286718" spans="4:4">
      <c r="D286718"/>
    </row>
    <row r="286719" spans="4:4">
      <c r="D286719"/>
    </row>
    <row r="286720" spans="4:4">
      <c r="D286720"/>
    </row>
    <row r="286721" spans="4:4">
      <c r="D286721"/>
    </row>
    <row r="286722" spans="4:4">
      <c r="D286722"/>
    </row>
    <row r="286723" spans="4:4">
      <c r="D286723"/>
    </row>
    <row r="286724" spans="4:4">
      <c r="D286724"/>
    </row>
    <row r="286725" spans="4:4">
      <c r="D286725"/>
    </row>
    <row r="286726" spans="4:4">
      <c r="D286726"/>
    </row>
    <row r="286727" spans="4:4">
      <c r="D286727"/>
    </row>
    <row r="286728" spans="4:4">
      <c r="D286728"/>
    </row>
    <row r="286729" spans="4:4">
      <c r="D286729"/>
    </row>
    <row r="286730" spans="4:4">
      <c r="D286730"/>
    </row>
    <row r="286731" spans="4:4">
      <c r="D286731"/>
    </row>
    <row r="286732" spans="4:4">
      <c r="D286732"/>
    </row>
    <row r="286733" spans="4:4">
      <c r="D286733"/>
    </row>
    <row r="286734" spans="4:4">
      <c r="D286734"/>
    </row>
    <row r="286735" spans="4:4">
      <c r="D286735"/>
    </row>
    <row r="286736" spans="4:4">
      <c r="D286736"/>
    </row>
    <row r="286737" spans="4:4">
      <c r="D286737"/>
    </row>
    <row r="286738" spans="4:4">
      <c r="D286738"/>
    </row>
    <row r="286739" spans="4:4">
      <c r="D286739"/>
    </row>
    <row r="286740" spans="4:4">
      <c r="D286740"/>
    </row>
    <row r="286741" spans="4:4">
      <c r="D286741"/>
    </row>
    <row r="286742" spans="4:4">
      <c r="D286742"/>
    </row>
    <row r="286743" spans="4:4">
      <c r="D286743"/>
    </row>
    <row r="286744" spans="4:4">
      <c r="D286744"/>
    </row>
    <row r="286745" spans="4:4">
      <c r="D286745"/>
    </row>
    <row r="286746" spans="4:4">
      <c r="D286746"/>
    </row>
    <row r="286747" spans="4:4">
      <c r="D286747"/>
    </row>
    <row r="286748" spans="4:4">
      <c r="D286748"/>
    </row>
    <row r="286749" spans="4:4">
      <c r="D286749"/>
    </row>
    <row r="286750" spans="4:4">
      <c r="D286750"/>
    </row>
    <row r="286751" spans="4:4">
      <c r="D286751"/>
    </row>
    <row r="286752" spans="4:4">
      <c r="D286752"/>
    </row>
    <row r="286753" spans="4:4">
      <c r="D286753"/>
    </row>
    <row r="286754" spans="4:4">
      <c r="D286754"/>
    </row>
    <row r="286755" spans="4:4">
      <c r="D286755"/>
    </row>
    <row r="286756" spans="4:4">
      <c r="D286756"/>
    </row>
    <row r="286757" spans="4:4">
      <c r="D286757"/>
    </row>
    <row r="286758" spans="4:4">
      <c r="D286758"/>
    </row>
    <row r="286759" spans="4:4">
      <c r="D286759"/>
    </row>
    <row r="286760" spans="4:4">
      <c r="D286760"/>
    </row>
    <row r="286761" spans="4:4">
      <c r="D286761"/>
    </row>
    <row r="286762" spans="4:4">
      <c r="D286762"/>
    </row>
    <row r="286763" spans="4:4">
      <c r="D286763"/>
    </row>
    <row r="286764" spans="4:4">
      <c r="D286764"/>
    </row>
    <row r="286765" spans="4:4">
      <c r="D286765"/>
    </row>
    <row r="286766" spans="4:4">
      <c r="D286766"/>
    </row>
    <row r="286767" spans="4:4">
      <c r="D286767"/>
    </row>
    <row r="286768" spans="4:4">
      <c r="D286768"/>
    </row>
    <row r="286769" spans="4:4">
      <c r="D286769"/>
    </row>
    <row r="286770" spans="4:4">
      <c r="D286770"/>
    </row>
    <row r="286771" spans="4:4">
      <c r="D286771"/>
    </row>
    <row r="286772" spans="4:4">
      <c r="D286772"/>
    </row>
    <row r="286773" spans="4:4">
      <c r="D286773"/>
    </row>
    <row r="286774" spans="4:4">
      <c r="D286774"/>
    </row>
    <row r="286775" spans="4:4">
      <c r="D286775"/>
    </row>
    <row r="286776" spans="4:4">
      <c r="D286776"/>
    </row>
    <row r="286777" spans="4:4">
      <c r="D286777"/>
    </row>
    <row r="286778" spans="4:4">
      <c r="D286778"/>
    </row>
    <row r="286779" spans="4:4">
      <c r="D286779"/>
    </row>
    <row r="286780" spans="4:4">
      <c r="D286780"/>
    </row>
    <row r="286781" spans="4:4">
      <c r="D286781"/>
    </row>
    <row r="286782" spans="4:4">
      <c r="D286782"/>
    </row>
    <row r="286783" spans="4:4">
      <c r="D286783"/>
    </row>
    <row r="286784" spans="4:4">
      <c r="D286784"/>
    </row>
    <row r="286785" spans="4:4">
      <c r="D286785"/>
    </row>
    <row r="286786" spans="4:4">
      <c r="D286786"/>
    </row>
    <row r="286787" spans="4:4">
      <c r="D286787"/>
    </row>
    <row r="286788" spans="4:4">
      <c r="D286788"/>
    </row>
    <row r="286789" spans="4:4">
      <c r="D286789"/>
    </row>
    <row r="286790" spans="4:4">
      <c r="D286790"/>
    </row>
    <row r="286791" spans="4:4">
      <c r="D286791"/>
    </row>
    <row r="286792" spans="4:4">
      <c r="D286792"/>
    </row>
    <row r="286793" spans="4:4">
      <c r="D286793"/>
    </row>
    <row r="286794" spans="4:4">
      <c r="D286794"/>
    </row>
    <row r="286795" spans="4:4">
      <c r="D286795"/>
    </row>
    <row r="286796" spans="4:4">
      <c r="D286796"/>
    </row>
    <row r="286797" spans="4:4">
      <c r="D286797"/>
    </row>
    <row r="286798" spans="4:4">
      <c r="D286798"/>
    </row>
    <row r="286799" spans="4:4">
      <c r="D286799"/>
    </row>
    <row r="286800" spans="4:4">
      <c r="D286800"/>
    </row>
    <row r="286801" spans="4:4">
      <c r="D286801"/>
    </row>
    <row r="286802" spans="4:4">
      <c r="D286802"/>
    </row>
    <row r="286803" spans="4:4">
      <c r="D286803"/>
    </row>
    <row r="286804" spans="4:4">
      <c r="D286804"/>
    </row>
    <row r="286805" spans="4:4">
      <c r="D286805"/>
    </row>
    <row r="286806" spans="4:4">
      <c r="D286806"/>
    </row>
    <row r="286807" spans="4:4">
      <c r="D286807"/>
    </row>
    <row r="286808" spans="4:4">
      <c r="D286808"/>
    </row>
    <row r="286809" spans="4:4">
      <c r="D286809"/>
    </row>
    <row r="286810" spans="4:4">
      <c r="D286810"/>
    </row>
    <row r="286811" spans="4:4">
      <c r="D286811"/>
    </row>
    <row r="286812" spans="4:4">
      <c r="D286812"/>
    </row>
    <row r="286813" spans="4:4">
      <c r="D286813"/>
    </row>
    <row r="286814" spans="4:4">
      <c r="D286814"/>
    </row>
    <row r="286815" spans="4:4">
      <c r="D286815"/>
    </row>
    <row r="286816" spans="4:4">
      <c r="D286816"/>
    </row>
    <row r="286817" spans="4:4">
      <c r="D286817"/>
    </row>
    <row r="286818" spans="4:4">
      <c r="D286818"/>
    </row>
    <row r="286819" spans="4:4">
      <c r="D286819"/>
    </row>
    <row r="286820" spans="4:4">
      <c r="D286820"/>
    </row>
    <row r="286821" spans="4:4">
      <c r="D286821"/>
    </row>
    <row r="286822" spans="4:4">
      <c r="D286822"/>
    </row>
    <row r="286823" spans="4:4">
      <c r="D286823"/>
    </row>
    <row r="286824" spans="4:4">
      <c r="D286824"/>
    </row>
    <row r="286825" spans="4:4">
      <c r="D286825"/>
    </row>
    <row r="286826" spans="4:4">
      <c r="D286826"/>
    </row>
    <row r="286827" spans="4:4">
      <c r="D286827"/>
    </row>
    <row r="286828" spans="4:4">
      <c r="D286828"/>
    </row>
    <row r="286829" spans="4:4">
      <c r="D286829"/>
    </row>
    <row r="286830" spans="4:4">
      <c r="D286830"/>
    </row>
    <row r="286831" spans="4:4">
      <c r="D286831"/>
    </row>
    <row r="286832" spans="4:4">
      <c r="D286832"/>
    </row>
    <row r="286833" spans="4:4">
      <c r="D286833"/>
    </row>
    <row r="286834" spans="4:4">
      <c r="D286834"/>
    </row>
    <row r="286835" spans="4:4">
      <c r="D286835"/>
    </row>
    <row r="286836" spans="4:4">
      <c r="D286836"/>
    </row>
    <row r="286837" spans="4:4">
      <c r="D286837"/>
    </row>
    <row r="286838" spans="4:4">
      <c r="D286838"/>
    </row>
    <row r="286839" spans="4:4">
      <c r="D286839"/>
    </row>
    <row r="286840" spans="4:4">
      <c r="D286840"/>
    </row>
    <row r="286841" spans="4:4">
      <c r="D286841"/>
    </row>
    <row r="286842" spans="4:4">
      <c r="D286842"/>
    </row>
    <row r="286843" spans="4:4">
      <c r="D286843"/>
    </row>
    <row r="286844" spans="4:4">
      <c r="D286844"/>
    </row>
    <row r="286845" spans="4:4">
      <c r="D286845"/>
    </row>
    <row r="286846" spans="4:4">
      <c r="D286846"/>
    </row>
    <row r="286847" spans="4:4">
      <c r="D286847"/>
    </row>
    <row r="286848" spans="4:4">
      <c r="D286848"/>
    </row>
    <row r="286849" spans="4:4">
      <c r="D286849"/>
    </row>
    <row r="286850" spans="4:4">
      <c r="D286850"/>
    </row>
    <row r="286851" spans="4:4">
      <c r="D286851"/>
    </row>
    <row r="286852" spans="4:4">
      <c r="D286852"/>
    </row>
    <row r="286853" spans="4:4">
      <c r="D286853"/>
    </row>
    <row r="286854" spans="4:4">
      <c r="D286854"/>
    </row>
    <row r="286855" spans="4:4">
      <c r="D286855"/>
    </row>
    <row r="286856" spans="4:4">
      <c r="D286856"/>
    </row>
    <row r="286857" spans="4:4">
      <c r="D286857"/>
    </row>
    <row r="286858" spans="4:4">
      <c r="D286858"/>
    </row>
    <row r="286859" spans="4:4">
      <c r="D286859"/>
    </row>
    <row r="286860" spans="4:4">
      <c r="D286860"/>
    </row>
    <row r="286861" spans="4:4">
      <c r="D286861"/>
    </row>
    <row r="286862" spans="4:4">
      <c r="D286862"/>
    </row>
    <row r="286863" spans="4:4">
      <c r="D286863"/>
    </row>
    <row r="286864" spans="4:4">
      <c r="D286864"/>
    </row>
    <row r="286865" spans="4:4">
      <c r="D286865"/>
    </row>
    <row r="286866" spans="4:4">
      <c r="D286866"/>
    </row>
    <row r="286867" spans="4:4">
      <c r="D286867"/>
    </row>
    <row r="286868" spans="4:4">
      <c r="D286868"/>
    </row>
    <row r="286869" spans="4:4">
      <c r="D286869"/>
    </row>
    <row r="286870" spans="4:4">
      <c r="D286870"/>
    </row>
    <row r="286871" spans="4:4">
      <c r="D286871"/>
    </row>
    <row r="286872" spans="4:4">
      <c r="D286872"/>
    </row>
    <row r="286873" spans="4:4">
      <c r="D286873"/>
    </row>
    <row r="286874" spans="4:4">
      <c r="D286874"/>
    </row>
    <row r="286875" spans="4:4">
      <c r="D286875"/>
    </row>
    <row r="286876" spans="4:4">
      <c r="D286876"/>
    </row>
    <row r="286877" spans="4:4">
      <c r="D286877"/>
    </row>
    <row r="286878" spans="4:4">
      <c r="D286878"/>
    </row>
    <row r="286879" spans="4:4">
      <c r="D286879"/>
    </row>
    <row r="286880" spans="4:4">
      <c r="D286880"/>
    </row>
    <row r="286881" spans="4:4">
      <c r="D286881"/>
    </row>
    <row r="286882" spans="4:4">
      <c r="D286882"/>
    </row>
    <row r="286883" spans="4:4">
      <c r="D286883"/>
    </row>
    <row r="286884" spans="4:4">
      <c r="D286884"/>
    </row>
    <row r="286885" spans="4:4">
      <c r="D286885"/>
    </row>
    <row r="286886" spans="4:4">
      <c r="D286886"/>
    </row>
    <row r="286887" spans="4:4">
      <c r="D286887"/>
    </row>
    <row r="286888" spans="4:4">
      <c r="D286888"/>
    </row>
    <row r="286889" spans="4:4">
      <c r="D286889"/>
    </row>
    <row r="286890" spans="4:4">
      <c r="D286890"/>
    </row>
    <row r="286891" spans="4:4">
      <c r="D286891"/>
    </row>
    <row r="286892" spans="4:4">
      <c r="D286892"/>
    </row>
    <row r="286893" spans="4:4">
      <c r="D286893"/>
    </row>
    <row r="286894" spans="4:4">
      <c r="D286894"/>
    </row>
    <row r="286895" spans="4:4">
      <c r="D286895"/>
    </row>
    <row r="286896" spans="4:4">
      <c r="D286896"/>
    </row>
    <row r="286897" spans="4:4">
      <c r="D286897"/>
    </row>
    <row r="286898" spans="4:4">
      <c r="D286898"/>
    </row>
    <row r="286899" spans="4:4">
      <c r="D286899"/>
    </row>
    <row r="286900" spans="4:4">
      <c r="D286900"/>
    </row>
    <row r="286901" spans="4:4">
      <c r="D286901"/>
    </row>
    <row r="286902" spans="4:4">
      <c r="D286902"/>
    </row>
    <row r="286903" spans="4:4">
      <c r="D286903"/>
    </row>
    <row r="286904" spans="4:4">
      <c r="D286904"/>
    </row>
    <row r="286905" spans="4:4">
      <c r="D286905"/>
    </row>
    <row r="286906" spans="4:4">
      <c r="D286906"/>
    </row>
    <row r="286907" spans="4:4">
      <c r="D286907"/>
    </row>
    <row r="286908" spans="4:4">
      <c r="D286908"/>
    </row>
    <row r="286909" spans="4:4">
      <c r="D286909"/>
    </row>
    <row r="286910" spans="4:4">
      <c r="D286910"/>
    </row>
    <row r="286911" spans="4:4">
      <c r="D286911"/>
    </row>
    <row r="286912" spans="4:4">
      <c r="D286912"/>
    </row>
    <row r="286913" spans="4:4">
      <c r="D286913"/>
    </row>
    <row r="286914" spans="4:4">
      <c r="D286914"/>
    </row>
    <row r="286915" spans="4:4">
      <c r="D286915"/>
    </row>
    <row r="286916" spans="4:4">
      <c r="D286916"/>
    </row>
    <row r="286917" spans="4:4">
      <c r="D286917"/>
    </row>
    <row r="286918" spans="4:4">
      <c r="D286918"/>
    </row>
    <row r="286919" spans="4:4">
      <c r="D286919"/>
    </row>
    <row r="286920" spans="4:4">
      <c r="D286920"/>
    </row>
    <row r="286921" spans="4:4">
      <c r="D286921"/>
    </row>
    <row r="286922" spans="4:4">
      <c r="D286922"/>
    </row>
    <row r="286923" spans="4:4">
      <c r="D286923"/>
    </row>
    <row r="286924" spans="4:4">
      <c r="D286924"/>
    </row>
    <row r="286925" spans="4:4">
      <c r="D286925"/>
    </row>
    <row r="286926" spans="4:4">
      <c r="D286926"/>
    </row>
    <row r="286927" spans="4:4">
      <c r="D286927"/>
    </row>
    <row r="286928" spans="4:4">
      <c r="D286928"/>
    </row>
    <row r="286929" spans="4:4">
      <c r="D286929"/>
    </row>
    <row r="286930" spans="4:4">
      <c r="D286930"/>
    </row>
    <row r="286931" spans="4:4">
      <c r="D286931"/>
    </row>
    <row r="286932" spans="4:4">
      <c r="D286932"/>
    </row>
    <row r="286933" spans="4:4">
      <c r="D286933"/>
    </row>
    <row r="286934" spans="4:4">
      <c r="D286934"/>
    </row>
    <row r="286935" spans="4:4">
      <c r="D286935"/>
    </row>
    <row r="286936" spans="4:4">
      <c r="D286936"/>
    </row>
    <row r="286937" spans="4:4">
      <c r="D286937"/>
    </row>
    <row r="286938" spans="4:4">
      <c r="D286938"/>
    </row>
    <row r="286939" spans="4:4">
      <c r="D286939"/>
    </row>
    <row r="286940" spans="4:4">
      <c r="D286940"/>
    </row>
    <row r="286941" spans="4:4">
      <c r="D286941"/>
    </row>
    <row r="286942" spans="4:4">
      <c r="D286942"/>
    </row>
    <row r="286943" spans="4:4">
      <c r="D286943"/>
    </row>
    <row r="286944" spans="4:4">
      <c r="D286944"/>
    </row>
    <row r="286945" spans="4:4">
      <c r="D286945"/>
    </row>
    <row r="286946" spans="4:4">
      <c r="D286946"/>
    </row>
    <row r="286947" spans="4:4">
      <c r="D286947"/>
    </row>
    <row r="286948" spans="4:4">
      <c r="D286948"/>
    </row>
    <row r="286949" spans="4:4">
      <c r="D286949"/>
    </row>
    <row r="286950" spans="4:4">
      <c r="D286950"/>
    </row>
    <row r="286951" spans="4:4">
      <c r="D286951"/>
    </row>
    <row r="286952" spans="4:4">
      <c r="D286952"/>
    </row>
    <row r="286953" spans="4:4">
      <c r="D286953"/>
    </row>
    <row r="286954" spans="4:4">
      <c r="D286954"/>
    </row>
    <row r="286955" spans="4:4">
      <c r="D286955"/>
    </row>
    <row r="286956" spans="4:4">
      <c r="D286956"/>
    </row>
    <row r="286957" spans="4:4">
      <c r="D286957"/>
    </row>
    <row r="286958" spans="4:4">
      <c r="D286958"/>
    </row>
    <row r="286959" spans="4:4">
      <c r="D286959"/>
    </row>
    <row r="286960" spans="4:4">
      <c r="D286960"/>
    </row>
    <row r="286961" spans="4:4">
      <c r="D286961"/>
    </row>
    <row r="286962" spans="4:4">
      <c r="D286962"/>
    </row>
    <row r="286963" spans="4:4">
      <c r="D286963"/>
    </row>
    <row r="286964" spans="4:4">
      <c r="D286964"/>
    </row>
    <row r="286965" spans="4:4">
      <c r="D286965"/>
    </row>
    <row r="286966" spans="4:4">
      <c r="D286966"/>
    </row>
    <row r="286967" spans="4:4">
      <c r="D286967"/>
    </row>
    <row r="286968" spans="4:4">
      <c r="D286968"/>
    </row>
    <row r="286969" spans="4:4">
      <c r="D286969"/>
    </row>
    <row r="286970" spans="4:4">
      <c r="D286970"/>
    </row>
    <row r="286971" spans="4:4">
      <c r="D286971"/>
    </row>
    <row r="286972" spans="4:4">
      <c r="D286972"/>
    </row>
    <row r="286973" spans="4:4">
      <c r="D286973"/>
    </row>
    <row r="286974" spans="4:4">
      <c r="D286974"/>
    </row>
    <row r="286975" spans="4:4">
      <c r="D286975"/>
    </row>
    <row r="286976" spans="4:4">
      <c r="D286976"/>
    </row>
    <row r="286977" spans="4:4">
      <c r="D286977"/>
    </row>
    <row r="286978" spans="4:4">
      <c r="D286978"/>
    </row>
    <row r="286979" spans="4:4">
      <c r="D286979"/>
    </row>
    <row r="286980" spans="4:4">
      <c r="D286980"/>
    </row>
    <row r="286981" spans="4:4">
      <c r="D286981"/>
    </row>
    <row r="286982" spans="4:4">
      <c r="D286982"/>
    </row>
    <row r="286983" spans="4:4">
      <c r="D286983"/>
    </row>
    <row r="286984" spans="4:4">
      <c r="D286984"/>
    </row>
    <row r="286985" spans="4:4">
      <c r="D286985"/>
    </row>
    <row r="286986" spans="4:4">
      <c r="D286986"/>
    </row>
    <row r="286987" spans="4:4">
      <c r="D286987"/>
    </row>
    <row r="286988" spans="4:4">
      <c r="D286988"/>
    </row>
    <row r="286989" spans="4:4">
      <c r="D286989"/>
    </row>
    <row r="286990" spans="4:4">
      <c r="D286990"/>
    </row>
    <row r="286991" spans="4:4">
      <c r="D286991"/>
    </row>
    <row r="286992" spans="4:4">
      <c r="D286992"/>
    </row>
    <row r="286993" spans="4:4">
      <c r="D286993"/>
    </row>
    <row r="286994" spans="4:4">
      <c r="D286994"/>
    </row>
    <row r="286995" spans="4:4">
      <c r="D286995"/>
    </row>
    <row r="286996" spans="4:4">
      <c r="D286996"/>
    </row>
    <row r="286997" spans="4:4">
      <c r="D286997"/>
    </row>
    <row r="286998" spans="4:4">
      <c r="D286998"/>
    </row>
    <row r="286999" spans="4:4">
      <c r="D286999"/>
    </row>
    <row r="287000" spans="4:4">
      <c r="D287000"/>
    </row>
    <row r="287001" spans="4:4">
      <c r="D287001"/>
    </row>
    <row r="287002" spans="4:4">
      <c r="D287002"/>
    </row>
    <row r="287003" spans="4:4">
      <c r="D287003"/>
    </row>
    <row r="287004" spans="4:4">
      <c r="D287004"/>
    </row>
    <row r="287005" spans="4:4">
      <c r="D287005"/>
    </row>
    <row r="287006" spans="4:4">
      <c r="D287006"/>
    </row>
    <row r="287007" spans="4:4">
      <c r="D287007"/>
    </row>
    <row r="287008" spans="4:4">
      <c r="D287008"/>
    </row>
    <row r="287009" spans="4:4">
      <c r="D287009"/>
    </row>
    <row r="287010" spans="4:4">
      <c r="D287010"/>
    </row>
    <row r="287011" spans="4:4">
      <c r="D287011"/>
    </row>
    <row r="287012" spans="4:4">
      <c r="D287012"/>
    </row>
    <row r="287013" spans="4:4">
      <c r="D287013"/>
    </row>
    <row r="287014" spans="4:4">
      <c r="D287014"/>
    </row>
    <row r="287015" spans="4:4">
      <c r="D287015"/>
    </row>
    <row r="287016" spans="4:4">
      <c r="D287016"/>
    </row>
    <row r="287017" spans="4:4">
      <c r="D287017"/>
    </row>
    <row r="287018" spans="4:4">
      <c r="D287018"/>
    </row>
    <row r="287019" spans="4:4">
      <c r="D287019"/>
    </row>
    <row r="287020" spans="4:4">
      <c r="D287020"/>
    </row>
    <row r="287021" spans="4:4">
      <c r="D287021"/>
    </row>
    <row r="287022" spans="4:4">
      <c r="D287022"/>
    </row>
    <row r="287023" spans="4:4">
      <c r="D287023"/>
    </row>
    <row r="287024" spans="4:4">
      <c r="D287024"/>
    </row>
    <row r="287025" spans="4:4">
      <c r="D287025"/>
    </row>
    <row r="287026" spans="4:4">
      <c r="D287026"/>
    </row>
    <row r="287027" spans="4:4">
      <c r="D287027"/>
    </row>
    <row r="287028" spans="4:4">
      <c r="D287028"/>
    </row>
    <row r="287029" spans="4:4">
      <c r="D287029"/>
    </row>
    <row r="287030" spans="4:4">
      <c r="D287030"/>
    </row>
    <row r="287031" spans="4:4">
      <c r="D287031"/>
    </row>
    <row r="287032" spans="4:4">
      <c r="D287032"/>
    </row>
    <row r="287033" spans="4:4">
      <c r="D287033"/>
    </row>
    <row r="287034" spans="4:4">
      <c r="D287034"/>
    </row>
    <row r="287035" spans="4:4">
      <c r="D287035"/>
    </row>
    <row r="287036" spans="4:4">
      <c r="D287036"/>
    </row>
    <row r="287037" spans="4:4">
      <c r="D287037"/>
    </row>
    <row r="287038" spans="4:4">
      <c r="D287038"/>
    </row>
    <row r="287039" spans="4:4">
      <c r="D287039"/>
    </row>
    <row r="287040" spans="4:4">
      <c r="D287040"/>
    </row>
    <row r="287041" spans="4:4">
      <c r="D287041"/>
    </row>
    <row r="287042" spans="4:4">
      <c r="D287042"/>
    </row>
    <row r="287043" spans="4:4">
      <c r="D287043"/>
    </row>
    <row r="287044" spans="4:4">
      <c r="D287044"/>
    </row>
    <row r="287045" spans="4:4">
      <c r="D287045"/>
    </row>
    <row r="287046" spans="4:4">
      <c r="D287046"/>
    </row>
    <row r="287047" spans="4:4">
      <c r="D287047"/>
    </row>
    <row r="287048" spans="4:4">
      <c r="D287048"/>
    </row>
    <row r="287049" spans="4:4">
      <c r="D287049"/>
    </row>
    <row r="287050" spans="4:4">
      <c r="D287050"/>
    </row>
    <row r="287051" spans="4:4">
      <c r="D287051"/>
    </row>
    <row r="287052" spans="4:4">
      <c r="D287052"/>
    </row>
    <row r="287053" spans="4:4">
      <c r="D287053"/>
    </row>
    <row r="287054" spans="4:4">
      <c r="D287054"/>
    </row>
    <row r="287055" spans="4:4">
      <c r="D287055"/>
    </row>
    <row r="287056" spans="4:4">
      <c r="D287056"/>
    </row>
    <row r="287057" spans="4:4">
      <c r="D287057"/>
    </row>
    <row r="287058" spans="4:4">
      <c r="D287058"/>
    </row>
    <row r="287059" spans="4:4">
      <c r="D287059"/>
    </row>
    <row r="287060" spans="4:4">
      <c r="D287060"/>
    </row>
    <row r="287061" spans="4:4">
      <c r="D287061"/>
    </row>
    <row r="287062" spans="4:4">
      <c r="D287062"/>
    </row>
    <row r="287063" spans="4:4">
      <c r="D287063"/>
    </row>
    <row r="287064" spans="4:4">
      <c r="D287064"/>
    </row>
    <row r="287065" spans="4:4">
      <c r="D287065"/>
    </row>
    <row r="287066" spans="4:4">
      <c r="D287066"/>
    </row>
    <row r="287067" spans="4:4">
      <c r="D287067"/>
    </row>
    <row r="287068" spans="4:4">
      <c r="D287068"/>
    </row>
    <row r="287069" spans="4:4">
      <c r="D287069"/>
    </row>
    <row r="287070" spans="4:4">
      <c r="D287070"/>
    </row>
    <row r="287071" spans="4:4">
      <c r="D287071"/>
    </row>
    <row r="287072" spans="4:4">
      <c r="D287072"/>
    </row>
    <row r="287073" spans="4:4">
      <c r="D287073"/>
    </row>
    <row r="287074" spans="4:4">
      <c r="D287074"/>
    </row>
    <row r="287075" spans="4:4">
      <c r="D287075"/>
    </row>
    <row r="287076" spans="4:4">
      <c r="D287076"/>
    </row>
    <row r="287077" spans="4:4">
      <c r="D287077"/>
    </row>
    <row r="287078" spans="4:4">
      <c r="D287078"/>
    </row>
    <row r="287079" spans="4:4">
      <c r="D287079"/>
    </row>
    <row r="287080" spans="4:4">
      <c r="D287080"/>
    </row>
    <row r="287081" spans="4:4">
      <c r="D287081"/>
    </row>
    <row r="287082" spans="4:4">
      <c r="D287082"/>
    </row>
    <row r="287083" spans="4:4">
      <c r="D287083"/>
    </row>
    <row r="287084" spans="4:4">
      <c r="D287084"/>
    </row>
    <row r="287085" spans="4:4">
      <c r="D287085"/>
    </row>
    <row r="287086" spans="4:4">
      <c r="D287086"/>
    </row>
    <row r="287087" spans="4:4">
      <c r="D287087"/>
    </row>
    <row r="287088" spans="4:4">
      <c r="D287088"/>
    </row>
    <row r="287089" spans="4:4">
      <c r="D287089"/>
    </row>
    <row r="287090" spans="4:4">
      <c r="D287090"/>
    </row>
    <row r="287091" spans="4:4">
      <c r="D287091"/>
    </row>
    <row r="287092" spans="4:4">
      <c r="D287092"/>
    </row>
    <row r="287093" spans="4:4">
      <c r="D287093"/>
    </row>
    <row r="287094" spans="4:4">
      <c r="D287094"/>
    </row>
    <row r="287095" spans="4:4">
      <c r="D287095"/>
    </row>
    <row r="287096" spans="4:4">
      <c r="D287096"/>
    </row>
    <row r="287097" spans="4:4">
      <c r="D287097"/>
    </row>
    <row r="287098" spans="4:4">
      <c r="D287098"/>
    </row>
    <row r="287099" spans="4:4">
      <c r="D287099"/>
    </row>
    <row r="287100" spans="4:4">
      <c r="D287100"/>
    </row>
    <row r="287101" spans="4:4">
      <c r="D287101"/>
    </row>
    <row r="287102" spans="4:4">
      <c r="D287102"/>
    </row>
    <row r="287103" spans="4:4">
      <c r="D287103"/>
    </row>
    <row r="287104" spans="4:4">
      <c r="D287104"/>
    </row>
    <row r="287105" spans="4:4">
      <c r="D287105"/>
    </row>
    <row r="287106" spans="4:4">
      <c r="D287106"/>
    </row>
    <row r="287107" spans="4:4">
      <c r="D287107"/>
    </row>
    <row r="287108" spans="4:4">
      <c r="D287108"/>
    </row>
    <row r="287109" spans="4:4">
      <c r="D287109"/>
    </row>
    <row r="287110" spans="4:4">
      <c r="D287110"/>
    </row>
    <row r="287111" spans="4:4">
      <c r="D287111"/>
    </row>
    <row r="287112" spans="4:4">
      <c r="D287112"/>
    </row>
    <row r="287113" spans="4:4">
      <c r="D287113"/>
    </row>
    <row r="287114" spans="4:4">
      <c r="D287114"/>
    </row>
    <row r="287115" spans="4:4">
      <c r="D287115"/>
    </row>
    <row r="287116" spans="4:4">
      <c r="D287116"/>
    </row>
    <row r="287117" spans="4:4">
      <c r="D287117"/>
    </row>
    <row r="287118" spans="4:4">
      <c r="D287118"/>
    </row>
    <row r="287119" spans="4:4">
      <c r="D287119"/>
    </row>
    <row r="287120" spans="4:4">
      <c r="D287120"/>
    </row>
    <row r="287121" spans="4:4">
      <c r="D287121"/>
    </row>
    <row r="287122" spans="4:4">
      <c r="D287122"/>
    </row>
    <row r="287123" spans="4:4">
      <c r="D287123"/>
    </row>
    <row r="287124" spans="4:4">
      <c r="D287124"/>
    </row>
    <row r="287125" spans="4:4">
      <c r="D287125"/>
    </row>
    <row r="287126" spans="4:4">
      <c r="D287126"/>
    </row>
    <row r="287127" spans="4:4">
      <c r="D287127"/>
    </row>
    <row r="287128" spans="4:4">
      <c r="D287128"/>
    </row>
    <row r="287129" spans="4:4">
      <c r="D287129"/>
    </row>
    <row r="287130" spans="4:4">
      <c r="D287130"/>
    </row>
    <row r="287131" spans="4:4">
      <c r="D287131"/>
    </row>
    <row r="287132" spans="4:4">
      <c r="D287132"/>
    </row>
    <row r="287133" spans="4:4">
      <c r="D287133"/>
    </row>
    <row r="287134" spans="4:4">
      <c r="D287134"/>
    </row>
    <row r="287135" spans="4:4">
      <c r="D287135"/>
    </row>
    <row r="287136" spans="4:4">
      <c r="D287136"/>
    </row>
    <row r="287137" spans="4:4">
      <c r="D287137"/>
    </row>
    <row r="287138" spans="4:4">
      <c r="D287138"/>
    </row>
    <row r="287139" spans="4:4">
      <c r="D287139"/>
    </row>
    <row r="287140" spans="4:4">
      <c r="D287140"/>
    </row>
    <row r="287141" spans="4:4">
      <c r="D287141"/>
    </row>
    <row r="287142" spans="4:4">
      <c r="D287142"/>
    </row>
    <row r="287143" spans="4:4">
      <c r="D287143"/>
    </row>
    <row r="287144" spans="4:4">
      <c r="D287144"/>
    </row>
    <row r="287145" spans="4:4">
      <c r="D287145"/>
    </row>
    <row r="287146" spans="4:4">
      <c r="D287146"/>
    </row>
    <row r="287147" spans="4:4">
      <c r="D287147"/>
    </row>
    <row r="287148" spans="4:4">
      <c r="D287148"/>
    </row>
    <row r="287149" spans="4:4">
      <c r="D287149"/>
    </row>
    <row r="287150" spans="4:4">
      <c r="D287150"/>
    </row>
    <row r="287151" spans="4:4">
      <c r="D287151"/>
    </row>
    <row r="287152" spans="4:4">
      <c r="D287152"/>
    </row>
    <row r="287153" spans="4:4">
      <c r="D287153"/>
    </row>
    <row r="287154" spans="4:4">
      <c r="D287154"/>
    </row>
    <row r="287155" spans="4:4">
      <c r="D287155"/>
    </row>
    <row r="287156" spans="4:4">
      <c r="D287156"/>
    </row>
    <row r="287157" spans="4:4">
      <c r="D287157"/>
    </row>
    <row r="287158" spans="4:4">
      <c r="D287158"/>
    </row>
    <row r="287159" spans="4:4">
      <c r="D287159"/>
    </row>
    <row r="287160" spans="4:4">
      <c r="D287160"/>
    </row>
    <row r="287161" spans="4:4">
      <c r="D287161"/>
    </row>
    <row r="287162" spans="4:4">
      <c r="D287162"/>
    </row>
    <row r="287163" spans="4:4">
      <c r="D287163"/>
    </row>
    <row r="287164" spans="4:4">
      <c r="D287164"/>
    </row>
    <row r="287165" spans="4:4">
      <c r="D287165"/>
    </row>
    <row r="287166" spans="4:4">
      <c r="D287166"/>
    </row>
    <row r="287167" spans="4:4">
      <c r="D287167"/>
    </row>
    <row r="287168" spans="4:4">
      <c r="D287168"/>
    </row>
    <row r="287169" spans="4:4">
      <c r="D287169"/>
    </row>
    <row r="287170" spans="4:4">
      <c r="D287170"/>
    </row>
    <row r="287171" spans="4:4">
      <c r="D287171"/>
    </row>
    <row r="287172" spans="4:4">
      <c r="D287172"/>
    </row>
    <row r="287173" spans="4:4">
      <c r="D287173"/>
    </row>
    <row r="287174" spans="4:4">
      <c r="D287174"/>
    </row>
    <row r="287175" spans="4:4">
      <c r="D287175"/>
    </row>
    <row r="287176" spans="4:4">
      <c r="D287176"/>
    </row>
    <row r="287177" spans="4:4">
      <c r="D287177"/>
    </row>
    <row r="287178" spans="4:4">
      <c r="D287178"/>
    </row>
    <row r="287179" spans="4:4">
      <c r="D287179"/>
    </row>
    <row r="287180" spans="4:4">
      <c r="D287180"/>
    </row>
    <row r="287181" spans="4:4">
      <c r="D287181"/>
    </row>
    <row r="287182" spans="4:4">
      <c r="D287182"/>
    </row>
    <row r="287183" spans="4:4">
      <c r="D287183"/>
    </row>
    <row r="287184" spans="4:4">
      <c r="D287184"/>
    </row>
    <row r="287185" spans="4:4">
      <c r="D287185"/>
    </row>
    <row r="287186" spans="4:4">
      <c r="D287186"/>
    </row>
    <row r="287187" spans="4:4">
      <c r="D287187"/>
    </row>
    <row r="287188" spans="4:4">
      <c r="D287188"/>
    </row>
    <row r="287189" spans="4:4">
      <c r="D287189"/>
    </row>
    <row r="287190" spans="4:4">
      <c r="D287190"/>
    </row>
    <row r="287191" spans="4:4">
      <c r="D287191"/>
    </row>
    <row r="287192" spans="4:4">
      <c r="D287192"/>
    </row>
    <row r="287193" spans="4:4">
      <c r="D287193"/>
    </row>
    <row r="287194" spans="4:4">
      <c r="D287194"/>
    </row>
    <row r="287195" spans="4:4">
      <c r="D287195"/>
    </row>
    <row r="287196" spans="4:4">
      <c r="D287196"/>
    </row>
    <row r="287197" spans="4:4">
      <c r="D287197"/>
    </row>
    <row r="287198" spans="4:4">
      <c r="D287198"/>
    </row>
    <row r="287199" spans="4:4">
      <c r="D287199"/>
    </row>
    <row r="287200" spans="4:4">
      <c r="D287200"/>
    </row>
    <row r="287201" spans="4:4">
      <c r="D287201"/>
    </row>
    <row r="287202" spans="4:4">
      <c r="D287202"/>
    </row>
    <row r="287203" spans="4:4">
      <c r="D287203"/>
    </row>
    <row r="287204" spans="4:4">
      <c r="D287204"/>
    </row>
    <row r="287205" spans="4:4">
      <c r="D287205"/>
    </row>
    <row r="287206" spans="4:4">
      <c r="D287206"/>
    </row>
    <row r="287207" spans="4:4">
      <c r="D287207"/>
    </row>
    <row r="287208" spans="4:4">
      <c r="D287208"/>
    </row>
    <row r="287209" spans="4:4">
      <c r="D287209"/>
    </row>
    <row r="287210" spans="4:4">
      <c r="D287210"/>
    </row>
    <row r="287211" spans="4:4">
      <c r="D287211"/>
    </row>
    <row r="287212" spans="4:4">
      <c r="D287212"/>
    </row>
    <row r="287213" spans="4:4">
      <c r="D287213"/>
    </row>
    <row r="287214" spans="4:4">
      <c r="D287214"/>
    </row>
    <row r="287215" spans="4:4">
      <c r="D287215"/>
    </row>
    <row r="287216" spans="4:4">
      <c r="D287216"/>
    </row>
    <row r="287217" spans="4:4">
      <c r="D287217"/>
    </row>
    <row r="287218" spans="4:4">
      <c r="D287218"/>
    </row>
    <row r="287219" spans="4:4">
      <c r="D287219"/>
    </row>
    <row r="287220" spans="4:4">
      <c r="D287220"/>
    </row>
    <row r="287221" spans="4:4">
      <c r="D287221"/>
    </row>
    <row r="287222" spans="4:4">
      <c r="D287222"/>
    </row>
    <row r="287223" spans="4:4">
      <c r="D287223"/>
    </row>
    <row r="287224" spans="4:4">
      <c r="D287224"/>
    </row>
    <row r="287225" spans="4:4">
      <c r="D287225"/>
    </row>
    <row r="287226" spans="4:4">
      <c r="D287226"/>
    </row>
    <row r="287227" spans="4:4">
      <c r="D287227"/>
    </row>
    <row r="287228" spans="4:4">
      <c r="D287228"/>
    </row>
    <row r="287229" spans="4:4">
      <c r="D287229"/>
    </row>
    <row r="287230" spans="4:4">
      <c r="D287230"/>
    </row>
    <row r="287231" spans="4:4">
      <c r="D287231"/>
    </row>
    <row r="287232" spans="4:4">
      <c r="D287232"/>
    </row>
    <row r="287233" spans="4:4">
      <c r="D287233"/>
    </row>
    <row r="287234" spans="4:4">
      <c r="D287234"/>
    </row>
    <row r="287235" spans="4:4">
      <c r="D287235"/>
    </row>
    <row r="287236" spans="4:4">
      <c r="D287236"/>
    </row>
    <row r="287237" spans="4:4">
      <c r="D287237"/>
    </row>
    <row r="287238" spans="4:4">
      <c r="D287238"/>
    </row>
    <row r="287239" spans="4:4">
      <c r="D287239"/>
    </row>
    <row r="287240" spans="4:4">
      <c r="D287240"/>
    </row>
    <row r="287241" spans="4:4">
      <c r="D287241"/>
    </row>
    <row r="287242" spans="4:4">
      <c r="D287242"/>
    </row>
    <row r="287243" spans="4:4">
      <c r="D287243"/>
    </row>
    <row r="287244" spans="4:4">
      <c r="D287244"/>
    </row>
    <row r="287245" spans="4:4">
      <c r="D287245"/>
    </row>
    <row r="287246" spans="4:4">
      <c r="D287246"/>
    </row>
    <row r="287247" spans="4:4">
      <c r="D287247"/>
    </row>
    <row r="287248" spans="4:4">
      <c r="D287248"/>
    </row>
    <row r="287249" spans="4:4">
      <c r="D287249"/>
    </row>
    <row r="287250" spans="4:4">
      <c r="D287250"/>
    </row>
    <row r="287251" spans="4:4">
      <c r="D287251"/>
    </row>
    <row r="287252" spans="4:4">
      <c r="D287252"/>
    </row>
    <row r="287253" spans="4:4">
      <c r="D287253"/>
    </row>
    <row r="287254" spans="4:4">
      <c r="D287254"/>
    </row>
    <row r="287255" spans="4:4">
      <c r="D287255"/>
    </row>
    <row r="287256" spans="4:4">
      <c r="D287256"/>
    </row>
    <row r="287257" spans="4:4">
      <c r="D287257"/>
    </row>
    <row r="287258" spans="4:4">
      <c r="D287258"/>
    </row>
    <row r="287259" spans="4:4">
      <c r="D287259"/>
    </row>
    <row r="287260" spans="4:4">
      <c r="D287260"/>
    </row>
    <row r="287261" spans="4:4">
      <c r="D287261"/>
    </row>
    <row r="287262" spans="4:4">
      <c r="D287262"/>
    </row>
    <row r="287263" spans="4:4">
      <c r="D287263"/>
    </row>
    <row r="287264" spans="4:4">
      <c r="D287264"/>
    </row>
    <row r="287265" spans="4:4">
      <c r="D287265"/>
    </row>
    <row r="287266" spans="4:4">
      <c r="D287266"/>
    </row>
    <row r="287267" spans="4:4">
      <c r="D287267"/>
    </row>
    <row r="287268" spans="4:4">
      <c r="D287268"/>
    </row>
    <row r="287269" spans="4:4">
      <c r="D287269"/>
    </row>
    <row r="287270" spans="4:4">
      <c r="D287270"/>
    </row>
    <row r="287271" spans="4:4">
      <c r="D287271"/>
    </row>
    <row r="287272" spans="4:4">
      <c r="D287272"/>
    </row>
    <row r="287273" spans="4:4">
      <c r="D287273"/>
    </row>
    <row r="287274" spans="4:4">
      <c r="D287274"/>
    </row>
    <row r="287275" spans="4:4">
      <c r="D287275"/>
    </row>
    <row r="287276" spans="4:4">
      <c r="D287276"/>
    </row>
    <row r="287277" spans="4:4">
      <c r="D287277"/>
    </row>
    <row r="287278" spans="4:4">
      <c r="D287278"/>
    </row>
    <row r="287279" spans="4:4">
      <c r="D287279"/>
    </row>
    <row r="287280" spans="4:4">
      <c r="D287280"/>
    </row>
    <row r="287281" spans="4:4">
      <c r="D287281"/>
    </row>
    <row r="287282" spans="4:4">
      <c r="D287282"/>
    </row>
    <row r="287283" spans="4:4">
      <c r="D287283"/>
    </row>
    <row r="287284" spans="4:4">
      <c r="D287284"/>
    </row>
    <row r="287285" spans="4:4">
      <c r="D287285"/>
    </row>
    <row r="287286" spans="4:4">
      <c r="D287286"/>
    </row>
    <row r="287287" spans="4:4">
      <c r="D287287"/>
    </row>
    <row r="287288" spans="4:4">
      <c r="D287288"/>
    </row>
    <row r="287289" spans="4:4">
      <c r="D287289"/>
    </row>
    <row r="287290" spans="4:4">
      <c r="D287290"/>
    </row>
    <row r="287291" spans="4:4">
      <c r="D287291"/>
    </row>
    <row r="287292" spans="4:4">
      <c r="D287292"/>
    </row>
    <row r="287293" spans="4:4">
      <c r="D287293"/>
    </row>
    <row r="287294" spans="4:4">
      <c r="D287294"/>
    </row>
    <row r="287295" spans="4:4">
      <c r="D287295"/>
    </row>
    <row r="287296" spans="4:4">
      <c r="D287296"/>
    </row>
    <row r="287297" spans="4:4">
      <c r="D287297"/>
    </row>
    <row r="287298" spans="4:4">
      <c r="D287298"/>
    </row>
    <row r="287299" spans="4:4">
      <c r="D287299"/>
    </row>
    <row r="287300" spans="4:4">
      <c r="D287300"/>
    </row>
    <row r="287301" spans="4:4">
      <c r="D287301"/>
    </row>
    <row r="287302" spans="4:4">
      <c r="D287302"/>
    </row>
    <row r="287303" spans="4:4">
      <c r="D287303"/>
    </row>
    <row r="287304" spans="4:4">
      <c r="D287304"/>
    </row>
    <row r="287305" spans="4:4">
      <c r="D287305"/>
    </row>
    <row r="287306" spans="4:4">
      <c r="D287306"/>
    </row>
    <row r="287307" spans="4:4">
      <c r="D287307"/>
    </row>
    <row r="287308" spans="4:4">
      <c r="D287308"/>
    </row>
    <row r="287309" spans="4:4">
      <c r="D287309"/>
    </row>
    <row r="287310" spans="4:4">
      <c r="D287310"/>
    </row>
    <row r="287311" spans="4:4">
      <c r="D287311"/>
    </row>
    <row r="287312" spans="4:4">
      <c r="D287312"/>
    </row>
    <row r="287313" spans="4:4">
      <c r="D287313"/>
    </row>
    <row r="287314" spans="4:4">
      <c r="D287314"/>
    </row>
    <row r="287315" spans="4:4">
      <c r="D287315"/>
    </row>
    <row r="287316" spans="4:4">
      <c r="D287316"/>
    </row>
    <row r="287317" spans="4:4">
      <c r="D287317"/>
    </row>
    <row r="287318" spans="4:4">
      <c r="D287318"/>
    </row>
    <row r="287319" spans="4:4">
      <c r="D287319"/>
    </row>
    <row r="287320" spans="4:4">
      <c r="D287320"/>
    </row>
    <row r="287321" spans="4:4">
      <c r="D287321"/>
    </row>
    <row r="287322" spans="4:4">
      <c r="D287322"/>
    </row>
    <row r="287323" spans="4:4">
      <c r="D287323"/>
    </row>
    <row r="287324" spans="4:4">
      <c r="D287324"/>
    </row>
    <row r="287325" spans="4:4">
      <c r="D287325"/>
    </row>
    <row r="287326" spans="4:4">
      <c r="D287326"/>
    </row>
    <row r="287327" spans="4:4">
      <c r="D287327"/>
    </row>
    <row r="287328" spans="4:4">
      <c r="D287328"/>
    </row>
    <row r="287329" spans="4:4">
      <c r="D287329"/>
    </row>
    <row r="287330" spans="4:4">
      <c r="D287330"/>
    </row>
    <row r="287331" spans="4:4">
      <c r="D287331"/>
    </row>
    <row r="287332" spans="4:4">
      <c r="D287332"/>
    </row>
    <row r="287333" spans="4:4">
      <c r="D287333"/>
    </row>
    <row r="287334" spans="4:4">
      <c r="D287334"/>
    </row>
    <row r="287335" spans="4:4">
      <c r="D287335"/>
    </row>
    <row r="287336" spans="4:4">
      <c r="D287336"/>
    </row>
    <row r="287337" spans="4:4">
      <c r="D287337"/>
    </row>
    <row r="287338" spans="4:4">
      <c r="D287338"/>
    </row>
    <row r="287339" spans="4:4">
      <c r="D287339"/>
    </row>
    <row r="287340" spans="4:4">
      <c r="D287340"/>
    </row>
    <row r="287341" spans="4:4">
      <c r="D287341"/>
    </row>
    <row r="287342" spans="4:4">
      <c r="D287342"/>
    </row>
    <row r="287343" spans="4:4">
      <c r="D287343"/>
    </row>
    <row r="287344" spans="4:4">
      <c r="D287344"/>
    </row>
    <row r="287345" spans="4:4">
      <c r="D287345"/>
    </row>
    <row r="287346" spans="4:4">
      <c r="D287346"/>
    </row>
    <row r="287347" spans="4:4">
      <c r="D287347"/>
    </row>
    <row r="287348" spans="4:4">
      <c r="D287348"/>
    </row>
    <row r="287349" spans="4:4">
      <c r="D287349"/>
    </row>
    <row r="287350" spans="4:4">
      <c r="D287350"/>
    </row>
    <row r="287351" spans="4:4">
      <c r="D287351"/>
    </row>
    <row r="287352" spans="4:4">
      <c r="D287352"/>
    </row>
    <row r="287353" spans="4:4">
      <c r="D287353"/>
    </row>
    <row r="287354" spans="4:4">
      <c r="D287354"/>
    </row>
    <row r="287355" spans="4:4">
      <c r="D287355"/>
    </row>
    <row r="287356" spans="4:4">
      <c r="D287356"/>
    </row>
    <row r="287357" spans="4:4">
      <c r="D287357"/>
    </row>
    <row r="287358" spans="4:4">
      <c r="D287358"/>
    </row>
    <row r="287359" spans="4:4">
      <c r="D287359"/>
    </row>
    <row r="287360" spans="4:4">
      <c r="D287360"/>
    </row>
    <row r="287361" spans="4:4">
      <c r="D287361"/>
    </row>
    <row r="287362" spans="4:4">
      <c r="D287362"/>
    </row>
    <row r="287363" spans="4:4">
      <c r="D287363"/>
    </row>
    <row r="287364" spans="4:4">
      <c r="D287364"/>
    </row>
    <row r="287365" spans="4:4">
      <c r="D287365"/>
    </row>
    <row r="287366" spans="4:4">
      <c r="D287366"/>
    </row>
    <row r="287367" spans="4:4">
      <c r="D287367"/>
    </row>
    <row r="287368" spans="4:4">
      <c r="D287368"/>
    </row>
    <row r="287369" spans="4:4">
      <c r="D287369"/>
    </row>
    <row r="287370" spans="4:4">
      <c r="D287370"/>
    </row>
    <row r="287371" spans="4:4">
      <c r="D287371"/>
    </row>
    <row r="287372" spans="4:4">
      <c r="D287372"/>
    </row>
    <row r="287373" spans="4:4">
      <c r="D287373"/>
    </row>
    <row r="287374" spans="4:4">
      <c r="D287374"/>
    </row>
    <row r="287375" spans="4:4">
      <c r="D287375"/>
    </row>
    <row r="287376" spans="4:4">
      <c r="D287376"/>
    </row>
    <row r="287377" spans="4:4">
      <c r="D287377"/>
    </row>
    <row r="287378" spans="4:4">
      <c r="D287378"/>
    </row>
    <row r="287379" spans="4:4">
      <c r="D287379"/>
    </row>
    <row r="287380" spans="4:4">
      <c r="D287380"/>
    </row>
    <row r="287381" spans="4:4">
      <c r="D287381"/>
    </row>
    <row r="287382" spans="4:4">
      <c r="D287382"/>
    </row>
    <row r="287383" spans="4:4">
      <c r="D287383"/>
    </row>
    <row r="287384" spans="4:4">
      <c r="D287384"/>
    </row>
    <row r="287385" spans="4:4">
      <c r="D287385"/>
    </row>
    <row r="287386" spans="4:4">
      <c r="D287386"/>
    </row>
    <row r="287387" spans="4:4">
      <c r="D287387"/>
    </row>
    <row r="287388" spans="4:4">
      <c r="D287388"/>
    </row>
    <row r="287389" spans="4:4">
      <c r="D287389"/>
    </row>
    <row r="287390" spans="4:4">
      <c r="D287390"/>
    </row>
    <row r="287391" spans="4:4">
      <c r="D287391"/>
    </row>
    <row r="287392" spans="4:4">
      <c r="D287392"/>
    </row>
    <row r="287393" spans="4:4">
      <c r="D287393"/>
    </row>
    <row r="287394" spans="4:4">
      <c r="D287394"/>
    </row>
    <row r="287395" spans="4:4">
      <c r="D287395"/>
    </row>
    <row r="287396" spans="4:4">
      <c r="D287396"/>
    </row>
    <row r="287397" spans="4:4">
      <c r="D287397"/>
    </row>
    <row r="287398" spans="4:4">
      <c r="D287398"/>
    </row>
    <row r="287399" spans="4:4">
      <c r="D287399"/>
    </row>
    <row r="287400" spans="4:4">
      <c r="D287400"/>
    </row>
    <row r="287401" spans="4:4">
      <c r="D287401"/>
    </row>
    <row r="287402" spans="4:4">
      <c r="D287402"/>
    </row>
    <row r="287403" spans="4:4">
      <c r="D287403"/>
    </row>
    <row r="287404" spans="4:4">
      <c r="D287404"/>
    </row>
    <row r="287405" spans="4:4">
      <c r="D287405"/>
    </row>
    <row r="287406" spans="4:4">
      <c r="D287406"/>
    </row>
    <row r="287407" spans="4:4">
      <c r="D287407"/>
    </row>
    <row r="287408" spans="4:4">
      <c r="D287408"/>
    </row>
    <row r="287409" spans="4:4">
      <c r="D287409"/>
    </row>
    <row r="287410" spans="4:4">
      <c r="D287410"/>
    </row>
    <row r="287411" spans="4:4">
      <c r="D287411"/>
    </row>
    <row r="287412" spans="4:4">
      <c r="D287412"/>
    </row>
    <row r="287413" spans="4:4">
      <c r="D287413"/>
    </row>
    <row r="287414" spans="4:4">
      <c r="D287414"/>
    </row>
    <row r="287415" spans="4:4">
      <c r="D287415"/>
    </row>
    <row r="287416" spans="4:4">
      <c r="D287416"/>
    </row>
    <row r="287417" spans="4:4">
      <c r="D287417"/>
    </row>
    <row r="287418" spans="4:4">
      <c r="D287418"/>
    </row>
    <row r="287419" spans="4:4">
      <c r="D287419"/>
    </row>
    <row r="287420" spans="4:4">
      <c r="D287420"/>
    </row>
    <row r="287421" spans="4:4">
      <c r="D287421"/>
    </row>
    <row r="287422" spans="4:4">
      <c r="D287422"/>
    </row>
    <row r="287423" spans="4:4">
      <c r="D287423"/>
    </row>
    <row r="287424" spans="4:4">
      <c r="D287424"/>
    </row>
    <row r="287425" spans="4:4">
      <c r="D287425"/>
    </row>
    <row r="287426" spans="4:4">
      <c r="D287426"/>
    </row>
    <row r="287427" spans="4:4">
      <c r="D287427"/>
    </row>
    <row r="287428" spans="4:4">
      <c r="D287428"/>
    </row>
    <row r="287429" spans="4:4">
      <c r="D287429"/>
    </row>
    <row r="287430" spans="4:4">
      <c r="D287430"/>
    </row>
    <row r="287431" spans="4:4">
      <c r="D287431"/>
    </row>
    <row r="287432" spans="4:4">
      <c r="D287432"/>
    </row>
    <row r="287433" spans="4:4">
      <c r="D287433"/>
    </row>
    <row r="287434" spans="4:4">
      <c r="D287434"/>
    </row>
    <row r="287435" spans="4:4">
      <c r="D287435"/>
    </row>
    <row r="287436" spans="4:4">
      <c r="D287436"/>
    </row>
    <row r="287437" spans="4:4">
      <c r="D287437"/>
    </row>
    <row r="287438" spans="4:4">
      <c r="D287438"/>
    </row>
    <row r="287439" spans="4:4">
      <c r="D287439"/>
    </row>
    <row r="287440" spans="4:4">
      <c r="D287440"/>
    </row>
    <row r="287441" spans="4:4">
      <c r="D287441"/>
    </row>
    <row r="287442" spans="4:4">
      <c r="D287442"/>
    </row>
    <row r="287443" spans="4:4">
      <c r="D287443"/>
    </row>
    <row r="287444" spans="4:4">
      <c r="D287444"/>
    </row>
    <row r="287445" spans="4:4">
      <c r="D287445"/>
    </row>
    <row r="287446" spans="4:4">
      <c r="D287446"/>
    </row>
    <row r="287447" spans="4:4">
      <c r="D287447"/>
    </row>
    <row r="287448" spans="4:4">
      <c r="D287448"/>
    </row>
    <row r="287449" spans="4:4">
      <c r="D287449"/>
    </row>
    <row r="287450" spans="4:4">
      <c r="D287450"/>
    </row>
    <row r="287451" spans="4:4">
      <c r="D287451"/>
    </row>
    <row r="287452" spans="4:4">
      <c r="D287452"/>
    </row>
    <row r="287453" spans="4:4">
      <c r="D287453"/>
    </row>
    <row r="287454" spans="4:4">
      <c r="D287454"/>
    </row>
    <row r="287455" spans="4:4">
      <c r="D287455"/>
    </row>
    <row r="287456" spans="4:4">
      <c r="D287456"/>
    </row>
    <row r="287457" spans="4:4">
      <c r="D287457"/>
    </row>
    <row r="287458" spans="4:4">
      <c r="D287458"/>
    </row>
    <row r="287459" spans="4:4">
      <c r="D287459"/>
    </row>
    <row r="287460" spans="4:4">
      <c r="D287460"/>
    </row>
    <row r="287461" spans="4:4">
      <c r="D287461"/>
    </row>
    <row r="287462" spans="4:4">
      <c r="D287462"/>
    </row>
    <row r="287463" spans="4:4">
      <c r="D287463"/>
    </row>
    <row r="287464" spans="4:4">
      <c r="D287464"/>
    </row>
    <row r="287465" spans="4:4">
      <c r="D287465"/>
    </row>
    <row r="287466" spans="4:4">
      <c r="D287466"/>
    </row>
    <row r="287467" spans="4:4">
      <c r="D287467"/>
    </row>
    <row r="287468" spans="4:4">
      <c r="D287468"/>
    </row>
    <row r="287469" spans="4:4">
      <c r="D287469"/>
    </row>
    <row r="287470" spans="4:4">
      <c r="D287470"/>
    </row>
    <row r="287471" spans="4:4">
      <c r="D287471"/>
    </row>
    <row r="287472" spans="4:4">
      <c r="D287472"/>
    </row>
    <row r="287473" spans="4:4">
      <c r="D287473"/>
    </row>
    <row r="287474" spans="4:4">
      <c r="D287474"/>
    </row>
    <row r="287475" spans="4:4">
      <c r="D287475"/>
    </row>
    <row r="287476" spans="4:4">
      <c r="D287476"/>
    </row>
    <row r="287477" spans="4:4">
      <c r="D287477"/>
    </row>
    <row r="287478" spans="4:4">
      <c r="D287478"/>
    </row>
    <row r="287479" spans="4:4">
      <c r="D287479"/>
    </row>
    <row r="287480" spans="4:4">
      <c r="D287480"/>
    </row>
    <row r="287481" spans="4:4">
      <c r="D287481"/>
    </row>
    <row r="287482" spans="4:4">
      <c r="D287482"/>
    </row>
    <row r="287483" spans="4:4">
      <c r="D287483"/>
    </row>
    <row r="287484" spans="4:4">
      <c r="D287484"/>
    </row>
    <row r="287485" spans="4:4">
      <c r="D287485"/>
    </row>
    <row r="287486" spans="4:4">
      <c r="D287486"/>
    </row>
    <row r="287487" spans="4:4">
      <c r="D287487"/>
    </row>
    <row r="287488" spans="4:4">
      <c r="D287488"/>
    </row>
    <row r="287489" spans="4:4">
      <c r="D287489"/>
    </row>
    <row r="287490" spans="4:4">
      <c r="D287490"/>
    </row>
    <row r="287491" spans="4:4">
      <c r="D287491"/>
    </row>
    <row r="287492" spans="4:4">
      <c r="D287492"/>
    </row>
    <row r="287493" spans="4:4">
      <c r="D287493"/>
    </row>
    <row r="287494" spans="4:4">
      <c r="D287494"/>
    </row>
    <row r="287495" spans="4:4">
      <c r="D287495"/>
    </row>
    <row r="287496" spans="4:4">
      <c r="D287496"/>
    </row>
    <row r="287497" spans="4:4">
      <c r="D287497"/>
    </row>
    <row r="287498" spans="4:4">
      <c r="D287498"/>
    </row>
    <row r="287499" spans="4:4">
      <c r="D287499"/>
    </row>
    <row r="287500" spans="4:4">
      <c r="D287500"/>
    </row>
    <row r="287501" spans="4:4">
      <c r="D287501"/>
    </row>
    <row r="287502" spans="4:4">
      <c r="D287502"/>
    </row>
    <row r="287503" spans="4:4">
      <c r="D287503"/>
    </row>
    <row r="287504" spans="4:4">
      <c r="D287504"/>
    </row>
    <row r="287505" spans="4:4">
      <c r="D287505"/>
    </row>
    <row r="287506" spans="4:4">
      <c r="D287506"/>
    </row>
    <row r="287507" spans="4:4">
      <c r="D287507"/>
    </row>
    <row r="287508" spans="4:4">
      <c r="D287508"/>
    </row>
    <row r="287509" spans="4:4">
      <c r="D287509"/>
    </row>
    <row r="287510" spans="4:4">
      <c r="D287510"/>
    </row>
    <row r="287511" spans="4:4">
      <c r="D287511"/>
    </row>
    <row r="287512" spans="4:4">
      <c r="D287512"/>
    </row>
    <row r="287513" spans="4:4">
      <c r="D287513"/>
    </row>
    <row r="287514" spans="4:4">
      <c r="D287514"/>
    </row>
    <row r="287515" spans="4:4">
      <c r="D287515"/>
    </row>
    <row r="287516" spans="4:4">
      <c r="D287516"/>
    </row>
    <row r="287517" spans="4:4">
      <c r="D287517"/>
    </row>
    <row r="287518" spans="4:4">
      <c r="D287518"/>
    </row>
    <row r="287519" spans="4:4">
      <c r="D287519"/>
    </row>
    <row r="287520" spans="4:4">
      <c r="D287520"/>
    </row>
    <row r="287521" spans="4:4">
      <c r="D287521"/>
    </row>
    <row r="287522" spans="4:4">
      <c r="D287522"/>
    </row>
    <row r="287523" spans="4:4">
      <c r="D287523"/>
    </row>
    <row r="287524" spans="4:4">
      <c r="D287524"/>
    </row>
    <row r="287525" spans="4:4">
      <c r="D287525"/>
    </row>
    <row r="287526" spans="4:4">
      <c r="D287526"/>
    </row>
    <row r="287527" spans="4:4">
      <c r="D287527"/>
    </row>
    <row r="287528" spans="4:4">
      <c r="D287528"/>
    </row>
    <row r="287529" spans="4:4">
      <c r="D287529"/>
    </row>
    <row r="287530" spans="4:4">
      <c r="D287530"/>
    </row>
    <row r="287531" spans="4:4">
      <c r="D287531"/>
    </row>
    <row r="287532" spans="4:4">
      <c r="D287532"/>
    </row>
    <row r="287533" spans="4:4">
      <c r="D287533"/>
    </row>
    <row r="287534" spans="4:4">
      <c r="D287534"/>
    </row>
    <row r="287535" spans="4:4">
      <c r="D287535"/>
    </row>
    <row r="287536" spans="4:4">
      <c r="D287536"/>
    </row>
    <row r="287537" spans="4:4">
      <c r="D287537"/>
    </row>
    <row r="287538" spans="4:4">
      <c r="D287538"/>
    </row>
    <row r="287539" spans="4:4">
      <c r="D287539"/>
    </row>
    <row r="287540" spans="4:4">
      <c r="D287540"/>
    </row>
    <row r="287541" spans="4:4">
      <c r="D287541"/>
    </row>
    <row r="287542" spans="4:4">
      <c r="D287542"/>
    </row>
    <row r="287543" spans="4:4">
      <c r="D287543"/>
    </row>
    <row r="287544" spans="4:4">
      <c r="D287544"/>
    </row>
    <row r="287545" spans="4:4">
      <c r="D287545"/>
    </row>
    <row r="287546" spans="4:4">
      <c r="D287546"/>
    </row>
    <row r="287547" spans="4:4">
      <c r="D287547"/>
    </row>
    <row r="287548" spans="4:4">
      <c r="D287548"/>
    </row>
    <row r="287549" spans="4:4">
      <c r="D287549"/>
    </row>
    <row r="287550" spans="4:4">
      <c r="D287550"/>
    </row>
    <row r="287551" spans="4:4">
      <c r="D287551"/>
    </row>
    <row r="287552" spans="4:4">
      <c r="D287552"/>
    </row>
    <row r="287553" spans="4:4">
      <c r="D287553"/>
    </row>
    <row r="287554" spans="4:4">
      <c r="D287554"/>
    </row>
    <row r="287555" spans="4:4">
      <c r="D287555"/>
    </row>
    <row r="287556" spans="4:4">
      <c r="D287556"/>
    </row>
    <row r="287557" spans="4:4">
      <c r="D287557"/>
    </row>
    <row r="287558" spans="4:4">
      <c r="D287558"/>
    </row>
    <row r="287559" spans="4:4">
      <c r="D287559"/>
    </row>
    <row r="287560" spans="4:4">
      <c r="D287560"/>
    </row>
    <row r="287561" spans="4:4">
      <c r="D287561"/>
    </row>
    <row r="287562" spans="4:4">
      <c r="D287562"/>
    </row>
    <row r="287563" spans="4:4">
      <c r="D287563"/>
    </row>
    <row r="287564" spans="4:4">
      <c r="D287564"/>
    </row>
    <row r="287565" spans="4:4">
      <c r="D287565"/>
    </row>
    <row r="287566" spans="4:4">
      <c r="D287566"/>
    </row>
    <row r="287567" spans="4:4">
      <c r="D287567"/>
    </row>
    <row r="287568" spans="4:4">
      <c r="D287568"/>
    </row>
    <row r="287569" spans="4:4">
      <c r="D287569"/>
    </row>
    <row r="287570" spans="4:4">
      <c r="D287570"/>
    </row>
    <row r="287571" spans="4:4">
      <c r="D287571"/>
    </row>
    <row r="287572" spans="4:4">
      <c r="D287572"/>
    </row>
    <row r="287573" spans="4:4">
      <c r="D287573"/>
    </row>
    <row r="287574" spans="4:4">
      <c r="D287574"/>
    </row>
    <row r="287575" spans="4:4">
      <c r="D287575"/>
    </row>
    <row r="287576" spans="4:4">
      <c r="D287576"/>
    </row>
    <row r="287577" spans="4:4">
      <c r="D287577"/>
    </row>
    <row r="287578" spans="4:4">
      <c r="D287578"/>
    </row>
    <row r="287579" spans="4:4">
      <c r="D287579"/>
    </row>
    <row r="287580" spans="4:4">
      <c r="D287580"/>
    </row>
    <row r="287581" spans="4:4">
      <c r="D287581"/>
    </row>
    <row r="287582" spans="4:4">
      <c r="D287582"/>
    </row>
    <row r="287583" spans="4:4">
      <c r="D287583"/>
    </row>
    <row r="287584" spans="4:4">
      <c r="D287584"/>
    </row>
    <row r="287585" spans="4:4">
      <c r="D287585"/>
    </row>
    <row r="287586" spans="4:4">
      <c r="D287586"/>
    </row>
    <row r="287587" spans="4:4">
      <c r="D287587"/>
    </row>
    <row r="287588" spans="4:4">
      <c r="D287588"/>
    </row>
    <row r="287589" spans="4:4">
      <c r="D287589"/>
    </row>
    <row r="287590" spans="4:4">
      <c r="D287590"/>
    </row>
    <row r="287591" spans="4:4">
      <c r="D287591"/>
    </row>
    <row r="287592" spans="4:4">
      <c r="D287592"/>
    </row>
    <row r="287593" spans="4:4">
      <c r="D287593"/>
    </row>
    <row r="287594" spans="4:4">
      <c r="D287594"/>
    </row>
    <row r="287595" spans="4:4">
      <c r="D287595"/>
    </row>
    <row r="287596" spans="4:4">
      <c r="D287596"/>
    </row>
    <row r="287597" spans="4:4">
      <c r="D287597"/>
    </row>
    <row r="287598" spans="4:4">
      <c r="D287598"/>
    </row>
    <row r="287599" spans="4:4">
      <c r="D287599"/>
    </row>
    <row r="287600" spans="4:4">
      <c r="D287600"/>
    </row>
    <row r="287601" spans="4:4">
      <c r="D287601"/>
    </row>
    <row r="287602" spans="4:4">
      <c r="D287602"/>
    </row>
    <row r="287603" spans="4:4">
      <c r="D287603"/>
    </row>
    <row r="287604" spans="4:4">
      <c r="D287604"/>
    </row>
    <row r="287605" spans="4:4">
      <c r="D287605"/>
    </row>
    <row r="287606" spans="4:4">
      <c r="D287606"/>
    </row>
    <row r="287607" spans="4:4">
      <c r="D287607"/>
    </row>
    <row r="287608" spans="4:4">
      <c r="D287608"/>
    </row>
    <row r="287609" spans="4:4">
      <c r="D287609"/>
    </row>
    <row r="287610" spans="4:4">
      <c r="D287610"/>
    </row>
    <row r="287611" spans="4:4">
      <c r="D287611"/>
    </row>
    <row r="287612" spans="4:4">
      <c r="D287612"/>
    </row>
    <row r="287613" spans="4:4">
      <c r="D287613"/>
    </row>
    <row r="287614" spans="4:4">
      <c r="D287614"/>
    </row>
    <row r="287615" spans="4:4">
      <c r="D287615"/>
    </row>
    <row r="287616" spans="4:4">
      <c r="D287616"/>
    </row>
    <row r="287617" spans="4:4">
      <c r="D287617"/>
    </row>
    <row r="287618" spans="4:4">
      <c r="D287618"/>
    </row>
    <row r="287619" spans="4:4">
      <c r="D287619"/>
    </row>
    <row r="287620" spans="4:4">
      <c r="D287620"/>
    </row>
    <row r="287621" spans="4:4">
      <c r="D287621"/>
    </row>
    <row r="287622" spans="4:4">
      <c r="D287622"/>
    </row>
    <row r="287623" spans="4:4">
      <c r="D287623"/>
    </row>
    <row r="287624" spans="4:4">
      <c r="D287624"/>
    </row>
    <row r="287625" spans="4:4">
      <c r="D287625"/>
    </row>
    <row r="287626" spans="4:4">
      <c r="D287626"/>
    </row>
    <row r="287627" spans="4:4">
      <c r="D287627"/>
    </row>
    <row r="287628" spans="4:4">
      <c r="D287628"/>
    </row>
    <row r="287629" spans="4:4">
      <c r="D287629"/>
    </row>
    <row r="287630" spans="4:4">
      <c r="D287630"/>
    </row>
    <row r="287631" spans="4:4">
      <c r="D287631"/>
    </row>
    <row r="287632" spans="4:4">
      <c r="D287632"/>
    </row>
    <row r="287633" spans="4:4">
      <c r="D287633"/>
    </row>
    <row r="287634" spans="4:4">
      <c r="D287634"/>
    </row>
    <row r="287635" spans="4:4">
      <c r="D287635"/>
    </row>
    <row r="287636" spans="4:4">
      <c r="D287636"/>
    </row>
    <row r="287637" spans="4:4">
      <c r="D287637"/>
    </row>
    <row r="287638" spans="4:4">
      <c r="D287638"/>
    </row>
    <row r="287639" spans="4:4">
      <c r="D287639"/>
    </row>
    <row r="287640" spans="4:4">
      <c r="D287640"/>
    </row>
    <row r="287641" spans="4:4">
      <c r="D287641"/>
    </row>
    <row r="287642" spans="4:4">
      <c r="D287642"/>
    </row>
    <row r="287643" spans="4:4">
      <c r="D287643"/>
    </row>
    <row r="287644" spans="4:4">
      <c r="D287644"/>
    </row>
    <row r="287645" spans="4:4">
      <c r="D287645"/>
    </row>
    <row r="287646" spans="4:4">
      <c r="D287646"/>
    </row>
    <row r="287647" spans="4:4">
      <c r="D287647"/>
    </row>
    <row r="287648" spans="4:4">
      <c r="D287648"/>
    </row>
    <row r="287649" spans="4:4">
      <c r="D287649"/>
    </row>
    <row r="287650" spans="4:4">
      <c r="D287650"/>
    </row>
    <row r="287651" spans="4:4">
      <c r="D287651"/>
    </row>
    <row r="287652" spans="4:4">
      <c r="D287652"/>
    </row>
    <row r="287653" spans="4:4">
      <c r="D287653"/>
    </row>
    <row r="287654" spans="4:4">
      <c r="D287654"/>
    </row>
    <row r="287655" spans="4:4">
      <c r="D287655"/>
    </row>
    <row r="287656" spans="4:4">
      <c r="D287656"/>
    </row>
    <row r="287657" spans="4:4">
      <c r="D287657"/>
    </row>
    <row r="287658" spans="4:4">
      <c r="D287658"/>
    </row>
    <row r="287659" spans="4:4">
      <c r="D287659"/>
    </row>
    <row r="287660" spans="4:4">
      <c r="D287660"/>
    </row>
    <row r="287661" spans="4:4">
      <c r="D287661"/>
    </row>
    <row r="287662" spans="4:4">
      <c r="D287662"/>
    </row>
    <row r="287663" spans="4:4">
      <c r="D287663"/>
    </row>
    <row r="287664" spans="4:4">
      <c r="D287664"/>
    </row>
    <row r="287665" spans="4:4">
      <c r="D287665"/>
    </row>
    <row r="287666" spans="4:4">
      <c r="D287666"/>
    </row>
    <row r="287667" spans="4:4">
      <c r="D287667"/>
    </row>
    <row r="287668" spans="4:4">
      <c r="D287668"/>
    </row>
    <row r="287669" spans="4:4">
      <c r="D287669"/>
    </row>
    <row r="287670" spans="4:4">
      <c r="D287670"/>
    </row>
    <row r="287671" spans="4:4">
      <c r="D287671"/>
    </row>
    <row r="287672" spans="4:4">
      <c r="D287672"/>
    </row>
    <row r="287673" spans="4:4">
      <c r="D287673"/>
    </row>
    <row r="287674" spans="4:4">
      <c r="D287674"/>
    </row>
    <row r="287675" spans="4:4">
      <c r="D287675"/>
    </row>
    <row r="287676" spans="4:4">
      <c r="D287676"/>
    </row>
    <row r="287677" spans="4:4">
      <c r="D287677"/>
    </row>
    <row r="287678" spans="4:4">
      <c r="D287678"/>
    </row>
    <row r="287679" spans="4:4">
      <c r="D287679"/>
    </row>
    <row r="287680" spans="4:4">
      <c r="D287680"/>
    </row>
    <row r="287681" spans="4:4">
      <c r="D287681"/>
    </row>
    <row r="287682" spans="4:4">
      <c r="D287682"/>
    </row>
    <row r="287683" spans="4:4">
      <c r="D287683"/>
    </row>
    <row r="287684" spans="4:4">
      <c r="D287684"/>
    </row>
    <row r="287685" spans="4:4">
      <c r="D287685"/>
    </row>
    <row r="287686" spans="4:4">
      <c r="D287686"/>
    </row>
    <row r="287687" spans="4:4">
      <c r="D287687"/>
    </row>
    <row r="287688" spans="4:4">
      <c r="D287688"/>
    </row>
    <row r="287689" spans="4:4">
      <c r="D287689"/>
    </row>
    <row r="287690" spans="4:4">
      <c r="D287690"/>
    </row>
    <row r="287691" spans="4:4">
      <c r="D287691"/>
    </row>
    <row r="287692" spans="4:4">
      <c r="D287692"/>
    </row>
    <row r="287693" spans="4:4">
      <c r="D287693"/>
    </row>
    <row r="287694" spans="4:4">
      <c r="D287694"/>
    </row>
    <row r="287695" spans="4:4">
      <c r="D287695"/>
    </row>
    <row r="287696" spans="4:4">
      <c r="D287696"/>
    </row>
    <row r="287697" spans="4:4">
      <c r="D287697"/>
    </row>
    <row r="287698" spans="4:4">
      <c r="D287698"/>
    </row>
    <row r="287699" spans="4:4">
      <c r="D287699"/>
    </row>
    <row r="287700" spans="4:4">
      <c r="D287700"/>
    </row>
    <row r="287701" spans="4:4">
      <c r="D287701"/>
    </row>
    <row r="287702" spans="4:4">
      <c r="D287702"/>
    </row>
    <row r="287703" spans="4:4">
      <c r="D287703"/>
    </row>
    <row r="287704" spans="4:4">
      <c r="D287704"/>
    </row>
    <row r="287705" spans="4:4">
      <c r="D287705"/>
    </row>
    <row r="287706" spans="4:4">
      <c r="D287706"/>
    </row>
    <row r="287707" spans="4:4">
      <c r="D287707"/>
    </row>
    <row r="287708" spans="4:4">
      <c r="D287708"/>
    </row>
    <row r="287709" spans="4:4">
      <c r="D287709"/>
    </row>
    <row r="287710" spans="4:4">
      <c r="D287710"/>
    </row>
    <row r="287711" spans="4:4">
      <c r="D287711"/>
    </row>
    <row r="287712" spans="4:4">
      <c r="D287712"/>
    </row>
    <row r="287713" spans="4:4">
      <c r="D287713"/>
    </row>
    <row r="287714" spans="4:4">
      <c r="D287714"/>
    </row>
    <row r="287715" spans="4:4">
      <c r="D287715"/>
    </row>
    <row r="287716" spans="4:4">
      <c r="D287716"/>
    </row>
    <row r="287717" spans="4:4">
      <c r="D287717"/>
    </row>
    <row r="287718" spans="4:4">
      <c r="D287718"/>
    </row>
    <row r="287719" spans="4:4">
      <c r="D287719"/>
    </row>
    <row r="287720" spans="4:4">
      <c r="D287720"/>
    </row>
    <row r="287721" spans="4:4">
      <c r="D287721"/>
    </row>
    <row r="287722" spans="4:4">
      <c r="D287722"/>
    </row>
    <row r="287723" spans="4:4">
      <c r="D287723"/>
    </row>
    <row r="287724" spans="4:4">
      <c r="D287724"/>
    </row>
    <row r="287725" spans="4:4">
      <c r="D287725"/>
    </row>
    <row r="287726" spans="4:4">
      <c r="D287726"/>
    </row>
    <row r="287727" spans="4:4">
      <c r="D287727"/>
    </row>
    <row r="287728" spans="4:4">
      <c r="D287728"/>
    </row>
    <row r="287729" spans="4:4">
      <c r="D287729"/>
    </row>
    <row r="287730" spans="4:4">
      <c r="D287730"/>
    </row>
    <row r="287731" spans="4:4">
      <c r="D287731"/>
    </row>
    <row r="287732" spans="4:4">
      <c r="D287732"/>
    </row>
    <row r="287733" spans="4:4">
      <c r="D287733"/>
    </row>
    <row r="287734" spans="4:4">
      <c r="D287734"/>
    </row>
    <row r="287735" spans="4:4">
      <c r="D287735"/>
    </row>
    <row r="287736" spans="4:4">
      <c r="D287736"/>
    </row>
    <row r="287737" spans="4:4">
      <c r="D287737"/>
    </row>
    <row r="287738" spans="4:4">
      <c r="D287738"/>
    </row>
    <row r="287739" spans="4:4">
      <c r="D287739"/>
    </row>
    <row r="287740" spans="4:4">
      <c r="D287740"/>
    </row>
    <row r="287741" spans="4:4">
      <c r="D287741"/>
    </row>
    <row r="287742" spans="4:4">
      <c r="D287742"/>
    </row>
    <row r="287743" spans="4:4">
      <c r="D287743"/>
    </row>
    <row r="287744" spans="4:4">
      <c r="D287744"/>
    </row>
    <row r="287745" spans="4:4">
      <c r="D287745"/>
    </row>
    <row r="287746" spans="4:4">
      <c r="D287746"/>
    </row>
    <row r="287747" spans="4:4">
      <c r="D287747"/>
    </row>
    <row r="287748" spans="4:4">
      <c r="D287748"/>
    </row>
    <row r="287749" spans="4:4">
      <c r="D287749"/>
    </row>
    <row r="287750" spans="4:4">
      <c r="D287750"/>
    </row>
    <row r="287751" spans="4:4">
      <c r="D287751"/>
    </row>
    <row r="287752" spans="4:4">
      <c r="D287752"/>
    </row>
    <row r="287753" spans="4:4">
      <c r="D287753"/>
    </row>
    <row r="287754" spans="4:4">
      <c r="D287754"/>
    </row>
    <row r="287755" spans="4:4">
      <c r="D287755"/>
    </row>
    <row r="287756" spans="4:4">
      <c r="D287756"/>
    </row>
    <row r="287757" spans="4:4">
      <c r="D287757"/>
    </row>
    <row r="287758" spans="4:4">
      <c r="D287758"/>
    </row>
    <row r="287759" spans="4:4">
      <c r="D287759"/>
    </row>
    <row r="287760" spans="4:4">
      <c r="D287760"/>
    </row>
    <row r="287761" spans="4:4">
      <c r="D287761"/>
    </row>
    <row r="287762" spans="4:4">
      <c r="D287762"/>
    </row>
    <row r="287763" spans="4:4">
      <c r="D287763"/>
    </row>
    <row r="287764" spans="4:4">
      <c r="D287764"/>
    </row>
    <row r="287765" spans="4:4">
      <c r="D287765"/>
    </row>
    <row r="287766" spans="4:4">
      <c r="D287766"/>
    </row>
    <row r="287767" spans="4:4">
      <c r="D287767"/>
    </row>
    <row r="287768" spans="4:4">
      <c r="D287768"/>
    </row>
    <row r="287769" spans="4:4">
      <c r="D287769"/>
    </row>
    <row r="287770" spans="4:4">
      <c r="D287770"/>
    </row>
    <row r="287771" spans="4:4">
      <c r="D287771"/>
    </row>
    <row r="287772" spans="4:4">
      <c r="D287772"/>
    </row>
    <row r="287773" spans="4:4">
      <c r="D287773"/>
    </row>
    <row r="287774" spans="4:4">
      <c r="D287774"/>
    </row>
    <row r="287775" spans="4:4">
      <c r="D287775"/>
    </row>
    <row r="287776" spans="4:4">
      <c r="D287776"/>
    </row>
    <row r="287777" spans="4:4">
      <c r="D287777"/>
    </row>
    <row r="287778" spans="4:4">
      <c r="D287778"/>
    </row>
    <row r="287779" spans="4:4">
      <c r="D287779"/>
    </row>
    <row r="287780" spans="4:4">
      <c r="D287780"/>
    </row>
    <row r="287781" spans="4:4">
      <c r="D287781"/>
    </row>
    <row r="287782" spans="4:4">
      <c r="D287782"/>
    </row>
    <row r="287783" spans="4:4">
      <c r="D287783"/>
    </row>
    <row r="287784" spans="4:4">
      <c r="D287784"/>
    </row>
    <row r="287785" spans="4:4">
      <c r="D287785"/>
    </row>
    <row r="287786" spans="4:4">
      <c r="D287786"/>
    </row>
    <row r="287787" spans="4:4">
      <c r="D287787"/>
    </row>
    <row r="287788" spans="4:4">
      <c r="D287788"/>
    </row>
    <row r="287789" spans="4:4">
      <c r="D287789"/>
    </row>
    <row r="287790" spans="4:4">
      <c r="D287790"/>
    </row>
    <row r="287791" spans="4:4">
      <c r="D287791"/>
    </row>
    <row r="287792" spans="4:4">
      <c r="D287792"/>
    </row>
    <row r="287793" spans="4:4">
      <c r="D287793"/>
    </row>
    <row r="287794" spans="4:4">
      <c r="D287794"/>
    </row>
    <row r="287795" spans="4:4">
      <c r="D287795"/>
    </row>
    <row r="287796" spans="4:4">
      <c r="D287796"/>
    </row>
    <row r="287797" spans="4:4">
      <c r="D287797"/>
    </row>
    <row r="287798" spans="4:4">
      <c r="D287798"/>
    </row>
    <row r="287799" spans="4:4">
      <c r="D287799"/>
    </row>
    <row r="287800" spans="4:4">
      <c r="D287800"/>
    </row>
    <row r="287801" spans="4:4">
      <c r="D287801"/>
    </row>
    <row r="287802" spans="4:4">
      <c r="D287802"/>
    </row>
    <row r="287803" spans="4:4">
      <c r="D287803"/>
    </row>
    <row r="287804" spans="4:4">
      <c r="D287804"/>
    </row>
    <row r="287805" spans="4:4">
      <c r="D287805"/>
    </row>
    <row r="287806" spans="4:4">
      <c r="D287806"/>
    </row>
    <row r="287807" spans="4:4">
      <c r="D287807"/>
    </row>
    <row r="287808" spans="4:4">
      <c r="D287808"/>
    </row>
    <row r="287809" spans="4:4">
      <c r="D287809"/>
    </row>
    <row r="287810" spans="4:4">
      <c r="D287810"/>
    </row>
    <row r="287811" spans="4:4">
      <c r="D287811"/>
    </row>
    <row r="287812" spans="4:4">
      <c r="D287812"/>
    </row>
    <row r="287813" spans="4:4">
      <c r="D287813"/>
    </row>
    <row r="287814" spans="4:4">
      <c r="D287814"/>
    </row>
    <row r="287815" spans="4:4">
      <c r="D287815"/>
    </row>
    <row r="287816" spans="4:4">
      <c r="D287816"/>
    </row>
    <row r="287817" spans="4:4">
      <c r="D287817"/>
    </row>
    <row r="287818" spans="4:4">
      <c r="D287818"/>
    </row>
    <row r="287819" spans="4:4">
      <c r="D287819"/>
    </row>
    <row r="287820" spans="4:4">
      <c r="D287820"/>
    </row>
    <row r="287821" spans="4:4">
      <c r="D287821"/>
    </row>
    <row r="287822" spans="4:4">
      <c r="D287822"/>
    </row>
    <row r="287823" spans="4:4">
      <c r="D287823"/>
    </row>
    <row r="287824" spans="4:4">
      <c r="D287824"/>
    </row>
    <row r="287825" spans="4:4">
      <c r="D287825"/>
    </row>
    <row r="287826" spans="4:4">
      <c r="D287826"/>
    </row>
    <row r="287827" spans="4:4">
      <c r="D287827"/>
    </row>
    <row r="287828" spans="4:4">
      <c r="D287828"/>
    </row>
    <row r="287829" spans="4:4">
      <c r="D287829"/>
    </row>
    <row r="287830" spans="4:4">
      <c r="D287830"/>
    </row>
    <row r="287831" spans="4:4">
      <c r="D287831"/>
    </row>
    <row r="287832" spans="4:4">
      <c r="D287832"/>
    </row>
    <row r="287833" spans="4:4">
      <c r="D287833"/>
    </row>
    <row r="287834" spans="4:4">
      <c r="D287834"/>
    </row>
    <row r="287835" spans="4:4">
      <c r="D287835"/>
    </row>
    <row r="287836" spans="4:4">
      <c r="D287836"/>
    </row>
    <row r="287837" spans="4:4">
      <c r="D287837"/>
    </row>
    <row r="287838" spans="4:4">
      <c r="D287838"/>
    </row>
    <row r="287839" spans="4:4">
      <c r="D287839"/>
    </row>
    <row r="287840" spans="4:4">
      <c r="D287840"/>
    </row>
    <row r="287841" spans="4:4">
      <c r="D287841"/>
    </row>
    <row r="287842" spans="4:4">
      <c r="D287842"/>
    </row>
    <row r="287843" spans="4:4">
      <c r="D287843"/>
    </row>
    <row r="287844" spans="4:4">
      <c r="D287844"/>
    </row>
    <row r="287845" spans="4:4">
      <c r="D287845"/>
    </row>
    <row r="287846" spans="4:4">
      <c r="D287846"/>
    </row>
    <row r="287847" spans="4:4">
      <c r="D287847"/>
    </row>
    <row r="287848" spans="4:4">
      <c r="D287848"/>
    </row>
    <row r="287849" spans="4:4">
      <c r="D287849"/>
    </row>
    <row r="287850" spans="4:4">
      <c r="D287850"/>
    </row>
    <row r="287851" spans="4:4">
      <c r="D287851"/>
    </row>
    <row r="287852" spans="4:4">
      <c r="D287852"/>
    </row>
    <row r="287853" spans="4:4">
      <c r="D287853"/>
    </row>
    <row r="287854" spans="4:4">
      <c r="D287854"/>
    </row>
    <row r="287855" spans="4:4">
      <c r="D287855"/>
    </row>
    <row r="287856" spans="4:4">
      <c r="D287856"/>
    </row>
    <row r="287857" spans="4:4">
      <c r="D287857"/>
    </row>
    <row r="287858" spans="4:4">
      <c r="D287858"/>
    </row>
    <row r="287859" spans="4:4">
      <c r="D287859"/>
    </row>
    <row r="287860" spans="4:4">
      <c r="D287860"/>
    </row>
    <row r="287861" spans="4:4">
      <c r="D287861"/>
    </row>
    <row r="287862" spans="4:4">
      <c r="D287862"/>
    </row>
    <row r="287863" spans="4:4">
      <c r="D287863"/>
    </row>
    <row r="287864" spans="4:4">
      <c r="D287864"/>
    </row>
    <row r="287865" spans="4:4">
      <c r="D287865"/>
    </row>
    <row r="287866" spans="4:4">
      <c r="D287866"/>
    </row>
    <row r="287867" spans="4:4">
      <c r="D287867"/>
    </row>
    <row r="287868" spans="4:4">
      <c r="D287868"/>
    </row>
    <row r="287869" spans="4:4">
      <c r="D287869"/>
    </row>
    <row r="287870" spans="4:4">
      <c r="D287870"/>
    </row>
    <row r="287871" spans="4:4">
      <c r="D287871"/>
    </row>
    <row r="287872" spans="4:4">
      <c r="D287872"/>
    </row>
    <row r="287873" spans="4:4">
      <c r="D287873"/>
    </row>
    <row r="287874" spans="4:4">
      <c r="D287874"/>
    </row>
    <row r="287875" spans="4:4">
      <c r="D287875"/>
    </row>
    <row r="287876" spans="4:4">
      <c r="D287876"/>
    </row>
    <row r="287877" spans="4:4">
      <c r="D287877"/>
    </row>
    <row r="287878" spans="4:4">
      <c r="D287878"/>
    </row>
    <row r="287879" spans="4:4">
      <c r="D287879"/>
    </row>
    <row r="287880" spans="4:4">
      <c r="D287880"/>
    </row>
    <row r="287881" spans="4:4">
      <c r="D287881"/>
    </row>
    <row r="287882" spans="4:4">
      <c r="D287882"/>
    </row>
    <row r="287883" spans="4:4">
      <c r="D287883"/>
    </row>
    <row r="287884" spans="4:4">
      <c r="D287884"/>
    </row>
    <row r="287885" spans="4:4">
      <c r="D287885"/>
    </row>
    <row r="287886" spans="4:4">
      <c r="D287886"/>
    </row>
    <row r="287887" spans="4:4">
      <c r="D287887"/>
    </row>
    <row r="287888" spans="4:4">
      <c r="D287888"/>
    </row>
    <row r="287889" spans="4:4">
      <c r="D287889"/>
    </row>
    <row r="287890" spans="4:4">
      <c r="D287890"/>
    </row>
    <row r="287891" spans="4:4">
      <c r="D287891"/>
    </row>
    <row r="287892" spans="4:4">
      <c r="D287892"/>
    </row>
    <row r="287893" spans="4:4">
      <c r="D287893"/>
    </row>
    <row r="287894" spans="4:4">
      <c r="D287894"/>
    </row>
    <row r="287895" spans="4:4">
      <c r="D287895"/>
    </row>
    <row r="287896" spans="4:4">
      <c r="D287896"/>
    </row>
    <row r="287897" spans="4:4">
      <c r="D287897"/>
    </row>
    <row r="287898" spans="4:4">
      <c r="D287898"/>
    </row>
    <row r="287899" spans="4:4">
      <c r="D287899"/>
    </row>
    <row r="287900" spans="4:4">
      <c r="D287900"/>
    </row>
    <row r="287901" spans="4:4">
      <c r="D287901"/>
    </row>
    <row r="287902" spans="4:4">
      <c r="D287902"/>
    </row>
    <row r="287903" spans="4:4">
      <c r="D287903"/>
    </row>
    <row r="287904" spans="4:4">
      <c r="D287904"/>
    </row>
    <row r="287905" spans="4:4">
      <c r="D287905"/>
    </row>
    <row r="287906" spans="4:4">
      <c r="D287906"/>
    </row>
    <row r="287907" spans="4:4">
      <c r="D287907"/>
    </row>
    <row r="287908" spans="4:4">
      <c r="D287908"/>
    </row>
    <row r="287909" spans="4:4">
      <c r="D287909"/>
    </row>
    <row r="287910" spans="4:4">
      <c r="D287910"/>
    </row>
    <row r="287911" spans="4:4">
      <c r="D287911"/>
    </row>
    <row r="287912" spans="4:4">
      <c r="D287912"/>
    </row>
    <row r="287913" spans="4:4">
      <c r="D287913"/>
    </row>
    <row r="287914" spans="4:4">
      <c r="D287914"/>
    </row>
    <row r="287915" spans="4:4">
      <c r="D287915"/>
    </row>
    <row r="287916" spans="4:4">
      <c r="D287916"/>
    </row>
    <row r="287917" spans="4:4">
      <c r="D287917"/>
    </row>
    <row r="287918" spans="4:4">
      <c r="D287918"/>
    </row>
    <row r="287919" spans="4:4">
      <c r="D287919"/>
    </row>
    <row r="287920" spans="4:4">
      <c r="D287920"/>
    </row>
    <row r="287921" spans="4:4">
      <c r="D287921"/>
    </row>
    <row r="287922" spans="4:4">
      <c r="D287922"/>
    </row>
    <row r="287923" spans="4:4">
      <c r="D287923"/>
    </row>
    <row r="287924" spans="4:4">
      <c r="D287924"/>
    </row>
    <row r="287925" spans="4:4">
      <c r="D287925"/>
    </row>
    <row r="287926" spans="4:4">
      <c r="D287926"/>
    </row>
    <row r="287927" spans="4:4">
      <c r="D287927"/>
    </row>
    <row r="287928" spans="4:4">
      <c r="D287928"/>
    </row>
    <row r="287929" spans="4:4">
      <c r="D287929"/>
    </row>
    <row r="287930" spans="4:4">
      <c r="D287930"/>
    </row>
    <row r="287931" spans="4:4">
      <c r="D287931"/>
    </row>
    <row r="287932" spans="4:4">
      <c r="D287932"/>
    </row>
    <row r="287933" spans="4:4">
      <c r="D287933"/>
    </row>
    <row r="287934" spans="4:4">
      <c r="D287934"/>
    </row>
    <row r="287935" spans="4:4">
      <c r="D287935"/>
    </row>
    <row r="287936" spans="4:4">
      <c r="D287936"/>
    </row>
    <row r="287937" spans="4:4">
      <c r="D287937"/>
    </row>
    <row r="287938" spans="4:4">
      <c r="D287938"/>
    </row>
    <row r="287939" spans="4:4">
      <c r="D287939"/>
    </row>
    <row r="287940" spans="4:4">
      <c r="D287940"/>
    </row>
    <row r="287941" spans="4:4">
      <c r="D287941"/>
    </row>
    <row r="287942" spans="4:4">
      <c r="D287942"/>
    </row>
    <row r="287943" spans="4:4">
      <c r="D287943"/>
    </row>
    <row r="287944" spans="4:4">
      <c r="D287944"/>
    </row>
    <row r="287945" spans="4:4">
      <c r="D287945"/>
    </row>
    <row r="287946" spans="4:4">
      <c r="D287946"/>
    </row>
    <row r="287947" spans="4:4">
      <c r="D287947"/>
    </row>
    <row r="287948" spans="4:4">
      <c r="D287948"/>
    </row>
    <row r="287949" spans="4:4">
      <c r="D287949"/>
    </row>
    <row r="287950" spans="4:4">
      <c r="D287950"/>
    </row>
    <row r="287951" spans="4:4">
      <c r="D287951"/>
    </row>
    <row r="287952" spans="4:4">
      <c r="D287952"/>
    </row>
    <row r="287953" spans="4:4">
      <c r="D287953"/>
    </row>
    <row r="287954" spans="4:4">
      <c r="D287954"/>
    </row>
    <row r="287955" spans="4:4">
      <c r="D287955"/>
    </row>
    <row r="287956" spans="4:4">
      <c r="D287956"/>
    </row>
    <row r="287957" spans="4:4">
      <c r="D287957"/>
    </row>
    <row r="287958" spans="4:4">
      <c r="D287958"/>
    </row>
    <row r="287959" spans="4:4">
      <c r="D287959"/>
    </row>
    <row r="287960" spans="4:4">
      <c r="D287960"/>
    </row>
    <row r="287961" spans="4:4">
      <c r="D287961"/>
    </row>
    <row r="287962" spans="4:4">
      <c r="D287962"/>
    </row>
    <row r="287963" spans="4:4">
      <c r="D287963"/>
    </row>
    <row r="287964" spans="4:4">
      <c r="D287964"/>
    </row>
    <row r="287965" spans="4:4">
      <c r="D287965"/>
    </row>
    <row r="287966" spans="4:4">
      <c r="D287966"/>
    </row>
    <row r="287967" spans="4:4">
      <c r="D287967"/>
    </row>
    <row r="287968" spans="4:4">
      <c r="D287968"/>
    </row>
    <row r="287969" spans="4:4">
      <c r="D287969"/>
    </row>
    <row r="287970" spans="4:4">
      <c r="D287970"/>
    </row>
    <row r="287971" spans="4:4">
      <c r="D287971"/>
    </row>
    <row r="287972" spans="4:4">
      <c r="D287972"/>
    </row>
    <row r="287973" spans="4:4">
      <c r="D287973"/>
    </row>
    <row r="287974" spans="4:4">
      <c r="D287974"/>
    </row>
    <row r="287975" spans="4:4">
      <c r="D287975"/>
    </row>
    <row r="287976" spans="4:4">
      <c r="D287976"/>
    </row>
    <row r="287977" spans="4:4">
      <c r="D287977"/>
    </row>
    <row r="287978" spans="4:4">
      <c r="D287978"/>
    </row>
    <row r="287979" spans="4:4">
      <c r="D287979"/>
    </row>
    <row r="287980" spans="4:4">
      <c r="D287980"/>
    </row>
    <row r="287981" spans="4:4">
      <c r="D287981"/>
    </row>
    <row r="287982" spans="4:4">
      <c r="D287982"/>
    </row>
    <row r="287983" spans="4:4">
      <c r="D287983"/>
    </row>
    <row r="287984" spans="4:4">
      <c r="D287984"/>
    </row>
    <row r="287985" spans="4:4">
      <c r="D287985"/>
    </row>
    <row r="287986" spans="4:4">
      <c r="D287986"/>
    </row>
    <row r="287987" spans="4:4">
      <c r="D287987"/>
    </row>
    <row r="287988" spans="4:4">
      <c r="D287988"/>
    </row>
    <row r="287989" spans="4:4">
      <c r="D287989"/>
    </row>
    <row r="287990" spans="4:4">
      <c r="D287990"/>
    </row>
    <row r="287991" spans="4:4">
      <c r="D287991"/>
    </row>
    <row r="287992" spans="4:4">
      <c r="D287992"/>
    </row>
    <row r="287993" spans="4:4">
      <c r="D287993"/>
    </row>
    <row r="287994" spans="4:4">
      <c r="D287994"/>
    </row>
    <row r="287995" spans="4:4">
      <c r="D287995"/>
    </row>
    <row r="287996" spans="4:4">
      <c r="D287996"/>
    </row>
    <row r="287997" spans="4:4">
      <c r="D287997"/>
    </row>
    <row r="287998" spans="4:4">
      <c r="D287998"/>
    </row>
    <row r="287999" spans="4:4">
      <c r="D287999"/>
    </row>
    <row r="288000" spans="4:4">
      <c r="D288000"/>
    </row>
    <row r="288001" spans="4:4">
      <c r="D288001"/>
    </row>
    <row r="288002" spans="4:4">
      <c r="D288002"/>
    </row>
    <row r="288003" spans="4:4">
      <c r="D288003"/>
    </row>
    <row r="288004" spans="4:4">
      <c r="D288004"/>
    </row>
    <row r="288005" spans="4:4">
      <c r="D288005"/>
    </row>
    <row r="288006" spans="4:4">
      <c r="D288006"/>
    </row>
    <row r="288007" spans="4:4">
      <c r="D288007"/>
    </row>
    <row r="288008" spans="4:4">
      <c r="D288008"/>
    </row>
    <row r="288009" spans="4:4">
      <c r="D288009"/>
    </row>
    <row r="288010" spans="4:4">
      <c r="D288010"/>
    </row>
    <row r="288011" spans="4:4">
      <c r="D288011"/>
    </row>
    <row r="288012" spans="4:4">
      <c r="D288012"/>
    </row>
    <row r="288013" spans="4:4">
      <c r="D288013"/>
    </row>
    <row r="288014" spans="4:4">
      <c r="D288014"/>
    </row>
    <row r="288015" spans="4:4">
      <c r="D288015"/>
    </row>
    <row r="288016" spans="4:4">
      <c r="D288016"/>
    </row>
    <row r="288017" spans="4:4">
      <c r="D288017"/>
    </row>
    <row r="288018" spans="4:4">
      <c r="D288018"/>
    </row>
    <row r="288019" spans="4:4">
      <c r="D288019"/>
    </row>
    <row r="288020" spans="4:4">
      <c r="D288020"/>
    </row>
    <row r="288021" spans="4:4">
      <c r="D288021"/>
    </row>
    <row r="288022" spans="4:4">
      <c r="D288022"/>
    </row>
    <row r="288023" spans="4:4">
      <c r="D288023"/>
    </row>
    <row r="288024" spans="4:4">
      <c r="D288024"/>
    </row>
    <row r="288025" spans="4:4">
      <c r="D288025"/>
    </row>
    <row r="288026" spans="4:4">
      <c r="D288026"/>
    </row>
    <row r="288027" spans="4:4">
      <c r="D288027"/>
    </row>
    <row r="288028" spans="4:4">
      <c r="D288028"/>
    </row>
    <row r="288029" spans="4:4">
      <c r="D288029"/>
    </row>
    <row r="288030" spans="4:4">
      <c r="D288030"/>
    </row>
    <row r="288031" spans="4:4">
      <c r="D288031"/>
    </row>
    <row r="288032" spans="4:4">
      <c r="D288032"/>
    </row>
    <row r="288033" spans="4:4">
      <c r="D288033"/>
    </row>
    <row r="288034" spans="4:4">
      <c r="D288034"/>
    </row>
    <row r="288035" spans="4:4">
      <c r="D288035"/>
    </row>
    <row r="288036" spans="4:4">
      <c r="D288036"/>
    </row>
    <row r="288037" spans="4:4">
      <c r="D288037"/>
    </row>
    <row r="288038" spans="4:4">
      <c r="D288038"/>
    </row>
    <row r="288039" spans="4:4">
      <c r="D288039"/>
    </row>
    <row r="288040" spans="4:4">
      <c r="D288040"/>
    </row>
    <row r="288041" spans="4:4">
      <c r="D288041"/>
    </row>
    <row r="288042" spans="4:4">
      <c r="D288042"/>
    </row>
    <row r="288043" spans="4:4">
      <c r="D288043"/>
    </row>
    <row r="288044" spans="4:4">
      <c r="D288044"/>
    </row>
    <row r="288045" spans="4:4">
      <c r="D288045"/>
    </row>
    <row r="288046" spans="4:4">
      <c r="D288046"/>
    </row>
    <row r="288047" spans="4:4">
      <c r="D288047"/>
    </row>
    <row r="288048" spans="4:4">
      <c r="D288048"/>
    </row>
    <row r="288049" spans="4:4">
      <c r="D288049"/>
    </row>
    <row r="288050" spans="4:4">
      <c r="D288050"/>
    </row>
    <row r="288051" spans="4:4">
      <c r="D288051"/>
    </row>
    <row r="288052" spans="4:4">
      <c r="D288052"/>
    </row>
    <row r="288053" spans="4:4">
      <c r="D288053"/>
    </row>
    <row r="288054" spans="4:4">
      <c r="D288054"/>
    </row>
    <row r="288055" spans="4:4">
      <c r="D288055"/>
    </row>
    <row r="288056" spans="4:4">
      <c r="D288056"/>
    </row>
    <row r="288057" spans="4:4">
      <c r="D288057"/>
    </row>
    <row r="288058" spans="4:4">
      <c r="D288058"/>
    </row>
    <row r="288059" spans="4:4">
      <c r="D288059"/>
    </row>
    <row r="288060" spans="4:4">
      <c r="D288060"/>
    </row>
    <row r="288061" spans="4:4">
      <c r="D288061"/>
    </row>
    <row r="288062" spans="4:4">
      <c r="D288062"/>
    </row>
    <row r="288063" spans="4:4">
      <c r="D288063"/>
    </row>
    <row r="288064" spans="4:4">
      <c r="D288064"/>
    </row>
    <row r="288065" spans="4:4">
      <c r="D288065"/>
    </row>
    <row r="288066" spans="4:4">
      <c r="D288066"/>
    </row>
    <row r="288067" spans="4:4">
      <c r="D288067"/>
    </row>
    <row r="288068" spans="4:4">
      <c r="D288068"/>
    </row>
    <row r="288069" spans="4:4">
      <c r="D288069"/>
    </row>
    <row r="288070" spans="4:4">
      <c r="D288070"/>
    </row>
    <row r="288071" spans="4:4">
      <c r="D288071"/>
    </row>
    <row r="288072" spans="4:4">
      <c r="D288072"/>
    </row>
    <row r="288073" spans="4:4">
      <c r="D288073"/>
    </row>
    <row r="288074" spans="4:4">
      <c r="D288074"/>
    </row>
    <row r="288075" spans="4:4">
      <c r="D288075"/>
    </row>
    <row r="288076" spans="4:4">
      <c r="D288076"/>
    </row>
    <row r="288077" spans="4:4">
      <c r="D288077"/>
    </row>
    <row r="288078" spans="4:4">
      <c r="D288078"/>
    </row>
    <row r="288079" spans="4:4">
      <c r="D288079"/>
    </row>
    <row r="288080" spans="4:4">
      <c r="D288080"/>
    </row>
    <row r="288081" spans="4:4">
      <c r="D288081"/>
    </row>
    <row r="288082" spans="4:4">
      <c r="D288082"/>
    </row>
    <row r="288083" spans="4:4">
      <c r="D288083"/>
    </row>
    <row r="288084" spans="4:4">
      <c r="D288084"/>
    </row>
    <row r="288085" spans="4:4">
      <c r="D288085"/>
    </row>
    <row r="288086" spans="4:4">
      <c r="D288086"/>
    </row>
    <row r="288087" spans="4:4">
      <c r="D288087"/>
    </row>
    <row r="288088" spans="4:4">
      <c r="D288088"/>
    </row>
    <row r="288089" spans="4:4">
      <c r="D288089"/>
    </row>
    <row r="288090" spans="4:4">
      <c r="D288090"/>
    </row>
    <row r="288091" spans="4:4">
      <c r="D288091"/>
    </row>
    <row r="288092" spans="4:4">
      <c r="D288092"/>
    </row>
    <row r="288093" spans="4:4">
      <c r="D288093"/>
    </row>
    <row r="288094" spans="4:4">
      <c r="D288094"/>
    </row>
    <row r="288095" spans="4:4">
      <c r="D288095"/>
    </row>
    <row r="288096" spans="4:4">
      <c r="D288096"/>
    </row>
    <row r="288097" spans="4:4">
      <c r="D288097"/>
    </row>
    <row r="288098" spans="4:4">
      <c r="D288098"/>
    </row>
    <row r="288099" spans="4:4">
      <c r="D288099"/>
    </row>
    <row r="288100" spans="4:4">
      <c r="D288100"/>
    </row>
    <row r="288101" spans="4:4">
      <c r="D288101"/>
    </row>
    <row r="288102" spans="4:4">
      <c r="D288102"/>
    </row>
    <row r="288103" spans="4:4">
      <c r="D288103"/>
    </row>
    <row r="288104" spans="4:4">
      <c r="D288104"/>
    </row>
    <row r="288105" spans="4:4">
      <c r="D288105"/>
    </row>
    <row r="288106" spans="4:4">
      <c r="D288106"/>
    </row>
    <row r="288107" spans="4:4">
      <c r="D288107"/>
    </row>
    <row r="288108" spans="4:4">
      <c r="D288108"/>
    </row>
    <row r="288109" spans="4:4">
      <c r="D288109"/>
    </row>
    <row r="288110" spans="4:4">
      <c r="D288110"/>
    </row>
    <row r="288111" spans="4:4">
      <c r="D288111"/>
    </row>
    <row r="288112" spans="4:4">
      <c r="D288112"/>
    </row>
    <row r="288113" spans="4:4">
      <c r="D288113"/>
    </row>
    <row r="288114" spans="4:4">
      <c r="D288114"/>
    </row>
    <row r="288115" spans="4:4">
      <c r="D288115"/>
    </row>
    <row r="288116" spans="4:4">
      <c r="D288116"/>
    </row>
    <row r="288117" spans="4:4">
      <c r="D288117"/>
    </row>
    <row r="288118" spans="4:4">
      <c r="D288118"/>
    </row>
    <row r="288119" spans="4:4">
      <c r="D288119"/>
    </row>
    <row r="288120" spans="4:4">
      <c r="D288120"/>
    </row>
    <row r="288121" spans="4:4">
      <c r="D288121"/>
    </row>
    <row r="288122" spans="4:4">
      <c r="D288122"/>
    </row>
    <row r="288123" spans="4:4">
      <c r="D288123"/>
    </row>
    <row r="288124" spans="4:4">
      <c r="D288124"/>
    </row>
    <row r="288125" spans="4:4">
      <c r="D288125"/>
    </row>
    <row r="288126" spans="4:4">
      <c r="D288126"/>
    </row>
    <row r="288127" spans="4:4">
      <c r="D288127"/>
    </row>
    <row r="288128" spans="4:4">
      <c r="D288128"/>
    </row>
    <row r="288129" spans="4:4">
      <c r="D288129"/>
    </row>
    <row r="288130" spans="4:4">
      <c r="D288130"/>
    </row>
    <row r="288131" spans="4:4">
      <c r="D288131"/>
    </row>
    <row r="288132" spans="4:4">
      <c r="D288132"/>
    </row>
    <row r="288133" spans="4:4">
      <c r="D288133"/>
    </row>
    <row r="288134" spans="4:4">
      <c r="D288134"/>
    </row>
    <row r="288135" spans="4:4">
      <c r="D288135"/>
    </row>
    <row r="288136" spans="4:4">
      <c r="D288136"/>
    </row>
    <row r="288137" spans="4:4">
      <c r="D288137"/>
    </row>
    <row r="288138" spans="4:4">
      <c r="D288138"/>
    </row>
    <row r="288139" spans="4:4">
      <c r="D288139"/>
    </row>
    <row r="288140" spans="4:4">
      <c r="D288140"/>
    </row>
    <row r="288141" spans="4:4">
      <c r="D288141"/>
    </row>
    <row r="288142" spans="4:4">
      <c r="D288142"/>
    </row>
    <row r="288143" spans="4:4">
      <c r="D288143"/>
    </row>
    <row r="288144" spans="4:4">
      <c r="D288144"/>
    </row>
    <row r="288145" spans="4:4">
      <c r="D288145"/>
    </row>
    <row r="288146" spans="4:4">
      <c r="D288146"/>
    </row>
    <row r="288147" spans="4:4">
      <c r="D288147"/>
    </row>
    <row r="288148" spans="4:4">
      <c r="D288148"/>
    </row>
    <row r="288149" spans="4:4">
      <c r="D288149"/>
    </row>
    <row r="288150" spans="4:4">
      <c r="D288150"/>
    </row>
    <row r="288151" spans="4:4">
      <c r="D288151"/>
    </row>
    <row r="288152" spans="4:4">
      <c r="D288152"/>
    </row>
    <row r="288153" spans="4:4">
      <c r="D288153"/>
    </row>
    <row r="288154" spans="4:4">
      <c r="D288154"/>
    </row>
    <row r="288155" spans="4:4">
      <c r="D288155"/>
    </row>
    <row r="288156" spans="4:4">
      <c r="D288156"/>
    </row>
    <row r="288157" spans="4:4">
      <c r="D288157"/>
    </row>
    <row r="288158" spans="4:4">
      <c r="D288158"/>
    </row>
    <row r="288159" spans="4:4">
      <c r="D288159"/>
    </row>
    <row r="288160" spans="4:4">
      <c r="D288160"/>
    </row>
    <row r="288161" spans="4:4">
      <c r="D288161"/>
    </row>
    <row r="288162" spans="4:4">
      <c r="D288162"/>
    </row>
    <row r="288163" spans="4:4">
      <c r="D288163"/>
    </row>
    <row r="288164" spans="4:4">
      <c r="D288164"/>
    </row>
    <row r="288165" spans="4:4">
      <c r="D288165"/>
    </row>
    <row r="288166" spans="4:4">
      <c r="D288166"/>
    </row>
    <row r="288167" spans="4:4">
      <c r="D288167"/>
    </row>
    <row r="288168" spans="4:4">
      <c r="D288168"/>
    </row>
    <row r="288169" spans="4:4">
      <c r="D288169"/>
    </row>
    <row r="288170" spans="4:4">
      <c r="D288170"/>
    </row>
    <row r="288171" spans="4:4">
      <c r="D288171"/>
    </row>
    <row r="288172" spans="4:4">
      <c r="D288172"/>
    </row>
    <row r="288173" spans="4:4">
      <c r="D288173"/>
    </row>
    <row r="288174" spans="4:4">
      <c r="D288174"/>
    </row>
    <row r="288175" spans="4:4">
      <c r="D288175"/>
    </row>
    <row r="288176" spans="4:4">
      <c r="D288176"/>
    </row>
    <row r="288177" spans="4:4">
      <c r="D288177"/>
    </row>
    <row r="288178" spans="4:4">
      <c r="D288178"/>
    </row>
    <row r="288179" spans="4:4">
      <c r="D288179"/>
    </row>
    <row r="288180" spans="4:4">
      <c r="D288180"/>
    </row>
    <row r="288181" spans="4:4">
      <c r="D288181"/>
    </row>
    <row r="288182" spans="4:4">
      <c r="D288182"/>
    </row>
    <row r="288183" spans="4:4">
      <c r="D288183"/>
    </row>
    <row r="288184" spans="4:4">
      <c r="D288184"/>
    </row>
    <row r="288185" spans="4:4">
      <c r="D288185"/>
    </row>
    <row r="288186" spans="4:4">
      <c r="D288186"/>
    </row>
    <row r="288187" spans="4:4">
      <c r="D288187"/>
    </row>
    <row r="288188" spans="4:4">
      <c r="D288188"/>
    </row>
    <row r="288189" spans="4:4">
      <c r="D288189"/>
    </row>
    <row r="288190" spans="4:4">
      <c r="D288190"/>
    </row>
    <row r="288191" spans="4:4">
      <c r="D288191"/>
    </row>
    <row r="288192" spans="4:4">
      <c r="D288192"/>
    </row>
    <row r="288193" spans="4:4">
      <c r="D288193"/>
    </row>
    <row r="288194" spans="4:4">
      <c r="D288194"/>
    </row>
    <row r="288195" spans="4:4">
      <c r="D288195"/>
    </row>
    <row r="288196" spans="4:4">
      <c r="D288196"/>
    </row>
    <row r="288197" spans="4:4">
      <c r="D288197"/>
    </row>
    <row r="288198" spans="4:4">
      <c r="D288198"/>
    </row>
    <row r="288199" spans="4:4">
      <c r="D288199"/>
    </row>
    <row r="288200" spans="4:4">
      <c r="D288200"/>
    </row>
    <row r="288201" spans="4:4">
      <c r="D288201"/>
    </row>
    <row r="288202" spans="4:4">
      <c r="D288202"/>
    </row>
    <row r="288203" spans="4:4">
      <c r="D288203"/>
    </row>
    <row r="288204" spans="4:4">
      <c r="D288204"/>
    </row>
    <row r="288205" spans="4:4">
      <c r="D288205"/>
    </row>
    <row r="288206" spans="4:4">
      <c r="D288206"/>
    </row>
    <row r="288207" spans="4:4">
      <c r="D288207"/>
    </row>
    <row r="288208" spans="4:4">
      <c r="D288208"/>
    </row>
    <row r="288209" spans="4:4">
      <c r="D288209"/>
    </row>
    <row r="288210" spans="4:4">
      <c r="D288210"/>
    </row>
    <row r="288211" spans="4:4">
      <c r="D288211"/>
    </row>
    <row r="288212" spans="4:4">
      <c r="D288212"/>
    </row>
    <row r="288213" spans="4:4">
      <c r="D288213"/>
    </row>
    <row r="288214" spans="4:4">
      <c r="D288214"/>
    </row>
    <row r="288215" spans="4:4">
      <c r="D288215"/>
    </row>
    <row r="288216" spans="4:4">
      <c r="D288216"/>
    </row>
    <row r="288217" spans="4:4">
      <c r="D288217"/>
    </row>
    <row r="288218" spans="4:4">
      <c r="D288218"/>
    </row>
    <row r="288219" spans="4:4">
      <c r="D288219"/>
    </row>
    <row r="288220" spans="4:4">
      <c r="D288220"/>
    </row>
    <row r="288221" spans="4:4">
      <c r="D288221"/>
    </row>
    <row r="288222" spans="4:4">
      <c r="D288222"/>
    </row>
    <row r="288223" spans="4:4">
      <c r="D288223"/>
    </row>
    <row r="288224" spans="4:4">
      <c r="D288224"/>
    </row>
    <row r="288225" spans="4:4">
      <c r="D288225"/>
    </row>
    <row r="288226" spans="4:4">
      <c r="D288226"/>
    </row>
    <row r="288227" spans="4:4">
      <c r="D288227"/>
    </row>
    <row r="288228" spans="4:4">
      <c r="D288228"/>
    </row>
    <row r="288229" spans="4:4">
      <c r="D288229"/>
    </row>
    <row r="288230" spans="4:4">
      <c r="D288230"/>
    </row>
    <row r="288231" spans="4:4">
      <c r="D288231"/>
    </row>
    <row r="288232" spans="4:4">
      <c r="D288232"/>
    </row>
    <row r="288233" spans="4:4">
      <c r="D288233"/>
    </row>
    <row r="288234" spans="4:4">
      <c r="D288234"/>
    </row>
    <row r="288235" spans="4:4">
      <c r="D288235"/>
    </row>
    <row r="288236" spans="4:4">
      <c r="D288236"/>
    </row>
    <row r="288237" spans="4:4">
      <c r="D288237"/>
    </row>
    <row r="288238" spans="4:4">
      <c r="D288238"/>
    </row>
    <row r="288239" spans="4:4">
      <c r="D288239"/>
    </row>
    <row r="288240" spans="4:4">
      <c r="D288240"/>
    </row>
    <row r="288241" spans="4:4">
      <c r="D288241"/>
    </row>
    <row r="288242" spans="4:4">
      <c r="D288242"/>
    </row>
    <row r="288243" spans="4:4">
      <c r="D288243"/>
    </row>
    <row r="288244" spans="4:4">
      <c r="D288244"/>
    </row>
    <row r="288245" spans="4:4">
      <c r="D288245"/>
    </row>
    <row r="288246" spans="4:4">
      <c r="D288246"/>
    </row>
    <row r="288247" spans="4:4">
      <c r="D288247"/>
    </row>
    <row r="288248" spans="4:4">
      <c r="D288248"/>
    </row>
    <row r="288249" spans="4:4">
      <c r="D288249"/>
    </row>
    <row r="288250" spans="4:4">
      <c r="D288250"/>
    </row>
    <row r="288251" spans="4:4">
      <c r="D288251"/>
    </row>
    <row r="288252" spans="4:4">
      <c r="D288252"/>
    </row>
    <row r="288253" spans="4:4">
      <c r="D288253"/>
    </row>
    <row r="288254" spans="4:4">
      <c r="D288254"/>
    </row>
    <row r="288255" spans="4:4">
      <c r="D288255"/>
    </row>
    <row r="288256" spans="4:4">
      <c r="D288256"/>
    </row>
    <row r="288257" spans="4:4">
      <c r="D288257"/>
    </row>
    <row r="288258" spans="4:4">
      <c r="D288258"/>
    </row>
    <row r="288259" spans="4:4">
      <c r="D288259"/>
    </row>
    <row r="288260" spans="4:4">
      <c r="D288260"/>
    </row>
    <row r="288261" spans="4:4">
      <c r="D288261"/>
    </row>
    <row r="288262" spans="4:4">
      <c r="D288262"/>
    </row>
    <row r="288263" spans="4:4">
      <c r="D288263"/>
    </row>
    <row r="288264" spans="4:4">
      <c r="D288264"/>
    </row>
    <row r="288265" spans="4:4">
      <c r="D288265"/>
    </row>
    <row r="288266" spans="4:4">
      <c r="D288266"/>
    </row>
    <row r="288267" spans="4:4">
      <c r="D288267"/>
    </row>
    <row r="288268" spans="4:4">
      <c r="D288268"/>
    </row>
    <row r="288269" spans="4:4">
      <c r="D288269"/>
    </row>
    <row r="288270" spans="4:4">
      <c r="D288270"/>
    </row>
    <row r="288271" spans="4:4">
      <c r="D288271"/>
    </row>
    <row r="288272" spans="4:4">
      <c r="D288272"/>
    </row>
    <row r="288273" spans="4:4">
      <c r="D288273"/>
    </row>
    <row r="288274" spans="4:4">
      <c r="D288274"/>
    </row>
    <row r="288275" spans="4:4">
      <c r="D288275"/>
    </row>
    <row r="288276" spans="4:4">
      <c r="D288276"/>
    </row>
    <row r="288277" spans="4:4">
      <c r="D288277"/>
    </row>
    <row r="288278" spans="4:4">
      <c r="D288278"/>
    </row>
    <row r="288279" spans="4:4">
      <c r="D288279"/>
    </row>
    <row r="288280" spans="4:4">
      <c r="D288280"/>
    </row>
    <row r="288281" spans="4:4">
      <c r="D288281"/>
    </row>
    <row r="288282" spans="4:4">
      <c r="D288282"/>
    </row>
    <row r="288283" spans="4:4">
      <c r="D288283"/>
    </row>
    <row r="288284" spans="4:4">
      <c r="D288284"/>
    </row>
    <row r="288285" spans="4:4">
      <c r="D288285"/>
    </row>
    <row r="288286" spans="4:4">
      <c r="D288286"/>
    </row>
    <row r="288287" spans="4:4">
      <c r="D288287"/>
    </row>
    <row r="288288" spans="4:4">
      <c r="D288288"/>
    </row>
    <row r="288289" spans="4:4">
      <c r="D288289"/>
    </row>
    <row r="288290" spans="4:4">
      <c r="D288290"/>
    </row>
    <row r="288291" spans="4:4">
      <c r="D288291"/>
    </row>
    <row r="288292" spans="4:4">
      <c r="D288292"/>
    </row>
    <row r="288293" spans="4:4">
      <c r="D288293"/>
    </row>
    <row r="288294" spans="4:4">
      <c r="D288294"/>
    </row>
    <row r="288295" spans="4:4">
      <c r="D288295"/>
    </row>
    <row r="288296" spans="4:4">
      <c r="D288296"/>
    </row>
    <row r="288297" spans="4:4">
      <c r="D288297"/>
    </row>
    <row r="288298" spans="4:4">
      <c r="D288298"/>
    </row>
    <row r="288299" spans="4:4">
      <c r="D288299"/>
    </row>
    <row r="288300" spans="4:4">
      <c r="D288300"/>
    </row>
    <row r="288301" spans="4:4">
      <c r="D288301"/>
    </row>
    <row r="288302" spans="4:4">
      <c r="D288302"/>
    </row>
    <row r="288303" spans="4:4">
      <c r="D288303"/>
    </row>
    <row r="288304" spans="4:4">
      <c r="D288304"/>
    </row>
    <row r="288305" spans="4:4">
      <c r="D288305"/>
    </row>
    <row r="288306" spans="4:4">
      <c r="D288306"/>
    </row>
    <row r="288307" spans="4:4">
      <c r="D288307"/>
    </row>
    <row r="288308" spans="4:4">
      <c r="D288308"/>
    </row>
    <row r="288309" spans="4:4">
      <c r="D288309"/>
    </row>
    <row r="288310" spans="4:4">
      <c r="D288310"/>
    </row>
    <row r="288311" spans="4:4">
      <c r="D288311"/>
    </row>
    <row r="288312" spans="4:4">
      <c r="D288312"/>
    </row>
    <row r="288313" spans="4:4">
      <c r="D288313"/>
    </row>
    <row r="288314" spans="4:4">
      <c r="D288314"/>
    </row>
    <row r="288315" spans="4:4">
      <c r="D288315"/>
    </row>
    <row r="288316" spans="4:4">
      <c r="D288316"/>
    </row>
    <row r="288317" spans="4:4">
      <c r="D288317"/>
    </row>
    <row r="288318" spans="4:4">
      <c r="D288318"/>
    </row>
    <row r="288319" spans="4:4">
      <c r="D288319"/>
    </row>
    <row r="288320" spans="4:4">
      <c r="D288320"/>
    </row>
    <row r="288321" spans="4:4">
      <c r="D288321"/>
    </row>
    <row r="288322" spans="4:4">
      <c r="D288322"/>
    </row>
    <row r="288323" spans="4:4">
      <c r="D288323"/>
    </row>
    <row r="288324" spans="4:4">
      <c r="D288324"/>
    </row>
    <row r="288325" spans="4:4">
      <c r="D288325"/>
    </row>
    <row r="288326" spans="4:4">
      <c r="D288326"/>
    </row>
    <row r="288327" spans="4:4">
      <c r="D288327"/>
    </row>
    <row r="288328" spans="4:4">
      <c r="D288328"/>
    </row>
    <row r="288329" spans="4:4">
      <c r="D288329"/>
    </row>
    <row r="288330" spans="4:4">
      <c r="D288330"/>
    </row>
    <row r="288331" spans="4:4">
      <c r="D288331"/>
    </row>
    <row r="288332" spans="4:4">
      <c r="D288332"/>
    </row>
    <row r="288333" spans="4:4">
      <c r="D288333"/>
    </row>
    <row r="288334" spans="4:4">
      <c r="D288334"/>
    </row>
    <row r="288335" spans="4:4">
      <c r="D288335"/>
    </row>
    <row r="288336" spans="4:4">
      <c r="D288336"/>
    </row>
    <row r="288337" spans="4:4">
      <c r="D288337"/>
    </row>
    <row r="288338" spans="4:4">
      <c r="D288338"/>
    </row>
    <row r="288339" spans="4:4">
      <c r="D288339"/>
    </row>
    <row r="288340" spans="4:4">
      <c r="D288340"/>
    </row>
    <row r="288341" spans="4:4">
      <c r="D288341"/>
    </row>
    <row r="288342" spans="4:4">
      <c r="D288342"/>
    </row>
    <row r="288343" spans="4:4">
      <c r="D288343"/>
    </row>
    <row r="288344" spans="4:4">
      <c r="D288344"/>
    </row>
    <row r="288345" spans="4:4">
      <c r="D288345"/>
    </row>
    <row r="288346" spans="4:4">
      <c r="D288346"/>
    </row>
    <row r="288347" spans="4:4">
      <c r="D288347"/>
    </row>
    <row r="288348" spans="4:4">
      <c r="D288348"/>
    </row>
    <row r="288349" spans="4:4">
      <c r="D288349"/>
    </row>
    <row r="288350" spans="4:4">
      <c r="D288350"/>
    </row>
    <row r="288351" spans="4:4">
      <c r="D288351"/>
    </row>
    <row r="288352" spans="4:4">
      <c r="D288352"/>
    </row>
    <row r="288353" spans="4:4">
      <c r="D288353"/>
    </row>
    <row r="288354" spans="4:4">
      <c r="D288354"/>
    </row>
    <row r="288355" spans="4:4">
      <c r="D288355"/>
    </row>
    <row r="288356" spans="4:4">
      <c r="D288356"/>
    </row>
    <row r="288357" spans="4:4">
      <c r="D288357"/>
    </row>
    <row r="288358" spans="4:4">
      <c r="D288358"/>
    </row>
    <row r="288359" spans="4:4">
      <c r="D288359"/>
    </row>
    <row r="288360" spans="4:4">
      <c r="D288360"/>
    </row>
    <row r="288361" spans="4:4">
      <c r="D288361"/>
    </row>
    <row r="288362" spans="4:4">
      <c r="D288362"/>
    </row>
    <row r="288363" spans="4:4">
      <c r="D288363"/>
    </row>
    <row r="288364" spans="4:4">
      <c r="D288364"/>
    </row>
    <row r="288365" spans="4:4">
      <c r="D288365"/>
    </row>
    <row r="288366" spans="4:4">
      <c r="D288366"/>
    </row>
    <row r="288367" spans="4:4">
      <c r="D288367"/>
    </row>
    <row r="288368" spans="4:4">
      <c r="D288368"/>
    </row>
    <row r="288369" spans="4:4">
      <c r="D288369"/>
    </row>
    <row r="288370" spans="4:4">
      <c r="D288370"/>
    </row>
    <row r="288371" spans="4:4">
      <c r="D288371"/>
    </row>
    <row r="288372" spans="4:4">
      <c r="D288372"/>
    </row>
    <row r="288373" spans="4:4">
      <c r="D288373"/>
    </row>
    <row r="288374" spans="4:4">
      <c r="D288374"/>
    </row>
    <row r="288375" spans="4:4">
      <c r="D288375"/>
    </row>
    <row r="288376" spans="4:4">
      <c r="D288376"/>
    </row>
    <row r="288377" spans="4:4">
      <c r="D288377"/>
    </row>
    <row r="288378" spans="4:4">
      <c r="D288378"/>
    </row>
    <row r="288379" spans="4:4">
      <c r="D288379"/>
    </row>
    <row r="288380" spans="4:4">
      <c r="D288380"/>
    </row>
    <row r="288381" spans="4:4">
      <c r="D288381"/>
    </row>
    <row r="288382" spans="4:4">
      <c r="D288382"/>
    </row>
    <row r="288383" spans="4:4">
      <c r="D288383"/>
    </row>
    <row r="288384" spans="4:4">
      <c r="D288384"/>
    </row>
    <row r="288385" spans="4:4">
      <c r="D288385"/>
    </row>
    <row r="288386" spans="4:4">
      <c r="D288386"/>
    </row>
    <row r="288387" spans="4:4">
      <c r="D288387"/>
    </row>
    <row r="288388" spans="4:4">
      <c r="D288388"/>
    </row>
    <row r="288389" spans="4:4">
      <c r="D288389"/>
    </row>
    <row r="288390" spans="4:4">
      <c r="D288390"/>
    </row>
    <row r="288391" spans="4:4">
      <c r="D288391"/>
    </row>
    <row r="288392" spans="4:4">
      <c r="D288392"/>
    </row>
    <row r="288393" spans="4:4">
      <c r="D288393"/>
    </row>
    <row r="288394" spans="4:4">
      <c r="D288394"/>
    </row>
    <row r="288395" spans="4:4">
      <c r="D288395"/>
    </row>
    <row r="288396" spans="4:4">
      <c r="D288396"/>
    </row>
    <row r="288397" spans="4:4">
      <c r="D288397"/>
    </row>
    <row r="288398" spans="4:4">
      <c r="D288398"/>
    </row>
    <row r="288399" spans="4:4">
      <c r="D288399"/>
    </row>
    <row r="288400" spans="4:4">
      <c r="D288400"/>
    </row>
    <row r="288401" spans="4:4">
      <c r="D288401"/>
    </row>
    <row r="288402" spans="4:4">
      <c r="D288402"/>
    </row>
    <row r="288403" spans="4:4">
      <c r="D288403"/>
    </row>
    <row r="288404" spans="4:4">
      <c r="D288404"/>
    </row>
    <row r="288405" spans="4:4">
      <c r="D288405"/>
    </row>
    <row r="288406" spans="4:4">
      <c r="D288406"/>
    </row>
    <row r="288407" spans="4:4">
      <c r="D288407"/>
    </row>
    <row r="288408" spans="4:4">
      <c r="D288408"/>
    </row>
    <row r="288409" spans="4:4">
      <c r="D288409"/>
    </row>
    <row r="288410" spans="4:4">
      <c r="D288410"/>
    </row>
    <row r="288411" spans="4:4">
      <c r="D288411"/>
    </row>
    <row r="288412" spans="4:4">
      <c r="D288412"/>
    </row>
    <row r="288413" spans="4:4">
      <c r="D288413"/>
    </row>
    <row r="288414" spans="4:4">
      <c r="D288414"/>
    </row>
    <row r="288415" spans="4:4">
      <c r="D288415"/>
    </row>
    <row r="288416" spans="4:4">
      <c r="D288416"/>
    </row>
    <row r="288417" spans="4:4">
      <c r="D288417"/>
    </row>
    <row r="288418" spans="4:4">
      <c r="D288418"/>
    </row>
    <row r="288419" spans="4:4">
      <c r="D288419"/>
    </row>
    <row r="288420" spans="4:4">
      <c r="D288420"/>
    </row>
    <row r="288421" spans="4:4">
      <c r="D288421"/>
    </row>
    <row r="288422" spans="4:4">
      <c r="D288422"/>
    </row>
    <row r="288423" spans="4:4">
      <c r="D288423"/>
    </row>
    <row r="288424" spans="4:4">
      <c r="D288424"/>
    </row>
    <row r="288425" spans="4:4">
      <c r="D288425"/>
    </row>
    <row r="288426" spans="4:4">
      <c r="D288426"/>
    </row>
    <row r="288427" spans="4:4">
      <c r="D288427"/>
    </row>
    <row r="288428" spans="4:4">
      <c r="D288428"/>
    </row>
    <row r="288429" spans="4:4">
      <c r="D288429"/>
    </row>
    <row r="288430" spans="4:4">
      <c r="D288430"/>
    </row>
    <row r="288431" spans="4:4">
      <c r="D288431"/>
    </row>
    <row r="288432" spans="4:4">
      <c r="D288432"/>
    </row>
    <row r="288433" spans="4:4">
      <c r="D288433"/>
    </row>
    <row r="288434" spans="4:4">
      <c r="D288434"/>
    </row>
    <row r="288435" spans="4:4">
      <c r="D288435"/>
    </row>
    <row r="288436" spans="4:4">
      <c r="D288436"/>
    </row>
    <row r="288437" spans="4:4">
      <c r="D288437"/>
    </row>
    <row r="288438" spans="4:4">
      <c r="D288438"/>
    </row>
    <row r="288439" spans="4:4">
      <c r="D288439"/>
    </row>
    <row r="288440" spans="4:4">
      <c r="D288440"/>
    </row>
    <row r="288441" spans="4:4">
      <c r="D288441"/>
    </row>
    <row r="288442" spans="4:4">
      <c r="D288442"/>
    </row>
    <row r="288443" spans="4:4">
      <c r="D288443"/>
    </row>
    <row r="288444" spans="4:4">
      <c r="D288444"/>
    </row>
    <row r="288445" spans="4:4">
      <c r="D288445"/>
    </row>
    <row r="288446" spans="4:4">
      <c r="D288446"/>
    </row>
    <row r="288447" spans="4:4">
      <c r="D288447"/>
    </row>
    <row r="288448" spans="4:4">
      <c r="D288448"/>
    </row>
    <row r="288449" spans="4:4">
      <c r="D288449"/>
    </row>
    <row r="288450" spans="4:4">
      <c r="D288450"/>
    </row>
    <row r="288451" spans="4:4">
      <c r="D288451"/>
    </row>
    <row r="288452" spans="4:4">
      <c r="D288452"/>
    </row>
    <row r="288453" spans="4:4">
      <c r="D288453"/>
    </row>
    <row r="288454" spans="4:4">
      <c r="D288454"/>
    </row>
    <row r="288455" spans="4:4">
      <c r="D288455"/>
    </row>
    <row r="288456" spans="4:4">
      <c r="D288456"/>
    </row>
    <row r="288457" spans="4:4">
      <c r="D288457"/>
    </row>
    <row r="288458" spans="4:4">
      <c r="D288458"/>
    </row>
    <row r="288459" spans="4:4">
      <c r="D288459"/>
    </row>
    <row r="288460" spans="4:4">
      <c r="D288460"/>
    </row>
    <row r="288461" spans="4:4">
      <c r="D288461"/>
    </row>
    <row r="288462" spans="4:4">
      <c r="D288462"/>
    </row>
    <row r="288463" spans="4:4">
      <c r="D288463"/>
    </row>
    <row r="288464" spans="4:4">
      <c r="D288464"/>
    </row>
    <row r="288465" spans="4:4">
      <c r="D288465"/>
    </row>
    <row r="288466" spans="4:4">
      <c r="D288466"/>
    </row>
    <row r="288467" spans="4:4">
      <c r="D288467"/>
    </row>
    <row r="288468" spans="4:4">
      <c r="D288468"/>
    </row>
    <row r="288469" spans="4:4">
      <c r="D288469"/>
    </row>
    <row r="288470" spans="4:4">
      <c r="D288470"/>
    </row>
    <row r="288471" spans="4:4">
      <c r="D288471"/>
    </row>
    <row r="288472" spans="4:4">
      <c r="D288472"/>
    </row>
    <row r="288473" spans="4:4">
      <c r="D288473"/>
    </row>
    <row r="288474" spans="4:4">
      <c r="D288474"/>
    </row>
    <row r="288475" spans="4:4">
      <c r="D288475"/>
    </row>
    <row r="288476" spans="4:4">
      <c r="D288476"/>
    </row>
    <row r="288477" spans="4:4">
      <c r="D288477"/>
    </row>
    <row r="288478" spans="4:4">
      <c r="D288478"/>
    </row>
    <row r="288479" spans="4:4">
      <c r="D288479"/>
    </row>
    <row r="288480" spans="4:4">
      <c r="D288480"/>
    </row>
    <row r="288481" spans="4:4">
      <c r="D288481"/>
    </row>
    <row r="288482" spans="4:4">
      <c r="D288482"/>
    </row>
    <row r="288483" spans="4:4">
      <c r="D288483"/>
    </row>
    <row r="288484" spans="4:4">
      <c r="D288484"/>
    </row>
    <row r="288485" spans="4:4">
      <c r="D288485"/>
    </row>
    <row r="288486" spans="4:4">
      <c r="D288486"/>
    </row>
    <row r="288487" spans="4:4">
      <c r="D288487"/>
    </row>
    <row r="288488" spans="4:4">
      <c r="D288488"/>
    </row>
    <row r="288489" spans="4:4">
      <c r="D288489"/>
    </row>
    <row r="288490" spans="4:4">
      <c r="D288490"/>
    </row>
    <row r="288491" spans="4:4">
      <c r="D288491"/>
    </row>
    <row r="288492" spans="4:4">
      <c r="D288492"/>
    </row>
    <row r="288493" spans="4:4">
      <c r="D288493"/>
    </row>
    <row r="288494" spans="4:4">
      <c r="D288494"/>
    </row>
    <row r="288495" spans="4:4">
      <c r="D288495"/>
    </row>
    <row r="288496" spans="4:4">
      <c r="D288496"/>
    </row>
    <row r="288497" spans="4:4">
      <c r="D288497"/>
    </row>
    <row r="288498" spans="4:4">
      <c r="D288498"/>
    </row>
    <row r="288499" spans="4:4">
      <c r="D288499"/>
    </row>
    <row r="288500" spans="4:4">
      <c r="D288500"/>
    </row>
    <row r="288501" spans="4:4">
      <c r="D288501"/>
    </row>
    <row r="288502" spans="4:4">
      <c r="D288502"/>
    </row>
    <row r="288503" spans="4:4">
      <c r="D288503"/>
    </row>
    <row r="288504" spans="4:4">
      <c r="D288504"/>
    </row>
    <row r="288505" spans="4:4">
      <c r="D288505"/>
    </row>
    <row r="288506" spans="4:4">
      <c r="D288506"/>
    </row>
    <row r="288507" spans="4:4">
      <c r="D288507"/>
    </row>
    <row r="288508" spans="4:4">
      <c r="D288508"/>
    </row>
    <row r="288509" spans="4:4">
      <c r="D288509"/>
    </row>
    <row r="288510" spans="4:4">
      <c r="D288510"/>
    </row>
    <row r="288511" spans="4:4">
      <c r="D288511"/>
    </row>
    <row r="288512" spans="4:4">
      <c r="D288512"/>
    </row>
    <row r="288513" spans="4:4">
      <c r="D288513"/>
    </row>
    <row r="288514" spans="4:4">
      <c r="D288514"/>
    </row>
    <row r="288515" spans="4:4">
      <c r="D288515"/>
    </row>
    <row r="288516" spans="4:4">
      <c r="D288516"/>
    </row>
    <row r="288517" spans="4:4">
      <c r="D288517"/>
    </row>
    <row r="288518" spans="4:4">
      <c r="D288518"/>
    </row>
    <row r="288519" spans="4:4">
      <c r="D288519"/>
    </row>
    <row r="288520" spans="4:4">
      <c r="D288520"/>
    </row>
    <row r="288521" spans="4:4">
      <c r="D288521"/>
    </row>
    <row r="288522" spans="4:4">
      <c r="D288522"/>
    </row>
    <row r="288523" spans="4:4">
      <c r="D288523"/>
    </row>
    <row r="288524" spans="4:4">
      <c r="D288524"/>
    </row>
    <row r="288525" spans="4:4">
      <c r="D288525"/>
    </row>
    <row r="288526" spans="4:4">
      <c r="D288526"/>
    </row>
    <row r="288527" spans="4:4">
      <c r="D288527"/>
    </row>
    <row r="288528" spans="4:4">
      <c r="D288528"/>
    </row>
    <row r="288529" spans="4:4">
      <c r="D288529"/>
    </row>
    <row r="288530" spans="4:4">
      <c r="D288530"/>
    </row>
    <row r="288531" spans="4:4">
      <c r="D288531"/>
    </row>
    <row r="288532" spans="4:4">
      <c r="D288532"/>
    </row>
    <row r="288533" spans="4:4">
      <c r="D288533"/>
    </row>
    <row r="288534" spans="4:4">
      <c r="D288534"/>
    </row>
    <row r="288535" spans="4:4">
      <c r="D288535"/>
    </row>
    <row r="288536" spans="4:4">
      <c r="D288536"/>
    </row>
    <row r="288537" spans="4:4">
      <c r="D288537"/>
    </row>
    <row r="288538" spans="4:4">
      <c r="D288538"/>
    </row>
    <row r="288539" spans="4:4">
      <c r="D288539"/>
    </row>
    <row r="288540" spans="4:4">
      <c r="D288540"/>
    </row>
    <row r="288541" spans="4:4">
      <c r="D288541"/>
    </row>
    <row r="288542" spans="4:4">
      <c r="D288542"/>
    </row>
    <row r="288543" spans="4:4">
      <c r="D288543"/>
    </row>
    <row r="288544" spans="4:4">
      <c r="D288544"/>
    </row>
    <row r="288545" spans="4:4">
      <c r="D288545"/>
    </row>
    <row r="288546" spans="4:4">
      <c r="D288546"/>
    </row>
    <row r="288547" spans="4:4">
      <c r="D288547"/>
    </row>
    <row r="288548" spans="4:4">
      <c r="D288548"/>
    </row>
    <row r="288549" spans="4:4">
      <c r="D288549"/>
    </row>
    <row r="288550" spans="4:4">
      <c r="D288550"/>
    </row>
    <row r="288551" spans="4:4">
      <c r="D288551"/>
    </row>
    <row r="288552" spans="4:4">
      <c r="D288552"/>
    </row>
    <row r="288553" spans="4:4">
      <c r="D288553"/>
    </row>
    <row r="288554" spans="4:4">
      <c r="D288554"/>
    </row>
    <row r="288555" spans="4:4">
      <c r="D288555"/>
    </row>
    <row r="288556" spans="4:4">
      <c r="D288556"/>
    </row>
    <row r="288557" spans="4:4">
      <c r="D288557"/>
    </row>
    <row r="288558" spans="4:4">
      <c r="D288558"/>
    </row>
    <row r="288559" spans="4:4">
      <c r="D288559"/>
    </row>
    <row r="288560" spans="4:4">
      <c r="D288560"/>
    </row>
    <row r="288561" spans="4:4">
      <c r="D288561"/>
    </row>
    <row r="288562" spans="4:4">
      <c r="D288562"/>
    </row>
    <row r="288563" spans="4:4">
      <c r="D288563"/>
    </row>
    <row r="288564" spans="4:4">
      <c r="D288564"/>
    </row>
    <row r="288565" spans="4:4">
      <c r="D288565"/>
    </row>
    <row r="288566" spans="4:4">
      <c r="D288566"/>
    </row>
    <row r="288567" spans="4:4">
      <c r="D288567"/>
    </row>
    <row r="288568" spans="4:4">
      <c r="D288568"/>
    </row>
    <row r="288569" spans="4:4">
      <c r="D288569"/>
    </row>
    <row r="288570" spans="4:4">
      <c r="D288570"/>
    </row>
    <row r="288571" spans="4:4">
      <c r="D288571"/>
    </row>
    <row r="288572" spans="4:4">
      <c r="D288572"/>
    </row>
    <row r="288573" spans="4:4">
      <c r="D288573"/>
    </row>
    <row r="288574" spans="4:4">
      <c r="D288574"/>
    </row>
    <row r="288575" spans="4:4">
      <c r="D288575"/>
    </row>
    <row r="288576" spans="4:4">
      <c r="D288576"/>
    </row>
    <row r="288577" spans="4:4">
      <c r="D288577"/>
    </row>
    <row r="288578" spans="4:4">
      <c r="D288578"/>
    </row>
    <row r="288579" spans="4:4">
      <c r="D288579"/>
    </row>
    <row r="288580" spans="4:4">
      <c r="D288580"/>
    </row>
    <row r="288581" spans="4:4">
      <c r="D288581"/>
    </row>
    <row r="288582" spans="4:4">
      <c r="D288582"/>
    </row>
    <row r="288583" spans="4:4">
      <c r="D288583"/>
    </row>
    <row r="288584" spans="4:4">
      <c r="D288584"/>
    </row>
    <row r="288585" spans="4:4">
      <c r="D288585"/>
    </row>
    <row r="288586" spans="4:4">
      <c r="D288586"/>
    </row>
    <row r="288587" spans="4:4">
      <c r="D288587"/>
    </row>
    <row r="288588" spans="4:4">
      <c r="D288588"/>
    </row>
    <row r="288589" spans="4:4">
      <c r="D288589"/>
    </row>
    <row r="288590" spans="4:4">
      <c r="D288590"/>
    </row>
    <row r="288591" spans="4:4">
      <c r="D288591"/>
    </row>
    <row r="288592" spans="4:4">
      <c r="D288592"/>
    </row>
    <row r="288593" spans="4:4">
      <c r="D288593"/>
    </row>
    <row r="288594" spans="4:4">
      <c r="D288594"/>
    </row>
    <row r="288595" spans="4:4">
      <c r="D288595"/>
    </row>
    <row r="288596" spans="4:4">
      <c r="D288596"/>
    </row>
    <row r="288597" spans="4:4">
      <c r="D288597"/>
    </row>
    <row r="288598" spans="4:4">
      <c r="D288598"/>
    </row>
    <row r="288599" spans="4:4">
      <c r="D288599"/>
    </row>
    <row r="288600" spans="4:4">
      <c r="D288600"/>
    </row>
    <row r="288601" spans="4:4">
      <c r="D288601"/>
    </row>
    <row r="288602" spans="4:4">
      <c r="D288602"/>
    </row>
    <row r="288603" spans="4:4">
      <c r="D288603"/>
    </row>
    <row r="288604" spans="4:4">
      <c r="D288604"/>
    </row>
    <row r="288605" spans="4:4">
      <c r="D288605"/>
    </row>
    <row r="288606" spans="4:4">
      <c r="D288606"/>
    </row>
    <row r="288607" spans="4:4">
      <c r="D288607"/>
    </row>
    <row r="288608" spans="4:4">
      <c r="D288608"/>
    </row>
    <row r="288609" spans="4:4">
      <c r="D288609"/>
    </row>
    <row r="288610" spans="4:4">
      <c r="D288610"/>
    </row>
    <row r="288611" spans="4:4">
      <c r="D288611"/>
    </row>
    <row r="288612" spans="4:4">
      <c r="D288612"/>
    </row>
    <row r="288613" spans="4:4">
      <c r="D288613"/>
    </row>
    <row r="288614" spans="4:4">
      <c r="D288614"/>
    </row>
    <row r="288615" spans="4:4">
      <c r="D288615"/>
    </row>
    <row r="288616" spans="4:4">
      <c r="D288616"/>
    </row>
    <row r="288617" spans="4:4">
      <c r="D288617"/>
    </row>
    <row r="288618" spans="4:4">
      <c r="D288618"/>
    </row>
    <row r="288619" spans="4:4">
      <c r="D288619"/>
    </row>
    <row r="288620" spans="4:4">
      <c r="D288620"/>
    </row>
    <row r="288621" spans="4:4">
      <c r="D288621"/>
    </row>
    <row r="288622" spans="4:4">
      <c r="D288622"/>
    </row>
    <row r="288623" spans="4:4">
      <c r="D288623"/>
    </row>
    <row r="288624" spans="4:4">
      <c r="D288624"/>
    </row>
    <row r="288625" spans="4:4">
      <c r="D288625"/>
    </row>
    <row r="288626" spans="4:4">
      <c r="D288626"/>
    </row>
    <row r="288627" spans="4:4">
      <c r="D288627"/>
    </row>
    <row r="288628" spans="4:4">
      <c r="D288628"/>
    </row>
    <row r="288629" spans="4:4">
      <c r="D288629"/>
    </row>
    <row r="288630" spans="4:4">
      <c r="D288630"/>
    </row>
    <row r="288631" spans="4:4">
      <c r="D288631"/>
    </row>
    <row r="288632" spans="4:4">
      <c r="D288632"/>
    </row>
    <row r="288633" spans="4:4">
      <c r="D288633"/>
    </row>
    <row r="288634" spans="4:4">
      <c r="D288634"/>
    </row>
    <row r="288635" spans="4:4">
      <c r="D288635"/>
    </row>
    <row r="288636" spans="4:4">
      <c r="D288636"/>
    </row>
    <row r="288637" spans="4:4">
      <c r="D288637"/>
    </row>
    <row r="288638" spans="4:4">
      <c r="D288638"/>
    </row>
    <row r="288639" spans="4:4">
      <c r="D288639"/>
    </row>
    <row r="288640" spans="4:4">
      <c r="D288640"/>
    </row>
    <row r="288641" spans="4:4">
      <c r="D288641"/>
    </row>
    <row r="288642" spans="4:4">
      <c r="D288642"/>
    </row>
    <row r="288643" spans="4:4">
      <c r="D288643"/>
    </row>
    <row r="288644" spans="4:4">
      <c r="D288644"/>
    </row>
    <row r="288645" spans="4:4">
      <c r="D288645"/>
    </row>
    <row r="288646" spans="4:4">
      <c r="D288646"/>
    </row>
    <row r="288647" spans="4:4">
      <c r="D288647"/>
    </row>
    <row r="288648" spans="4:4">
      <c r="D288648"/>
    </row>
    <row r="288649" spans="4:4">
      <c r="D288649"/>
    </row>
    <row r="288650" spans="4:4">
      <c r="D288650"/>
    </row>
    <row r="288651" spans="4:4">
      <c r="D288651"/>
    </row>
    <row r="288652" spans="4:4">
      <c r="D288652"/>
    </row>
    <row r="288653" spans="4:4">
      <c r="D288653"/>
    </row>
    <row r="288654" spans="4:4">
      <c r="D288654"/>
    </row>
    <row r="288655" spans="4:4">
      <c r="D288655"/>
    </row>
    <row r="288656" spans="4:4">
      <c r="D288656"/>
    </row>
    <row r="288657" spans="4:4">
      <c r="D288657"/>
    </row>
    <row r="288658" spans="4:4">
      <c r="D288658"/>
    </row>
    <row r="288659" spans="4:4">
      <c r="D288659"/>
    </row>
    <row r="288660" spans="4:4">
      <c r="D288660"/>
    </row>
    <row r="288661" spans="4:4">
      <c r="D288661"/>
    </row>
    <row r="288662" spans="4:4">
      <c r="D288662"/>
    </row>
    <row r="288663" spans="4:4">
      <c r="D288663"/>
    </row>
    <row r="288664" spans="4:4">
      <c r="D288664"/>
    </row>
    <row r="288665" spans="4:4">
      <c r="D288665"/>
    </row>
    <row r="288666" spans="4:4">
      <c r="D288666"/>
    </row>
    <row r="288667" spans="4:4">
      <c r="D288667"/>
    </row>
    <row r="288668" spans="4:4">
      <c r="D288668"/>
    </row>
    <row r="288669" spans="4:4">
      <c r="D288669"/>
    </row>
    <row r="288670" spans="4:4">
      <c r="D288670"/>
    </row>
    <row r="288671" spans="4:4">
      <c r="D288671"/>
    </row>
    <row r="288672" spans="4:4">
      <c r="D288672"/>
    </row>
    <row r="288673" spans="4:4">
      <c r="D288673"/>
    </row>
    <row r="288674" spans="4:4">
      <c r="D288674"/>
    </row>
    <row r="288675" spans="4:4">
      <c r="D288675"/>
    </row>
    <row r="288676" spans="4:4">
      <c r="D288676"/>
    </row>
    <row r="288677" spans="4:4">
      <c r="D288677"/>
    </row>
    <row r="288678" spans="4:4">
      <c r="D288678"/>
    </row>
    <row r="288679" spans="4:4">
      <c r="D288679"/>
    </row>
    <row r="288680" spans="4:4">
      <c r="D288680"/>
    </row>
    <row r="288681" spans="4:4">
      <c r="D288681"/>
    </row>
    <row r="288682" spans="4:4">
      <c r="D288682"/>
    </row>
    <row r="288683" spans="4:4">
      <c r="D288683"/>
    </row>
    <row r="288684" spans="4:4">
      <c r="D288684"/>
    </row>
    <row r="288685" spans="4:4">
      <c r="D288685"/>
    </row>
    <row r="288686" spans="4:4">
      <c r="D288686"/>
    </row>
    <row r="288687" spans="4:4">
      <c r="D288687"/>
    </row>
    <row r="288688" spans="4:4">
      <c r="D288688"/>
    </row>
    <row r="288689" spans="4:4">
      <c r="D288689"/>
    </row>
    <row r="288690" spans="4:4">
      <c r="D288690"/>
    </row>
    <row r="288691" spans="4:4">
      <c r="D288691"/>
    </row>
    <row r="288692" spans="4:4">
      <c r="D288692"/>
    </row>
    <row r="288693" spans="4:4">
      <c r="D288693"/>
    </row>
    <row r="288694" spans="4:4">
      <c r="D288694"/>
    </row>
    <row r="288695" spans="4:4">
      <c r="D288695"/>
    </row>
    <row r="288696" spans="4:4">
      <c r="D288696"/>
    </row>
    <row r="288697" spans="4:4">
      <c r="D288697"/>
    </row>
    <row r="288698" spans="4:4">
      <c r="D288698"/>
    </row>
    <row r="288699" spans="4:4">
      <c r="D288699"/>
    </row>
    <row r="288700" spans="4:4">
      <c r="D288700"/>
    </row>
    <row r="288701" spans="4:4">
      <c r="D288701"/>
    </row>
    <row r="288702" spans="4:4">
      <c r="D288702"/>
    </row>
    <row r="288703" spans="4:4">
      <c r="D288703"/>
    </row>
    <row r="288704" spans="4:4">
      <c r="D288704"/>
    </row>
    <row r="288705" spans="4:4">
      <c r="D288705"/>
    </row>
    <row r="288706" spans="4:4">
      <c r="D288706"/>
    </row>
    <row r="288707" spans="4:4">
      <c r="D288707"/>
    </row>
    <row r="288708" spans="4:4">
      <c r="D288708"/>
    </row>
    <row r="288709" spans="4:4">
      <c r="D288709"/>
    </row>
    <row r="288710" spans="4:4">
      <c r="D288710"/>
    </row>
    <row r="288711" spans="4:4">
      <c r="D288711"/>
    </row>
    <row r="288712" spans="4:4">
      <c r="D288712"/>
    </row>
    <row r="288713" spans="4:4">
      <c r="D288713"/>
    </row>
    <row r="288714" spans="4:4">
      <c r="D288714"/>
    </row>
    <row r="288715" spans="4:4">
      <c r="D288715"/>
    </row>
    <row r="288716" spans="4:4">
      <c r="D288716"/>
    </row>
    <row r="288717" spans="4:4">
      <c r="D288717"/>
    </row>
    <row r="288718" spans="4:4">
      <c r="D288718"/>
    </row>
    <row r="288719" spans="4:4">
      <c r="D288719"/>
    </row>
    <row r="288720" spans="4:4">
      <c r="D288720"/>
    </row>
    <row r="288721" spans="4:4">
      <c r="D288721"/>
    </row>
    <row r="288722" spans="4:4">
      <c r="D288722"/>
    </row>
    <row r="288723" spans="4:4">
      <c r="D288723"/>
    </row>
    <row r="288724" spans="4:4">
      <c r="D288724"/>
    </row>
    <row r="288725" spans="4:4">
      <c r="D288725"/>
    </row>
    <row r="288726" spans="4:4">
      <c r="D288726"/>
    </row>
    <row r="288727" spans="4:4">
      <c r="D288727"/>
    </row>
    <row r="288728" spans="4:4">
      <c r="D288728"/>
    </row>
    <row r="288729" spans="4:4">
      <c r="D288729"/>
    </row>
    <row r="288730" spans="4:4">
      <c r="D288730"/>
    </row>
    <row r="288731" spans="4:4">
      <c r="D288731"/>
    </row>
    <row r="288732" spans="4:4">
      <c r="D288732"/>
    </row>
    <row r="288733" spans="4:4">
      <c r="D288733"/>
    </row>
    <row r="288734" spans="4:4">
      <c r="D288734"/>
    </row>
    <row r="288735" spans="4:4">
      <c r="D288735"/>
    </row>
    <row r="288736" spans="4:4">
      <c r="D288736"/>
    </row>
    <row r="288737" spans="4:4">
      <c r="D288737"/>
    </row>
    <row r="288738" spans="4:4">
      <c r="D288738"/>
    </row>
    <row r="288739" spans="4:4">
      <c r="D288739"/>
    </row>
    <row r="288740" spans="4:4">
      <c r="D288740"/>
    </row>
    <row r="288741" spans="4:4">
      <c r="D288741"/>
    </row>
    <row r="288742" spans="4:4">
      <c r="D288742"/>
    </row>
    <row r="288743" spans="4:4">
      <c r="D288743"/>
    </row>
    <row r="288744" spans="4:4">
      <c r="D288744"/>
    </row>
    <row r="288745" spans="4:4">
      <c r="D288745"/>
    </row>
    <row r="288746" spans="4:4">
      <c r="D288746"/>
    </row>
    <row r="288747" spans="4:4">
      <c r="D288747"/>
    </row>
    <row r="288748" spans="4:4">
      <c r="D288748"/>
    </row>
    <row r="288749" spans="4:4">
      <c r="D288749"/>
    </row>
    <row r="288750" spans="4:4">
      <c r="D288750"/>
    </row>
    <row r="288751" spans="4:4">
      <c r="D288751"/>
    </row>
    <row r="288752" spans="4:4">
      <c r="D288752"/>
    </row>
    <row r="288753" spans="4:4">
      <c r="D288753"/>
    </row>
    <row r="288754" spans="4:4">
      <c r="D288754"/>
    </row>
    <row r="288755" spans="4:4">
      <c r="D288755"/>
    </row>
    <row r="288756" spans="4:4">
      <c r="D288756"/>
    </row>
    <row r="288757" spans="4:4">
      <c r="D288757"/>
    </row>
    <row r="288758" spans="4:4">
      <c r="D288758"/>
    </row>
    <row r="288759" spans="4:4">
      <c r="D288759"/>
    </row>
    <row r="288760" spans="4:4">
      <c r="D288760"/>
    </row>
    <row r="288761" spans="4:4">
      <c r="D288761"/>
    </row>
    <row r="288762" spans="4:4">
      <c r="D288762"/>
    </row>
    <row r="288763" spans="4:4">
      <c r="D288763"/>
    </row>
    <row r="288764" spans="4:4">
      <c r="D288764"/>
    </row>
    <row r="288765" spans="4:4">
      <c r="D288765"/>
    </row>
    <row r="288766" spans="4:4">
      <c r="D288766"/>
    </row>
    <row r="288767" spans="4:4">
      <c r="D288767"/>
    </row>
    <row r="288768" spans="4:4">
      <c r="D288768"/>
    </row>
    <row r="288769" spans="4:4">
      <c r="D288769"/>
    </row>
    <row r="288770" spans="4:4">
      <c r="D288770"/>
    </row>
    <row r="288771" spans="4:4">
      <c r="D288771"/>
    </row>
    <row r="288772" spans="4:4">
      <c r="D288772"/>
    </row>
    <row r="288773" spans="4:4">
      <c r="D288773"/>
    </row>
    <row r="288774" spans="4:4">
      <c r="D288774"/>
    </row>
    <row r="288775" spans="4:4">
      <c r="D288775"/>
    </row>
    <row r="288776" spans="4:4">
      <c r="D288776"/>
    </row>
    <row r="288777" spans="4:4">
      <c r="D288777"/>
    </row>
    <row r="288778" spans="4:4">
      <c r="D288778"/>
    </row>
    <row r="288779" spans="4:4">
      <c r="D288779"/>
    </row>
    <row r="288780" spans="4:4">
      <c r="D288780"/>
    </row>
    <row r="288781" spans="4:4">
      <c r="D288781"/>
    </row>
    <row r="288782" spans="4:4">
      <c r="D288782"/>
    </row>
    <row r="288783" spans="4:4">
      <c r="D288783"/>
    </row>
    <row r="288784" spans="4:4">
      <c r="D288784"/>
    </row>
    <row r="288785" spans="4:4">
      <c r="D288785"/>
    </row>
    <row r="288786" spans="4:4">
      <c r="D288786"/>
    </row>
    <row r="288787" spans="4:4">
      <c r="D288787"/>
    </row>
    <row r="288788" spans="4:4">
      <c r="D288788"/>
    </row>
    <row r="288789" spans="4:4">
      <c r="D288789"/>
    </row>
    <row r="288790" spans="4:4">
      <c r="D288790"/>
    </row>
    <row r="288791" spans="4:4">
      <c r="D288791"/>
    </row>
    <row r="288792" spans="4:4">
      <c r="D288792"/>
    </row>
    <row r="288793" spans="4:4">
      <c r="D288793"/>
    </row>
    <row r="288794" spans="4:4">
      <c r="D288794"/>
    </row>
    <row r="288795" spans="4:4">
      <c r="D288795"/>
    </row>
    <row r="288796" spans="4:4">
      <c r="D288796"/>
    </row>
    <row r="288797" spans="4:4">
      <c r="D288797"/>
    </row>
    <row r="288798" spans="4:4">
      <c r="D288798"/>
    </row>
    <row r="288799" spans="4:4">
      <c r="D288799"/>
    </row>
    <row r="288800" spans="4:4">
      <c r="D288800"/>
    </row>
    <row r="288801" spans="4:4">
      <c r="D288801"/>
    </row>
    <row r="288802" spans="4:4">
      <c r="D288802"/>
    </row>
    <row r="288803" spans="4:4">
      <c r="D288803"/>
    </row>
    <row r="288804" spans="4:4">
      <c r="D288804"/>
    </row>
    <row r="288805" spans="4:4">
      <c r="D288805"/>
    </row>
    <row r="288806" spans="4:4">
      <c r="D288806"/>
    </row>
    <row r="288807" spans="4:4">
      <c r="D288807"/>
    </row>
    <row r="288808" spans="4:4">
      <c r="D288808"/>
    </row>
    <row r="288809" spans="4:4">
      <c r="D288809"/>
    </row>
    <row r="288810" spans="4:4">
      <c r="D288810"/>
    </row>
    <row r="288811" spans="4:4">
      <c r="D288811"/>
    </row>
    <row r="288812" spans="4:4">
      <c r="D288812"/>
    </row>
    <row r="288813" spans="4:4">
      <c r="D288813"/>
    </row>
    <row r="288814" spans="4:4">
      <c r="D288814"/>
    </row>
    <row r="288815" spans="4:4">
      <c r="D288815"/>
    </row>
    <row r="288816" spans="4:4">
      <c r="D288816"/>
    </row>
    <row r="288817" spans="4:4">
      <c r="D288817"/>
    </row>
    <row r="288818" spans="4:4">
      <c r="D288818"/>
    </row>
    <row r="288819" spans="4:4">
      <c r="D288819"/>
    </row>
    <row r="288820" spans="4:4">
      <c r="D288820"/>
    </row>
    <row r="288821" spans="4:4">
      <c r="D288821"/>
    </row>
    <row r="288822" spans="4:4">
      <c r="D288822"/>
    </row>
    <row r="288823" spans="4:4">
      <c r="D288823"/>
    </row>
    <row r="288824" spans="4:4">
      <c r="D288824"/>
    </row>
    <row r="288825" spans="4:4">
      <c r="D288825"/>
    </row>
    <row r="288826" spans="4:4">
      <c r="D288826"/>
    </row>
    <row r="288827" spans="4:4">
      <c r="D288827"/>
    </row>
    <row r="288828" spans="4:4">
      <c r="D288828"/>
    </row>
    <row r="288829" spans="4:4">
      <c r="D288829"/>
    </row>
    <row r="288830" spans="4:4">
      <c r="D288830"/>
    </row>
    <row r="288831" spans="4:4">
      <c r="D288831"/>
    </row>
    <row r="288832" spans="4:4">
      <c r="D288832"/>
    </row>
    <row r="288833" spans="4:4">
      <c r="D288833"/>
    </row>
    <row r="288834" spans="4:4">
      <c r="D288834"/>
    </row>
    <row r="288835" spans="4:4">
      <c r="D288835"/>
    </row>
    <row r="288836" spans="4:4">
      <c r="D288836"/>
    </row>
    <row r="288837" spans="4:4">
      <c r="D288837"/>
    </row>
    <row r="288838" spans="4:4">
      <c r="D288838"/>
    </row>
    <row r="288839" spans="4:4">
      <c r="D288839"/>
    </row>
    <row r="288840" spans="4:4">
      <c r="D288840"/>
    </row>
    <row r="288841" spans="4:4">
      <c r="D288841"/>
    </row>
    <row r="288842" spans="4:4">
      <c r="D288842"/>
    </row>
    <row r="288843" spans="4:4">
      <c r="D288843"/>
    </row>
    <row r="288844" spans="4:4">
      <c r="D288844"/>
    </row>
    <row r="288845" spans="4:4">
      <c r="D288845"/>
    </row>
    <row r="288846" spans="4:4">
      <c r="D288846"/>
    </row>
    <row r="288847" spans="4:4">
      <c r="D288847"/>
    </row>
    <row r="288848" spans="4:4">
      <c r="D288848"/>
    </row>
    <row r="288849" spans="4:4">
      <c r="D288849"/>
    </row>
    <row r="288850" spans="4:4">
      <c r="D288850"/>
    </row>
    <row r="288851" spans="4:4">
      <c r="D288851"/>
    </row>
    <row r="288852" spans="4:4">
      <c r="D288852"/>
    </row>
    <row r="288853" spans="4:4">
      <c r="D288853"/>
    </row>
    <row r="288854" spans="4:4">
      <c r="D288854"/>
    </row>
    <row r="288855" spans="4:4">
      <c r="D288855"/>
    </row>
    <row r="288856" spans="4:4">
      <c r="D288856"/>
    </row>
    <row r="288857" spans="4:4">
      <c r="D288857"/>
    </row>
    <row r="288858" spans="4:4">
      <c r="D288858"/>
    </row>
    <row r="288859" spans="4:4">
      <c r="D288859"/>
    </row>
    <row r="288860" spans="4:4">
      <c r="D288860"/>
    </row>
    <row r="288861" spans="4:4">
      <c r="D288861"/>
    </row>
    <row r="288862" spans="4:4">
      <c r="D288862"/>
    </row>
    <row r="288863" spans="4:4">
      <c r="D288863"/>
    </row>
    <row r="288864" spans="4:4">
      <c r="D288864"/>
    </row>
    <row r="288865" spans="4:4">
      <c r="D288865"/>
    </row>
    <row r="288866" spans="4:4">
      <c r="D288866"/>
    </row>
    <row r="288867" spans="4:4">
      <c r="D288867"/>
    </row>
    <row r="288868" spans="4:4">
      <c r="D288868"/>
    </row>
    <row r="288869" spans="4:4">
      <c r="D288869"/>
    </row>
    <row r="288870" spans="4:4">
      <c r="D288870"/>
    </row>
    <row r="288871" spans="4:4">
      <c r="D288871"/>
    </row>
    <row r="288872" spans="4:4">
      <c r="D288872"/>
    </row>
    <row r="288873" spans="4:4">
      <c r="D288873"/>
    </row>
    <row r="288874" spans="4:4">
      <c r="D288874"/>
    </row>
    <row r="288875" spans="4:4">
      <c r="D288875"/>
    </row>
    <row r="288876" spans="4:4">
      <c r="D288876"/>
    </row>
    <row r="288877" spans="4:4">
      <c r="D288877"/>
    </row>
    <row r="288878" spans="4:4">
      <c r="D288878"/>
    </row>
    <row r="288879" spans="4:4">
      <c r="D288879"/>
    </row>
    <row r="288880" spans="4:4">
      <c r="D288880"/>
    </row>
    <row r="288881" spans="4:4">
      <c r="D288881"/>
    </row>
    <row r="288882" spans="4:4">
      <c r="D288882"/>
    </row>
    <row r="288883" spans="4:4">
      <c r="D288883"/>
    </row>
    <row r="288884" spans="4:4">
      <c r="D288884"/>
    </row>
    <row r="288885" spans="4:4">
      <c r="D288885"/>
    </row>
    <row r="288886" spans="4:4">
      <c r="D288886"/>
    </row>
    <row r="288887" spans="4:4">
      <c r="D288887"/>
    </row>
    <row r="288888" spans="4:4">
      <c r="D288888"/>
    </row>
    <row r="288889" spans="4:4">
      <c r="D288889"/>
    </row>
    <row r="288890" spans="4:4">
      <c r="D288890"/>
    </row>
    <row r="288891" spans="4:4">
      <c r="D288891"/>
    </row>
    <row r="288892" spans="4:4">
      <c r="D288892"/>
    </row>
    <row r="288893" spans="4:4">
      <c r="D288893"/>
    </row>
    <row r="288894" spans="4:4">
      <c r="D288894"/>
    </row>
    <row r="288895" spans="4:4">
      <c r="D288895"/>
    </row>
    <row r="288896" spans="4:4">
      <c r="D288896"/>
    </row>
    <row r="288897" spans="4:4">
      <c r="D288897"/>
    </row>
    <row r="288898" spans="4:4">
      <c r="D288898"/>
    </row>
    <row r="288899" spans="4:4">
      <c r="D288899"/>
    </row>
    <row r="288900" spans="4:4">
      <c r="D288900"/>
    </row>
    <row r="288901" spans="4:4">
      <c r="D288901"/>
    </row>
    <row r="288902" spans="4:4">
      <c r="D288902"/>
    </row>
    <row r="288903" spans="4:4">
      <c r="D288903"/>
    </row>
    <row r="288904" spans="4:4">
      <c r="D288904"/>
    </row>
    <row r="288905" spans="4:4">
      <c r="D288905"/>
    </row>
    <row r="288906" spans="4:4">
      <c r="D288906"/>
    </row>
    <row r="288907" spans="4:4">
      <c r="D288907"/>
    </row>
    <row r="288908" spans="4:4">
      <c r="D288908"/>
    </row>
    <row r="288909" spans="4:4">
      <c r="D288909"/>
    </row>
    <row r="288910" spans="4:4">
      <c r="D288910"/>
    </row>
    <row r="288911" spans="4:4">
      <c r="D288911"/>
    </row>
    <row r="288912" spans="4:4">
      <c r="D288912"/>
    </row>
    <row r="288913" spans="4:4">
      <c r="D288913"/>
    </row>
    <row r="288914" spans="4:4">
      <c r="D288914"/>
    </row>
    <row r="288915" spans="4:4">
      <c r="D288915"/>
    </row>
    <row r="288916" spans="4:4">
      <c r="D288916"/>
    </row>
    <row r="288917" spans="4:4">
      <c r="D288917"/>
    </row>
    <row r="288918" spans="4:4">
      <c r="D288918"/>
    </row>
    <row r="288919" spans="4:4">
      <c r="D288919"/>
    </row>
    <row r="288920" spans="4:4">
      <c r="D288920"/>
    </row>
    <row r="288921" spans="4:4">
      <c r="D288921"/>
    </row>
    <row r="288922" spans="4:4">
      <c r="D288922"/>
    </row>
    <row r="288923" spans="4:4">
      <c r="D288923"/>
    </row>
    <row r="288924" spans="4:4">
      <c r="D288924"/>
    </row>
    <row r="288925" spans="4:4">
      <c r="D288925"/>
    </row>
    <row r="288926" spans="4:4">
      <c r="D288926"/>
    </row>
    <row r="288927" spans="4:4">
      <c r="D288927"/>
    </row>
    <row r="288928" spans="4:4">
      <c r="D288928"/>
    </row>
    <row r="288929" spans="4:4">
      <c r="D288929"/>
    </row>
    <row r="288930" spans="4:4">
      <c r="D288930"/>
    </row>
    <row r="288931" spans="4:4">
      <c r="D288931"/>
    </row>
    <row r="288932" spans="4:4">
      <c r="D288932"/>
    </row>
    <row r="288933" spans="4:4">
      <c r="D288933"/>
    </row>
    <row r="288934" spans="4:4">
      <c r="D288934"/>
    </row>
    <row r="288935" spans="4:4">
      <c r="D288935"/>
    </row>
    <row r="288936" spans="4:4">
      <c r="D288936"/>
    </row>
    <row r="288937" spans="4:4">
      <c r="D288937"/>
    </row>
    <row r="288938" spans="4:4">
      <c r="D288938"/>
    </row>
    <row r="288939" spans="4:4">
      <c r="D288939"/>
    </row>
    <row r="288940" spans="4:4">
      <c r="D288940"/>
    </row>
    <row r="288941" spans="4:4">
      <c r="D288941"/>
    </row>
    <row r="288942" spans="4:4">
      <c r="D288942"/>
    </row>
    <row r="288943" spans="4:4">
      <c r="D288943"/>
    </row>
    <row r="288944" spans="4:4">
      <c r="D288944"/>
    </row>
    <row r="288945" spans="4:4">
      <c r="D288945"/>
    </row>
    <row r="288946" spans="4:4">
      <c r="D288946"/>
    </row>
    <row r="288947" spans="4:4">
      <c r="D288947"/>
    </row>
    <row r="288948" spans="4:4">
      <c r="D288948"/>
    </row>
    <row r="288949" spans="4:4">
      <c r="D288949"/>
    </row>
    <row r="288950" spans="4:4">
      <c r="D288950"/>
    </row>
    <row r="288951" spans="4:4">
      <c r="D288951"/>
    </row>
    <row r="288952" spans="4:4">
      <c r="D288952"/>
    </row>
    <row r="288953" spans="4:4">
      <c r="D288953"/>
    </row>
    <row r="288954" spans="4:4">
      <c r="D288954"/>
    </row>
    <row r="288955" spans="4:4">
      <c r="D288955"/>
    </row>
    <row r="288956" spans="4:4">
      <c r="D288956"/>
    </row>
    <row r="288957" spans="4:4">
      <c r="D288957"/>
    </row>
    <row r="288958" spans="4:4">
      <c r="D288958"/>
    </row>
    <row r="288959" spans="4:4">
      <c r="D288959"/>
    </row>
    <row r="288960" spans="4:4">
      <c r="D288960"/>
    </row>
    <row r="288961" spans="4:4">
      <c r="D288961"/>
    </row>
    <row r="288962" spans="4:4">
      <c r="D288962"/>
    </row>
    <row r="288963" spans="4:4">
      <c r="D288963"/>
    </row>
    <row r="288964" spans="4:4">
      <c r="D288964"/>
    </row>
    <row r="288965" spans="4:4">
      <c r="D288965"/>
    </row>
    <row r="288966" spans="4:4">
      <c r="D288966"/>
    </row>
    <row r="288967" spans="4:4">
      <c r="D288967"/>
    </row>
    <row r="288968" spans="4:4">
      <c r="D288968"/>
    </row>
    <row r="288969" spans="4:4">
      <c r="D288969"/>
    </row>
    <row r="288970" spans="4:4">
      <c r="D288970"/>
    </row>
    <row r="288971" spans="4:4">
      <c r="D288971"/>
    </row>
    <row r="288972" spans="4:4">
      <c r="D288972"/>
    </row>
    <row r="288973" spans="4:4">
      <c r="D288973"/>
    </row>
    <row r="288974" spans="4:4">
      <c r="D288974"/>
    </row>
    <row r="288975" spans="4:4">
      <c r="D288975"/>
    </row>
    <row r="288976" spans="4:4">
      <c r="D288976"/>
    </row>
    <row r="288977" spans="4:4">
      <c r="D288977"/>
    </row>
    <row r="288978" spans="4:4">
      <c r="D288978"/>
    </row>
    <row r="288979" spans="4:4">
      <c r="D288979"/>
    </row>
    <row r="288980" spans="4:4">
      <c r="D288980"/>
    </row>
    <row r="288981" spans="4:4">
      <c r="D288981"/>
    </row>
    <row r="288982" spans="4:4">
      <c r="D288982"/>
    </row>
    <row r="288983" spans="4:4">
      <c r="D288983"/>
    </row>
    <row r="288984" spans="4:4">
      <c r="D288984"/>
    </row>
    <row r="288985" spans="4:4">
      <c r="D288985"/>
    </row>
    <row r="288986" spans="4:4">
      <c r="D288986"/>
    </row>
    <row r="288987" spans="4:4">
      <c r="D288987"/>
    </row>
    <row r="288988" spans="4:4">
      <c r="D288988"/>
    </row>
    <row r="288989" spans="4:4">
      <c r="D288989"/>
    </row>
    <row r="288990" spans="4:4">
      <c r="D288990"/>
    </row>
    <row r="288991" spans="4:4">
      <c r="D288991"/>
    </row>
    <row r="288992" spans="4:4">
      <c r="D288992"/>
    </row>
    <row r="288993" spans="4:4">
      <c r="D288993"/>
    </row>
    <row r="288994" spans="4:4">
      <c r="D288994"/>
    </row>
    <row r="288995" spans="4:4">
      <c r="D288995"/>
    </row>
    <row r="288996" spans="4:4">
      <c r="D288996"/>
    </row>
    <row r="288997" spans="4:4">
      <c r="D288997"/>
    </row>
    <row r="288998" spans="4:4">
      <c r="D288998"/>
    </row>
    <row r="288999" spans="4:4">
      <c r="D288999"/>
    </row>
    <row r="289000" spans="4:4">
      <c r="D289000"/>
    </row>
    <row r="289001" spans="4:4">
      <c r="D289001"/>
    </row>
    <row r="289002" spans="4:4">
      <c r="D289002"/>
    </row>
    <row r="289003" spans="4:4">
      <c r="D289003"/>
    </row>
    <row r="289004" spans="4:4">
      <c r="D289004"/>
    </row>
    <row r="289005" spans="4:4">
      <c r="D289005"/>
    </row>
    <row r="289006" spans="4:4">
      <c r="D289006"/>
    </row>
    <row r="289007" spans="4:4">
      <c r="D289007"/>
    </row>
    <row r="289008" spans="4:4">
      <c r="D289008"/>
    </row>
    <row r="289009" spans="4:4">
      <c r="D289009"/>
    </row>
    <row r="289010" spans="4:4">
      <c r="D289010"/>
    </row>
    <row r="289011" spans="4:4">
      <c r="D289011"/>
    </row>
    <row r="289012" spans="4:4">
      <c r="D289012"/>
    </row>
    <row r="289013" spans="4:4">
      <c r="D289013"/>
    </row>
    <row r="289014" spans="4:4">
      <c r="D289014"/>
    </row>
    <row r="289015" spans="4:4">
      <c r="D289015"/>
    </row>
    <row r="289016" spans="4:4">
      <c r="D289016"/>
    </row>
    <row r="289017" spans="4:4">
      <c r="D289017"/>
    </row>
    <row r="289018" spans="4:4">
      <c r="D289018"/>
    </row>
    <row r="289019" spans="4:4">
      <c r="D289019"/>
    </row>
    <row r="289020" spans="4:4">
      <c r="D289020"/>
    </row>
    <row r="289021" spans="4:4">
      <c r="D289021"/>
    </row>
    <row r="289022" spans="4:4">
      <c r="D289022"/>
    </row>
    <row r="289023" spans="4:4">
      <c r="D289023"/>
    </row>
    <row r="289024" spans="4:4">
      <c r="D289024"/>
    </row>
    <row r="289025" spans="4:4">
      <c r="D289025"/>
    </row>
    <row r="289026" spans="4:4">
      <c r="D289026"/>
    </row>
    <row r="289027" spans="4:4">
      <c r="D289027"/>
    </row>
    <row r="289028" spans="4:4">
      <c r="D289028"/>
    </row>
    <row r="289029" spans="4:4">
      <c r="D289029"/>
    </row>
    <row r="289030" spans="4:4">
      <c r="D289030"/>
    </row>
    <row r="289031" spans="4:4">
      <c r="D289031"/>
    </row>
    <row r="289032" spans="4:4">
      <c r="D289032"/>
    </row>
    <row r="289033" spans="4:4">
      <c r="D289033"/>
    </row>
    <row r="289034" spans="4:4">
      <c r="D289034"/>
    </row>
    <row r="289035" spans="4:4">
      <c r="D289035"/>
    </row>
    <row r="289036" spans="4:4">
      <c r="D289036"/>
    </row>
    <row r="289037" spans="4:4">
      <c r="D289037"/>
    </row>
    <row r="289038" spans="4:4">
      <c r="D289038"/>
    </row>
    <row r="289039" spans="4:4">
      <c r="D289039"/>
    </row>
    <row r="289040" spans="4:4">
      <c r="D289040"/>
    </row>
    <row r="289041" spans="4:4">
      <c r="D289041"/>
    </row>
    <row r="289042" spans="4:4">
      <c r="D289042"/>
    </row>
    <row r="289043" spans="4:4">
      <c r="D289043"/>
    </row>
    <row r="289044" spans="4:4">
      <c r="D289044"/>
    </row>
    <row r="289045" spans="4:4">
      <c r="D289045"/>
    </row>
    <row r="289046" spans="4:4">
      <c r="D289046"/>
    </row>
    <row r="289047" spans="4:4">
      <c r="D289047"/>
    </row>
    <row r="289048" spans="4:4">
      <c r="D289048"/>
    </row>
    <row r="289049" spans="4:4">
      <c r="D289049"/>
    </row>
    <row r="289050" spans="4:4">
      <c r="D289050"/>
    </row>
    <row r="289051" spans="4:4">
      <c r="D289051"/>
    </row>
    <row r="289052" spans="4:4">
      <c r="D289052"/>
    </row>
    <row r="289053" spans="4:4">
      <c r="D289053"/>
    </row>
    <row r="289054" spans="4:4">
      <c r="D289054"/>
    </row>
    <row r="289055" spans="4:4">
      <c r="D289055"/>
    </row>
    <row r="289056" spans="4:4">
      <c r="D289056"/>
    </row>
    <row r="289057" spans="4:4">
      <c r="D289057"/>
    </row>
    <row r="289058" spans="4:4">
      <c r="D289058"/>
    </row>
    <row r="289059" spans="4:4">
      <c r="D289059"/>
    </row>
    <row r="289060" spans="4:4">
      <c r="D289060"/>
    </row>
    <row r="289061" spans="4:4">
      <c r="D289061"/>
    </row>
    <row r="289062" spans="4:4">
      <c r="D289062"/>
    </row>
    <row r="289063" spans="4:4">
      <c r="D289063"/>
    </row>
    <row r="289064" spans="4:4">
      <c r="D289064"/>
    </row>
    <row r="289065" spans="4:4">
      <c r="D289065"/>
    </row>
    <row r="289066" spans="4:4">
      <c r="D289066"/>
    </row>
    <row r="289067" spans="4:4">
      <c r="D289067"/>
    </row>
    <row r="289068" spans="4:4">
      <c r="D289068"/>
    </row>
    <row r="289069" spans="4:4">
      <c r="D289069"/>
    </row>
    <row r="289070" spans="4:4">
      <c r="D289070"/>
    </row>
    <row r="289071" spans="4:4">
      <c r="D289071"/>
    </row>
    <row r="289072" spans="4:4">
      <c r="D289072"/>
    </row>
    <row r="289073" spans="4:4">
      <c r="D289073"/>
    </row>
    <row r="289074" spans="4:4">
      <c r="D289074"/>
    </row>
    <row r="289075" spans="4:4">
      <c r="D289075"/>
    </row>
    <row r="289076" spans="4:4">
      <c r="D289076"/>
    </row>
    <row r="289077" spans="4:4">
      <c r="D289077"/>
    </row>
    <row r="289078" spans="4:4">
      <c r="D289078"/>
    </row>
    <row r="289079" spans="4:4">
      <c r="D289079"/>
    </row>
    <row r="289080" spans="4:4">
      <c r="D289080"/>
    </row>
    <row r="289081" spans="4:4">
      <c r="D289081"/>
    </row>
    <row r="289082" spans="4:4">
      <c r="D289082"/>
    </row>
    <row r="289083" spans="4:4">
      <c r="D289083"/>
    </row>
    <row r="289084" spans="4:4">
      <c r="D289084"/>
    </row>
    <row r="289085" spans="4:4">
      <c r="D289085"/>
    </row>
    <row r="289086" spans="4:4">
      <c r="D289086"/>
    </row>
    <row r="289087" spans="4:4">
      <c r="D289087"/>
    </row>
    <row r="289088" spans="4:4">
      <c r="D289088"/>
    </row>
    <row r="289089" spans="4:4">
      <c r="D289089"/>
    </row>
    <row r="289090" spans="4:4">
      <c r="D289090"/>
    </row>
    <row r="289091" spans="4:4">
      <c r="D289091"/>
    </row>
    <row r="289092" spans="4:4">
      <c r="D289092"/>
    </row>
    <row r="289093" spans="4:4">
      <c r="D289093"/>
    </row>
    <row r="289094" spans="4:4">
      <c r="D289094"/>
    </row>
    <row r="289095" spans="4:4">
      <c r="D289095"/>
    </row>
    <row r="289096" spans="4:4">
      <c r="D289096"/>
    </row>
    <row r="289097" spans="4:4">
      <c r="D289097"/>
    </row>
    <row r="289098" spans="4:4">
      <c r="D289098"/>
    </row>
    <row r="289099" spans="4:4">
      <c r="D289099"/>
    </row>
    <row r="289100" spans="4:4">
      <c r="D289100"/>
    </row>
    <row r="289101" spans="4:4">
      <c r="D289101"/>
    </row>
    <row r="289102" spans="4:4">
      <c r="D289102"/>
    </row>
    <row r="289103" spans="4:4">
      <c r="D289103"/>
    </row>
    <row r="289104" spans="4:4">
      <c r="D289104"/>
    </row>
    <row r="289105" spans="4:4">
      <c r="D289105"/>
    </row>
    <row r="289106" spans="4:4">
      <c r="D289106"/>
    </row>
    <row r="289107" spans="4:4">
      <c r="D289107"/>
    </row>
    <row r="289108" spans="4:4">
      <c r="D289108"/>
    </row>
    <row r="289109" spans="4:4">
      <c r="D289109"/>
    </row>
    <row r="289110" spans="4:4">
      <c r="D289110"/>
    </row>
    <row r="289111" spans="4:4">
      <c r="D289111"/>
    </row>
    <row r="289112" spans="4:4">
      <c r="D289112"/>
    </row>
    <row r="289113" spans="4:4">
      <c r="D289113"/>
    </row>
    <row r="289114" spans="4:4">
      <c r="D289114"/>
    </row>
    <row r="289115" spans="4:4">
      <c r="D289115"/>
    </row>
    <row r="289116" spans="4:4">
      <c r="D289116"/>
    </row>
    <row r="289117" spans="4:4">
      <c r="D289117"/>
    </row>
    <row r="289118" spans="4:4">
      <c r="D289118"/>
    </row>
    <row r="289119" spans="4:4">
      <c r="D289119"/>
    </row>
    <row r="289120" spans="4:4">
      <c r="D289120"/>
    </row>
    <row r="289121" spans="4:4">
      <c r="D289121"/>
    </row>
    <row r="289122" spans="4:4">
      <c r="D289122"/>
    </row>
    <row r="289123" spans="4:4">
      <c r="D289123"/>
    </row>
    <row r="289124" spans="4:4">
      <c r="D289124"/>
    </row>
    <row r="289125" spans="4:4">
      <c r="D289125"/>
    </row>
    <row r="289126" spans="4:4">
      <c r="D289126"/>
    </row>
    <row r="289127" spans="4:4">
      <c r="D289127"/>
    </row>
    <row r="289128" spans="4:4">
      <c r="D289128"/>
    </row>
    <row r="289129" spans="4:4">
      <c r="D289129"/>
    </row>
    <row r="289130" spans="4:4">
      <c r="D289130"/>
    </row>
    <row r="289131" spans="4:4">
      <c r="D289131"/>
    </row>
    <row r="289132" spans="4:4">
      <c r="D289132"/>
    </row>
    <row r="289133" spans="4:4">
      <c r="D289133"/>
    </row>
    <row r="289134" spans="4:4">
      <c r="D289134"/>
    </row>
    <row r="289135" spans="4:4">
      <c r="D289135"/>
    </row>
    <row r="289136" spans="4:4">
      <c r="D289136"/>
    </row>
    <row r="289137" spans="4:4">
      <c r="D289137"/>
    </row>
    <row r="289138" spans="4:4">
      <c r="D289138"/>
    </row>
    <row r="289139" spans="4:4">
      <c r="D289139"/>
    </row>
    <row r="289140" spans="4:4">
      <c r="D289140"/>
    </row>
    <row r="289141" spans="4:4">
      <c r="D289141"/>
    </row>
    <row r="289142" spans="4:4">
      <c r="D289142"/>
    </row>
    <row r="289143" spans="4:4">
      <c r="D289143"/>
    </row>
    <row r="289144" spans="4:4">
      <c r="D289144"/>
    </row>
    <row r="289145" spans="4:4">
      <c r="D289145"/>
    </row>
    <row r="289146" spans="4:4">
      <c r="D289146"/>
    </row>
    <row r="289147" spans="4:4">
      <c r="D289147"/>
    </row>
    <row r="289148" spans="4:4">
      <c r="D289148"/>
    </row>
    <row r="289149" spans="4:4">
      <c r="D289149"/>
    </row>
    <row r="289150" spans="4:4">
      <c r="D289150"/>
    </row>
    <row r="289151" spans="4:4">
      <c r="D289151"/>
    </row>
    <row r="289152" spans="4:4">
      <c r="D289152"/>
    </row>
    <row r="289153" spans="4:4">
      <c r="D289153"/>
    </row>
    <row r="289154" spans="4:4">
      <c r="D289154"/>
    </row>
    <row r="289155" spans="4:4">
      <c r="D289155"/>
    </row>
    <row r="289156" spans="4:4">
      <c r="D289156"/>
    </row>
    <row r="289157" spans="4:4">
      <c r="D289157"/>
    </row>
    <row r="289158" spans="4:4">
      <c r="D289158"/>
    </row>
    <row r="289159" spans="4:4">
      <c r="D289159"/>
    </row>
    <row r="289160" spans="4:4">
      <c r="D289160"/>
    </row>
    <row r="289161" spans="4:4">
      <c r="D289161"/>
    </row>
    <row r="289162" spans="4:4">
      <c r="D289162"/>
    </row>
    <row r="289163" spans="4:4">
      <c r="D289163"/>
    </row>
    <row r="289164" spans="4:4">
      <c r="D289164"/>
    </row>
    <row r="289165" spans="4:4">
      <c r="D289165"/>
    </row>
    <row r="289166" spans="4:4">
      <c r="D289166"/>
    </row>
    <row r="289167" spans="4:4">
      <c r="D289167"/>
    </row>
    <row r="289168" spans="4:4">
      <c r="D289168"/>
    </row>
    <row r="289169" spans="4:4">
      <c r="D289169"/>
    </row>
    <row r="289170" spans="4:4">
      <c r="D289170"/>
    </row>
    <row r="289171" spans="4:4">
      <c r="D289171"/>
    </row>
    <row r="289172" spans="4:4">
      <c r="D289172"/>
    </row>
    <row r="289173" spans="4:4">
      <c r="D289173"/>
    </row>
    <row r="289174" spans="4:4">
      <c r="D289174"/>
    </row>
    <row r="289175" spans="4:4">
      <c r="D289175"/>
    </row>
    <row r="289176" spans="4:4">
      <c r="D289176"/>
    </row>
    <row r="289177" spans="4:4">
      <c r="D289177"/>
    </row>
    <row r="289178" spans="4:4">
      <c r="D289178"/>
    </row>
    <row r="289179" spans="4:4">
      <c r="D289179"/>
    </row>
    <row r="289180" spans="4:4">
      <c r="D289180"/>
    </row>
    <row r="289181" spans="4:4">
      <c r="D289181"/>
    </row>
    <row r="289182" spans="4:4">
      <c r="D289182"/>
    </row>
    <row r="289183" spans="4:4">
      <c r="D289183"/>
    </row>
    <row r="289184" spans="4:4">
      <c r="D289184"/>
    </row>
    <row r="289185" spans="4:4">
      <c r="D289185"/>
    </row>
    <row r="289186" spans="4:4">
      <c r="D289186"/>
    </row>
    <row r="289187" spans="4:4">
      <c r="D289187"/>
    </row>
    <row r="289188" spans="4:4">
      <c r="D289188"/>
    </row>
    <row r="289189" spans="4:4">
      <c r="D289189"/>
    </row>
    <row r="289190" spans="4:4">
      <c r="D289190"/>
    </row>
    <row r="289191" spans="4:4">
      <c r="D289191"/>
    </row>
    <row r="289192" spans="4:4">
      <c r="D289192"/>
    </row>
    <row r="289193" spans="4:4">
      <c r="D289193"/>
    </row>
    <row r="289194" spans="4:4">
      <c r="D289194"/>
    </row>
    <row r="289195" spans="4:4">
      <c r="D289195"/>
    </row>
    <row r="289196" spans="4:4">
      <c r="D289196"/>
    </row>
    <row r="289197" spans="4:4">
      <c r="D289197"/>
    </row>
    <row r="289198" spans="4:4">
      <c r="D289198"/>
    </row>
    <row r="289199" spans="4:4">
      <c r="D289199"/>
    </row>
    <row r="289200" spans="4:4">
      <c r="D289200"/>
    </row>
    <row r="289201" spans="4:4">
      <c r="D289201"/>
    </row>
    <row r="289202" spans="4:4">
      <c r="D289202"/>
    </row>
    <row r="289203" spans="4:4">
      <c r="D289203"/>
    </row>
    <row r="289204" spans="4:4">
      <c r="D289204"/>
    </row>
    <row r="289205" spans="4:4">
      <c r="D289205"/>
    </row>
    <row r="289206" spans="4:4">
      <c r="D289206"/>
    </row>
    <row r="289207" spans="4:4">
      <c r="D289207"/>
    </row>
    <row r="289208" spans="4:4">
      <c r="D289208"/>
    </row>
    <row r="289209" spans="4:4">
      <c r="D289209"/>
    </row>
    <row r="289210" spans="4:4">
      <c r="D289210"/>
    </row>
    <row r="289211" spans="4:4">
      <c r="D289211"/>
    </row>
    <row r="289212" spans="4:4">
      <c r="D289212"/>
    </row>
    <row r="289213" spans="4:4">
      <c r="D289213"/>
    </row>
    <row r="289214" spans="4:4">
      <c r="D289214"/>
    </row>
    <row r="289215" spans="4:4">
      <c r="D289215"/>
    </row>
    <row r="289216" spans="4:4">
      <c r="D289216"/>
    </row>
    <row r="289217" spans="4:4">
      <c r="D289217"/>
    </row>
    <row r="289218" spans="4:4">
      <c r="D289218"/>
    </row>
    <row r="289219" spans="4:4">
      <c r="D289219"/>
    </row>
    <row r="289220" spans="4:4">
      <c r="D289220"/>
    </row>
    <row r="289221" spans="4:4">
      <c r="D289221"/>
    </row>
    <row r="289222" spans="4:4">
      <c r="D289222"/>
    </row>
    <row r="289223" spans="4:4">
      <c r="D289223"/>
    </row>
    <row r="289224" spans="4:4">
      <c r="D289224"/>
    </row>
    <row r="289225" spans="4:4">
      <c r="D289225"/>
    </row>
    <row r="289226" spans="4:4">
      <c r="D289226"/>
    </row>
    <row r="289227" spans="4:4">
      <c r="D289227"/>
    </row>
    <row r="289228" spans="4:4">
      <c r="D289228"/>
    </row>
    <row r="289229" spans="4:4">
      <c r="D289229"/>
    </row>
    <row r="289230" spans="4:4">
      <c r="D289230"/>
    </row>
    <row r="289231" spans="4:4">
      <c r="D289231"/>
    </row>
    <row r="289232" spans="4:4">
      <c r="D289232"/>
    </row>
    <row r="289233" spans="4:4">
      <c r="D289233"/>
    </row>
    <row r="289234" spans="4:4">
      <c r="D289234"/>
    </row>
    <row r="289235" spans="4:4">
      <c r="D289235"/>
    </row>
    <row r="289236" spans="4:4">
      <c r="D289236"/>
    </row>
    <row r="289237" spans="4:4">
      <c r="D289237"/>
    </row>
    <row r="289238" spans="4:4">
      <c r="D289238"/>
    </row>
    <row r="289239" spans="4:4">
      <c r="D289239"/>
    </row>
    <row r="289240" spans="4:4">
      <c r="D289240"/>
    </row>
    <row r="289241" spans="4:4">
      <c r="D289241"/>
    </row>
    <row r="289242" spans="4:4">
      <c r="D289242"/>
    </row>
    <row r="289243" spans="4:4">
      <c r="D289243"/>
    </row>
    <row r="289244" spans="4:4">
      <c r="D289244"/>
    </row>
    <row r="289245" spans="4:4">
      <c r="D289245"/>
    </row>
    <row r="289246" spans="4:4">
      <c r="D289246"/>
    </row>
    <row r="289247" spans="4:4">
      <c r="D289247"/>
    </row>
    <row r="289248" spans="4:4">
      <c r="D289248"/>
    </row>
    <row r="289249" spans="4:4">
      <c r="D289249"/>
    </row>
    <row r="289250" spans="4:4">
      <c r="D289250"/>
    </row>
    <row r="289251" spans="4:4">
      <c r="D289251"/>
    </row>
    <row r="289252" spans="4:4">
      <c r="D289252"/>
    </row>
    <row r="289253" spans="4:4">
      <c r="D289253"/>
    </row>
    <row r="289254" spans="4:4">
      <c r="D289254"/>
    </row>
    <row r="289255" spans="4:4">
      <c r="D289255"/>
    </row>
    <row r="289256" spans="4:4">
      <c r="D289256"/>
    </row>
    <row r="289257" spans="4:4">
      <c r="D289257"/>
    </row>
    <row r="289258" spans="4:4">
      <c r="D289258"/>
    </row>
    <row r="289259" spans="4:4">
      <c r="D289259"/>
    </row>
    <row r="289260" spans="4:4">
      <c r="D289260"/>
    </row>
    <row r="289261" spans="4:4">
      <c r="D289261"/>
    </row>
    <row r="289262" spans="4:4">
      <c r="D289262"/>
    </row>
    <row r="289263" spans="4:4">
      <c r="D289263"/>
    </row>
    <row r="289264" spans="4:4">
      <c r="D289264"/>
    </row>
    <row r="289265" spans="4:4">
      <c r="D289265"/>
    </row>
    <row r="289266" spans="4:4">
      <c r="D289266"/>
    </row>
    <row r="289267" spans="4:4">
      <c r="D289267"/>
    </row>
    <row r="289268" spans="4:4">
      <c r="D289268"/>
    </row>
    <row r="289269" spans="4:4">
      <c r="D289269"/>
    </row>
    <row r="289270" spans="4:4">
      <c r="D289270"/>
    </row>
    <row r="289271" spans="4:4">
      <c r="D289271"/>
    </row>
    <row r="289272" spans="4:4">
      <c r="D289272"/>
    </row>
    <row r="289273" spans="4:4">
      <c r="D289273"/>
    </row>
    <row r="289274" spans="4:4">
      <c r="D289274"/>
    </row>
    <row r="289275" spans="4:4">
      <c r="D289275"/>
    </row>
    <row r="289276" spans="4:4">
      <c r="D289276"/>
    </row>
    <row r="289277" spans="4:4">
      <c r="D289277"/>
    </row>
    <row r="289278" spans="4:4">
      <c r="D289278"/>
    </row>
    <row r="289279" spans="4:4">
      <c r="D289279"/>
    </row>
    <row r="289280" spans="4:4">
      <c r="D289280"/>
    </row>
    <row r="289281" spans="4:4">
      <c r="D289281"/>
    </row>
    <row r="289282" spans="4:4">
      <c r="D289282"/>
    </row>
    <row r="289283" spans="4:4">
      <c r="D289283"/>
    </row>
    <row r="289284" spans="4:4">
      <c r="D289284"/>
    </row>
    <row r="289285" spans="4:4">
      <c r="D289285"/>
    </row>
    <row r="289286" spans="4:4">
      <c r="D289286"/>
    </row>
    <row r="289287" spans="4:4">
      <c r="D289287"/>
    </row>
    <row r="289288" spans="4:4">
      <c r="D289288"/>
    </row>
    <row r="289289" spans="4:4">
      <c r="D289289"/>
    </row>
    <row r="289290" spans="4:4">
      <c r="D289290"/>
    </row>
    <row r="289291" spans="4:4">
      <c r="D289291"/>
    </row>
    <row r="289292" spans="4:4">
      <c r="D289292"/>
    </row>
    <row r="289293" spans="4:4">
      <c r="D289293"/>
    </row>
    <row r="289294" spans="4:4">
      <c r="D289294"/>
    </row>
    <row r="289295" spans="4:4">
      <c r="D289295"/>
    </row>
    <row r="289296" spans="4:4">
      <c r="D289296"/>
    </row>
    <row r="289297" spans="4:4">
      <c r="D289297"/>
    </row>
    <row r="289298" spans="4:4">
      <c r="D289298"/>
    </row>
    <row r="289299" spans="4:4">
      <c r="D289299"/>
    </row>
    <row r="289300" spans="4:4">
      <c r="D289300"/>
    </row>
    <row r="289301" spans="4:4">
      <c r="D289301"/>
    </row>
    <row r="289302" spans="4:4">
      <c r="D289302"/>
    </row>
    <row r="289303" spans="4:4">
      <c r="D289303"/>
    </row>
    <row r="289304" spans="4:4">
      <c r="D289304"/>
    </row>
    <row r="289305" spans="4:4">
      <c r="D289305"/>
    </row>
    <row r="289306" spans="4:4">
      <c r="D289306"/>
    </row>
    <row r="289307" spans="4:4">
      <c r="D289307"/>
    </row>
    <row r="289308" spans="4:4">
      <c r="D289308"/>
    </row>
    <row r="289309" spans="4:4">
      <c r="D289309"/>
    </row>
    <row r="289310" spans="4:4">
      <c r="D289310"/>
    </row>
    <row r="289311" spans="4:4">
      <c r="D289311"/>
    </row>
    <row r="289312" spans="4:4">
      <c r="D289312"/>
    </row>
    <row r="289313" spans="4:4">
      <c r="D289313"/>
    </row>
    <row r="289314" spans="4:4">
      <c r="D289314"/>
    </row>
    <row r="289315" spans="4:4">
      <c r="D289315"/>
    </row>
    <row r="289316" spans="4:4">
      <c r="D289316"/>
    </row>
    <row r="289317" spans="4:4">
      <c r="D289317"/>
    </row>
    <row r="289318" spans="4:4">
      <c r="D289318"/>
    </row>
    <row r="289319" spans="4:4">
      <c r="D289319"/>
    </row>
    <row r="289320" spans="4:4">
      <c r="D289320"/>
    </row>
    <row r="289321" spans="4:4">
      <c r="D289321"/>
    </row>
    <row r="289322" spans="4:4">
      <c r="D289322"/>
    </row>
    <row r="289323" spans="4:4">
      <c r="D289323"/>
    </row>
    <row r="289324" spans="4:4">
      <c r="D289324"/>
    </row>
    <row r="289325" spans="4:4">
      <c r="D289325"/>
    </row>
    <row r="289326" spans="4:4">
      <c r="D289326"/>
    </row>
    <row r="289327" spans="4:4">
      <c r="D289327"/>
    </row>
    <row r="289328" spans="4:4">
      <c r="D289328"/>
    </row>
    <row r="289329" spans="4:4">
      <c r="D289329"/>
    </row>
    <row r="289330" spans="4:4">
      <c r="D289330"/>
    </row>
    <row r="289331" spans="4:4">
      <c r="D289331"/>
    </row>
    <row r="289332" spans="4:4">
      <c r="D289332"/>
    </row>
    <row r="289333" spans="4:4">
      <c r="D289333"/>
    </row>
    <row r="289334" spans="4:4">
      <c r="D289334"/>
    </row>
    <row r="289335" spans="4:4">
      <c r="D289335"/>
    </row>
    <row r="289336" spans="4:4">
      <c r="D289336"/>
    </row>
    <row r="289337" spans="4:4">
      <c r="D289337"/>
    </row>
    <row r="289338" spans="4:4">
      <c r="D289338"/>
    </row>
    <row r="289339" spans="4:4">
      <c r="D289339"/>
    </row>
    <row r="289340" spans="4:4">
      <c r="D289340"/>
    </row>
    <row r="289341" spans="4:4">
      <c r="D289341"/>
    </row>
    <row r="289342" spans="4:4">
      <c r="D289342"/>
    </row>
    <row r="289343" spans="4:4">
      <c r="D289343"/>
    </row>
    <row r="289344" spans="4:4">
      <c r="D289344"/>
    </row>
    <row r="289345" spans="4:4">
      <c r="D289345"/>
    </row>
    <row r="289346" spans="4:4">
      <c r="D289346"/>
    </row>
    <row r="289347" spans="4:4">
      <c r="D289347"/>
    </row>
    <row r="289348" spans="4:4">
      <c r="D289348"/>
    </row>
    <row r="289349" spans="4:4">
      <c r="D289349"/>
    </row>
    <row r="289350" spans="4:4">
      <c r="D289350"/>
    </row>
    <row r="289351" spans="4:4">
      <c r="D289351"/>
    </row>
    <row r="289352" spans="4:4">
      <c r="D289352"/>
    </row>
    <row r="289353" spans="4:4">
      <c r="D289353"/>
    </row>
    <row r="289354" spans="4:4">
      <c r="D289354"/>
    </row>
    <row r="289355" spans="4:4">
      <c r="D289355"/>
    </row>
    <row r="289356" spans="4:4">
      <c r="D289356"/>
    </row>
    <row r="289357" spans="4:4">
      <c r="D289357"/>
    </row>
    <row r="289358" spans="4:4">
      <c r="D289358"/>
    </row>
    <row r="289359" spans="4:4">
      <c r="D289359"/>
    </row>
    <row r="289360" spans="4:4">
      <c r="D289360"/>
    </row>
    <row r="289361" spans="4:4">
      <c r="D289361"/>
    </row>
    <row r="289362" spans="4:4">
      <c r="D289362"/>
    </row>
    <row r="289363" spans="4:4">
      <c r="D289363"/>
    </row>
    <row r="289364" spans="4:4">
      <c r="D289364"/>
    </row>
    <row r="289365" spans="4:4">
      <c r="D289365"/>
    </row>
    <row r="289366" spans="4:4">
      <c r="D289366"/>
    </row>
    <row r="289367" spans="4:4">
      <c r="D289367"/>
    </row>
    <row r="289368" spans="4:4">
      <c r="D289368"/>
    </row>
    <row r="289369" spans="4:4">
      <c r="D289369"/>
    </row>
    <row r="289370" spans="4:4">
      <c r="D289370"/>
    </row>
    <row r="289371" spans="4:4">
      <c r="D289371"/>
    </row>
    <row r="289372" spans="4:4">
      <c r="D289372"/>
    </row>
    <row r="289373" spans="4:4">
      <c r="D289373"/>
    </row>
    <row r="289374" spans="4:4">
      <c r="D289374"/>
    </row>
    <row r="289375" spans="4:4">
      <c r="D289375"/>
    </row>
    <row r="289376" spans="4:4">
      <c r="D289376"/>
    </row>
    <row r="289377" spans="4:4">
      <c r="D289377"/>
    </row>
    <row r="289378" spans="4:4">
      <c r="D289378"/>
    </row>
    <row r="289379" spans="4:4">
      <c r="D289379"/>
    </row>
    <row r="289380" spans="4:4">
      <c r="D289380"/>
    </row>
    <row r="289381" spans="4:4">
      <c r="D289381"/>
    </row>
    <row r="289382" spans="4:4">
      <c r="D289382"/>
    </row>
    <row r="289383" spans="4:4">
      <c r="D289383"/>
    </row>
    <row r="289384" spans="4:4">
      <c r="D289384"/>
    </row>
    <row r="289385" spans="4:4">
      <c r="D289385"/>
    </row>
    <row r="289386" spans="4:4">
      <c r="D289386"/>
    </row>
    <row r="289387" spans="4:4">
      <c r="D289387"/>
    </row>
    <row r="289388" spans="4:4">
      <c r="D289388"/>
    </row>
    <row r="289389" spans="4:4">
      <c r="D289389"/>
    </row>
    <row r="289390" spans="4:4">
      <c r="D289390"/>
    </row>
    <row r="289391" spans="4:4">
      <c r="D289391"/>
    </row>
    <row r="289392" spans="4:4">
      <c r="D289392"/>
    </row>
    <row r="289393" spans="4:4">
      <c r="D289393"/>
    </row>
    <row r="289394" spans="4:4">
      <c r="D289394"/>
    </row>
    <row r="289395" spans="4:4">
      <c r="D289395"/>
    </row>
    <row r="289396" spans="4:4">
      <c r="D289396"/>
    </row>
    <row r="289397" spans="4:4">
      <c r="D289397"/>
    </row>
    <row r="289398" spans="4:4">
      <c r="D289398"/>
    </row>
    <row r="289399" spans="4:4">
      <c r="D289399"/>
    </row>
    <row r="289400" spans="4:4">
      <c r="D289400"/>
    </row>
    <row r="289401" spans="4:4">
      <c r="D289401"/>
    </row>
    <row r="289402" spans="4:4">
      <c r="D289402"/>
    </row>
    <row r="289403" spans="4:4">
      <c r="D289403"/>
    </row>
    <row r="289404" spans="4:4">
      <c r="D289404"/>
    </row>
    <row r="289405" spans="4:4">
      <c r="D289405"/>
    </row>
    <row r="289406" spans="4:4">
      <c r="D289406"/>
    </row>
    <row r="289407" spans="4:4">
      <c r="D289407"/>
    </row>
    <row r="289408" spans="4:4">
      <c r="D289408"/>
    </row>
    <row r="289409" spans="4:4">
      <c r="D289409"/>
    </row>
    <row r="289410" spans="4:4">
      <c r="D289410"/>
    </row>
    <row r="289411" spans="4:4">
      <c r="D289411"/>
    </row>
    <row r="289412" spans="4:4">
      <c r="D289412"/>
    </row>
    <row r="289413" spans="4:4">
      <c r="D289413"/>
    </row>
    <row r="289414" spans="4:4">
      <c r="D289414"/>
    </row>
    <row r="289415" spans="4:4">
      <c r="D289415"/>
    </row>
    <row r="289416" spans="4:4">
      <c r="D289416"/>
    </row>
    <row r="289417" spans="4:4">
      <c r="D289417"/>
    </row>
    <row r="289418" spans="4:4">
      <c r="D289418"/>
    </row>
    <row r="289419" spans="4:4">
      <c r="D289419"/>
    </row>
    <row r="289420" spans="4:4">
      <c r="D289420"/>
    </row>
    <row r="289421" spans="4:4">
      <c r="D289421"/>
    </row>
    <row r="289422" spans="4:4">
      <c r="D289422"/>
    </row>
    <row r="289423" spans="4:4">
      <c r="D289423"/>
    </row>
    <row r="289424" spans="4:4">
      <c r="D289424"/>
    </row>
    <row r="289425" spans="4:4">
      <c r="D289425"/>
    </row>
    <row r="289426" spans="4:4">
      <c r="D289426"/>
    </row>
    <row r="289427" spans="4:4">
      <c r="D289427"/>
    </row>
    <row r="289428" spans="4:4">
      <c r="D289428"/>
    </row>
    <row r="289429" spans="4:4">
      <c r="D289429"/>
    </row>
    <row r="289430" spans="4:4">
      <c r="D289430"/>
    </row>
    <row r="289431" spans="4:4">
      <c r="D289431"/>
    </row>
    <row r="289432" spans="4:4">
      <c r="D289432"/>
    </row>
    <row r="289433" spans="4:4">
      <c r="D289433"/>
    </row>
    <row r="289434" spans="4:4">
      <c r="D289434"/>
    </row>
    <row r="289435" spans="4:4">
      <c r="D289435"/>
    </row>
    <row r="289436" spans="4:4">
      <c r="D289436"/>
    </row>
    <row r="289437" spans="4:4">
      <c r="D289437"/>
    </row>
    <row r="289438" spans="4:4">
      <c r="D289438"/>
    </row>
    <row r="289439" spans="4:4">
      <c r="D289439"/>
    </row>
    <row r="289440" spans="4:4">
      <c r="D289440"/>
    </row>
    <row r="289441" spans="4:4">
      <c r="D289441"/>
    </row>
    <row r="289442" spans="4:4">
      <c r="D289442"/>
    </row>
    <row r="289443" spans="4:4">
      <c r="D289443"/>
    </row>
    <row r="289444" spans="4:4">
      <c r="D289444"/>
    </row>
    <row r="289445" spans="4:4">
      <c r="D289445"/>
    </row>
    <row r="289446" spans="4:4">
      <c r="D289446"/>
    </row>
    <row r="289447" spans="4:4">
      <c r="D289447"/>
    </row>
    <row r="289448" spans="4:4">
      <c r="D289448"/>
    </row>
    <row r="289449" spans="4:4">
      <c r="D289449"/>
    </row>
    <row r="289450" spans="4:4">
      <c r="D289450"/>
    </row>
    <row r="289451" spans="4:4">
      <c r="D289451"/>
    </row>
    <row r="289452" spans="4:4">
      <c r="D289452"/>
    </row>
    <row r="289453" spans="4:4">
      <c r="D289453"/>
    </row>
    <row r="289454" spans="4:4">
      <c r="D289454"/>
    </row>
    <row r="289455" spans="4:4">
      <c r="D289455"/>
    </row>
    <row r="289456" spans="4:4">
      <c r="D289456"/>
    </row>
    <row r="289457" spans="4:4">
      <c r="D289457"/>
    </row>
    <row r="289458" spans="4:4">
      <c r="D289458"/>
    </row>
    <row r="289459" spans="4:4">
      <c r="D289459"/>
    </row>
    <row r="289460" spans="4:4">
      <c r="D289460"/>
    </row>
    <row r="289461" spans="4:4">
      <c r="D289461"/>
    </row>
    <row r="289462" spans="4:4">
      <c r="D289462"/>
    </row>
    <row r="289463" spans="4:4">
      <c r="D289463"/>
    </row>
    <row r="289464" spans="4:4">
      <c r="D289464"/>
    </row>
    <row r="289465" spans="4:4">
      <c r="D289465"/>
    </row>
    <row r="289466" spans="4:4">
      <c r="D289466"/>
    </row>
    <row r="289467" spans="4:4">
      <c r="D289467"/>
    </row>
    <row r="289468" spans="4:4">
      <c r="D289468"/>
    </row>
    <row r="289469" spans="4:4">
      <c r="D289469"/>
    </row>
    <row r="289470" spans="4:4">
      <c r="D289470"/>
    </row>
    <row r="289471" spans="4:4">
      <c r="D289471"/>
    </row>
    <row r="289472" spans="4:4">
      <c r="D289472"/>
    </row>
    <row r="289473" spans="4:4">
      <c r="D289473"/>
    </row>
    <row r="289474" spans="4:4">
      <c r="D289474"/>
    </row>
    <row r="289475" spans="4:4">
      <c r="D289475"/>
    </row>
    <row r="289476" spans="4:4">
      <c r="D289476"/>
    </row>
    <row r="289477" spans="4:4">
      <c r="D289477"/>
    </row>
    <row r="289478" spans="4:4">
      <c r="D289478"/>
    </row>
    <row r="289479" spans="4:4">
      <c r="D289479"/>
    </row>
    <row r="289480" spans="4:4">
      <c r="D289480"/>
    </row>
    <row r="289481" spans="4:4">
      <c r="D289481"/>
    </row>
    <row r="289482" spans="4:4">
      <c r="D289482"/>
    </row>
    <row r="289483" spans="4:4">
      <c r="D289483"/>
    </row>
    <row r="289484" spans="4:4">
      <c r="D289484"/>
    </row>
    <row r="289485" spans="4:4">
      <c r="D289485"/>
    </row>
    <row r="289486" spans="4:4">
      <c r="D289486"/>
    </row>
    <row r="289487" spans="4:4">
      <c r="D289487"/>
    </row>
    <row r="289488" spans="4:4">
      <c r="D289488"/>
    </row>
    <row r="289489" spans="4:4">
      <c r="D289489"/>
    </row>
    <row r="289490" spans="4:4">
      <c r="D289490"/>
    </row>
    <row r="289491" spans="4:4">
      <c r="D289491"/>
    </row>
    <row r="289492" spans="4:4">
      <c r="D289492"/>
    </row>
    <row r="289493" spans="4:4">
      <c r="D289493"/>
    </row>
    <row r="289494" spans="4:4">
      <c r="D289494"/>
    </row>
    <row r="289495" spans="4:4">
      <c r="D289495"/>
    </row>
    <row r="289496" spans="4:4">
      <c r="D289496"/>
    </row>
    <row r="289497" spans="4:4">
      <c r="D289497"/>
    </row>
    <row r="289498" spans="4:4">
      <c r="D289498"/>
    </row>
    <row r="289499" spans="4:4">
      <c r="D289499"/>
    </row>
    <row r="289500" spans="4:4">
      <c r="D289500"/>
    </row>
    <row r="289501" spans="4:4">
      <c r="D289501"/>
    </row>
    <row r="289502" spans="4:4">
      <c r="D289502"/>
    </row>
    <row r="289503" spans="4:4">
      <c r="D289503"/>
    </row>
    <row r="289504" spans="4:4">
      <c r="D289504"/>
    </row>
    <row r="289505" spans="4:4">
      <c r="D289505"/>
    </row>
    <row r="289506" spans="4:4">
      <c r="D289506"/>
    </row>
    <row r="289507" spans="4:4">
      <c r="D289507"/>
    </row>
    <row r="289508" spans="4:4">
      <c r="D289508"/>
    </row>
    <row r="289509" spans="4:4">
      <c r="D289509"/>
    </row>
    <row r="289510" spans="4:4">
      <c r="D289510"/>
    </row>
    <row r="289511" spans="4:4">
      <c r="D289511"/>
    </row>
    <row r="289512" spans="4:4">
      <c r="D289512"/>
    </row>
    <row r="289513" spans="4:4">
      <c r="D289513"/>
    </row>
    <row r="289514" spans="4:4">
      <c r="D289514"/>
    </row>
    <row r="289515" spans="4:4">
      <c r="D289515"/>
    </row>
    <row r="289516" spans="4:4">
      <c r="D289516"/>
    </row>
    <row r="289517" spans="4:4">
      <c r="D289517"/>
    </row>
    <row r="289518" spans="4:4">
      <c r="D289518"/>
    </row>
    <row r="289519" spans="4:4">
      <c r="D289519"/>
    </row>
    <row r="289520" spans="4:4">
      <c r="D289520"/>
    </row>
    <row r="289521" spans="4:4">
      <c r="D289521"/>
    </row>
    <row r="289522" spans="4:4">
      <c r="D289522"/>
    </row>
    <row r="289523" spans="4:4">
      <c r="D289523"/>
    </row>
    <row r="289524" spans="4:4">
      <c r="D289524"/>
    </row>
    <row r="289525" spans="4:4">
      <c r="D289525"/>
    </row>
    <row r="289526" spans="4:4">
      <c r="D289526"/>
    </row>
    <row r="289527" spans="4:4">
      <c r="D289527"/>
    </row>
    <row r="289528" spans="4:4">
      <c r="D289528"/>
    </row>
    <row r="289529" spans="4:4">
      <c r="D289529"/>
    </row>
    <row r="289530" spans="4:4">
      <c r="D289530"/>
    </row>
    <row r="289531" spans="4:4">
      <c r="D289531"/>
    </row>
    <row r="289532" spans="4:4">
      <c r="D289532"/>
    </row>
    <row r="289533" spans="4:4">
      <c r="D289533"/>
    </row>
    <row r="289534" spans="4:4">
      <c r="D289534"/>
    </row>
    <row r="289535" spans="4:4">
      <c r="D289535"/>
    </row>
    <row r="289536" spans="4:4">
      <c r="D289536"/>
    </row>
    <row r="289537" spans="4:4">
      <c r="D289537"/>
    </row>
    <row r="289538" spans="4:4">
      <c r="D289538"/>
    </row>
    <row r="289539" spans="4:4">
      <c r="D289539"/>
    </row>
    <row r="289540" spans="4:4">
      <c r="D289540"/>
    </row>
    <row r="289541" spans="4:4">
      <c r="D289541"/>
    </row>
    <row r="289542" spans="4:4">
      <c r="D289542"/>
    </row>
    <row r="289543" spans="4:4">
      <c r="D289543"/>
    </row>
    <row r="289544" spans="4:4">
      <c r="D289544"/>
    </row>
    <row r="289545" spans="4:4">
      <c r="D289545"/>
    </row>
    <row r="289546" spans="4:4">
      <c r="D289546"/>
    </row>
    <row r="289547" spans="4:4">
      <c r="D289547"/>
    </row>
    <row r="289548" spans="4:4">
      <c r="D289548"/>
    </row>
    <row r="289549" spans="4:4">
      <c r="D289549"/>
    </row>
    <row r="289550" spans="4:4">
      <c r="D289550"/>
    </row>
    <row r="289551" spans="4:4">
      <c r="D289551"/>
    </row>
    <row r="289552" spans="4:4">
      <c r="D289552"/>
    </row>
    <row r="289553" spans="4:4">
      <c r="D289553"/>
    </row>
    <row r="289554" spans="4:4">
      <c r="D289554"/>
    </row>
    <row r="289555" spans="4:4">
      <c r="D289555"/>
    </row>
    <row r="289556" spans="4:4">
      <c r="D289556"/>
    </row>
    <row r="289557" spans="4:4">
      <c r="D289557"/>
    </row>
    <row r="289558" spans="4:4">
      <c r="D289558"/>
    </row>
    <row r="289559" spans="4:4">
      <c r="D289559"/>
    </row>
    <row r="289560" spans="4:4">
      <c r="D289560"/>
    </row>
    <row r="289561" spans="4:4">
      <c r="D289561"/>
    </row>
    <row r="289562" spans="4:4">
      <c r="D289562"/>
    </row>
    <row r="289563" spans="4:4">
      <c r="D289563"/>
    </row>
    <row r="289564" spans="4:4">
      <c r="D289564"/>
    </row>
    <row r="289565" spans="4:4">
      <c r="D289565"/>
    </row>
    <row r="289566" spans="4:4">
      <c r="D289566"/>
    </row>
    <row r="289567" spans="4:4">
      <c r="D289567"/>
    </row>
    <row r="289568" spans="4:4">
      <c r="D289568"/>
    </row>
    <row r="289569" spans="4:4">
      <c r="D289569"/>
    </row>
    <row r="289570" spans="4:4">
      <c r="D289570"/>
    </row>
    <row r="289571" spans="4:4">
      <c r="D289571"/>
    </row>
    <row r="289572" spans="4:4">
      <c r="D289572"/>
    </row>
    <row r="289573" spans="4:4">
      <c r="D289573"/>
    </row>
    <row r="289574" spans="4:4">
      <c r="D289574"/>
    </row>
    <row r="289575" spans="4:4">
      <c r="D289575"/>
    </row>
    <row r="289576" spans="4:4">
      <c r="D289576"/>
    </row>
    <row r="289577" spans="4:4">
      <c r="D289577"/>
    </row>
    <row r="289578" spans="4:4">
      <c r="D289578"/>
    </row>
    <row r="289579" spans="4:4">
      <c r="D289579"/>
    </row>
    <row r="289580" spans="4:4">
      <c r="D289580"/>
    </row>
    <row r="289581" spans="4:4">
      <c r="D289581"/>
    </row>
    <row r="289582" spans="4:4">
      <c r="D289582"/>
    </row>
    <row r="289583" spans="4:4">
      <c r="D289583"/>
    </row>
    <row r="289584" spans="4:4">
      <c r="D289584"/>
    </row>
    <row r="289585" spans="4:4">
      <c r="D289585"/>
    </row>
    <row r="289586" spans="4:4">
      <c r="D289586"/>
    </row>
    <row r="289587" spans="4:4">
      <c r="D289587"/>
    </row>
    <row r="289588" spans="4:4">
      <c r="D289588"/>
    </row>
    <row r="289589" spans="4:4">
      <c r="D289589"/>
    </row>
    <row r="289590" spans="4:4">
      <c r="D289590"/>
    </row>
    <row r="289591" spans="4:4">
      <c r="D289591"/>
    </row>
    <row r="289592" spans="4:4">
      <c r="D289592"/>
    </row>
    <row r="289593" spans="4:4">
      <c r="D289593"/>
    </row>
    <row r="289594" spans="4:4">
      <c r="D289594"/>
    </row>
    <row r="289595" spans="4:4">
      <c r="D289595"/>
    </row>
    <row r="289596" spans="4:4">
      <c r="D289596"/>
    </row>
    <row r="289597" spans="4:4">
      <c r="D289597"/>
    </row>
    <row r="289598" spans="4:4">
      <c r="D289598"/>
    </row>
    <row r="289599" spans="4:4">
      <c r="D289599"/>
    </row>
    <row r="289600" spans="4:4">
      <c r="D289600"/>
    </row>
    <row r="289601" spans="4:4">
      <c r="D289601"/>
    </row>
    <row r="289602" spans="4:4">
      <c r="D289602"/>
    </row>
    <row r="289603" spans="4:4">
      <c r="D289603"/>
    </row>
    <row r="289604" spans="4:4">
      <c r="D289604"/>
    </row>
    <row r="289605" spans="4:4">
      <c r="D289605"/>
    </row>
    <row r="289606" spans="4:4">
      <c r="D289606"/>
    </row>
    <row r="289607" spans="4:4">
      <c r="D289607"/>
    </row>
    <row r="289608" spans="4:4">
      <c r="D289608"/>
    </row>
    <row r="289609" spans="4:4">
      <c r="D289609"/>
    </row>
    <row r="289610" spans="4:4">
      <c r="D289610"/>
    </row>
    <row r="289611" spans="4:4">
      <c r="D289611"/>
    </row>
    <row r="289612" spans="4:4">
      <c r="D289612"/>
    </row>
    <row r="289613" spans="4:4">
      <c r="D289613"/>
    </row>
    <row r="289614" spans="4:4">
      <c r="D289614"/>
    </row>
    <row r="289615" spans="4:4">
      <c r="D289615"/>
    </row>
    <row r="289616" spans="4:4">
      <c r="D289616"/>
    </row>
    <row r="289617" spans="4:4">
      <c r="D289617"/>
    </row>
    <row r="289618" spans="4:4">
      <c r="D289618"/>
    </row>
    <row r="289619" spans="4:4">
      <c r="D289619"/>
    </row>
    <row r="289620" spans="4:4">
      <c r="D289620"/>
    </row>
    <row r="289621" spans="4:4">
      <c r="D289621"/>
    </row>
    <row r="289622" spans="4:4">
      <c r="D289622"/>
    </row>
    <row r="289623" spans="4:4">
      <c r="D289623"/>
    </row>
    <row r="289624" spans="4:4">
      <c r="D289624"/>
    </row>
    <row r="289625" spans="4:4">
      <c r="D289625"/>
    </row>
    <row r="289626" spans="4:4">
      <c r="D289626"/>
    </row>
    <row r="289627" spans="4:4">
      <c r="D289627"/>
    </row>
    <row r="289628" spans="4:4">
      <c r="D289628"/>
    </row>
    <row r="289629" spans="4:4">
      <c r="D289629"/>
    </row>
    <row r="289630" spans="4:4">
      <c r="D289630"/>
    </row>
    <row r="289631" spans="4:4">
      <c r="D289631"/>
    </row>
    <row r="289632" spans="4:4">
      <c r="D289632"/>
    </row>
    <row r="289633" spans="4:4">
      <c r="D289633"/>
    </row>
    <row r="289634" spans="4:4">
      <c r="D289634"/>
    </row>
    <row r="289635" spans="4:4">
      <c r="D289635"/>
    </row>
    <row r="289636" spans="4:4">
      <c r="D289636"/>
    </row>
    <row r="289637" spans="4:4">
      <c r="D289637"/>
    </row>
    <row r="289638" spans="4:4">
      <c r="D289638"/>
    </row>
    <row r="289639" spans="4:4">
      <c r="D289639"/>
    </row>
    <row r="289640" spans="4:4">
      <c r="D289640"/>
    </row>
    <row r="289641" spans="4:4">
      <c r="D289641"/>
    </row>
    <row r="289642" spans="4:4">
      <c r="D289642"/>
    </row>
    <row r="289643" spans="4:4">
      <c r="D289643"/>
    </row>
    <row r="289644" spans="4:4">
      <c r="D289644"/>
    </row>
    <row r="289645" spans="4:4">
      <c r="D289645"/>
    </row>
    <row r="289646" spans="4:4">
      <c r="D289646"/>
    </row>
    <row r="289647" spans="4:4">
      <c r="D289647"/>
    </row>
    <row r="289648" spans="4:4">
      <c r="D289648"/>
    </row>
    <row r="289649" spans="4:4">
      <c r="D289649"/>
    </row>
    <row r="289650" spans="4:4">
      <c r="D289650"/>
    </row>
    <row r="289651" spans="4:4">
      <c r="D289651"/>
    </row>
    <row r="289652" spans="4:4">
      <c r="D289652"/>
    </row>
    <row r="289653" spans="4:4">
      <c r="D289653"/>
    </row>
    <row r="289654" spans="4:4">
      <c r="D289654"/>
    </row>
    <row r="289655" spans="4:4">
      <c r="D289655"/>
    </row>
    <row r="289656" spans="4:4">
      <c r="D289656"/>
    </row>
    <row r="289657" spans="4:4">
      <c r="D289657"/>
    </row>
    <row r="289658" spans="4:4">
      <c r="D289658"/>
    </row>
    <row r="289659" spans="4:4">
      <c r="D289659"/>
    </row>
    <row r="289660" spans="4:4">
      <c r="D289660"/>
    </row>
    <row r="289661" spans="4:4">
      <c r="D289661"/>
    </row>
    <row r="289662" spans="4:4">
      <c r="D289662"/>
    </row>
    <row r="289663" spans="4:4">
      <c r="D289663"/>
    </row>
    <row r="289664" spans="4:4">
      <c r="D289664"/>
    </row>
    <row r="289665" spans="4:4">
      <c r="D289665"/>
    </row>
    <row r="289666" spans="4:4">
      <c r="D289666"/>
    </row>
    <row r="289667" spans="4:4">
      <c r="D289667"/>
    </row>
    <row r="289668" spans="4:4">
      <c r="D289668"/>
    </row>
    <row r="289669" spans="4:4">
      <c r="D289669"/>
    </row>
    <row r="289670" spans="4:4">
      <c r="D289670"/>
    </row>
    <row r="289671" spans="4:4">
      <c r="D289671"/>
    </row>
    <row r="289672" spans="4:4">
      <c r="D289672"/>
    </row>
    <row r="289673" spans="4:4">
      <c r="D289673"/>
    </row>
    <row r="289674" spans="4:4">
      <c r="D289674"/>
    </row>
    <row r="289675" spans="4:4">
      <c r="D289675"/>
    </row>
    <row r="289676" spans="4:4">
      <c r="D289676"/>
    </row>
    <row r="289677" spans="4:4">
      <c r="D289677"/>
    </row>
    <row r="289678" spans="4:4">
      <c r="D289678"/>
    </row>
    <row r="289679" spans="4:4">
      <c r="D289679"/>
    </row>
    <row r="289680" spans="4:4">
      <c r="D289680"/>
    </row>
    <row r="289681" spans="4:4">
      <c r="D289681"/>
    </row>
    <row r="289682" spans="4:4">
      <c r="D289682"/>
    </row>
    <row r="289683" spans="4:4">
      <c r="D289683"/>
    </row>
    <row r="289684" spans="4:4">
      <c r="D289684"/>
    </row>
    <row r="289685" spans="4:4">
      <c r="D289685"/>
    </row>
    <row r="289686" spans="4:4">
      <c r="D289686"/>
    </row>
    <row r="289687" spans="4:4">
      <c r="D289687"/>
    </row>
    <row r="289688" spans="4:4">
      <c r="D289688"/>
    </row>
    <row r="289689" spans="4:4">
      <c r="D289689"/>
    </row>
    <row r="289690" spans="4:4">
      <c r="D289690"/>
    </row>
    <row r="289691" spans="4:4">
      <c r="D289691"/>
    </row>
    <row r="289692" spans="4:4">
      <c r="D289692"/>
    </row>
    <row r="289693" spans="4:4">
      <c r="D289693"/>
    </row>
    <row r="289694" spans="4:4">
      <c r="D289694"/>
    </row>
    <row r="289695" spans="4:4">
      <c r="D289695"/>
    </row>
    <row r="289696" spans="4:4">
      <c r="D289696"/>
    </row>
    <row r="289697" spans="4:4">
      <c r="D289697"/>
    </row>
    <row r="289698" spans="4:4">
      <c r="D289698"/>
    </row>
    <row r="289699" spans="4:4">
      <c r="D289699"/>
    </row>
    <row r="289700" spans="4:4">
      <c r="D289700"/>
    </row>
    <row r="289701" spans="4:4">
      <c r="D289701"/>
    </row>
    <row r="289702" spans="4:4">
      <c r="D289702"/>
    </row>
    <row r="289703" spans="4:4">
      <c r="D289703"/>
    </row>
    <row r="289704" spans="4:4">
      <c r="D289704"/>
    </row>
    <row r="289705" spans="4:4">
      <c r="D289705"/>
    </row>
    <row r="289706" spans="4:4">
      <c r="D289706"/>
    </row>
    <row r="289707" spans="4:4">
      <c r="D289707"/>
    </row>
    <row r="289708" spans="4:4">
      <c r="D289708"/>
    </row>
    <row r="289709" spans="4:4">
      <c r="D289709"/>
    </row>
    <row r="289710" spans="4:4">
      <c r="D289710"/>
    </row>
    <row r="289711" spans="4:4">
      <c r="D289711"/>
    </row>
    <row r="289712" spans="4:4">
      <c r="D289712"/>
    </row>
    <row r="289713" spans="4:4">
      <c r="D289713"/>
    </row>
    <row r="289714" spans="4:4">
      <c r="D289714"/>
    </row>
    <row r="289715" spans="4:4">
      <c r="D289715"/>
    </row>
    <row r="289716" spans="4:4">
      <c r="D289716"/>
    </row>
    <row r="289717" spans="4:4">
      <c r="D289717"/>
    </row>
    <row r="289718" spans="4:4">
      <c r="D289718"/>
    </row>
    <row r="289719" spans="4:4">
      <c r="D289719"/>
    </row>
    <row r="289720" spans="4:4">
      <c r="D289720"/>
    </row>
    <row r="289721" spans="4:4">
      <c r="D289721"/>
    </row>
    <row r="289722" spans="4:4">
      <c r="D289722"/>
    </row>
    <row r="289723" spans="4:4">
      <c r="D289723"/>
    </row>
    <row r="289724" spans="4:4">
      <c r="D289724"/>
    </row>
    <row r="289725" spans="4:4">
      <c r="D289725"/>
    </row>
    <row r="289726" spans="4:4">
      <c r="D289726"/>
    </row>
    <row r="289727" spans="4:4">
      <c r="D289727"/>
    </row>
    <row r="289728" spans="4:4">
      <c r="D289728"/>
    </row>
    <row r="289729" spans="4:4">
      <c r="D289729"/>
    </row>
    <row r="289730" spans="4:4">
      <c r="D289730"/>
    </row>
    <row r="289731" spans="4:4">
      <c r="D289731"/>
    </row>
    <row r="289732" spans="4:4">
      <c r="D289732"/>
    </row>
    <row r="289733" spans="4:4">
      <c r="D289733"/>
    </row>
    <row r="289734" spans="4:4">
      <c r="D289734"/>
    </row>
    <row r="289735" spans="4:4">
      <c r="D289735"/>
    </row>
    <row r="289736" spans="4:4">
      <c r="D289736"/>
    </row>
    <row r="289737" spans="4:4">
      <c r="D289737"/>
    </row>
    <row r="289738" spans="4:4">
      <c r="D289738"/>
    </row>
    <row r="289739" spans="4:4">
      <c r="D289739"/>
    </row>
    <row r="289740" spans="4:4">
      <c r="D289740"/>
    </row>
    <row r="289741" spans="4:4">
      <c r="D289741"/>
    </row>
    <row r="289742" spans="4:4">
      <c r="D289742"/>
    </row>
    <row r="289743" spans="4:4">
      <c r="D289743"/>
    </row>
    <row r="289744" spans="4:4">
      <c r="D289744"/>
    </row>
    <row r="289745" spans="4:4">
      <c r="D289745"/>
    </row>
    <row r="289746" spans="4:4">
      <c r="D289746"/>
    </row>
    <row r="289747" spans="4:4">
      <c r="D289747"/>
    </row>
    <row r="289748" spans="4:4">
      <c r="D289748"/>
    </row>
    <row r="289749" spans="4:4">
      <c r="D289749"/>
    </row>
    <row r="289750" spans="4:4">
      <c r="D289750"/>
    </row>
    <row r="289751" spans="4:4">
      <c r="D289751"/>
    </row>
    <row r="289752" spans="4:4">
      <c r="D289752"/>
    </row>
    <row r="289753" spans="4:4">
      <c r="D289753"/>
    </row>
    <row r="289754" spans="4:4">
      <c r="D289754"/>
    </row>
    <row r="289755" spans="4:4">
      <c r="D289755"/>
    </row>
    <row r="289756" spans="4:4">
      <c r="D289756"/>
    </row>
    <row r="289757" spans="4:4">
      <c r="D289757"/>
    </row>
    <row r="289758" spans="4:4">
      <c r="D289758"/>
    </row>
    <row r="289759" spans="4:4">
      <c r="D289759"/>
    </row>
    <row r="289760" spans="4:4">
      <c r="D289760"/>
    </row>
    <row r="289761" spans="4:4">
      <c r="D289761"/>
    </row>
    <row r="289762" spans="4:4">
      <c r="D289762"/>
    </row>
    <row r="289763" spans="4:4">
      <c r="D289763"/>
    </row>
    <row r="289764" spans="4:4">
      <c r="D289764"/>
    </row>
    <row r="289765" spans="4:4">
      <c r="D289765"/>
    </row>
    <row r="289766" spans="4:4">
      <c r="D289766"/>
    </row>
    <row r="289767" spans="4:4">
      <c r="D289767"/>
    </row>
    <row r="289768" spans="4:4">
      <c r="D289768"/>
    </row>
    <row r="289769" spans="4:4">
      <c r="D289769"/>
    </row>
    <row r="289770" spans="4:4">
      <c r="D289770"/>
    </row>
    <row r="289771" spans="4:4">
      <c r="D289771"/>
    </row>
    <row r="289772" spans="4:4">
      <c r="D289772"/>
    </row>
    <row r="289773" spans="4:4">
      <c r="D289773"/>
    </row>
    <row r="289774" spans="4:4">
      <c r="D289774"/>
    </row>
    <row r="289775" spans="4:4">
      <c r="D289775"/>
    </row>
    <row r="289776" spans="4:4">
      <c r="D289776"/>
    </row>
    <row r="289777" spans="4:4">
      <c r="D289777"/>
    </row>
    <row r="289778" spans="4:4">
      <c r="D289778"/>
    </row>
    <row r="289779" spans="4:4">
      <c r="D289779"/>
    </row>
    <row r="289780" spans="4:4">
      <c r="D289780"/>
    </row>
    <row r="289781" spans="4:4">
      <c r="D289781"/>
    </row>
    <row r="289782" spans="4:4">
      <c r="D289782"/>
    </row>
    <row r="289783" spans="4:4">
      <c r="D289783"/>
    </row>
    <row r="289784" spans="4:4">
      <c r="D289784"/>
    </row>
    <row r="289785" spans="4:4">
      <c r="D289785"/>
    </row>
    <row r="289786" spans="4:4">
      <c r="D289786"/>
    </row>
    <row r="289787" spans="4:4">
      <c r="D289787"/>
    </row>
    <row r="289788" spans="4:4">
      <c r="D289788"/>
    </row>
    <row r="289789" spans="4:4">
      <c r="D289789"/>
    </row>
    <row r="289790" spans="4:4">
      <c r="D289790"/>
    </row>
    <row r="289791" spans="4:4">
      <c r="D289791"/>
    </row>
    <row r="289792" spans="4:4">
      <c r="D289792"/>
    </row>
    <row r="289793" spans="4:4">
      <c r="D289793"/>
    </row>
    <row r="289794" spans="4:4">
      <c r="D289794"/>
    </row>
    <row r="289795" spans="4:4">
      <c r="D289795"/>
    </row>
    <row r="289796" spans="4:4">
      <c r="D289796"/>
    </row>
    <row r="289797" spans="4:4">
      <c r="D289797"/>
    </row>
    <row r="289798" spans="4:4">
      <c r="D289798"/>
    </row>
    <row r="289799" spans="4:4">
      <c r="D289799"/>
    </row>
    <row r="289800" spans="4:4">
      <c r="D289800"/>
    </row>
    <row r="289801" spans="4:4">
      <c r="D289801"/>
    </row>
    <row r="289802" spans="4:4">
      <c r="D289802"/>
    </row>
    <row r="289803" spans="4:4">
      <c r="D289803"/>
    </row>
    <row r="289804" spans="4:4">
      <c r="D289804"/>
    </row>
    <row r="289805" spans="4:4">
      <c r="D289805"/>
    </row>
    <row r="289806" spans="4:4">
      <c r="D289806"/>
    </row>
    <row r="289807" spans="4:4">
      <c r="D289807"/>
    </row>
    <row r="289808" spans="4:4">
      <c r="D289808"/>
    </row>
    <row r="289809" spans="4:4">
      <c r="D289809"/>
    </row>
    <row r="289810" spans="4:4">
      <c r="D289810"/>
    </row>
    <row r="289811" spans="4:4">
      <c r="D289811"/>
    </row>
    <row r="289812" spans="4:4">
      <c r="D289812"/>
    </row>
    <row r="289813" spans="4:4">
      <c r="D289813"/>
    </row>
    <row r="289814" spans="4:4">
      <c r="D289814"/>
    </row>
    <row r="289815" spans="4:4">
      <c r="D289815"/>
    </row>
    <row r="289816" spans="4:4">
      <c r="D289816"/>
    </row>
    <row r="289817" spans="4:4">
      <c r="D289817"/>
    </row>
    <row r="289818" spans="4:4">
      <c r="D289818"/>
    </row>
    <row r="289819" spans="4:4">
      <c r="D289819"/>
    </row>
    <row r="289820" spans="4:4">
      <c r="D289820"/>
    </row>
    <row r="289821" spans="4:4">
      <c r="D289821"/>
    </row>
    <row r="289822" spans="4:4">
      <c r="D289822"/>
    </row>
    <row r="289823" spans="4:4">
      <c r="D289823"/>
    </row>
    <row r="289824" spans="4:4">
      <c r="D289824"/>
    </row>
    <row r="289825" spans="4:4">
      <c r="D289825"/>
    </row>
    <row r="289826" spans="4:4">
      <c r="D289826"/>
    </row>
    <row r="289827" spans="4:4">
      <c r="D289827"/>
    </row>
    <row r="289828" spans="4:4">
      <c r="D289828"/>
    </row>
    <row r="289829" spans="4:4">
      <c r="D289829"/>
    </row>
    <row r="289830" spans="4:4">
      <c r="D289830"/>
    </row>
    <row r="289831" spans="4:4">
      <c r="D289831"/>
    </row>
    <row r="289832" spans="4:4">
      <c r="D289832"/>
    </row>
    <row r="289833" spans="4:4">
      <c r="D289833"/>
    </row>
    <row r="289834" spans="4:4">
      <c r="D289834"/>
    </row>
    <row r="289835" spans="4:4">
      <c r="D289835"/>
    </row>
    <row r="289836" spans="4:4">
      <c r="D289836"/>
    </row>
    <row r="289837" spans="4:4">
      <c r="D289837"/>
    </row>
    <row r="289838" spans="4:4">
      <c r="D289838"/>
    </row>
    <row r="289839" spans="4:4">
      <c r="D289839"/>
    </row>
    <row r="289840" spans="4:4">
      <c r="D289840"/>
    </row>
    <row r="289841" spans="4:4">
      <c r="D289841"/>
    </row>
    <row r="289842" spans="4:4">
      <c r="D289842"/>
    </row>
    <row r="289843" spans="4:4">
      <c r="D289843"/>
    </row>
    <row r="289844" spans="4:4">
      <c r="D289844"/>
    </row>
    <row r="289845" spans="4:4">
      <c r="D289845"/>
    </row>
    <row r="289846" spans="4:4">
      <c r="D289846"/>
    </row>
    <row r="289847" spans="4:4">
      <c r="D289847"/>
    </row>
    <row r="289848" spans="4:4">
      <c r="D289848"/>
    </row>
    <row r="289849" spans="4:4">
      <c r="D289849"/>
    </row>
    <row r="289850" spans="4:4">
      <c r="D289850"/>
    </row>
    <row r="289851" spans="4:4">
      <c r="D289851"/>
    </row>
    <row r="289852" spans="4:4">
      <c r="D289852"/>
    </row>
    <row r="289853" spans="4:4">
      <c r="D289853"/>
    </row>
    <row r="289854" spans="4:4">
      <c r="D289854"/>
    </row>
    <row r="289855" spans="4:4">
      <c r="D289855"/>
    </row>
    <row r="289856" spans="4:4">
      <c r="D289856"/>
    </row>
    <row r="289857" spans="4:4">
      <c r="D289857"/>
    </row>
    <row r="289858" spans="4:4">
      <c r="D289858"/>
    </row>
    <row r="289859" spans="4:4">
      <c r="D289859"/>
    </row>
    <row r="289860" spans="4:4">
      <c r="D289860"/>
    </row>
    <row r="289861" spans="4:4">
      <c r="D289861"/>
    </row>
    <row r="289862" spans="4:4">
      <c r="D289862"/>
    </row>
    <row r="289863" spans="4:4">
      <c r="D289863"/>
    </row>
    <row r="289864" spans="4:4">
      <c r="D289864"/>
    </row>
    <row r="289865" spans="4:4">
      <c r="D289865"/>
    </row>
    <row r="289866" spans="4:4">
      <c r="D289866"/>
    </row>
    <row r="289867" spans="4:4">
      <c r="D289867"/>
    </row>
    <row r="289868" spans="4:4">
      <c r="D289868"/>
    </row>
    <row r="289869" spans="4:4">
      <c r="D289869"/>
    </row>
    <row r="289870" spans="4:4">
      <c r="D289870"/>
    </row>
    <row r="289871" spans="4:4">
      <c r="D289871"/>
    </row>
    <row r="289872" spans="4:4">
      <c r="D289872"/>
    </row>
    <row r="289873" spans="4:4">
      <c r="D289873"/>
    </row>
    <row r="289874" spans="4:4">
      <c r="D289874"/>
    </row>
    <row r="289875" spans="4:4">
      <c r="D289875"/>
    </row>
    <row r="289876" spans="4:4">
      <c r="D289876"/>
    </row>
    <row r="289877" spans="4:4">
      <c r="D289877"/>
    </row>
    <row r="289878" spans="4:4">
      <c r="D289878"/>
    </row>
    <row r="289879" spans="4:4">
      <c r="D289879"/>
    </row>
    <row r="289880" spans="4:4">
      <c r="D289880"/>
    </row>
    <row r="289881" spans="4:4">
      <c r="D289881"/>
    </row>
    <row r="289882" spans="4:4">
      <c r="D289882"/>
    </row>
    <row r="289883" spans="4:4">
      <c r="D289883"/>
    </row>
    <row r="289884" spans="4:4">
      <c r="D289884"/>
    </row>
    <row r="289885" spans="4:4">
      <c r="D289885"/>
    </row>
    <row r="289886" spans="4:4">
      <c r="D289886"/>
    </row>
    <row r="289887" spans="4:4">
      <c r="D289887"/>
    </row>
    <row r="289888" spans="4:4">
      <c r="D289888"/>
    </row>
    <row r="289889" spans="4:4">
      <c r="D289889"/>
    </row>
    <row r="289890" spans="4:4">
      <c r="D289890"/>
    </row>
    <row r="289891" spans="4:4">
      <c r="D289891"/>
    </row>
    <row r="289892" spans="4:4">
      <c r="D289892"/>
    </row>
    <row r="289893" spans="4:4">
      <c r="D289893"/>
    </row>
    <row r="289894" spans="4:4">
      <c r="D289894"/>
    </row>
    <row r="289895" spans="4:4">
      <c r="D289895"/>
    </row>
    <row r="289896" spans="4:4">
      <c r="D289896"/>
    </row>
    <row r="289897" spans="4:4">
      <c r="D289897"/>
    </row>
    <row r="289898" spans="4:4">
      <c r="D289898"/>
    </row>
    <row r="289899" spans="4:4">
      <c r="D289899"/>
    </row>
    <row r="289900" spans="4:4">
      <c r="D289900"/>
    </row>
    <row r="289901" spans="4:4">
      <c r="D289901"/>
    </row>
    <row r="289902" spans="4:4">
      <c r="D289902"/>
    </row>
    <row r="289903" spans="4:4">
      <c r="D289903"/>
    </row>
    <row r="289904" spans="4:4">
      <c r="D289904"/>
    </row>
    <row r="289905" spans="4:4">
      <c r="D289905"/>
    </row>
    <row r="289906" spans="4:4">
      <c r="D289906"/>
    </row>
    <row r="289907" spans="4:4">
      <c r="D289907"/>
    </row>
    <row r="289908" spans="4:4">
      <c r="D289908"/>
    </row>
    <row r="289909" spans="4:4">
      <c r="D289909"/>
    </row>
    <row r="289910" spans="4:4">
      <c r="D289910"/>
    </row>
    <row r="289911" spans="4:4">
      <c r="D289911"/>
    </row>
    <row r="289912" spans="4:4">
      <c r="D289912"/>
    </row>
    <row r="289913" spans="4:4">
      <c r="D289913"/>
    </row>
    <row r="289914" spans="4:4">
      <c r="D289914"/>
    </row>
    <row r="289915" spans="4:4">
      <c r="D289915"/>
    </row>
    <row r="289916" spans="4:4">
      <c r="D289916"/>
    </row>
    <row r="289917" spans="4:4">
      <c r="D289917"/>
    </row>
    <row r="289918" spans="4:4">
      <c r="D289918"/>
    </row>
    <row r="289919" spans="4:4">
      <c r="D289919"/>
    </row>
    <row r="289920" spans="4:4">
      <c r="D289920"/>
    </row>
    <row r="289921" spans="4:4">
      <c r="D289921"/>
    </row>
    <row r="289922" spans="4:4">
      <c r="D289922"/>
    </row>
    <row r="289923" spans="4:4">
      <c r="D289923"/>
    </row>
    <row r="289924" spans="4:4">
      <c r="D289924"/>
    </row>
    <row r="289925" spans="4:4">
      <c r="D289925"/>
    </row>
    <row r="289926" spans="4:4">
      <c r="D289926"/>
    </row>
    <row r="289927" spans="4:4">
      <c r="D289927"/>
    </row>
    <row r="289928" spans="4:4">
      <c r="D289928"/>
    </row>
    <row r="289929" spans="4:4">
      <c r="D289929"/>
    </row>
    <row r="289930" spans="4:4">
      <c r="D289930"/>
    </row>
    <row r="289931" spans="4:4">
      <c r="D289931"/>
    </row>
    <row r="289932" spans="4:4">
      <c r="D289932"/>
    </row>
    <row r="289933" spans="4:4">
      <c r="D289933"/>
    </row>
    <row r="289934" spans="4:4">
      <c r="D289934"/>
    </row>
    <row r="289935" spans="4:4">
      <c r="D289935"/>
    </row>
    <row r="289936" spans="4:4">
      <c r="D289936"/>
    </row>
    <row r="289937" spans="4:4">
      <c r="D289937"/>
    </row>
    <row r="289938" spans="4:4">
      <c r="D289938"/>
    </row>
    <row r="289939" spans="4:4">
      <c r="D289939"/>
    </row>
    <row r="289940" spans="4:4">
      <c r="D289940"/>
    </row>
    <row r="289941" spans="4:4">
      <c r="D289941"/>
    </row>
    <row r="289942" spans="4:4">
      <c r="D289942"/>
    </row>
    <row r="289943" spans="4:4">
      <c r="D289943"/>
    </row>
    <row r="289944" spans="4:4">
      <c r="D289944"/>
    </row>
    <row r="289945" spans="4:4">
      <c r="D289945"/>
    </row>
    <row r="289946" spans="4:4">
      <c r="D289946"/>
    </row>
    <row r="289947" spans="4:4">
      <c r="D289947"/>
    </row>
    <row r="289948" spans="4:4">
      <c r="D289948"/>
    </row>
    <row r="289949" spans="4:4">
      <c r="D289949"/>
    </row>
    <row r="289950" spans="4:4">
      <c r="D289950"/>
    </row>
    <row r="289951" spans="4:4">
      <c r="D289951"/>
    </row>
    <row r="289952" spans="4:4">
      <c r="D289952"/>
    </row>
    <row r="289953" spans="4:4">
      <c r="D289953"/>
    </row>
    <row r="289954" spans="4:4">
      <c r="D289954"/>
    </row>
    <row r="289955" spans="4:4">
      <c r="D289955"/>
    </row>
    <row r="289956" spans="4:4">
      <c r="D289956"/>
    </row>
    <row r="289957" spans="4:4">
      <c r="D289957"/>
    </row>
    <row r="289958" spans="4:4">
      <c r="D289958"/>
    </row>
    <row r="289959" spans="4:4">
      <c r="D289959"/>
    </row>
    <row r="289960" spans="4:4">
      <c r="D289960"/>
    </row>
    <row r="289961" spans="4:4">
      <c r="D289961"/>
    </row>
    <row r="289962" spans="4:4">
      <c r="D289962"/>
    </row>
    <row r="289963" spans="4:4">
      <c r="D289963"/>
    </row>
    <row r="289964" spans="4:4">
      <c r="D289964"/>
    </row>
    <row r="289965" spans="4:4">
      <c r="D289965"/>
    </row>
    <row r="289966" spans="4:4">
      <c r="D289966"/>
    </row>
    <row r="289967" spans="4:4">
      <c r="D289967"/>
    </row>
    <row r="289968" spans="4:4">
      <c r="D289968"/>
    </row>
    <row r="289969" spans="4:4">
      <c r="D289969"/>
    </row>
    <row r="289970" spans="4:4">
      <c r="D289970"/>
    </row>
    <row r="289971" spans="4:4">
      <c r="D289971"/>
    </row>
    <row r="289972" spans="4:4">
      <c r="D289972"/>
    </row>
    <row r="289973" spans="4:4">
      <c r="D289973"/>
    </row>
    <row r="289974" spans="4:4">
      <c r="D289974"/>
    </row>
    <row r="289975" spans="4:4">
      <c r="D289975"/>
    </row>
    <row r="289976" spans="4:4">
      <c r="D289976"/>
    </row>
    <row r="289977" spans="4:4">
      <c r="D289977"/>
    </row>
    <row r="289978" spans="4:4">
      <c r="D289978"/>
    </row>
    <row r="289979" spans="4:4">
      <c r="D289979"/>
    </row>
    <row r="289980" spans="4:4">
      <c r="D289980"/>
    </row>
    <row r="289981" spans="4:4">
      <c r="D289981"/>
    </row>
    <row r="289982" spans="4:4">
      <c r="D289982"/>
    </row>
    <row r="289983" spans="4:4">
      <c r="D289983"/>
    </row>
    <row r="289984" spans="4:4">
      <c r="D289984"/>
    </row>
    <row r="289985" spans="4:4">
      <c r="D289985"/>
    </row>
    <row r="289986" spans="4:4">
      <c r="D289986"/>
    </row>
    <row r="289987" spans="4:4">
      <c r="D289987"/>
    </row>
    <row r="289988" spans="4:4">
      <c r="D289988"/>
    </row>
    <row r="289989" spans="4:4">
      <c r="D289989"/>
    </row>
    <row r="289990" spans="4:4">
      <c r="D289990"/>
    </row>
    <row r="289991" spans="4:4">
      <c r="D289991"/>
    </row>
    <row r="289992" spans="4:4">
      <c r="D289992"/>
    </row>
    <row r="289993" spans="4:4">
      <c r="D289993"/>
    </row>
    <row r="289994" spans="4:4">
      <c r="D289994"/>
    </row>
    <row r="289995" spans="4:4">
      <c r="D289995"/>
    </row>
    <row r="289996" spans="4:4">
      <c r="D289996"/>
    </row>
    <row r="289997" spans="4:4">
      <c r="D289997"/>
    </row>
    <row r="289998" spans="4:4">
      <c r="D289998"/>
    </row>
    <row r="289999" spans="4:4">
      <c r="D289999"/>
    </row>
    <row r="290000" spans="4:4">
      <c r="D290000"/>
    </row>
    <row r="290001" spans="4:4">
      <c r="D290001"/>
    </row>
    <row r="290002" spans="4:4">
      <c r="D290002"/>
    </row>
    <row r="290003" spans="4:4">
      <c r="D290003"/>
    </row>
    <row r="290004" spans="4:4">
      <c r="D290004"/>
    </row>
    <row r="290005" spans="4:4">
      <c r="D290005"/>
    </row>
    <row r="290006" spans="4:4">
      <c r="D290006"/>
    </row>
    <row r="290007" spans="4:4">
      <c r="D290007"/>
    </row>
    <row r="290008" spans="4:4">
      <c r="D290008"/>
    </row>
    <row r="290009" spans="4:4">
      <c r="D290009"/>
    </row>
    <row r="290010" spans="4:4">
      <c r="D290010"/>
    </row>
    <row r="290011" spans="4:4">
      <c r="D290011"/>
    </row>
    <row r="290012" spans="4:4">
      <c r="D290012"/>
    </row>
    <row r="290013" spans="4:4">
      <c r="D290013"/>
    </row>
    <row r="290014" spans="4:4">
      <c r="D290014"/>
    </row>
    <row r="290015" spans="4:4">
      <c r="D290015"/>
    </row>
    <row r="290016" spans="4:4">
      <c r="D290016"/>
    </row>
    <row r="290017" spans="4:4">
      <c r="D290017"/>
    </row>
    <row r="290018" spans="4:4">
      <c r="D290018"/>
    </row>
    <row r="290019" spans="4:4">
      <c r="D290019"/>
    </row>
    <row r="290020" spans="4:4">
      <c r="D290020"/>
    </row>
    <row r="290021" spans="4:4">
      <c r="D290021"/>
    </row>
    <row r="290022" spans="4:4">
      <c r="D290022"/>
    </row>
    <row r="290023" spans="4:4">
      <c r="D290023"/>
    </row>
    <row r="290024" spans="4:4">
      <c r="D290024"/>
    </row>
    <row r="290025" spans="4:4">
      <c r="D290025"/>
    </row>
    <row r="290026" spans="4:4">
      <c r="D290026"/>
    </row>
    <row r="290027" spans="4:4">
      <c r="D290027"/>
    </row>
    <row r="290028" spans="4:4">
      <c r="D290028"/>
    </row>
    <row r="290029" spans="4:4">
      <c r="D290029"/>
    </row>
    <row r="290030" spans="4:4">
      <c r="D290030"/>
    </row>
    <row r="290031" spans="4:4">
      <c r="D290031"/>
    </row>
    <row r="290032" spans="4:4">
      <c r="D290032"/>
    </row>
    <row r="290033" spans="4:4">
      <c r="D290033"/>
    </row>
    <row r="290034" spans="4:4">
      <c r="D290034"/>
    </row>
    <row r="290035" spans="4:4">
      <c r="D290035"/>
    </row>
    <row r="290036" spans="4:4">
      <c r="D290036"/>
    </row>
    <row r="290037" spans="4:4">
      <c r="D290037"/>
    </row>
    <row r="290038" spans="4:4">
      <c r="D290038"/>
    </row>
    <row r="290039" spans="4:4">
      <c r="D290039"/>
    </row>
    <row r="290040" spans="4:4">
      <c r="D290040"/>
    </row>
    <row r="290041" spans="4:4">
      <c r="D290041"/>
    </row>
    <row r="290042" spans="4:4">
      <c r="D290042"/>
    </row>
    <row r="290043" spans="4:4">
      <c r="D290043"/>
    </row>
    <row r="290044" spans="4:4">
      <c r="D290044"/>
    </row>
    <row r="290045" spans="4:4">
      <c r="D290045"/>
    </row>
    <row r="290046" spans="4:4">
      <c r="D290046"/>
    </row>
    <row r="290047" spans="4:4">
      <c r="D290047"/>
    </row>
    <row r="290048" spans="4:4">
      <c r="D290048"/>
    </row>
    <row r="290049" spans="4:4">
      <c r="D290049"/>
    </row>
    <row r="290050" spans="4:4">
      <c r="D290050"/>
    </row>
    <row r="290051" spans="4:4">
      <c r="D290051"/>
    </row>
    <row r="290052" spans="4:4">
      <c r="D290052"/>
    </row>
    <row r="290053" spans="4:4">
      <c r="D290053"/>
    </row>
    <row r="290054" spans="4:4">
      <c r="D290054"/>
    </row>
    <row r="290055" spans="4:4">
      <c r="D290055"/>
    </row>
    <row r="290056" spans="4:4">
      <c r="D290056"/>
    </row>
    <row r="290057" spans="4:4">
      <c r="D290057"/>
    </row>
    <row r="290058" spans="4:4">
      <c r="D290058"/>
    </row>
    <row r="290059" spans="4:4">
      <c r="D290059"/>
    </row>
    <row r="290060" spans="4:4">
      <c r="D290060"/>
    </row>
    <row r="290061" spans="4:4">
      <c r="D290061"/>
    </row>
    <row r="290062" spans="4:4">
      <c r="D290062"/>
    </row>
    <row r="290063" spans="4:4">
      <c r="D290063"/>
    </row>
    <row r="290064" spans="4:4">
      <c r="D290064"/>
    </row>
    <row r="290065" spans="4:4">
      <c r="D290065"/>
    </row>
    <row r="290066" spans="4:4">
      <c r="D290066"/>
    </row>
    <row r="290067" spans="4:4">
      <c r="D290067"/>
    </row>
    <row r="290068" spans="4:4">
      <c r="D290068"/>
    </row>
    <row r="290069" spans="4:4">
      <c r="D290069"/>
    </row>
    <row r="290070" spans="4:4">
      <c r="D290070"/>
    </row>
    <row r="290071" spans="4:4">
      <c r="D290071"/>
    </row>
    <row r="290072" spans="4:4">
      <c r="D290072"/>
    </row>
    <row r="290073" spans="4:4">
      <c r="D290073"/>
    </row>
    <row r="290074" spans="4:4">
      <c r="D290074"/>
    </row>
    <row r="290075" spans="4:4">
      <c r="D290075"/>
    </row>
    <row r="290076" spans="4:4">
      <c r="D290076"/>
    </row>
    <row r="290077" spans="4:4">
      <c r="D290077"/>
    </row>
    <row r="290078" spans="4:4">
      <c r="D290078"/>
    </row>
    <row r="290079" spans="4:4">
      <c r="D290079"/>
    </row>
    <row r="290080" spans="4:4">
      <c r="D290080"/>
    </row>
    <row r="290081" spans="4:4">
      <c r="D290081"/>
    </row>
    <row r="290082" spans="4:4">
      <c r="D290082"/>
    </row>
    <row r="290083" spans="4:4">
      <c r="D290083"/>
    </row>
    <row r="290084" spans="4:4">
      <c r="D290084"/>
    </row>
    <row r="290085" spans="4:4">
      <c r="D290085"/>
    </row>
    <row r="290086" spans="4:4">
      <c r="D290086"/>
    </row>
    <row r="290087" spans="4:4">
      <c r="D290087"/>
    </row>
    <row r="290088" spans="4:4">
      <c r="D290088"/>
    </row>
    <row r="290089" spans="4:4">
      <c r="D290089"/>
    </row>
    <row r="290090" spans="4:4">
      <c r="D290090"/>
    </row>
    <row r="290091" spans="4:4">
      <c r="D290091"/>
    </row>
    <row r="290092" spans="4:4">
      <c r="D290092"/>
    </row>
    <row r="290093" spans="4:4">
      <c r="D290093"/>
    </row>
    <row r="290094" spans="4:4">
      <c r="D290094"/>
    </row>
    <row r="290095" spans="4:4">
      <c r="D290095"/>
    </row>
    <row r="290096" spans="4:4">
      <c r="D290096"/>
    </row>
    <row r="290097" spans="4:4">
      <c r="D290097"/>
    </row>
    <row r="290098" spans="4:4">
      <c r="D290098"/>
    </row>
    <row r="290099" spans="4:4">
      <c r="D290099"/>
    </row>
    <row r="290100" spans="4:4">
      <c r="D290100"/>
    </row>
    <row r="290101" spans="4:4">
      <c r="D290101"/>
    </row>
    <row r="290102" spans="4:4">
      <c r="D290102"/>
    </row>
    <row r="290103" spans="4:4">
      <c r="D290103"/>
    </row>
    <row r="290104" spans="4:4">
      <c r="D290104"/>
    </row>
    <row r="290105" spans="4:4">
      <c r="D290105"/>
    </row>
    <row r="290106" spans="4:4">
      <c r="D290106"/>
    </row>
    <row r="290107" spans="4:4">
      <c r="D290107"/>
    </row>
    <row r="290108" spans="4:4">
      <c r="D290108"/>
    </row>
    <row r="290109" spans="4:4">
      <c r="D290109"/>
    </row>
    <row r="290110" spans="4:4">
      <c r="D290110"/>
    </row>
    <row r="290111" spans="4:4">
      <c r="D290111"/>
    </row>
    <row r="290112" spans="4:4">
      <c r="D290112"/>
    </row>
    <row r="290113" spans="4:4">
      <c r="D290113"/>
    </row>
    <row r="290114" spans="4:4">
      <c r="D290114"/>
    </row>
    <row r="290115" spans="4:4">
      <c r="D290115"/>
    </row>
    <row r="290116" spans="4:4">
      <c r="D290116"/>
    </row>
    <row r="290117" spans="4:4">
      <c r="D290117"/>
    </row>
    <row r="290118" spans="4:4">
      <c r="D290118"/>
    </row>
    <row r="290119" spans="4:4">
      <c r="D290119"/>
    </row>
    <row r="290120" spans="4:4">
      <c r="D290120"/>
    </row>
    <row r="290121" spans="4:4">
      <c r="D290121"/>
    </row>
    <row r="290122" spans="4:4">
      <c r="D290122"/>
    </row>
    <row r="290123" spans="4:4">
      <c r="D290123"/>
    </row>
    <row r="290124" spans="4:4">
      <c r="D290124"/>
    </row>
    <row r="290125" spans="4:4">
      <c r="D290125"/>
    </row>
    <row r="290126" spans="4:4">
      <c r="D290126"/>
    </row>
    <row r="290127" spans="4:4">
      <c r="D290127"/>
    </row>
    <row r="290128" spans="4:4">
      <c r="D290128"/>
    </row>
    <row r="290129" spans="4:4">
      <c r="D290129"/>
    </row>
    <row r="290130" spans="4:4">
      <c r="D290130"/>
    </row>
    <row r="290131" spans="4:4">
      <c r="D290131"/>
    </row>
    <row r="290132" spans="4:4">
      <c r="D290132"/>
    </row>
    <row r="290133" spans="4:4">
      <c r="D290133"/>
    </row>
    <row r="290134" spans="4:4">
      <c r="D290134"/>
    </row>
    <row r="290135" spans="4:4">
      <c r="D290135"/>
    </row>
    <row r="290136" spans="4:4">
      <c r="D290136"/>
    </row>
    <row r="290137" spans="4:4">
      <c r="D290137"/>
    </row>
    <row r="290138" spans="4:4">
      <c r="D290138"/>
    </row>
    <row r="290139" spans="4:4">
      <c r="D290139"/>
    </row>
    <row r="290140" spans="4:4">
      <c r="D290140"/>
    </row>
    <row r="290141" spans="4:4">
      <c r="D290141"/>
    </row>
    <row r="290142" spans="4:4">
      <c r="D290142"/>
    </row>
    <row r="290143" spans="4:4">
      <c r="D290143"/>
    </row>
    <row r="290144" spans="4:4">
      <c r="D290144"/>
    </row>
    <row r="290145" spans="4:4">
      <c r="D290145"/>
    </row>
    <row r="290146" spans="4:4">
      <c r="D290146"/>
    </row>
    <row r="290147" spans="4:4">
      <c r="D290147"/>
    </row>
    <row r="290148" spans="4:4">
      <c r="D290148"/>
    </row>
    <row r="290149" spans="4:4">
      <c r="D290149"/>
    </row>
    <row r="290150" spans="4:4">
      <c r="D290150"/>
    </row>
    <row r="290151" spans="4:4">
      <c r="D290151"/>
    </row>
    <row r="290152" spans="4:4">
      <c r="D290152"/>
    </row>
    <row r="290153" spans="4:4">
      <c r="D290153"/>
    </row>
    <row r="290154" spans="4:4">
      <c r="D290154"/>
    </row>
    <row r="290155" spans="4:4">
      <c r="D290155"/>
    </row>
    <row r="290156" spans="4:4">
      <c r="D290156"/>
    </row>
    <row r="290157" spans="4:4">
      <c r="D290157"/>
    </row>
    <row r="290158" spans="4:4">
      <c r="D290158"/>
    </row>
    <row r="290159" spans="4:4">
      <c r="D290159"/>
    </row>
    <row r="290160" spans="4:4">
      <c r="D290160"/>
    </row>
    <row r="290161" spans="4:4">
      <c r="D290161"/>
    </row>
    <row r="290162" spans="4:4">
      <c r="D290162"/>
    </row>
    <row r="290163" spans="4:4">
      <c r="D290163"/>
    </row>
    <row r="290164" spans="4:4">
      <c r="D290164"/>
    </row>
    <row r="290165" spans="4:4">
      <c r="D290165"/>
    </row>
    <row r="290166" spans="4:4">
      <c r="D290166"/>
    </row>
    <row r="290167" spans="4:4">
      <c r="D290167"/>
    </row>
    <row r="290168" spans="4:4">
      <c r="D290168"/>
    </row>
    <row r="290169" spans="4:4">
      <c r="D290169"/>
    </row>
    <row r="290170" spans="4:4">
      <c r="D290170"/>
    </row>
    <row r="290171" spans="4:4">
      <c r="D290171"/>
    </row>
    <row r="290172" spans="4:4">
      <c r="D290172"/>
    </row>
    <row r="290173" spans="4:4">
      <c r="D290173"/>
    </row>
    <row r="290174" spans="4:4">
      <c r="D290174"/>
    </row>
    <row r="290175" spans="4:4">
      <c r="D290175"/>
    </row>
    <row r="290176" spans="4:4">
      <c r="D290176"/>
    </row>
    <row r="290177" spans="4:4">
      <c r="D290177"/>
    </row>
    <row r="290178" spans="4:4">
      <c r="D290178"/>
    </row>
    <row r="290179" spans="4:4">
      <c r="D290179"/>
    </row>
    <row r="290180" spans="4:4">
      <c r="D290180"/>
    </row>
    <row r="290181" spans="4:4">
      <c r="D290181"/>
    </row>
    <row r="290182" spans="4:4">
      <c r="D290182"/>
    </row>
    <row r="290183" spans="4:4">
      <c r="D290183"/>
    </row>
    <row r="290184" spans="4:4">
      <c r="D290184"/>
    </row>
    <row r="290185" spans="4:4">
      <c r="D290185"/>
    </row>
    <row r="290186" spans="4:4">
      <c r="D290186"/>
    </row>
    <row r="290187" spans="4:4">
      <c r="D290187"/>
    </row>
    <row r="290188" spans="4:4">
      <c r="D290188"/>
    </row>
    <row r="290189" spans="4:4">
      <c r="D290189"/>
    </row>
    <row r="290190" spans="4:4">
      <c r="D290190"/>
    </row>
    <row r="290191" spans="4:4">
      <c r="D290191"/>
    </row>
    <row r="290192" spans="4:4">
      <c r="D290192"/>
    </row>
    <row r="290193" spans="4:4">
      <c r="D290193"/>
    </row>
    <row r="290194" spans="4:4">
      <c r="D290194"/>
    </row>
    <row r="290195" spans="4:4">
      <c r="D290195"/>
    </row>
    <row r="290196" spans="4:4">
      <c r="D290196"/>
    </row>
    <row r="290197" spans="4:4">
      <c r="D290197"/>
    </row>
    <row r="290198" spans="4:4">
      <c r="D290198"/>
    </row>
    <row r="290199" spans="4:4">
      <c r="D290199"/>
    </row>
    <row r="290200" spans="4:4">
      <c r="D290200"/>
    </row>
    <row r="290201" spans="4:4">
      <c r="D290201"/>
    </row>
    <row r="290202" spans="4:4">
      <c r="D290202"/>
    </row>
    <row r="290203" spans="4:4">
      <c r="D290203"/>
    </row>
    <row r="290204" spans="4:4">
      <c r="D290204"/>
    </row>
    <row r="290205" spans="4:4">
      <c r="D290205"/>
    </row>
    <row r="290206" spans="4:4">
      <c r="D290206"/>
    </row>
    <row r="290207" spans="4:4">
      <c r="D290207"/>
    </row>
    <row r="290208" spans="4:4">
      <c r="D290208"/>
    </row>
    <row r="290209" spans="4:4">
      <c r="D290209"/>
    </row>
    <row r="290210" spans="4:4">
      <c r="D290210"/>
    </row>
    <row r="290211" spans="4:4">
      <c r="D290211"/>
    </row>
    <row r="290212" spans="4:4">
      <c r="D290212"/>
    </row>
    <row r="290213" spans="4:4">
      <c r="D290213"/>
    </row>
    <row r="290214" spans="4:4">
      <c r="D290214"/>
    </row>
    <row r="290215" spans="4:4">
      <c r="D290215"/>
    </row>
    <row r="290216" spans="4:4">
      <c r="D290216"/>
    </row>
    <row r="290217" spans="4:4">
      <c r="D290217"/>
    </row>
    <row r="290218" spans="4:4">
      <c r="D290218"/>
    </row>
    <row r="290219" spans="4:4">
      <c r="D290219"/>
    </row>
    <row r="290220" spans="4:4">
      <c r="D290220"/>
    </row>
    <row r="290221" spans="4:4">
      <c r="D290221"/>
    </row>
    <row r="290222" spans="4:4">
      <c r="D290222"/>
    </row>
    <row r="290223" spans="4:4">
      <c r="D290223"/>
    </row>
    <row r="290224" spans="4:4">
      <c r="D290224"/>
    </row>
    <row r="290225" spans="4:4">
      <c r="D290225"/>
    </row>
    <row r="290226" spans="4:4">
      <c r="D290226"/>
    </row>
    <row r="290227" spans="4:4">
      <c r="D290227"/>
    </row>
    <row r="290228" spans="4:4">
      <c r="D290228"/>
    </row>
    <row r="290229" spans="4:4">
      <c r="D290229"/>
    </row>
    <row r="290230" spans="4:4">
      <c r="D290230"/>
    </row>
    <row r="290231" spans="4:4">
      <c r="D290231"/>
    </row>
    <row r="290232" spans="4:4">
      <c r="D290232"/>
    </row>
    <row r="290233" spans="4:4">
      <c r="D290233"/>
    </row>
    <row r="290234" spans="4:4">
      <c r="D290234"/>
    </row>
    <row r="290235" spans="4:4">
      <c r="D290235"/>
    </row>
    <row r="290236" spans="4:4">
      <c r="D290236"/>
    </row>
    <row r="290237" spans="4:4">
      <c r="D290237"/>
    </row>
    <row r="290238" spans="4:4">
      <c r="D290238"/>
    </row>
    <row r="290239" spans="4:4">
      <c r="D290239"/>
    </row>
    <row r="290240" spans="4:4">
      <c r="D290240"/>
    </row>
    <row r="290241" spans="4:4">
      <c r="D290241"/>
    </row>
    <row r="290242" spans="4:4">
      <c r="D290242"/>
    </row>
    <row r="290243" spans="4:4">
      <c r="D290243"/>
    </row>
    <row r="290244" spans="4:4">
      <c r="D290244"/>
    </row>
    <row r="290245" spans="4:4">
      <c r="D290245"/>
    </row>
    <row r="290246" spans="4:4">
      <c r="D290246"/>
    </row>
    <row r="290247" spans="4:4">
      <c r="D290247"/>
    </row>
    <row r="290248" spans="4:4">
      <c r="D290248"/>
    </row>
    <row r="290249" spans="4:4">
      <c r="D290249"/>
    </row>
    <row r="290250" spans="4:4">
      <c r="D290250"/>
    </row>
    <row r="290251" spans="4:4">
      <c r="D290251"/>
    </row>
    <row r="290252" spans="4:4">
      <c r="D290252"/>
    </row>
    <row r="290253" spans="4:4">
      <c r="D290253"/>
    </row>
    <row r="290254" spans="4:4">
      <c r="D290254"/>
    </row>
    <row r="290255" spans="4:4">
      <c r="D290255"/>
    </row>
    <row r="290256" spans="4:4">
      <c r="D290256"/>
    </row>
    <row r="290257" spans="4:4">
      <c r="D290257"/>
    </row>
    <row r="290258" spans="4:4">
      <c r="D290258"/>
    </row>
    <row r="290259" spans="4:4">
      <c r="D290259"/>
    </row>
    <row r="290260" spans="4:4">
      <c r="D290260"/>
    </row>
    <row r="290261" spans="4:4">
      <c r="D290261"/>
    </row>
    <row r="290262" spans="4:4">
      <c r="D290262"/>
    </row>
    <row r="290263" spans="4:4">
      <c r="D290263"/>
    </row>
    <row r="290264" spans="4:4">
      <c r="D290264"/>
    </row>
    <row r="290265" spans="4:4">
      <c r="D290265"/>
    </row>
    <row r="290266" spans="4:4">
      <c r="D290266"/>
    </row>
    <row r="290267" spans="4:4">
      <c r="D290267"/>
    </row>
    <row r="290268" spans="4:4">
      <c r="D290268"/>
    </row>
    <row r="290269" spans="4:4">
      <c r="D290269"/>
    </row>
    <row r="290270" spans="4:4">
      <c r="D290270"/>
    </row>
    <row r="290271" spans="4:4">
      <c r="D290271"/>
    </row>
    <row r="290272" spans="4:4">
      <c r="D290272"/>
    </row>
    <row r="290273" spans="4:4">
      <c r="D290273"/>
    </row>
    <row r="290274" spans="4:4">
      <c r="D290274"/>
    </row>
    <row r="290275" spans="4:4">
      <c r="D290275"/>
    </row>
    <row r="290276" spans="4:4">
      <c r="D290276"/>
    </row>
    <row r="290277" spans="4:4">
      <c r="D290277"/>
    </row>
    <row r="290278" spans="4:4">
      <c r="D290278"/>
    </row>
    <row r="290279" spans="4:4">
      <c r="D290279"/>
    </row>
    <row r="290280" spans="4:4">
      <c r="D290280"/>
    </row>
    <row r="290281" spans="4:4">
      <c r="D290281"/>
    </row>
    <row r="290282" spans="4:4">
      <c r="D290282"/>
    </row>
    <row r="290283" spans="4:4">
      <c r="D290283"/>
    </row>
    <row r="290284" spans="4:4">
      <c r="D290284"/>
    </row>
    <row r="290285" spans="4:4">
      <c r="D290285"/>
    </row>
    <row r="290286" spans="4:4">
      <c r="D290286"/>
    </row>
    <row r="290287" spans="4:4">
      <c r="D290287"/>
    </row>
    <row r="290288" spans="4:4">
      <c r="D290288"/>
    </row>
    <row r="290289" spans="4:4">
      <c r="D290289"/>
    </row>
    <row r="290290" spans="4:4">
      <c r="D290290"/>
    </row>
    <row r="290291" spans="4:4">
      <c r="D290291"/>
    </row>
    <row r="290292" spans="4:4">
      <c r="D290292"/>
    </row>
    <row r="290293" spans="4:4">
      <c r="D290293"/>
    </row>
    <row r="290294" spans="4:4">
      <c r="D290294"/>
    </row>
    <row r="290295" spans="4:4">
      <c r="D290295"/>
    </row>
    <row r="290296" spans="4:4">
      <c r="D290296"/>
    </row>
    <row r="290297" spans="4:4">
      <c r="D290297"/>
    </row>
    <row r="290298" spans="4:4">
      <c r="D290298"/>
    </row>
    <row r="290299" spans="4:4">
      <c r="D290299"/>
    </row>
    <row r="290300" spans="4:4">
      <c r="D290300"/>
    </row>
    <row r="290301" spans="4:4">
      <c r="D290301"/>
    </row>
    <row r="290302" spans="4:4">
      <c r="D290302"/>
    </row>
    <row r="290303" spans="4:4">
      <c r="D290303"/>
    </row>
    <row r="290304" spans="4:4">
      <c r="D290304"/>
    </row>
    <row r="290305" spans="4:4">
      <c r="D290305"/>
    </row>
    <row r="290306" spans="4:4">
      <c r="D290306"/>
    </row>
    <row r="290307" spans="4:4">
      <c r="D290307"/>
    </row>
    <row r="290308" spans="4:4">
      <c r="D290308"/>
    </row>
    <row r="290309" spans="4:4">
      <c r="D290309"/>
    </row>
    <row r="290310" spans="4:4">
      <c r="D290310"/>
    </row>
    <row r="290311" spans="4:4">
      <c r="D290311"/>
    </row>
    <row r="290312" spans="4:4">
      <c r="D290312"/>
    </row>
    <row r="290313" spans="4:4">
      <c r="D290313"/>
    </row>
    <row r="290314" spans="4:4">
      <c r="D290314"/>
    </row>
    <row r="290315" spans="4:4">
      <c r="D290315"/>
    </row>
    <row r="290316" spans="4:4">
      <c r="D290316"/>
    </row>
    <row r="290317" spans="4:4">
      <c r="D290317"/>
    </row>
    <row r="290318" spans="4:4">
      <c r="D290318"/>
    </row>
    <row r="290319" spans="4:4">
      <c r="D290319"/>
    </row>
    <row r="290320" spans="4:4">
      <c r="D290320"/>
    </row>
    <row r="290321" spans="4:4">
      <c r="D290321"/>
    </row>
    <row r="290322" spans="4:4">
      <c r="D290322"/>
    </row>
    <row r="290323" spans="4:4">
      <c r="D290323"/>
    </row>
    <row r="290324" spans="4:4">
      <c r="D290324"/>
    </row>
    <row r="290325" spans="4:4">
      <c r="D290325"/>
    </row>
    <row r="290326" spans="4:4">
      <c r="D290326"/>
    </row>
    <row r="290327" spans="4:4">
      <c r="D290327"/>
    </row>
    <row r="290328" spans="4:4">
      <c r="D290328"/>
    </row>
    <row r="290329" spans="4:4">
      <c r="D290329"/>
    </row>
    <row r="290330" spans="4:4">
      <c r="D290330"/>
    </row>
    <row r="290331" spans="4:4">
      <c r="D290331"/>
    </row>
    <row r="290332" spans="4:4">
      <c r="D290332"/>
    </row>
    <row r="290333" spans="4:4">
      <c r="D290333"/>
    </row>
    <row r="290334" spans="4:4">
      <c r="D290334"/>
    </row>
    <row r="290335" spans="4:4">
      <c r="D290335"/>
    </row>
    <row r="290336" spans="4:4">
      <c r="D290336"/>
    </row>
    <row r="290337" spans="4:4">
      <c r="D290337"/>
    </row>
    <row r="290338" spans="4:4">
      <c r="D290338"/>
    </row>
    <row r="290339" spans="4:4">
      <c r="D290339"/>
    </row>
    <row r="290340" spans="4:4">
      <c r="D290340"/>
    </row>
    <row r="290341" spans="4:4">
      <c r="D290341"/>
    </row>
    <row r="290342" spans="4:4">
      <c r="D290342"/>
    </row>
    <row r="290343" spans="4:4">
      <c r="D290343"/>
    </row>
    <row r="290344" spans="4:4">
      <c r="D290344"/>
    </row>
    <row r="290345" spans="4:4">
      <c r="D290345"/>
    </row>
    <row r="290346" spans="4:4">
      <c r="D290346"/>
    </row>
    <row r="290347" spans="4:4">
      <c r="D290347"/>
    </row>
    <row r="290348" spans="4:4">
      <c r="D290348"/>
    </row>
    <row r="290349" spans="4:4">
      <c r="D290349"/>
    </row>
    <row r="290350" spans="4:4">
      <c r="D290350"/>
    </row>
    <row r="290351" spans="4:4">
      <c r="D290351"/>
    </row>
    <row r="290352" spans="4:4">
      <c r="D290352"/>
    </row>
    <row r="290353" spans="4:4">
      <c r="D290353"/>
    </row>
    <row r="290354" spans="4:4">
      <c r="D290354"/>
    </row>
    <row r="290355" spans="4:4">
      <c r="D290355"/>
    </row>
    <row r="290356" spans="4:4">
      <c r="D290356"/>
    </row>
    <row r="290357" spans="4:4">
      <c r="D290357"/>
    </row>
    <row r="290358" spans="4:4">
      <c r="D290358"/>
    </row>
    <row r="290359" spans="4:4">
      <c r="D290359"/>
    </row>
    <row r="290360" spans="4:4">
      <c r="D290360"/>
    </row>
    <row r="290361" spans="4:4">
      <c r="D290361"/>
    </row>
    <row r="290362" spans="4:4">
      <c r="D290362"/>
    </row>
    <row r="290363" spans="4:4">
      <c r="D290363"/>
    </row>
    <row r="290364" spans="4:4">
      <c r="D290364"/>
    </row>
    <row r="290365" spans="4:4">
      <c r="D290365"/>
    </row>
    <row r="290366" spans="4:4">
      <c r="D290366"/>
    </row>
    <row r="290367" spans="4:4">
      <c r="D290367"/>
    </row>
    <row r="290368" spans="4:4">
      <c r="D290368"/>
    </row>
    <row r="290369" spans="4:4">
      <c r="D290369"/>
    </row>
    <row r="290370" spans="4:4">
      <c r="D290370"/>
    </row>
    <row r="290371" spans="4:4">
      <c r="D290371"/>
    </row>
    <row r="290372" spans="4:4">
      <c r="D290372"/>
    </row>
    <row r="290373" spans="4:4">
      <c r="D290373"/>
    </row>
    <row r="290374" spans="4:4">
      <c r="D290374"/>
    </row>
    <row r="290375" spans="4:4">
      <c r="D290375"/>
    </row>
    <row r="290376" spans="4:4">
      <c r="D290376"/>
    </row>
    <row r="290377" spans="4:4">
      <c r="D290377"/>
    </row>
    <row r="290378" spans="4:4">
      <c r="D290378"/>
    </row>
    <row r="290379" spans="4:4">
      <c r="D290379"/>
    </row>
    <row r="290380" spans="4:4">
      <c r="D290380"/>
    </row>
    <row r="290381" spans="4:4">
      <c r="D290381"/>
    </row>
    <row r="290382" spans="4:4">
      <c r="D290382"/>
    </row>
    <row r="290383" spans="4:4">
      <c r="D290383"/>
    </row>
    <row r="290384" spans="4:4">
      <c r="D290384"/>
    </row>
    <row r="290385" spans="4:4">
      <c r="D290385"/>
    </row>
    <row r="290386" spans="4:4">
      <c r="D290386"/>
    </row>
    <row r="290387" spans="4:4">
      <c r="D290387"/>
    </row>
    <row r="290388" spans="4:4">
      <c r="D290388"/>
    </row>
    <row r="290389" spans="4:4">
      <c r="D290389"/>
    </row>
    <row r="290390" spans="4:4">
      <c r="D290390"/>
    </row>
    <row r="290391" spans="4:4">
      <c r="D290391"/>
    </row>
    <row r="290392" spans="4:4">
      <c r="D290392"/>
    </row>
    <row r="290393" spans="4:4">
      <c r="D290393"/>
    </row>
    <row r="290394" spans="4:4">
      <c r="D290394"/>
    </row>
    <row r="290395" spans="4:4">
      <c r="D290395"/>
    </row>
    <row r="290396" spans="4:4">
      <c r="D290396"/>
    </row>
    <row r="290397" spans="4:4">
      <c r="D290397"/>
    </row>
    <row r="290398" spans="4:4">
      <c r="D290398"/>
    </row>
    <row r="290399" spans="4:4">
      <c r="D290399"/>
    </row>
    <row r="290400" spans="4:4">
      <c r="D290400"/>
    </row>
    <row r="290401" spans="4:4">
      <c r="D290401"/>
    </row>
    <row r="290402" spans="4:4">
      <c r="D290402"/>
    </row>
    <row r="290403" spans="4:4">
      <c r="D290403"/>
    </row>
    <row r="290404" spans="4:4">
      <c r="D290404"/>
    </row>
    <row r="290405" spans="4:4">
      <c r="D290405"/>
    </row>
    <row r="290406" spans="4:4">
      <c r="D290406"/>
    </row>
    <row r="290407" spans="4:4">
      <c r="D290407"/>
    </row>
    <row r="290408" spans="4:4">
      <c r="D290408"/>
    </row>
    <row r="290409" spans="4:4">
      <c r="D290409"/>
    </row>
    <row r="290410" spans="4:4">
      <c r="D290410"/>
    </row>
    <row r="290411" spans="4:4">
      <c r="D290411"/>
    </row>
    <row r="290412" spans="4:4">
      <c r="D290412"/>
    </row>
    <row r="290413" spans="4:4">
      <c r="D290413"/>
    </row>
    <row r="290414" spans="4:4">
      <c r="D290414"/>
    </row>
    <row r="290415" spans="4:4">
      <c r="D290415"/>
    </row>
    <row r="290416" spans="4:4">
      <c r="D290416"/>
    </row>
    <row r="290417" spans="4:4">
      <c r="D290417"/>
    </row>
    <row r="290418" spans="4:4">
      <c r="D290418"/>
    </row>
    <row r="290419" spans="4:4">
      <c r="D290419"/>
    </row>
    <row r="290420" spans="4:4">
      <c r="D290420"/>
    </row>
    <row r="290421" spans="4:4">
      <c r="D290421"/>
    </row>
    <row r="290422" spans="4:4">
      <c r="D290422"/>
    </row>
    <row r="290423" spans="4:4">
      <c r="D290423"/>
    </row>
    <row r="290424" spans="4:4">
      <c r="D290424"/>
    </row>
    <row r="290425" spans="4:4">
      <c r="D290425"/>
    </row>
    <row r="290426" spans="4:4">
      <c r="D290426"/>
    </row>
    <row r="290427" spans="4:4">
      <c r="D290427"/>
    </row>
    <row r="290428" spans="4:4">
      <c r="D290428"/>
    </row>
    <row r="290429" spans="4:4">
      <c r="D290429"/>
    </row>
    <row r="290430" spans="4:4">
      <c r="D290430"/>
    </row>
    <row r="290431" spans="4:4">
      <c r="D290431"/>
    </row>
    <row r="290432" spans="4:4">
      <c r="D290432"/>
    </row>
    <row r="290433" spans="4:4">
      <c r="D290433"/>
    </row>
    <row r="290434" spans="4:4">
      <c r="D290434"/>
    </row>
    <row r="290435" spans="4:4">
      <c r="D290435"/>
    </row>
    <row r="290436" spans="4:4">
      <c r="D290436"/>
    </row>
    <row r="290437" spans="4:4">
      <c r="D290437"/>
    </row>
    <row r="290438" spans="4:4">
      <c r="D290438"/>
    </row>
    <row r="290439" spans="4:4">
      <c r="D290439"/>
    </row>
    <row r="290440" spans="4:4">
      <c r="D290440"/>
    </row>
    <row r="290441" spans="4:4">
      <c r="D290441"/>
    </row>
    <row r="290442" spans="4:4">
      <c r="D290442"/>
    </row>
    <row r="290443" spans="4:4">
      <c r="D290443"/>
    </row>
    <row r="290444" spans="4:4">
      <c r="D290444"/>
    </row>
    <row r="290445" spans="4:4">
      <c r="D290445"/>
    </row>
    <row r="290446" spans="4:4">
      <c r="D290446"/>
    </row>
    <row r="290447" spans="4:4">
      <c r="D290447"/>
    </row>
    <row r="290448" spans="4:4">
      <c r="D290448"/>
    </row>
    <row r="290449" spans="4:4">
      <c r="D290449"/>
    </row>
    <row r="290450" spans="4:4">
      <c r="D290450"/>
    </row>
    <row r="290451" spans="4:4">
      <c r="D290451"/>
    </row>
    <row r="290452" spans="4:4">
      <c r="D290452"/>
    </row>
    <row r="290453" spans="4:4">
      <c r="D290453"/>
    </row>
    <row r="290454" spans="4:4">
      <c r="D290454"/>
    </row>
    <row r="290455" spans="4:4">
      <c r="D290455"/>
    </row>
    <row r="290456" spans="4:4">
      <c r="D290456"/>
    </row>
    <row r="290457" spans="4:4">
      <c r="D290457"/>
    </row>
    <row r="290458" spans="4:4">
      <c r="D290458"/>
    </row>
    <row r="290459" spans="4:4">
      <c r="D290459"/>
    </row>
    <row r="290460" spans="4:4">
      <c r="D290460"/>
    </row>
    <row r="290461" spans="4:4">
      <c r="D290461"/>
    </row>
    <row r="290462" spans="4:4">
      <c r="D290462"/>
    </row>
    <row r="290463" spans="4:4">
      <c r="D290463"/>
    </row>
    <row r="290464" spans="4:4">
      <c r="D290464"/>
    </row>
    <row r="290465" spans="4:4">
      <c r="D290465"/>
    </row>
    <row r="290466" spans="4:4">
      <c r="D290466"/>
    </row>
    <row r="290467" spans="4:4">
      <c r="D290467"/>
    </row>
    <row r="290468" spans="4:4">
      <c r="D290468"/>
    </row>
    <row r="290469" spans="4:4">
      <c r="D290469"/>
    </row>
    <row r="290470" spans="4:4">
      <c r="D290470"/>
    </row>
    <row r="290471" spans="4:4">
      <c r="D290471"/>
    </row>
    <row r="290472" spans="4:4">
      <c r="D290472"/>
    </row>
    <row r="290473" spans="4:4">
      <c r="D290473"/>
    </row>
    <row r="290474" spans="4:4">
      <c r="D290474"/>
    </row>
    <row r="290475" spans="4:4">
      <c r="D290475"/>
    </row>
    <row r="290476" spans="4:4">
      <c r="D290476"/>
    </row>
    <row r="290477" spans="4:4">
      <c r="D290477"/>
    </row>
    <row r="290478" spans="4:4">
      <c r="D290478"/>
    </row>
    <row r="290479" spans="4:4">
      <c r="D290479"/>
    </row>
    <row r="290480" spans="4:4">
      <c r="D290480"/>
    </row>
    <row r="290481" spans="4:4">
      <c r="D290481"/>
    </row>
    <row r="290482" spans="4:4">
      <c r="D290482"/>
    </row>
    <row r="290483" spans="4:4">
      <c r="D290483"/>
    </row>
    <row r="290484" spans="4:4">
      <c r="D290484"/>
    </row>
    <row r="290485" spans="4:4">
      <c r="D290485"/>
    </row>
    <row r="290486" spans="4:4">
      <c r="D290486"/>
    </row>
    <row r="290487" spans="4:4">
      <c r="D290487"/>
    </row>
    <row r="290488" spans="4:4">
      <c r="D290488"/>
    </row>
    <row r="290489" spans="4:4">
      <c r="D290489"/>
    </row>
    <row r="290490" spans="4:4">
      <c r="D290490"/>
    </row>
    <row r="290491" spans="4:4">
      <c r="D290491"/>
    </row>
    <row r="290492" spans="4:4">
      <c r="D290492"/>
    </row>
    <row r="290493" spans="4:4">
      <c r="D290493"/>
    </row>
    <row r="290494" spans="4:4">
      <c r="D290494"/>
    </row>
    <row r="290495" spans="4:4">
      <c r="D290495"/>
    </row>
    <row r="290496" spans="4:4">
      <c r="D290496"/>
    </row>
    <row r="290497" spans="4:4">
      <c r="D290497"/>
    </row>
    <row r="290498" spans="4:4">
      <c r="D290498"/>
    </row>
    <row r="290499" spans="4:4">
      <c r="D290499"/>
    </row>
    <row r="290500" spans="4:4">
      <c r="D290500"/>
    </row>
    <row r="290501" spans="4:4">
      <c r="D290501"/>
    </row>
    <row r="290502" spans="4:4">
      <c r="D290502"/>
    </row>
    <row r="290503" spans="4:4">
      <c r="D290503"/>
    </row>
    <row r="290504" spans="4:4">
      <c r="D290504"/>
    </row>
    <row r="290505" spans="4:4">
      <c r="D290505"/>
    </row>
    <row r="290506" spans="4:4">
      <c r="D290506"/>
    </row>
    <row r="290507" spans="4:4">
      <c r="D290507"/>
    </row>
    <row r="290508" spans="4:4">
      <c r="D290508"/>
    </row>
    <row r="290509" spans="4:4">
      <c r="D290509"/>
    </row>
    <row r="290510" spans="4:4">
      <c r="D290510"/>
    </row>
    <row r="290511" spans="4:4">
      <c r="D290511"/>
    </row>
    <row r="290512" spans="4:4">
      <c r="D290512"/>
    </row>
    <row r="290513" spans="4:4">
      <c r="D290513"/>
    </row>
    <row r="290514" spans="4:4">
      <c r="D290514"/>
    </row>
    <row r="290515" spans="4:4">
      <c r="D290515"/>
    </row>
    <row r="290516" spans="4:4">
      <c r="D290516"/>
    </row>
    <row r="290517" spans="4:4">
      <c r="D290517"/>
    </row>
    <row r="290518" spans="4:4">
      <c r="D290518"/>
    </row>
    <row r="290519" spans="4:4">
      <c r="D290519"/>
    </row>
    <row r="290520" spans="4:4">
      <c r="D290520"/>
    </row>
    <row r="290521" spans="4:4">
      <c r="D290521"/>
    </row>
    <row r="290522" spans="4:4">
      <c r="D290522"/>
    </row>
    <row r="290523" spans="4:4">
      <c r="D290523"/>
    </row>
    <row r="290524" spans="4:4">
      <c r="D290524"/>
    </row>
    <row r="290525" spans="4:4">
      <c r="D290525"/>
    </row>
    <row r="290526" spans="4:4">
      <c r="D290526"/>
    </row>
    <row r="290527" spans="4:4">
      <c r="D290527"/>
    </row>
    <row r="290528" spans="4:4">
      <c r="D290528"/>
    </row>
    <row r="290529" spans="4:4">
      <c r="D290529"/>
    </row>
    <row r="290530" spans="4:4">
      <c r="D290530"/>
    </row>
    <row r="290531" spans="4:4">
      <c r="D290531"/>
    </row>
    <row r="290532" spans="4:4">
      <c r="D290532"/>
    </row>
    <row r="290533" spans="4:4">
      <c r="D290533"/>
    </row>
    <row r="290534" spans="4:4">
      <c r="D290534"/>
    </row>
    <row r="290535" spans="4:4">
      <c r="D290535"/>
    </row>
    <row r="290536" spans="4:4">
      <c r="D290536"/>
    </row>
    <row r="290537" spans="4:4">
      <c r="D290537"/>
    </row>
    <row r="290538" spans="4:4">
      <c r="D290538"/>
    </row>
    <row r="290539" spans="4:4">
      <c r="D290539"/>
    </row>
    <row r="290540" spans="4:4">
      <c r="D290540"/>
    </row>
    <row r="290541" spans="4:4">
      <c r="D290541"/>
    </row>
    <row r="290542" spans="4:4">
      <c r="D290542"/>
    </row>
    <row r="290543" spans="4:4">
      <c r="D290543"/>
    </row>
    <row r="290544" spans="4:4">
      <c r="D290544"/>
    </row>
    <row r="290545" spans="4:4">
      <c r="D290545"/>
    </row>
    <row r="290546" spans="4:4">
      <c r="D290546"/>
    </row>
    <row r="290547" spans="4:4">
      <c r="D290547"/>
    </row>
    <row r="290548" spans="4:4">
      <c r="D290548"/>
    </row>
    <row r="290549" spans="4:4">
      <c r="D290549"/>
    </row>
    <row r="290550" spans="4:4">
      <c r="D290550"/>
    </row>
    <row r="290551" spans="4:4">
      <c r="D290551"/>
    </row>
    <row r="290552" spans="4:4">
      <c r="D290552"/>
    </row>
    <row r="290553" spans="4:4">
      <c r="D290553"/>
    </row>
    <row r="290554" spans="4:4">
      <c r="D290554"/>
    </row>
    <row r="290555" spans="4:4">
      <c r="D290555"/>
    </row>
    <row r="290556" spans="4:4">
      <c r="D290556"/>
    </row>
    <row r="290557" spans="4:4">
      <c r="D290557"/>
    </row>
    <row r="290558" spans="4:4">
      <c r="D290558"/>
    </row>
    <row r="290559" spans="4:4">
      <c r="D290559"/>
    </row>
    <row r="290560" spans="4:4">
      <c r="D290560"/>
    </row>
    <row r="290561" spans="4:4">
      <c r="D290561"/>
    </row>
    <row r="290562" spans="4:4">
      <c r="D290562"/>
    </row>
    <row r="290563" spans="4:4">
      <c r="D290563"/>
    </row>
    <row r="290564" spans="4:4">
      <c r="D290564"/>
    </row>
    <row r="290565" spans="4:4">
      <c r="D290565"/>
    </row>
    <row r="290566" spans="4:4">
      <c r="D290566"/>
    </row>
    <row r="290567" spans="4:4">
      <c r="D290567"/>
    </row>
    <row r="290568" spans="4:4">
      <c r="D290568"/>
    </row>
    <row r="290569" spans="4:4">
      <c r="D290569"/>
    </row>
    <row r="290570" spans="4:4">
      <c r="D290570"/>
    </row>
    <row r="290571" spans="4:4">
      <c r="D290571"/>
    </row>
    <row r="290572" spans="4:4">
      <c r="D290572"/>
    </row>
    <row r="290573" spans="4:4">
      <c r="D290573"/>
    </row>
    <row r="290574" spans="4:4">
      <c r="D290574"/>
    </row>
    <row r="290575" spans="4:4">
      <c r="D290575"/>
    </row>
    <row r="290576" spans="4:4">
      <c r="D290576"/>
    </row>
    <row r="290577" spans="4:4">
      <c r="D290577"/>
    </row>
    <row r="290578" spans="4:4">
      <c r="D290578"/>
    </row>
    <row r="290579" spans="4:4">
      <c r="D290579"/>
    </row>
    <row r="290580" spans="4:4">
      <c r="D290580"/>
    </row>
    <row r="290581" spans="4:4">
      <c r="D290581"/>
    </row>
    <row r="290582" spans="4:4">
      <c r="D290582"/>
    </row>
    <row r="290583" spans="4:4">
      <c r="D290583"/>
    </row>
    <row r="290584" spans="4:4">
      <c r="D290584"/>
    </row>
    <row r="290585" spans="4:4">
      <c r="D290585"/>
    </row>
    <row r="290586" spans="4:4">
      <c r="D290586"/>
    </row>
    <row r="290587" spans="4:4">
      <c r="D290587"/>
    </row>
    <row r="290588" spans="4:4">
      <c r="D290588"/>
    </row>
    <row r="290589" spans="4:4">
      <c r="D290589"/>
    </row>
    <row r="290590" spans="4:4">
      <c r="D290590"/>
    </row>
    <row r="290591" spans="4:4">
      <c r="D290591"/>
    </row>
    <row r="290592" spans="4:4">
      <c r="D290592"/>
    </row>
    <row r="290593" spans="4:4">
      <c r="D290593"/>
    </row>
    <row r="290594" spans="4:4">
      <c r="D290594"/>
    </row>
    <row r="290595" spans="4:4">
      <c r="D290595"/>
    </row>
    <row r="290596" spans="4:4">
      <c r="D290596"/>
    </row>
    <row r="290597" spans="4:4">
      <c r="D290597"/>
    </row>
    <row r="290598" spans="4:4">
      <c r="D290598"/>
    </row>
    <row r="290599" spans="4:4">
      <c r="D290599"/>
    </row>
    <row r="290600" spans="4:4">
      <c r="D290600"/>
    </row>
    <row r="290601" spans="4:4">
      <c r="D290601"/>
    </row>
    <row r="290602" spans="4:4">
      <c r="D290602"/>
    </row>
    <row r="290603" spans="4:4">
      <c r="D290603"/>
    </row>
    <row r="290604" spans="4:4">
      <c r="D290604"/>
    </row>
    <row r="290605" spans="4:4">
      <c r="D290605"/>
    </row>
    <row r="290606" spans="4:4">
      <c r="D290606"/>
    </row>
    <row r="290607" spans="4:4">
      <c r="D290607"/>
    </row>
    <row r="290608" spans="4:4">
      <c r="D290608"/>
    </row>
    <row r="290609" spans="4:4">
      <c r="D290609"/>
    </row>
    <row r="290610" spans="4:4">
      <c r="D290610"/>
    </row>
    <row r="290611" spans="4:4">
      <c r="D290611"/>
    </row>
    <row r="290612" spans="4:4">
      <c r="D290612"/>
    </row>
    <row r="290613" spans="4:4">
      <c r="D290613"/>
    </row>
    <row r="290614" spans="4:4">
      <c r="D290614"/>
    </row>
    <row r="290615" spans="4:4">
      <c r="D290615"/>
    </row>
    <row r="290616" spans="4:4">
      <c r="D290616"/>
    </row>
    <row r="290617" spans="4:4">
      <c r="D290617"/>
    </row>
    <row r="290618" spans="4:4">
      <c r="D290618"/>
    </row>
    <row r="290619" spans="4:4">
      <c r="D290619"/>
    </row>
    <row r="290620" spans="4:4">
      <c r="D290620"/>
    </row>
    <row r="290621" spans="4:4">
      <c r="D290621"/>
    </row>
    <row r="290622" spans="4:4">
      <c r="D290622"/>
    </row>
    <row r="290623" spans="4:4">
      <c r="D290623"/>
    </row>
    <row r="290624" spans="4:4">
      <c r="D290624"/>
    </row>
    <row r="290625" spans="4:4">
      <c r="D290625"/>
    </row>
    <row r="290626" spans="4:4">
      <c r="D290626"/>
    </row>
    <row r="290627" spans="4:4">
      <c r="D290627"/>
    </row>
    <row r="290628" spans="4:4">
      <c r="D290628"/>
    </row>
    <row r="290629" spans="4:4">
      <c r="D290629"/>
    </row>
    <row r="290630" spans="4:4">
      <c r="D290630"/>
    </row>
    <row r="290631" spans="4:4">
      <c r="D290631"/>
    </row>
    <row r="290632" spans="4:4">
      <c r="D290632"/>
    </row>
    <row r="290633" spans="4:4">
      <c r="D290633"/>
    </row>
    <row r="290634" spans="4:4">
      <c r="D290634"/>
    </row>
    <row r="290635" spans="4:4">
      <c r="D290635"/>
    </row>
    <row r="290636" spans="4:4">
      <c r="D290636"/>
    </row>
    <row r="290637" spans="4:4">
      <c r="D290637"/>
    </row>
    <row r="290638" spans="4:4">
      <c r="D290638"/>
    </row>
    <row r="290639" spans="4:4">
      <c r="D290639"/>
    </row>
    <row r="290640" spans="4:4">
      <c r="D290640"/>
    </row>
    <row r="290641" spans="4:4">
      <c r="D290641"/>
    </row>
    <row r="290642" spans="4:4">
      <c r="D290642"/>
    </row>
    <row r="290643" spans="4:4">
      <c r="D290643"/>
    </row>
    <row r="290644" spans="4:4">
      <c r="D290644"/>
    </row>
    <row r="290645" spans="4:4">
      <c r="D290645"/>
    </row>
    <row r="290646" spans="4:4">
      <c r="D290646"/>
    </row>
    <row r="290647" spans="4:4">
      <c r="D290647"/>
    </row>
    <row r="290648" spans="4:4">
      <c r="D290648"/>
    </row>
    <row r="290649" spans="4:4">
      <c r="D290649"/>
    </row>
    <row r="290650" spans="4:4">
      <c r="D290650"/>
    </row>
    <row r="290651" spans="4:4">
      <c r="D290651"/>
    </row>
    <row r="290652" spans="4:4">
      <c r="D290652"/>
    </row>
    <row r="290653" spans="4:4">
      <c r="D290653"/>
    </row>
    <row r="290654" spans="4:4">
      <c r="D290654"/>
    </row>
    <row r="290655" spans="4:4">
      <c r="D290655"/>
    </row>
    <row r="290656" spans="4:4">
      <c r="D290656"/>
    </row>
    <row r="290657" spans="4:4">
      <c r="D290657"/>
    </row>
    <row r="290658" spans="4:4">
      <c r="D290658"/>
    </row>
    <row r="290659" spans="4:4">
      <c r="D290659"/>
    </row>
    <row r="290660" spans="4:4">
      <c r="D290660"/>
    </row>
    <row r="290661" spans="4:4">
      <c r="D290661"/>
    </row>
    <row r="290662" spans="4:4">
      <c r="D290662"/>
    </row>
    <row r="290663" spans="4:4">
      <c r="D290663"/>
    </row>
    <row r="290664" spans="4:4">
      <c r="D290664"/>
    </row>
    <row r="290665" spans="4:4">
      <c r="D290665"/>
    </row>
    <row r="290666" spans="4:4">
      <c r="D290666"/>
    </row>
    <row r="290667" spans="4:4">
      <c r="D290667"/>
    </row>
    <row r="290668" spans="4:4">
      <c r="D290668"/>
    </row>
    <row r="290669" spans="4:4">
      <c r="D290669"/>
    </row>
    <row r="290670" spans="4:4">
      <c r="D290670"/>
    </row>
    <row r="290671" spans="4:4">
      <c r="D290671"/>
    </row>
    <row r="290672" spans="4:4">
      <c r="D290672"/>
    </row>
    <row r="290673" spans="4:4">
      <c r="D290673"/>
    </row>
    <row r="290674" spans="4:4">
      <c r="D290674"/>
    </row>
    <row r="290675" spans="4:4">
      <c r="D290675"/>
    </row>
    <row r="290676" spans="4:4">
      <c r="D290676"/>
    </row>
    <row r="290677" spans="4:4">
      <c r="D290677"/>
    </row>
    <row r="290678" spans="4:4">
      <c r="D290678"/>
    </row>
    <row r="290679" spans="4:4">
      <c r="D290679"/>
    </row>
    <row r="290680" spans="4:4">
      <c r="D290680"/>
    </row>
    <row r="290681" spans="4:4">
      <c r="D290681"/>
    </row>
    <row r="290682" spans="4:4">
      <c r="D290682"/>
    </row>
    <row r="290683" spans="4:4">
      <c r="D290683"/>
    </row>
    <row r="290684" spans="4:4">
      <c r="D290684"/>
    </row>
    <row r="290685" spans="4:4">
      <c r="D290685"/>
    </row>
    <row r="290686" spans="4:4">
      <c r="D290686"/>
    </row>
    <row r="290687" spans="4:4">
      <c r="D290687"/>
    </row>
    <row r="290688" spans="4:4">
      <c r="D290688"/>
    </row>
    <row r="290689" spans="4:4">
      <c r="D290689"/>
    </row>
    <row r="290690" spans="4:4">
      <c r="D290690"/>
    </row>
    <row r="290691" spans="4:4">
      <c r="D290691"/>
    </row>
    <row r="290692" spans="4:4">
      <c r="D290692"/>
    </row>
    <row r="290693" spans="4:4">
      <c r="D290693"/>
    </row>
    <row r="290694" spans="4:4">
      <c r="D290694"/>
    </row>
    <row r="290695" spans="4:4">
      <c r="D290695"/>
    </row>
    <row r="290696" spans="4:4">
      <c r="D290696"/>
    </row>
    <row r="290697" spans="4:4">
      <c r="D290697"/>
    </row>
    <row r="290698" spans="4:4">
      <c r="D290698"/>
    </row>
    <row r="290699" spans="4:4">
      <c r="D290699"/>
    </row>
    <row r="290700" spans="4:4">
      <c r="D290700"/>
    </row>
    <row r="290701" spans="4:4">
      <c r="D290701"/>
    </row>
    <row r="290702" spans="4:4">
      <c r="D290702"/>
    </row>
    <row r="290703" spans="4:4">
      <c r="D290703"/>
    </row>
    <row r="290704" spans="4:4">
      <c r="D290704"/>
    </row>
    <row r="290705" spans="4:4">
      <c r="D290705"/>
    </row>
    <row r="290706" spans="4:4">
      <c r="D290706"/>
    </row>
    <row r="290707" spans="4:4">
      <c r="D290707"/>
    </row>
    <row r="290708" spans="4:4">
      <c r="D290708"/>
    </row>
    <row r="290709" spans="4:4">
      <c r="D290709"/>
    </row>
    <row r="290710" spans="4:4">
      <c r="D290710"/>
    </row>
    <row r="290711" spans="4:4">
      <c r="D290711"/>
    </row>
    <row r="290712" spans="4:4">
      <c r="D290712"/>
    </row>
    <row r="290713" spans="4:4">
      <c r="D290713"/>
    </row>
    <row r="290714" spans="4:4">
      <c r="D290714"/>
    </row>
    <row r="290715" spans="4:4">
      <c r="D290715"/>
    </row>
    <row r="290716" spans="4:4">
      <c r="D290716"/>
    </row>
    <row r="290717" spans="4:4">
      <c r="D290717"/>
    </row>
    <row r="290718" spans="4:4">
      <c r="D290718"/>
    </row>
    <row r="290719" spans="4:4">
      <c r="D290719"/>
    </row>
    <row r="290720" spans="4:4">
      <c r="D290720"/>
    </row>
    <row r="290721" spans="4:4">
      <c r="D290721"/>
    </row>
    <row r="290722" spans="4:4">
      <c r="D290722"/>
    </row>
    <row r="290723" spans="4:4">
      <c r="D290723"/>
    </row>
    <row r="290724" spans="4:4">
      <c r="D290724"/>
    </row>
    <row r="290725" spans="4:4">
      <c r="D290725"/>
    </row>
    <row r="290726" spans="4:4">
      <c r="D290726"/>
    </row>
    <row r="290727" spans="4:4">
      <c r="D290727"/>
    </row>
    <row r="290728" spans="4:4">
      <c r="D290728"/>
    </row>
    <row r="290729" spans="4:4">
      <c r="D290729"/>
    </row>
    <row r="290730" spans="4:4">
      <c r="D290730"/>
    </row>
    <row r="290731" spans="4:4">
      <c r="D290731"/>
    </row>
    <row r="290732" spans="4:4">
      <c r="D290732"/>
    </row>
    <row r="290733" spans="4:4">
      <c r="D290733"/>
    </row>
    <row r="290734" spans="4:4">
      <c r="D290734"/>
    </row>
    <row r="290735" spans="4:4">
      <c r="D290735"/>
    </row>
    <row r="290736" spans="4:4">
      <c r="D290736"/>
    </row>
    <row r="290737" spans="4:4">
      <c r="D290737"/>
    </row>
    <row r="290738" spans="4:4">
      <c r="D290738"/>
    </row>
    <row r="290739" spans="4:4">
      <c r="D290739"/>
    </row>
    <row r="290740" spans="4:4">
      <c r="D290740"/>
    </row>
    <row r="290741" spans="4:4">
      <c r="D290741"/>
    </row>
    <row r="290742" spans="4:4">
      <c r="D290742"/>
    </row>
    <row r="290743" spans="4:4">
      <c r="D290743"/>
    </row>
    <row r="290744" spans="4:4">
      <c r="D290744"/>
    </row>
    <row r="290745" spans="4:4">
      <c r="D290745"/>
    </row>
    <row r="290746" spans="4:4">
      <c r="D290746"/>
    </row>
    <row r="290747" spans="4:4">
      <c r="D290747"/>
    </row>
    <row r="290748" spans="4:4">
      <c r="D290748"/>
    </row>
    <row r="290749" spans="4:4">
      <c r="D290749"/>
    </row>
    <row r="290750" spans="4:4">
      <c r="D290750"/>
    </row>
    <row r="290751" spans="4:4">
      <c r="D290751"/>
    </row>
    <row r="290752" spans="4:4">
      <c r="D290752"/>
    </row>
    <row r="290753" spans="4:4">
      <c r="D290753"/>
    </row>
    <row r="290754" spans="4:4">
      <c r="D290754"/>
    </row>
    <row r="290755" spans="4:4">
      <c r="D290755"/>
    </row>
    <row r="290756" spans="4:4">
      <c r="D290756"/>
    </row>
    <row r="290757" spans="4:4">
      <c r="D290757"/>
    </row>
    <row r="290758" spans="4:4">
      <c r="D290758"/>
    </row>
    <row r="290759" spans="4:4">
      <c r="D290759"/>
    </row>
    <row r="290760" spans="4:4">
      <c r="D290760"/>
    </row>
    <row r="290761" spans="4:4">
      <c r="D290761"/>
    </row>
    <row r="290762" spans="4:4">
      <c r="D290762"/>
    </row>
    <row r="290763" spans="4:4">
      <c r="D290763"/>
    </row>
    <row r="290764" spans="4:4">
      <c r="D290764"/>
    </row>
    <row r="290765" spans="4:4">
      <c r="D290765"/>
    </row>
    <row r="290766" spans="4:4">
      <c r="D290766"/>
    </row>
    <row r="290767" spans="4:4">
      <c r="D290767"/>
    </row>
    <row r="290768" spans="4:4">
      <c r="D290768"/>
    </row>
    <row r="290769" spans="4:4">
      <c r="D290769"/>
    </row>
    <row r="290770" spans="4:4">
      <c r="D290770"/>
    </row>
    <row r="290771" spans="4:4">
      <c r="D290771"/>
    </row>
    <row r="290772" spans="4:4">
      <c r="D290772"/>
    </row>
    <row r="290773" spans="4:4">
      <c r="D290773"/>
    </row>
    <row r="290774" spans="4:4">
      <c r="D290774"/>
    </row>
    <row r="290775" spans="4:4">
      <c r="D290775"/>
    </row>
    <row r="290776" spans="4:4">
      <c r="D290776"/>
    </row>
    <row r="290777" spans="4:4">
      <c r="D290777"/>
    </row>
    <row r="290778" spans="4:4">
      <c r="D290778"/>
    </row>
    <row r="290779" spans="4:4">
      <c r="D290779"/>
    </row>
    <row r="290780" spans="4:4">
      <c r="D290780"/>
    </row>
    <row r="290781" spans="4:4">
      <c r="D290781"/>
    </row>
    <row r="290782" spans="4:4">
      <c r="D290782"/>
    </row>
    <row r="290783" spans="4:4">
      <c r="D290783"/>
    </row>
    <row r="290784" spans="4:4">
      <c r="D290784"/>
    </row>
    <row r="290785" spans="4:4">
      <c r="D290785"/>
    </row>
    <row r="290786" spans="4:4">
      <c r="D290786"/>
    </row>
    <row r="290787" spans="4:4">
      <c r="D290787"/>
    </row>
    <row r="290788" spans="4:4">
      <c r="D290788"/>
    </row>
    <row r="290789" spans="4:4">
      <c r="D290789"/>
    </row>
    <row r="290790" spans="4:4">
      <c r="D290790"/>
    </row>
    <row r="290791" spans="4:4">
      <c r="D290791"/>
    </row>
    <row r="290792" spans="4:4">
      <c r="D290792"/>
    </row>
    <row r="290793" spans="4:4">
      <c r="D290793"/>
    </row>
    <row r="290794" spans="4:4">
      <c r="D290794"/>
    </row>
    <row r="290795" spans="4:4">
      <c r="D290795"/>
    </row>
    <row r="290796" spans="4:4">
      <c r="D290796"/>
    </row>
    <row r="290797" spans="4:4">
      <c r="D290797"/>
    </row>
    <row r="290798" spans="4:4">
      <c r="D290798"/>
    </row>
    <row r="290799" spans="4:4">
      <c r="D290799"/>
    </row>
    <row r="290800" spans="4:4">
      <c r="D290800"/>
    </row>
    <row r="290801" spans="4:4">
      <c r="D290801"/>
    </row>
    <row r="290802" spans="4:4">
      <c r="D290802"/>
    </row>
    <row r="290803" spans="4:4">
      <c r="D290803"/>
    </row>
    <row r="290804" spans="4:4">
      <c r="D290804"/>
    </row>
    <row r="290805" spans="4:4">
      <c r="D290805"/>
    </row>
    <row r="290806" spans="4:4">
      <c r="D290806"/>
    </row>
    <row r="290807" spans="4:4">
      <c r="D290807"/>
    </row>
    <row r="290808" spans="4:4">
      <c r="D290808"/>
    </row>
    <row r="290809" spans="4:4">
      <c r="D290809"/>
    </row>
    <row r="290810" spans="4:4">
      <c r="D290810"/>
    </row>
    <row r="290811" spans="4:4">
      <c r="D290811"/>
    </row>
    <row r="290812" spans="4:4">
      <c r="D290812"/>
    </row>
    <row r="290813" spans="4:4">
      <c r="D290813"/>
    </row>
    <row r="290814" spans="4:4">
      <c r="D290814"/>
    </row>
    <row r="290815" spans="4:4">
      <c r="D290815"/>
    </row>
    <row r="290816" spans="4:4">
      <c r="D290816"/>
    </row>
    <row r="290817" spans="4:4">
      <c r="D290817"/>
    </row>
    <row r="290818" spans="4:4">
      <c r="D290818"/>
    </row>
    <row r="290819" spans="4:4">
      <c r="D290819"/>
    </row>
    <row r="290820" spans="4:4">
      <c r="D290820"/>
    </row>
    <row r="290821" spans="4:4">
      <c r="D290821"/>
    </row>
    <row r="290822" spans="4:4">
      <c r="D290822"/>
    </row>
    <row r="290823" spans="4:4">
      <c r="D290823"/>
    </row>
    <row r="290824" spans="4:4">
      <c r="D290824"/>
    </row>
    <row r="290825" spans="4:4">
      <c r="D290825"/>
    </row>
    <row r="290826" spans="4:4">
      <c r="D290826"/>
    </row>
    <row r="290827" spans="4:4">
      <c r="D290827"/>
    </row>
    <row r="290828" spans="4:4">
      <c r="D290828"/>
    </row>
    <row r="290829" spans="4:4">
      <c r="D290829"/>
    </row>
    <row r="290830" spans="4:4">
      <c r="D290830"/>
    </row>
    <row r="290831" spans="4:4">
      <c r="D290831"/>
    </row>
    <row r="290832" spans="4:4">
      <c r="D290832"/>
    </row>
    <row r="290833" spans="4:4">
      <c r="D290833"/>
    </row>
    <row r="290834" spans="4:4">
      <c r="D290834"/>
    </row>
    <row r="290835" spans="4:4">
      <c r="D290835"/>
    </row>
    <row r="290836" spans="4:4">
      <c r="D290836"/>
    </row>
    <row r="290837" spans="4:4">
      <c r="D290837"/>
    </row>
    <row r="290838" spans="4:4">
      <c r="D290838"/>
    </row>
    <row r="290839" spans="4:4">
      <c r="D290839"/>
    </row>
    <row r="290840" spans="4:4">
      <c r="D290840"/>
    </row>
    <row r="290841" spans="4:4">
      <c r="D290841"/>
    </row>
    <row r="290842" spans="4:4">
      <c r="D290842"/>
    </row>
    <row r="290843" spans="4:4">
      <c r="D290843"/>
    </row>
    <row r="290844" spans="4:4">
      <c r="D290844"/>
    </row>
    <row r="290845" spans="4:4">
      <c r="D290845"/>
    </row>
    <row r="290846" spans="4:4">
      <c r="D290846"/>
    </row>
    <row r="290847" spans="4:4">
      <c r="D290847"/>
    </row>
    <row r="290848" spans="4:4">
      <c r="D290848"/>
    </row>
    <row r="290849" spans="4:4">
      <c r="D290849"/>
    </row>
    <row r="290850" spans="4:4">
      <c r="D290850"/>
    </row>
    <row r="290851" spans="4:4">
      <c r="D290851"/>
    </row>
    <row r="290852" spans="4:4">
      <c r="D290852"/>
    </row>
    <row r="290853" spans="4:4">
      <c r="D290853"/>
    </row>
    <row r="290854" spans="4:4">
      <c r="D290854"/>
    </row>
    <row r="290855" spans="4:4">
      <c r="D290855"/>
    </row>
    <row r="290856" spans="4:4">
      <c r="D290856"/>
    </row>
    <row r="290857" spans="4:4">
      <c r="D290857"/>
    </row>
    <row r="290858" spans="4:4">
      <c r="D290858"/>
    </row>
    <row r="290859" spans="4:4">
      <c r="D290859"/>
    </row>
    <row r="290860" spans="4:4">
      <c r="D290860"/>
    </row>
    <row r="290861" spans="4:4">
      <c r="D290861"/>
    </row>
    <row r="290862" spans="4:4">
      <c r="D290862"/>
    </row>
    <row r="290863" spans="4:4">
      <c r="D290863"/>
    </row>
    <row r="290864" spans="4:4">
      <c r="D290864"/>
    </row>
    <row r="290865" spans="4:4">
      <c r="D290865"/>
    </row>
    <row r="290866" spans="4:4">
      <c r="D290866"/>
    </row>
    <row r="290867" spans="4:4">
      <c r="D290867"/>
    </row>
    <row r="290868" spans="4:4">
      <c r="D290868"/>
    </row>
    <row r="290869" spans="4:4">
      <c r="D290869"/>
    </row>
    <row r="290870" spans="4:4">
      <c r="D290870"/>
    </row>
    <row r="290871" spans="4:4">
      <c r="D290871"/>
    </row>
    <row r="290872" spans="4:4">
      <c r="D290872"/>
    </row>
    <row r="290873" spans="4:4">
      <c r="D290873"/>
    </row>
    <row r="290874" spans="4:4">
      <c r="D290874"/>
    </row>
    <row r="290875" spans="4:4">
      <c r="D290875"/>
    </row>
    <row r="290876" spans="4:4">
      <c r="D290876"/>
    </row>
    <row r="290877" spans="4:4">
      <c r="D290877"/>
    </row>
    <row r="290878" spans="4:4">
      <c r="D290878"/>
    </row>
    <row r="290879" spans="4:4">
      <c r="D290879"/>
    </row>
    <row r="290880" spans="4:4">
      <c r="D290880"/>
    </row>
    <row r="290881" spans="4:4">
      <c r="D290881"/>
    </row>
    <row r="290882" spans="4:4">
      <c r="D290882"/>
    </row>
    <row r="290883" spans="4:4">
      <c r="D290883"/>
    </row>
    <row r="290884" spans="4:4">
      <c r="D290884"/>
    </row>
    <row r="290885" spans="4:4">
      <c r="D290885"/>
    </row>
    <row r="290886" spans="4:4">
      <c r="D290886"/>
    </row>
    <row r="290887" spans="4:4">
      <c r="D290887"/>
    </row>
    <row r="290888" spans="4:4">
      <c r="D290888"/>
    </row>
    <row r="290889" spans="4:4">
      <c r="D290889"/>
    </row>
    <row r="290890" spans="4:4">
      <c r="D290890"/>
    </row>
    <row r="290891" spans="4:4">
      <c r="D290891"/>
    </row>
    <row r="290892" spans="4:4">
      <c r="D290892"/>
    </row>
    <row r="290893" spans="4:4">
      <c r="D290893"/>
    </row>
    <row r="290894" spans="4:4">
      <c r="D290894"/>
    </row>
    <row r="290895" spans="4:4">
      <c r="D290895"/>
    </row>
    <row r="290896" spans="4:4">
      <c r="D290896"/>
    </row>
    <row r="290897" spans="4:4">
      <c r="D290897"/>
    </row>
    <row r="290898" spans="4:4">
      <c r="D290898"/>
    </row>
    <row r="290899" spans="4:4">
      <c r="D290899"/>
    </row>
    <row r="290900" spans="4:4">
      <c r="D290900"/>
    </row>
    <row r="290901" spans="4:4">
      <c r="D290901"/>
    </row>
    <row r="290902" spans="4:4">
      <c r="D290902"/>
    </row>
    <row r="290903" spans="4:4">
      <c r="D290903"/>
    </row>
    <row r="290904" spans="4:4">
      <c r="D290904"/>
    </row>
    <row r="290905" spans="4:4">
      <c r="D290905"/>
    </row>
    <row r="290906" spans="4:4">
      <c r="D290906"/>
    </row>
    <row r="290907" spans="4:4">
      <c r="D290907"/>
    </row>
    <row r="290908" spans="4:4">
      <c r="D290908"/>
    </row>
    <row r="290909" spans="4:4">
      <c r="D290909"/>
    </row>
    <row r="290910" spans="4:4">
      <c r="D290910"/>
    </row>
    <row r="290911" spans="4:4">
      <c r="D290911"/>
    </row>
    <row r="290912" spans="4:4">
      <c r="D290912"/>
    </row>
    <row r="290913" spans="4:4">
      <c r="D290913"/>
    </row>
    <row r="290914" spans="4:4">
      <c r="D290914"/>
    </row>
    <row r="290915" spans="4:4">
      <c r="D290915"/>
    </row>
    <row r="290916" spans="4:4">
      <c r="D290916"/>
    </row>
    <row r="290917" spans="4:4">
      <c r="D290917"/>
    </row>
    <row r="290918" spans="4:4">
      <c r="D290918"/>
    </row>
    <row r="290919" spans="4:4">
      <c r="D290919"/>
    </row>
    <row r="290920" spans="4:4">
      <c r="D290920"/>
    </row>
    <row r="290921" spans="4:4">
      <c r="D290921"/>
    </row>
    <row r="290922" spans="4:4">
      <c r="D290922"/>
    </row>
    <row r="290923" spans="4:4">
      <c r="D290923"/>
    </row>
    <row r="290924" spans="4:4">
      <c r="D290924"/>
    </row>
    <row r="290925" spans="4:4">
      <c r="D290925"/>
    </row>
    <row r="290926" spans="4:4">
      <c r="D290926"/>
    </row>
    <row r="290927" spans="4:4">
      <c r="D290927"/>
    </row>
    <row r="290928" spans="4:4">
      <c r="D290928"/>
    </row>
    <row r="290929" spans="4:4">
      <c r="D290929"/>
    </row>
    <row r="290930" spans="4:4">
      <c r="D290930"/>
    </row>
    <row r="290931" spans="4:4">
      <c r="D290931"/>
    </row>
    <row r="290932" spans="4:4">
      <c r="D290932"/>
    </row>
    <row r="290933" spans="4:4">
      <c r="D290933"/>
    </row>
    <row r="290934" spans="4:4">
      <c r="D290934"/>
    </row>
    <row r="290935" spans="4:4">
      <c r="D290935"/>
    </row>
    <row r="290936" spans="4:4">
      <c r="D290936"/>
    </row>
    <row r="290937" spans="4:4">
      <c r="D290937"/>
    </row>
    <row r="290938" spans="4:4">
      <c r="D290938"/>
    </row>
    <row r="290939" spans="4:4">
      <c r="D290939"/>
    </row>
    <row r="290940" spans="4:4">
      <c r="D290940"/>
    </row>
    <row r="290941" spans="4:4">
      <c r="D290941"/>
    </row>
    <row r="290942" spans="4:4">
      <c r="D290942"/>
    </row>
    <row r="290943" spans="4:4">
      <c r="D290943"/>
    </row>
    <row r="290944" spans="4:4">
      <c r="D290944"/>
    </row>
    <row r="290945" spans="4:4">
      <c r="D290945"/>
    </row>
    <row r="290946" spans="4:4">
      <c r="D290946"/>
    </row>
    <row r="290947" spans="4:4">
      <c r="D290947"/>
    </row>
    <row r="290948" spans="4:4">
      <c r="D290948"/>
    </row>
    <row r="290949" spans="4:4">
      <c r="D290949"/>
    </row>
    <row r="290950" spans="4:4">
      <c r="D290950"/>
    </row>
    <row r="290951" spans="4:4">
      <c r="D290951"/>
    </row>
    <row r="290952" spans="4:4">
      <c r="D290952"/>
    </row>
    <row r="290953" spans="4:4">
      <c r="D290953"/>
    </row>
    <row r="290954" spans="4:4">
      <c r="D290954"/>
    </row>
    <row r="290955" spans="4:4">
      <c r="D290955"/>
    </row>
    <row r="290956" spans="4:4">
      <c r="D290956"/>
    </row>
    <row r="290957" spans="4:4">
      <c r="D290957"/>
    </row>
    <row r="290958" spans="4:4">
      <c r="D290958"/>
    </row>
    <row r="290959" spans="4:4">
      <c r="D290959"/>
    </row>
    <row r="290960" spans="4:4">
      <c r="D290960"/>
    </row>
    <row r="290961" spans="4:4">
      <c r="D290961"/>
    </row>
    <row r="290962" spans="4:4">
      <c r="D290962"/>
    </row>
    <row r="290963" spans="4:4">
      <c r="D290963"/>
    </row>
    <row r="290964" spans="4:4">
      <c r="D290964"/>
    </row>
    <row r="290965" spans="4:4">
      <c r="D290965"/>
    </row>
    <row r="290966" spans="4:4">
      <c r="D290966"/>
    </row>
    <row r="290967" spans="4:4">
      <c r="D290967"/>
    </row>
    <row r="290968" spans="4:4">
      <c r="D290968"/>
    </row>
    <row r="290969" spans="4:4">
      <c r="D290969"/>
    </row>
    <row r="290970" spans="4:4">
      <c r="D290970"/>
    </row>
    <row r="290971" spans="4:4">
      <c r="D290971"/>
    </row>
    <row r="290972" spans="4:4">
      <c r="D290972"/>
    </row>
    <row r="290973" spans="4:4">
      <c r="D290973"/>
    </row>
    <row r="290974" spans="4:4">
      <c r="D290974"/>
    </row>
    <row r="290975" spans="4:4">
      <c r="D290975"/>
    </row>
    <row r="290976" spans="4:4">
      <c r="D290976"/>
    </row>
    <row r="290977" spans="4:4">
      <c r="D290977"/>
    </row>
    <row r="290978" spans="4:4">
      <c r="D290978"/>
    </row>
    <row r="290979" spans="4:4">
      <c r="D290979"/>
    </row>
    <row r="290980" spans="4:4">
      <c r="D290980"/>
    </row>
    <row r="290981" spans="4:4">
      <c r="D290981"/>
    </row>
    <row r="290982" spans="4:4">
      <c r="D290982"/>
    </row>
    <row r="290983" spans="4:4">
      <c r="D290983"/>
    </row>
    <row r="290984" spans="4:4">
      <c r="D290984"/>
    </row>
    <row r="290985" spans="4:4">
      <c r="D290985"/>
    </row>
    <row r="290986" spans="4:4">
      <c r="D290986"/>
    </row>
    <row r="290987" spans="4:4">
      <c r="D290987"/>
    </row>
    <row r="290988" spans="4:4">
      <c r="D290988"/>
    </row>
    <row r="290989" spans="4:4">
      <c r="D290989"/>
    </row>
    <row r="290990" spans="4:4">
      <c r="D290990"/>
    </row>
    <row r="290991" spans="4:4">
      <c r="D290991"/>
    </row>
    <row r="290992" spans="4:4">
      <c r="D290992"/>
    </row>
    <row r="290993" spans="4:4">
      <c r="D290993"/>
    </row>
    <row r="290994" spans="4:4">
      <c r="D290994"/>
    </row>
    <row r="290995" spans="4:4">
      <c r="D290995"/>
    </row>
    <row r="290996" spans="4:4">
      <c r="D290996"/>
    </row>
    <row r="290997" spans="4:4">
      <c r="D290997"/>
    </row>
    <row r="290998" spans="4:4">
      <c r="D290998"/>
    </row>
    <row r="290999" spans="4:4">
      <c r="D290999"/>
    </row>
    <row r="291000" spans="4:4">
      <c r="D291000"/>
    </row>
    <row r="291001" spans="4:4">
      <c r="D291001"/>
    </row>
    <row r="291002" spans="4:4">
      <c r="D291002"/>
    </row>
    <row r="291003" spans="4:4">
      <c r="D291003"/>
    </row>
    <row r="291004" spans="4:4">
      <c r="D291004"/>
    </row>
    <row r="291005" spans="4:4">
      <c r="D291005"/>
    </row>
    <row r="291006" spans="4:4">
      <c r="D291006"/>
    </row>
    <row r="291007" spans="4:4">
      <c r="D291007"/>
    </row>
    <row r="291008" spans="4:4">
      <c r="D291008"/>
    </row>
    <row r="291009" spans="4:4">
      <c r="D291009"/>
    </row>
    <row r="291010" spans="4:4">
      <c r="D291010"/>
    </row>
    <row r="291011" spans="4:4">
      <c r="D291011"/>
    </row>
    <row r="291012" spans="4:4">
      <c r="D291012"/>
    </row>
    <row r="291013" spans="4:4">
      <c r="D291013"/>
    </row>
    <row r="291014" spans="4:4">
      <c r="D291014"/>
    </row>
    <row r="291015" spans="4:4">
      <c r="D291015"/>
    </row>
    <row r="291016" spans="4:4">
      <c r="D291016"/>
    </row>
    <row r="291017" spans="4:4">
      <c r="D291017"/>
    </row>
    <row r="291018" spans="4:4">
      <c r="D291018"/>
    </row>
    <row r="291019" spans="4:4">
      <c r="D291019"/>
    </row>
    <row r="291020" spans="4:4">
      <c r="D291020"/>
    </row>
    <row r="291021" spans="4:4">
      <c r="D291021"/>
    </row>
    <row r="291022" spans="4:4">
      <c r="D291022"/>
    </row>
    <row r="291023" spans="4:4">
      <c r="D291023"/>
    </row>
    <row r="291024" spans="4:4">
      <c r="D291024"/>
    </row>
    <row r="291025" spans="4:4">
      <c r="D291025"/>
    </row>
    <row r="291026" spans="4:4">
      <c r="D291026"/>
    </row>
    <row r="291027" spans="4:4">
      <c r="D291027"/>
    </row>
    <row r="291028" spans="4:4">
      <c r="D291028"/>
    </row>
    <row r="291029" spans="4:4">
      <c r="D291029"/>
    </row>
    <row r="291030" spans="4:4">
      <c r="D291030"/>
    </row>
    <row r="291031" spans="4:4">
      <c r="D291031"/>
    </row>
    <row r="291032" spans="4:4">
      <c r="D291032"/>
    </row>
    <row r="291033" spans="4:4">
      <c r="D291033"/>
    </row>
    <row r="291034" spans="4:4">
      <c r="D291034"/>
    </row>
    <row r="291035" spans="4:4">
      <c r="D291035"/>
    </row>
    <row r="291036" spans="4:4">
      <c r="D291036"/>
    </row>
    <row r="291037" spans="4:4">
      <c r="D291037"/>
    </row>
    <row r="291038" spans="4:4">
      <c r="D291038"/>
    </row>
    <row r="291039" spans="4:4">
      <c r="D291039"/>
    </row>
    <row r="291040" spans="4:4">
      <c r="D291040"/>
    </row>
    <row r="291041" spans="4:4">
      <c r="D291041"/>
    </row>
    <row r="291042" spans="4:4">
      <c r="D291042"/>
    </row>
    <row r="291043" spans="4:4">
      <c r="D291043"/>
    </row>
    <row r="291044" spans="4:4">
      <c r="D291044"/>
    </row>
    <row r="291045" spans="4:4">
      <c r="D291045"/>
    </row>
    <row r="291046" spans="4:4">
      <c r="D291046"/>
    </row>
    <row r="291047" spans="4:4">
      <c r="D291047"/>
    </row>
    <row r="291048" spans="4:4">
      <c r="D291048"/>
    </row>
    <row r="291049" spans="4:4">
      <c r="D291049"/>
    </row>
    <row r="291050" spans="4:4">
      <c r="D291050"/>
    </row>
    <row r="291051" spans="4:4">
      <c r="D291051"/>
    </row>
    <row r="291052" spans="4:4">
      <c r="D291052"/>
    </row>
    <row r="291053" spans="4:4">
      <c r="D291053"/>
    </row>
    <row r="291054" spans="4:4">
      <c r="D291054"/>
    </row>
    <row r="291055" spans="4:4">
      <c r="D291055"/>
    </row>
    <row r="291056" spans="4:4">
      <c r="D291056"/>
    </row>
    <row r="291057" spans="4:4">
      <c r="D291057"/>
    </row>
    <row r="291058" spans="4:4">
      <c r="D291058"/>
    </row>
    <row r="291059" spans="4:4">
      <c r="D291059"/>
    </row>
    <row r="291060" spans="4:4">
      <c r="D291060"/>
    </row>
    <row r="291061" spans="4:4">
      <c r="D291061"/>
    </row>
    <row r="291062" spans="4:4">
      <c r="D291062"/>
    </row>
    <row r="291063" spans="4:4">
      <c r="D291063"/>
    </row>
    <row r="291064" spans="4:4">
      <c r="D291064"/>
    </row>
    <row r="291065" spans="4:4">
      <c r="D291065"/>
    </row>
    <row r="291066" spans="4:4">
      <c r="D291066"/>
    </row>
    <row r="291067" spans="4:4">
      <c r="D291067"/>
    </row>
    <row r="291068" spans="4:4">
      <c r="D291068"/>
    </row>
    <row r="291069" spans="4:4">
      <c r="D291069"/>
    </row>
    <row r="291070" spans="4:4">
      <c r="D291070"/>
    </row>
    <row r="291071" spans="4:4">
      <c r="D291071"/>
    </row>
    <row r="291072" spans="4:4">
      <c r="D291072"/>
    </row>
    <row r="291073" spans="4:4">
      <c r="D291073"/>
    </row>
    <row r="291074" spans="4:4">
      <c r="D291074"/>
    </row>
    <row r="291075" spans="4:4">
      <c r="D291075"/>
    </row>
    <row r="291076" spans="4:4">
      <c r="D291076"/>
    </row>
    <row r="291077" spans="4:4">
      <c r="D291077"/>
    </row>
    <row r="291078" spans="4:4">
      <c r="D291078"/>
    </row>
    <row r="291079" spans="4:4">
      <c r="D291079"/>
    </row>
    <row r="291080" spans="4:4">
      <c r="D291080"/>
    </row>
    <row r="291081" spans="4:4">
      <c r="D291081"/>
    </row>
    <row r="291082" spans="4:4">
      <c r="D291082"/>
    </row>
    <row r="291083" spans="4:4">
      <c r="D291083"/>
    </row>
    <row r="291084" spans="4:4">
      <c r="D291084"/>
    </row>
    <row r="291085" spans="4:4">
      <c r="D291085"/>
    </row>
    <row r="291086" spans="4:4">
      <c r="D291086"/>
    </row>
    <row r="291087" spans="4:4">
      <c r="D291087"/>
    </row>
    <row r="291088" spans="4:4">
      <c r="D291088"/>
    </row>
    <row r="291089" spans="4:4">
      <c r="D291089"/>
    </row>
    <row r="291090" spans="4:4">
      <c r="D291090"/>
    </row>
    <row r="291091" spans="4:4">
      <c r="D291091"/>
    </row>
    <row r="291092" spans="4:4">
      <c r="D291092"/>
    </row>
    <row r="291093" spans="4:4">
      <c r="D291093"/>
    </row>
    <row r="291094" spans="4:4">
      <c r="D291094"/>
    </row>
    <row r="291095" spans="4:4">
      <c r="D291095"/>
    </row>
    <row r="291096" spans="4:4">
      <c r="D291096"/>
    </row>
    <row r="291097" spans="4:4">
      <c r="D291097"/>
    </row>
    <row r="291098" spans="4:4">
      <c r="D291098"/>
    </row>
    <row r="291099" spans="4:4">
      <c r="D291099"/>
    </row>
    <row r="291100" spans="4:4">
      <c r="D291100"/>
    </row>
    <row r="291101" spans="4:4">
      <c r="D291101"/>
    </row>
    <row r="291102" spans="4:4">
      <c r="D291102"/>
    </row>
    <row r="291103" spans="4:4">
      <c r="D291103"/>
    </row>
    <row r="291104" spans="4:4">
      <c r="D291104"/>
    </row>
    <row r="291105" spans="4:4">
      <c r="D291105"/>
    </row>
    <row r="291106" spans="4:4">
      <c r="D291106"/>
    </row>
    <row r="291107" spans="4:4">
      <c r="D291107"/>
    </row>
    <row r="291108" spans="4:4">
      <c r="D291108"/>
    </row>
    <row r="291109" spans="4:4">
      <c r="D291109"/>
    </row>
    <row r="291110" spans="4:4">
      <c r="D291110"/>
    </row>
    <row r="291111" spans="4:4">
      <c r="D291111"/>
    </row>
    <row r="291112" spans="4:4">
      <c r="D291112"/>
    </row>
    <row r="291113" spans="4:4">
      <c r="D291113"/>
    </row>
    <row r="291114" spans="4:4">
      <c r="D291114"/>
    </row>
    <row r="291115" spans="4:4">
      <c r="D291115"/>
    </row>
    <row r="291116" spans="4:4">
      <c r="D291116"/>
    </row>
    <row r="291117" spans="4:4">
      <c r="D291117"/>
    </row>
    <row r="291118" spans="4:4">
      <c r="D291118"/>
    </row>
    <row r="291119" spans="4:4">
      <c r="D291119"/>
    </row>
    <row r="291120" spans="4:4">
      <c r="D291120"/>
    </row>
    <row r="291121" spans="4:4">
      <c r="D291121"/>
    </row>
    <row r="291122" spans="4:4">
      <c r="D291122"/>
    </row>
    <row r="291123" spans="4:4">
      <c r="D291123"/>
    </row>
    <row r="291124" spans="4:4">
      <c r="D291124"/>
    </row>
    <row r="291125" spans="4:4">
      <c r="D291125"/>
    </row>
    <row r="291126" spans="4:4">
      <c r="D291126"/>
    </row>
    <row r="291127" spans="4:4">
      <c r="D291127"/>
    </row>
    <row r="291128" spans="4:4">
      <c r="D291128"/>
    </row>
    <row r="291129" spans="4:4">
      <c r="D291129"/>
    </row>
    <row r="291130" spans="4:4">
      <c r="D291130"/>
    </row>
    <row r="291131" spans="4:4">
      <c r="D291131"/>
    </row>
    <row r="291132" spans="4:4">
      <c r="D291132"/>
    </row>
    <row r="291133" spans="4:4">
      <c r="D291133"/>
    </row>
    <row r="291134" spans="4:4">
      <c r="D291134"/>
    </row>
    <row r="291135" spans="4:4">
      <c r="D291135"/>
    </row>
    <row r="291136" spans="4:4">
      <c r="D291136"/>
    </row>
    <row r="291137" spans="4:4">
      <c r="D291137"/>
    </row>
    <row r="291138" spans="4:4">
      <c r="D291138"/>
    </row>
    <row r="291139" spans="4:4">
      <c r="D291139"/>
    </row>
    <row r="291140" spans="4:4">
      <c r="D291140"/>
    </row>
    <row r="291141" spans="4:4">
      <c r="D291141"/>
    </row>
    <row r="291142" spans="4:4">
      <c r="D291142"/>
    </row>
    <row r="291143" spans="4:4">
      <c r="D291143"/>
    </row>
    <row r="291144" spans="4:4">
      <c r="D291144"/>
    </row>
    <row r="291145" spans="4:4">
      <c r="D291145"/>
    </row>
    <row r="291146" spans="4:4">
      <c r="D291146"/>
    </row>
    <row r="291147" spans="4:4">
      <c r="D291147"/>
    </row>
    <row r="291148" spans="4:4">
      <c r="D291148"/>
    </row>
    <row r="291149" spans="4:4">
      <c r="D291149"/>
    </row>
    <row r="291150" spans="4:4">
      <c r="D291150"/>
    </row>
    <row r="291151" spans="4:4">
      <c r="D291151"/>
    </row>
    <row r="291152" spans="4:4">
      <c r="D291152"/>
    </row>
    <row r="291153" spans="4:4">
      <c r="D291153"/>
    </row>
    <row r="291154" spans="4:4">
      <c r="D291154"/>
    </row>
    <row r="291155" spans="4:4">
      <c r="D291155"/>
    </row>
    <row r="291156" spans="4:4">
      <c r="D291156"/>
    </row>
    <row r="291157" spans="4:4">
      <c r="D291157"/>
    </row>
    <row r="291158" spans="4:4">
      <c r="D291158"/>
    </row>
    <row r="291159" spans="4:4">
      <c r="D291159"/>
    </row>
    <row r="291160" spans="4:4">
      <c r="D291160"/>
    </row>
    <row r="291161" spans="4:4">
      <c r="D291161"/>
    </row>
    <row r="291162" spans="4:4">
      <c r="D291162"/>
    </row>
    <row r="291163" spans="4:4">
      <c r="D291163"/>
    </row>
    <row r="291164" spans="4:4">
      <c r="D291164"/>
    </row>
    <row r="291165" spans="4:4">
      <c r="D291165"/>
    </row>
    <row r="291166" spans="4:4">
      <c r="D291166"/>
    </row>
    <row r="291167" spans="4:4">
      <c r="D291167"/>
    </row>
    <row r="291168" spans="4:4">
      <c r="D291168"/>
    </row>
    <row r="291169" spans="4:4">
      <c r="D291169"/>
    </row>
    <row r="291170" spans="4:4">
      <c r="D291170"/>
    </row>
    <row r="291171" spans="4:4">
      <c r="D291171"/>
    </row>
    <row r="291172" spans="4:4">
      <c r="D291172"/>
    </row>
    <row r="291173" spans="4:4">
      <c r="D291173"/>
    </row>
    <row r="291174" spans="4:4">
      <c r="D291174"/>
    </row>
    <row r="291175" spans="4:4">
      <c r="D291175"/>
    </row>
    <row r="291176" spans="4:4">
      <c r="D291176"/>
    </row>
    <row r="291177" spans="4:4">
      <c r="D291177"/>
    </row>
    <row r="291178" spans="4:4">
      <c r="D291178"/>
    </row>
    <row r="291179" spans="4:4">
      <c r="D291179"/>
    </row>
    <row r="291180" spans="4:4">
      <c r="D291180"/>
    </row>
    <row r="291181" spans="4:4">
      <c r="D291181"/>
    </row>
    <row r="291182" spans="4:4">
      <c r="D291182"/>
    </row>
    <row r="291183" spans="4:4">
      <c r="D291183"/>
    </row>
    <row r="291184" spans="4:4">
      <c r="D291184"/>
    </row>
    <row r="291185" spans="4:4">
      <c r="D291185"/>
    </row>
    <row r="291186" spans="4:4">
      <c r="D291186"/>
    </row>
    <row r="291187" spans="4:4">
      <c r="D291187"/>
    </row>
    <row r="291188" spans="4:4">
      <c r="D291188"/>
    </row>
    <row r="291189" spans="4:4">
      <c r="D291189"/>
    </row>
    <row r="291190" spans="4:4">
      <c r="D291190"/>
    </row>
    <row r="291191" spans="4:4">
      <c r="D291191"/>
    </row>
    <row r="291192" spans="4:4">
      <c r="D291192"/>
    </row>
    <row r="291193" spans="4:4">
      <c r="D291193"/>
    </row>
    <row r="291194" spans="4:4">
      <c r="D291194"/>
    </row>
    <row r="291195" spans="4:4">
      <c r="D291195"/>
    </row>
    <row r="291196" spans="4:4">
      <c r="D291196"/>
    </row>
    <row r="291197" spans="4:4">
      <c r="D291197"/>
    </row>
    <row r="291198" spans="4:4">
      <c r="D291198"/>
    </row>
    <row r="291199" spans="4:4">
      <c r="D291199"/>
    </row>
    <row r="291200" spans="4:4">
      <c r="D291200"/>
    </row>
    <row r="291201" spans="4:4">
      <c r="D291201"/>
    </row>
    <row r="291202" spans="4:4">
      <c r="D291202"/>
    </row>
    <row r="291203" spans="4:4">
      <c r="D291203"/>
    </row>
    <row r="291204" spans="4:4">
      <c r="D291204"/>
    </row>
    <row r="291205" spans="4:4">
      <c r="D291205"/>
    </row>
    <row r="291206" spans="4:4">
      <c r="D291206"/>
    </row>
    <row r="291207" spans="4:4">
      <c r="D291207"/>
    </row>
    <row r="291208" spans="4:4">
      <c r="D291208"/>
    </row>
    <row r="291209" spans="4:4">
      <c r="D291209"/>
    </row>
    <row r="291210" spans="4:4">
      <c r="D291210"/>
    </row>
    <row r="291211" spans="4:4">
      <c r="D291211"/>
    </row>
    <row r="291212" spans="4:4">
      <c r="D291212"/>
    </row>
    <row r="291213" spans="4:4">
      <c r="D291213"/>
    </row>
    <row r="291214" spans="4:4">
      <c r="D291214"/>
    </row>
    <row r="291215" spans="4:4">
      <c r="D291215"/>
    </row>
    <row r="291216" spans="4:4">
      <c r="D291216"/>
    </row>
    <row r="291217" spans="4:4">
      <c r="D291217"/>
    </row>
    <row r="291218" spans="4:4">
      <c r="D291218"/>
    </row>
    <row r="291219" spans="4:4">
      <c r="D291219"/>
    </row>
    <row r="291220" spans="4:4">
      <c r="D291220"/>
    </row>
    <row r="291221" spans="4:4">
      <c r="D291221"/>
    </row>
    <row r="291222" spans="4:4">
      <c r="D291222"/>
    </row>
    <row r="291223" spans="4:4">
      <c r="D291223"/>
    </row>
    <row r="291224" spans="4:4">
      <c r="D291224"/>
    </row>
    <row r="291225" spans="4:4">
      <c r="D291225"/>
    </row>
    <row r="291226" spans="4:4">
      <c r="D291226"/>
    </row>
    <row r="291227" spans="4:4">
      <c r="D291227"/>
    </row>
    <row r="291228" spans="4:4">
      <c r="D291228"/>
    </row>
    <row r="291229" spans="4:4">
      <c r="D291229"/>
    </row>
    <row r="291230" spans="4:4">
      <c r="D291230"/>
    </row>
    <row r="291231" spans="4:4">
      <c r="D291231"/>
    </row>
    <row r="291232" spans="4:4">
      <c r="D291232"/>
    </row>
    <row r="291233" spans="4:4">
      <c r="D291233"/>
    </row>
    <row r="291234" spans="4:4">
      <c r="D291234"/>
    </row>
    <row r="291235" spans="4:4">
      <c r="D291235"/>
    </row>
    <row r="291236" spans="4:4">
      <c r="D291236"/>
    </row>
    <row r="291237" spans="4:4">
      <c r="D291237"/>
    </row>
    <row r="291238" spans="4:4">
      <c r="D291238"/>
    </row>
    <row r="291239" spans="4:4">
      <c r="D291239"/>
    </row>
    <row r="291240" spans="4:4">
      <c r="D291240"/>
    </row>
    <row r="291241" spans="4:4">
      <c r="D291241"/>
    </row>
    <row r="291242" spans="4:4">
      <c r="D291242"/>
    </row>
    <row r="291243" spans="4:4">
      <c r="D291243"/>
    </row>
    <row r="291244" spans="4:4">
      <c r="D291244"/>
    </row>
    <row r="291245" spans="4:4">
      <c r="D291245"/>
    </row>
    <row r="291246" spans="4:4">
      <c r="D291246"/>
    </row>
    <row r="291247" spans="4:4">
      <c r="D291247"/>
    </row>
    <row r="291248" spans="4:4">
      <c r="D291248"/>
    </row>
    <row r="291249" spans="4:4">
      <c r="D291249"/>
    </row>
    <row r="291250" spans="4:4">
      <c r="D291250"/>
    </row>
    <row r="291251" spans="4:4">
      <c r="D291251"/>
    </row>
    <row r="291252" spans="4:4">
      <c r="D291252"/>
    </row>
    <row r="291253" spans="4:4">
      <c r="D291253"/>
    </row>
    <row r="291254" spans="4:4">
      <c r="D291254"/>
    </row>
    <row r="291255" spans="4:4">
      <c r="D291255"/>
    </row>
    <row r="291256" spans="4:4">
      <c r="D291256"/>
    </row>
    <row r="291257" spans="4:4">
      <c r="D291257"/>
    </row>
    <row r="291258" spans="4:4">
      <c r="D291258"/>
    </row>
    <row r="291259" spans="4:4">
      <c r="D291259"/>
    </row>
    <row r="291260" spans="4:4">
      <c r="D291260"/>
    </row>
    <row r="291261" spans="4:4">
      <c r="D291261"/>
    </row>
    <row r="291262" spans="4:4">
      <c r="D291262"/>
    </row>
    <row r="291263" spans="4:4">
      <c r="D291263"/>
    </row>
    <row r="291264" spans="4:4">
      <c r="D291264"/>
    </row>
    <row r="291265" spans="4:4">
      <c r="D291265"/>
    </row>
    <row r="291266" spans="4:4">
      <c r="D291266"/>
    </row>
    <row r="291267" spans="4:4">
      <c r="D291267"/>
    </row>
    <row r="291268" spans="4:4">
      <c r="D291268"/>
    </row>
    <row r="291269" spans="4:4">
      <c r="D291269"/>
    </row>
    <row r="291270" spans="4:4">
      <c r="D291270"/>
    </row>
    <row r="291271" spans="4:4">
      <c r="D291271"/>
    </row>
    <row r="291272" spans="4:4">
      <c r="D291272"/>
    </row>
    <row r="291273" spans="4:4">
      <c r="D291273"/>
    </row>
    <row r="291274" spans="4:4">
      <c r="D291274"/>
    </row>
    <row r="291275" spans="4:4">
      <c r="D291275"/>
    </row>
    <row r="291276" spans="4:4">
      <c r="D291276"/>
    </row>
    <row r="291277" spans="4:4">
      <c r="D291277"/>
    </row>
    <row r="291278" spans="4:4">
      <c r="D291278"/>
    </row>
    <row r="291279" spans="4:4">
      <c r="D291279"/>
    </row>
    <row r="291280" spans="4:4">
      <c r="D291280"/>
    </row>
    <row r="291281" spans="4:4">
      <c r="D291281"/>
    </row>
    <row r="291282" spans="4:4">
      <c r="D291282"/>
    </row>
    <row r="291283" spans="4:4">
      <c r="D291283"/>
    </row>
    <row r="291284" spans="4:4">
      <c r="D291284"/>
    </row>
    <row r="291285" spans="4:4">
      <c r="D291285"/>
    </row>
    <row r="291286" spans="4:4">
      <c r="D291286"/>
    </row>
    <row r="291287" spans="4:4">
      <c r="D291287"/>
    </row>
    <row r="291288" spans="4:4">
      <c r="D291288"/>
    </row>
    <row r="291289" spans="4:4">
      <c r="D291289"/>
    </row>
    <row r="291290" spans="4:4">
      <c r="D291290"/>
    </row>
    <row r="291291" spans="4:4">
      <c r="D291291"/>
    </row>
    <row r="291292" spans="4:4">
      <c r="D291292"/>
    </row>
    <row r="291293" spans="4:4">
      <c r="D291293"/>
    </row>
    <row r="291294" spans="4:4">
      <c r="D291294"/>
    </row>
    <row r="291295" spans="4:4">
      <c r="D291295"/>
    </row>
    <row r="291296" spans="4:4">
      <c r="D291296"/>
    </row>
    <row r="291297" spans="4:4">
      <c r="D291297"/>
    </row>
    <row r="291298" spans="4:4">
      <c r="D291298"/>
    </row>
    <row r="291299" spans="4:4">
      <c r="D291299"/>
    </row>
    <row r="291300" spans="4:4">
      <c r="D291300"/>
    </row>
    <row r="291301" spans="4:4">
      <c r="D291301"/>
    </row>
    <row r="291302" spans="4:4">
      <c r="D291302"/>
    </row>
    <row r="291303" spans="4:4">
      <c r="D291303"/>
    </row>
    <row r="291304" spans="4:4">
      <c r="D291304"/>
    </row>
    <row r="291305" spans="4:4">
      <c r="D291305"/>
    </row>
    <row r="291306" spans="4:4">
      <c r="D291306"/>
    </row>
    <row r="291307" spans="4:4">
      <c r="D291307"/>
    </row>
    <row r="291308" spans="4:4">
      <c r="D291308"/>
    </row>
    <row r="291309" spans="4:4">
      <c r="D291309"/>
    </row>
    <row r="291310" spans="4:4">
      <c r="D291310"/>
    </row>
    <row r="291311" spans="4:4">
      <c r="D291311"/>
    </row>
    <row r="291312" spans="4:4">
      <c r="D291312"/>
    </row>
    <row r="291313" spans="4:4">
      <c r="D291313"/>
    </row>
    <row r="291314" spans="4:4">
      <c r="D291314"/>
    </row>
    <row r="291315" spans="4:4">
      <c r="D291315"/>
    </row>
    <row r="291316" spans="4:4">
      <c r="D291316"/>
    </row>
    <row r="291317" spans="4:4">
      <c r="D291317"/>
    </row>
    <row r="291318" spans="4:4">
      <c r="D291318"/>
    </row>
    <row r="291319" spans="4:4">
      <c r="D291319"/>
    </row>
    <row r="291320" spans="4:4">
      <c r="D291320"/>
    </row>
    <row r="291321" spans="4:4">
      <c r="D291321"/>
    </row>
    <row r="291322" spans="4:4">
      <c r="D291322"/>
    </row>
    <row r="291323" spans="4:4">
      <c r="D291323"/>
    </row>
    <row r="291324" spans="4:4">
      <c r="D291324"/>
    </row>
    <row r="291325" spans="4:4">
      <c r="D291325"/>
    </row>
    <row r="291326" spans="4:4">
      <c r="D291326"/>
    </row>
    <row r="291327" spans="4:4">
      <c r="D291327"/>
    </row>
    <row r="291328" spans="4:4">
      <c r="D291328"/>
    </row>
    <row r="291329" spans="4:4">
      <c r="D291329"/>
    </row>
    <row r="291330" spans="4:4">
      <c r="D291330"/>
    </row>
    <row r="291331" spans="4:4">
      <c r="D291331"/>
    </row>
    <row r="291332" spans="4:4">
      <c r="D291332"/>
    </row>
    <row r="291333" spans="4:4">
      <c r="D291333"/>
    </row>
    <row r="291334" spans="4:4">
      <c r="D291334"/>
    </row>
    <row r="291335" spans="4:4">
      <c r="D291335"/>
    </row>
    <row r="291336" spans="4:4">
      <c r="D291336"/>
    </row>
    <row r="291337" spans="4:4">
      <c r="D291337"/>
    </row>
    <row r="291338" spans="4:4">
      <c r="D291338"/>
    </row>
    <row r="291339" spans="4:4">
      <c r="D291339"/>
    </row>
    <row r="291340" spans="4:4">
      <c r="D291340"/>
    </row>
    <row r="291341" spans="4:4">
      <c r="D291341"/>
    </row>
    <row r="291342" spans="4:4">
      <c r="D291342"/>
    </row>
    <row r="291343" spans="4:4">
      <c r="D291343"/>
    </row>
    <row r="291344" spans="4:4">
      <c r="D291344"/>
    </row>
    <row r="291345" spans="4:4">
      <c r="D291345"/>
    </row>
    <row r="291346" spans="4:4">
      <c r="D291346"/>
    </row>
    <row r="291347" spans="4:4">
      <c r="D291347"/>
    </row>
    <row r="291348" spans="4:4">
      <c r="D291348"/>
    </row>
    <row r="291349" spans="4:4">
      <c r="D291349"/>
    </row>
    <row r="291350" spans="4:4">
      <c r="D291350"/>
    </row>
    <row r="291351" spans="4:4">
      <c r="D291351"/>
    </row>
    <row r="291352" spans="4:4">
      <c r="D291352"/>
    </row>
    <row r="291353" spans="4:4">
      <c r="D291353"/>
    </row>
    <row r="291354" spans="4:4">
      <c r="D291354"/>
    </row>
    <row r="291355" spans="4:4">
      <c r="D291355"/>
    </row>
    <row r="291356" spans="4:4">
      <c r="D291356"/>
    </row>
    <row r="291357" spans="4:4">
      <c r="D291357"/>
    </row>
    <row r="291358" spans="4:4">
      <c r="D291358"/>
    </row>
    <row r="291359" spans="4:4">
      <c r="D291359"/>
    </row>
    <row r="291360" spans="4:4">
      <c r="D291360"/>
    </row>
    <row r="291361" spans="4:4">
      <c r="D291361"/>
    </row>
    <row r="291362" spans="4:4">
      <c r="D291362"/>
    </row>
    <row r="291363" spans="4:4">
      <c r="D291363"/>
    </row>
    <row r="291364" spans="4:4">
      <c r="D291364"/>
    </row>
    <row r="291365" spans="4:4">
      <c r="D291365"/>
    </row>
    <row r="291366" spans="4:4">
      <c r="D291366"/>
    </row>
    <row r="291367" spans="4:4">
      <c r="D291367"/>
    </row>
    <row r="291368" spans="4:4">
      <c r="D291368"/>
    </row>
    <row r="291369" spans="4:4">
      <c r="D291369"/>
    </row>
    <row r="291370" spans="4:4">
      <c r="D291370"/>
    </row>
    <row r="291371" spans="4:4">
      <c r="D291371"/>
    </row>
    <row r="291372" spans="4:4">
      <c r="D291372"/>
    </row>
    <row r="291373" spans="4:4">
      <c r="D291373"/>
    </row>
    <row r="291374" spans="4:4">
      <c r="D291374"/>
    </row>
    <row r="291375" spans="4:4">
      <c r="D291375"/>
    </row>
    <row r="291376" spans="4:4">
      <c r="D291376"/>
    </row>
    <row r="291377" spans="4:4">
      <c r="D291377"/>
    </row>
    <row r="291378" spans="4:4">
      <c r="D291378"/>
    </row>
    <row r="291379" spans="4:4">
      <c r="D291379"/>
    </row>
    <row r="291380" spans="4:4">
      <c r="D291380"/>
    </row>
    <row r="291381" spans="4:4">
      <c r="D291381"/>
    </row>
    <row r="291382" spans="4:4">
      <c r="D291382"/>
    </row>
    <row r="291383" spans="4:4">
      <c r="D291383"/>
    </row>
    <row r="291384" spans="4:4">
      <c r="D291384"/>
    </row>
    <row r="291385" spans="4:4">
      <c r="D291385"/>
    </row>
    <row r="291386" spans="4:4">
      <c r="D291386"/>
    </row>
    <row r="291387" spans="4:4">
      <c r="D291387"/>
    </row>
    <row r="291388" spans="4:4">
      <c r="D291388"/>
    </row>
    <row r="291389" spans="4:4">
      <c r="D291389"/>
    </row>
    <row r="291390" spans="4:4">
      <c r="D291390"/>
    </row>
    <row r="291391" spans="4:4">
      <c r="D291391"/>
    </row>
    <row r="291392" spans="4:4">
      <c r="D291392"/>
    </row>
    <row r="291393" spans="4:4">
      <c r="D291393"/>
    </row>
    <row r="291394" spans="4:4">
      <c r="D291394"/>
    </row>
    <row r="291395" spans="4:4">
      <c r="D291395"/>
    </row>
    <row r="291396" spans="4:4">
      <c r="D291396"/>
    </row>
    <row r="291397" spans="4:4">
      <c r="D291397"/>
    </row>
    <row r="291398" spans="4:4">
      <c r="D291398"/>
    </row>
    <row r="291399" spans="4:4">
      <c r="D291399"/>
    </row>
    <row r="291400" spans="4:4">
      <c r="D291400"/>
    </row>
    <row r="291401" spans="4:4">
      <c r="D291401"/>
    </row>
    <row r="291402" spans="4:4">
      <c r="D291402"/>
    </row>
    <row r="291403" spans="4:4">
      <c r="D291403"/>
    </row>
    <row r="291404" spans="4:4">
      <c r="D291404"/>
    </row>
    <row r="291405" spans="4:4">
      <c r="D291405"/>
    </row>
    <row r="291406" spans="4:4">
      <c r="D291406"/>
    </row>
    <row r="291407" spans="4:4">
      <c r="D291407"/>
    </row>
    <row r="291408" spans="4:4">
      <c r="D291408"/>
    </row>
    <row r="291409" spans="4:4">
      <c r="D291409"/>
    </row>
    <row r="291410" spans="4:4">
      <c r="D291410"/>
    </row>
    <row r="291411" spans="4:4">
      <c r="D291411"/>
    </row>
    <row r="291412" spans="4:4">
      <c r="D291412"/>
    </row>
    <row r="291413" spans="4:4">
      <c r="D291413"/>
    </row>
    <row r="291414" spans="4:4">
      <c r="D291414"/>
    </row>
    <row r="291415" spans="4:4">
      <c r="D291415"/>
    </row>
    <row r="291416" spans="4:4">
      <c r="D291416"/>
    </row>
    <row r="291417" spans="4:4">
      <c r="D291417"/>
    </row>
    <row r="291418" spans="4:4">
      <c r="D291418"/>
    </row>
    <row r="291419" spans="4:4">
      <c r="D291419"/>
    </row>
    <row r="291420" spans="4:4">
      <c r="D291420"/>
    </row>
    <row r="291421" spans="4:4">
      <c r="D291421"/>
    </row>
    <row r="291422" spans="4:4">
      <c r="D291422"/>
    </row>
    <row r="291423" spans="4:4">
      <c r="D291423"/>
    </row>
    <row r="291424" spans="4:4">
      <c r="D291424"/>
    </row>
    <row r="291425" spans="4:4">
      <c r="D291425"/>
    </row>
    <row r="291426" spans="4:4">
      <c r="D291426"/>
    </row>
    <row r="291427" spans="4:4">
      <c r="D291427"/>
    </row>
    <row r="291428" spans="4:4">
      <c r="D291428"/>
    </row>
    <row r="291429" spans="4:4">
      <c r="D291429"/>
    </row>
    <row r="291430" spans="4:4">
      <c r="D291430"/>
    </row>
    <row r="291431" spans="4:4">
      <c r="D291431"/>
    </row>
    <row r="291432" spans="4:4">
      <c r="D291432"/>
    </row>
    <row r="291433" spans="4:4">
      <c r="D291433"/>
    </row>
    <row r="291434" spans="4:4">
      <c r="D291434"/>
    </row>
    <row r="291435" spans="4:4">
      <c r="D291435"/>
    </row>
    <row r="291436" spans="4:4">
      <c r="D291436"/>
    </row>
    <row r="291437" spans="4:4">
      <c r="D291437"/>
    </row>
    <row r="291438" spans="4:4">
      <c r="D291438"/>
    </row>
    <row r="291439" spans="4:4">
      <c r="D291439"/>
    </row>
    <row r="291440" spans="4:4">
      <c r="D291440"/>
    </row>
    <row r="291441" spans="4:4">
      <c r="D291441"/>
    </row>
    <row r="291442" spans="4:4">
      <c r="D291442"/>
    </row>
    <row r="291443" spans="4:4">
      <c r="D291443"/>
    </row>
    <row r="291444" spans="4:4">
      <c r="D291444"/>
    </row>
    <row r="291445" spans="4:4">
      <c r="D291445"/>
    </row>
    <row r="291446" spans="4:4">
      <c r="D291446"/>
    </row>
    <row r="291447" spans="4:4">
      <c r="D291447"/>
    </row>
    <row r="291448" spans="4:4">
      <c r="D291448"/>
    </row>
    <row r="291449" spans="4:4">
      <c r="D291449"/>
    </row>
    <row r="291450" spans="4:4">
      <c r="D291450"/>
    </row>
    <row r="291451" spans="4:4">
      <c r="D291451"/>
    </row>
    <row r="291452" spans="4:4">
      <c r="D291452"/>
    </row>
    <row r="291453" spans="4:4">
      <c r="D291453"/>
    </row>
    <row r="291454" spans="4:4">
      <c r="D291454"/>
    </row>
    <row r="291455" spans="4:4">
      <c r="D291455"/>
    </row>
    <row r="291456" spans="4:4">
      <c r="D291456"/>
    </row>
    <row r="291457" spans="4:4">
      <c r="D291457"/>
    </row>
    <row r="291458" spans="4:4">
      <c r="D291458"/>
    </row>
    <row r="291459" spans="4:4">
      <c r="D291459"/>
    </row>
    <row r="291460" spans="4:4">
      <c r="D291460"/>
    </row>
    <row r="291461" spans="4:4">
      <c r="D291461"/>
    </row>
    <row r="291462" spans="4:4">
      <c r="D291462"/>
    </row>
    <row r="291463" spans="4:4">
      <c r="D291463"/>
    </row>
    <row r="291464" spans="4:4">
      <c r="D291464"/>
    </row>
    <row r="291465" spans="4:4">
      <c r="D291465"/>
    </row>
    <row r="291466" spans="4:4">
      <c r="D291466"/>
    </row>
    <row r="291467" spans="4:4">
      <c r="D291467"/>
    </row>
    <row r="291468" spans="4:4">
      <c r="D291468"/>
    </row>
    <row r="291469" spans="4:4">
      <c r="D291469"/>
    </row>
    <row r="291470" spans="4:4">
      <c r="D291470"/>
    </row>
    <row r="291471" spans="4:4">
      <c r="D291471"/>
    </row>
    <row r="291472" spans="4:4">
      <c r="D291472"/>
    </row>
    <row r="291473" spans="4:4">
      <c r="D291473"/>
    </row>
    <row r="291474" spans="4:4">
      <c r="D291474"/>
    </row>
    <row r="291475" spans="4:4">
      <c r="D291475"/>
    </row>
    <row r="291476" spans="4:4">
      <c r="D291476"/>
    </row>
    <row r="291477" spans="4:4">
      <c r="D291477"/>
    </row>
    <row r="291478" spans="4:4">
      <c r="D291478"/>
    </row>
    <row r="291479" spans="4:4">
      <c r="D291479"/>
    </row>
    <row r="291480" spans="4:4">
      <c r="D291480"/>
    </row>
    <row r="291481" spans="4:4">
      <c r="D291481"/>
    </row>
    <row r="291482" spans="4:4">
      <c r="D291482"/>
    </row>
    <row r="291483" spans="4:4">
      <c r="D291483"/>
    </row>
    <row r="291484" spans="4:4">
      <c r="D291484"/>
    </row>
    <row r="291485" spans="4:4">
      <c r="D291485"/>
    </row>
    <row r="291486" spans="4:4">
      <c r="D291486"/>
    </row>
    <row r="291487" spans="4:4">
      <c r="D291487"/>
    </row>
    <row r="291488" spans="4:4">
      <c r="D291488"/>
    </row>
    <row r="291489" spans="4:4">
      <c r="D291489"/>
    </row>
    <row r="291490" spans="4:4">
      <c r="D291490"/>
    </row>
    <row r="291491" spans="4:4">
      <c r="D291491"/>
    </row>
    <row r="291492" spans="4:4">
      <c r="D291492"/>
    </row>
    <row r="291493" spans="4:4">
      <c r="D291493"/>
    </row>
    <row r="291494" spans="4:4">
      <c r="D291494"/>
    </row>
    <row r="291495" spans="4:4">
      <c r="D291495"/>
    </row>
    <row r="291496" spans="4:4">
      <c r="D291496"/>
    </row>
    <row r="291497" spans="4:4">
      <c r="D291497"/>
    </row>
    <row r="291498" spans="4:4">
      <c r="D291498"/>
    </row>
    <row r="291499" spans="4:4">
      <c r="D291499"/>
    </row>
    <row r="291500" spans="4:4">
      <c r="D291500"/>
    </row>
    <row r="291501" spans="4:4">
      <c r="D291501"/>
    </row>
    <row r="291502" spans="4:4">
      <c r="D291502"/>
    </row>
    <row r="291503" spans="4:4">
      <c r="D291503"/>
    </row>
    <row r="291504" spans="4:4">
      <c r="D291504"/>
    </row>
    <row r="291505" spans="4:4">
      <c r="D291505"/>
    </row>
    <row r="291506" spans="4:4">
      <c r="D291506"/>
    </row>
    <row r="291507" spans="4:4">
      <c r="D291507"/>
    </row>
    <row r="291508" spans="4:4">
      <c r="D291508"/>
    </row>
    <row r="291509" spans="4:4">
      <c r="D291509"/>
    </row>
    <row r="291510" spans="4:4">
      <c r="D291510"/>
    </row>
    <row r="291511" spans="4:4">
      <c r="D291511"/>
    </row>
    <row r="291512" spans="4:4">
      <c r="D291512"/>
    </row>
    <row r="291513" spans="4:4">
      <c r="D291513"/>
    </row>
    <row r="291514" spans="4:4">
      <c r="D291514"/>
    </row>
    <row r="291515" spans="4:4">
      <c r="D291515"/>
    </row>
    <row r="291516" spans="4:4">
      <c r="D291516"/>
    </row>
    <row r="291517" spans="4:4">
      <c r="D291517"/>
    </row>
    <row r="291518" spans="4:4">
      <c r="D291518"/>
    </row>
    <row r="291519" spans="4:4">
      <c r="D291519"/>
    </row>
    <row r="291520" spans="4:4">
      <c r="D291520"/>
    </row>
    <row r="291521" spans="4:4">
      <c r="D291521"/>
    </row>
    <row r="291522" spans="4:4">
      <c r="D291522"/>
    </row>
    <row r="291523" spans="4:4">
      <c r="D291523"/>
    </row>
    <row r="291524" spans="4:4">
      <c r="D291524"/>
    </row>
    <row r="291525" spans="4:4">
      <c r="D291525"/>
    </row>
    <row r="291526" spans="4:4">
      <c r="D291526"/>
    </row>
    <row r="291527" spans="4:4">
      <c r="D291527"/>
    </row>
    <row r="291528" spans="4:4">
      <c r="D291528"/>
    </row>
    <row r="291529" spans="4:4">
      <c r="D291529"/>
    </row>
    <row r="291530" spans="4:4">
      <c r="D291530"/>
    </row>
    <row r="291531" spans="4:4">
      <c r="D291531"/>
    </row>
    <row r="291532" spans="4:4">
      <c r="D291532"/>
    </row>
    <row r="291533" spans="4:4">
      <c r="D291533"/>
    </row>
    <row r="291534" spans="4:4">
      <c r="D291534"/>
    </row>
    <row r="291535" spans="4:4">
      <c r="D291535"/>
    </row>
    <row r="291536" spans="4:4">
      <c r="D291536"/>
    </row>
    <row r="291537" spans="4:4">
      <c r="D291537"/>
    </row>
    <row r="291538" spans="4:4">
      <c r="D291538"/>
    </row>
    <row r="291539" spans="4:4">
      <c r="D291539"/>
    </row>
    <row r="291540" spans="4:4">
      <c r="D291540"/>
    </row>
    <row r="291541" spans="4:4">
      <c r="D291541"/>
    </row>
    <row r="291542" spans="4:4">
      <c r="D291542"/>
    </row>
    <row r="291543" spans="4:4">
      <c r="D291543"/>
    </row>
    <row r="291544" spans="4:4">
      <c r="D291544"/>
    </row>
    <row r="291545" spans="4:4">
      <c r="D291545"/>
    </row>
    <row r="291546" spans="4:4">
      <c r="D291546"/>
    </row>
    <row r="291547" spans="4:4">
      <c r="D291547"/>
    </row>
    <row r="291548" spans="4:4">
      <c r="D291548"/>
    </row>
    <row r="291549" spans="4:4">
      <c r="D291549"/>
    </row>
    <row r="291550" spans="4:4">
      <c r="D291550"/>
    </row>
    <row r="291551" spans="4:4">
      <c r="D291551"/>
    </row>
    <row r="291552" spans="4:4">
      <c r="D291552"/>
    </row>
    <row r="291553" spans="4:4">
      <c r="D291553"/>
    </row>
    <row r="291554" spans="4:4">
      <c r="D291554"/>
    </row>
    <row r="291555" spans="4:4">
      <c r="D291555"/>
    </row>
    <row r="291556" spans="4:4">
      <c r="D291556"/>
    </row>
    <row r="291557" spans="4:4">
      <c r="D291557"/>
    </row>
    <row r="291558" spans="4:4">
      <c r="D291558"/>
    </row>
    <row r="291559" spans="4:4">
      <c r="D291559"/>
    </row>
    <row r="291560" spans="4:4">
      <c r="D291560"/>
    </row>
    <row r="291561" spans="4:4">
      <c r="D291561"/>
    </row>
    <row r="291562" spans="4:4">
      <c r="D291562"/>
    </row>
    <row r="291563" spans="4:4">
      <c r="D291563"/>
    </row>
    <row r="291564" spans="4:4">
      <c r="D291564"/>
    </row>
    <row r="291565" spans="4:4">
      <c r="D291565"/>
    </row>
    <row r="291566" spans="4:4">
      <c r="D291566"/>
    </row>
    <row r="291567" spans="4:4">
      <c r="D291567"/>
    </row>
    <row r="291568" spans="4:4">
      <c r="D291568"/>
    </row>
    <row r="291569" spans="4:4">
      <c r="D291569"/>
    </row>
    <row r="291570" spans="4:4">
      <c r="D291570"/>
    </row>
    <row r="291571" spans="4:4">
      <c r="D291571"/>
    </row>
    <row r="291572" spans="4:4">
      <c r="D291572"/>
    </row>
    <row r="291573" spans="4:4">
      <c r="D291573"/>
    </row>
    <row r="291574" spans="4:4">
      <c r="D291574"/>
    </row>
    <row r="291575" spans="4:4">
      <c r="D291575"/>
    </row>
    <row r="291576" spans="4:4">
      <c r="D291576"/>
    </row>
    <row r="291577" spans="4:4">
      <c r="D291577"/>
    </row>
    <row r="291578" spans="4:4">
      <c r="D291578"/>
    </row>
    <row r="291579" spans="4:4">
      <c r="D291579"/>
    </row>
    <row r="291580" spans="4:4">
      <c r="D291580"/>
    </row>
    <row r="291581" spans="4:4">
      <c r="D291581"/>
    </row>
    <row r="291582" spans="4:4">
      <c r="D291582"/>
    </row>
    <row r="291583" spans="4:4">
      <c r="D291583"/>
    </row>
    <row r="291584" spans="4:4">
      <c r="D291584"/>
    </row>
    <row r="291585" spans="4:4">
      <c r="D291585"/>
    </row>
    <row r="291586" spans="4:4">
      <c r="D291586"/>
    </row>
    <row r="291587" spans="4:4">
      <c r="D291587"/>
    </row>
    <row r="291588" spans="4:4">
      <c r="D291588"/>
    </row>
    <row r="291589" spans="4:4">
      <c r="D291589"/>
    </row>
    <row r="291590" spans="4:4">
      <c r="D291590"/>
    </row>
    <row r="291591" spans="4:4">
      <c r="D291591"/>
    </row>
    <row r="291592" spans="4:4">
      <c r="D291592"/>
    </row>
    <row r="291593" spans="4:4">
      <c r="D291593"/>
    </row>
    <row r="291594" spans="4:4">
      <c r="D291594"/>
    </row>
    <row r="291595" spans="4:4">
      <c r="D291595"/>
    </row>
    <row r="291596" spans="4:4">
      <c r="D291596"/>
    </row>
    <row r="291597" spans="4:4">
      <c r="D291597"/>
    </row>
    <row r="291598" spans="4:4">
      <c r="D291598"/>
    </row>
    <row r="291599" spans="4:4">
      <c r="D291599"/>
    </row>
    <row r="291600" spans="4:4">
      <c r="D291600"/>
    </row>
    <row r="291601" spans="4:4">
      <c r="D291601"/>
    </row>
    <row r="291602" spans="4:4">
      <c r="D291602"/>
    </row>
    <row r="291603" spans="4:4">
      <c r="D291603"/>
    </row>
    <row r="291604" spans="4:4">
      <c r="D291604"/>
    </row>
    <row r="291605" spans="4:4">
      <c r="D291605"/>
    </row>
    <row r="291606" spans="4:4">
      <c r="D291606"/>
    </row>
    <row r="291607" spans="4:4">
      <c r="D291607"/>
    </row>
    <row r="291608" spans="4:4">
      <c r="D291608"/>
    </row>
    <row r="291609" spans="4:4">
      <c r="D291609"/>
    </row>
    <row r="291610" spans="4:4">
      <c r="D291610"/>
    </row>
    <row r="291611" spans="4:4">
      <c r="D291611"/>
    </row>
    <row r="291612" spans="4:4">
      <c r="D291612"/>
    </row>
    <row r="291613" spans="4:4">
      <c r="D291613"/>
    </row>
    <row r="291614" spans="4:4">
      <c r="D291614"/>
    </row>
    <row r="291615" spans="4:4">
      <c r="D291615"/>
    </row>
    <row r="291616" spans="4:4">
      <c r="D291616"/>
    </row>
    <row r="291617" spans="4:4">
      <c r="D291617"/>
    </row>
    <row r="291618" spans="4:4">
      <c r="D291618"/>
    </row>
    <row r="291619" spans="4:4">
      <c r="D291619"/>
    </row>
    <row r="291620" spans="4:4">
      <c r="D291620"/>
    </row>
    <row r="291621" spans="4:4">
      <c r="D291621"/>
    </row>
    <row r="291622" spans="4:4">
      <c r="D291622"/>
    </row>
    <row r="291623" spans="4:4">
      <c r="D291623"/>
    </row>
    <row r="291624" spans="4:4">
      <c r="D291624"/>
    </row>
    <row r="291625" spans="4:4">
      <c r="D291625"/>
    </row>
    <row r="291626" spans="4:4">
      <c r="D291626"/>
    </row>
    <row r="291627" spans="4:4">
      <c r="D291627"/>
    </row>
    <row r="291628" spans="4:4">
      <c r="D291628"/>
    </row>
    <row r="291629" spans="4:4">
      <c r="D291629"/>
    </row>
    <row r="291630" spans="4:4">
      <c r="D291630"/>
    </row>
    <row r="291631" spans="4:4">
      <c r="D291631"/>
    </row>
    <row r="291632" spans="4:4">
      <c r="D291632"/>
    </row>
    <row r="291633" spans="4:4">
      <c r="D291633"/>
    </row>
    <row r="291634" spans="4:4">
      <c r="D291634"/>
    </row>
    <row r="291635" spans="4:4">
      <c r="D291635"/>
    </row>
    <row r="291636" spans="4:4">
      <c r="D291636"/>
    </row>
    <row r="291637" spans="4:4">
      <c r="D291637"/>
    </row>
    <row r="291638" spans="4:4">
      <c r="D291638"/>
    </row>
    <row r="291639" spans="4:4">
      <c r="D291639"/>
    </row>
    <row r="291640" spans="4:4">
      <c r="D291640"/>
    </row>
    <row r="291641" spans="4:4">
      <c r="D291641"/>
    </row>
    <row r="291642" spans="4:4">
      <c r="D291642"/>
    </row>
    <row r="291643" spans="4:4">
      <c r="D291643"/>
    </row>
    <row r="291644" spans="4:4">
      <c r="D291644"/>
    </row>
    <row r="291645" spans="4:4">
      <c r="D291645"/>
    </row>
    <row r="291646" spans="4:4">
      <c r="D291646"/>
    </row>
    <row r="291647" spans="4:4">
      <c r="D291647"/>
    </row>
    <row r="291648" spans="4:4">
      <c r="D291648"/>
    </row>
    <row r="291649" spans="4:4">
      <c r="D291649"/>
    </row>
    <row r="291650" spans="4:4">
      <c r="D291650"/>
    </row>
    <row r="291651" spans="4:4">
      <c r="D291651"/>
    </row>
    <row r="291652" spans="4:4">
      <c r="D291652"/>
    </row>
    <row r="291653" spans="4:4">
      <c r="D291653"/>
    </row>
    <row r="291654" spans="4:4">
      <c r="D291654"/>
    </row>
    <row r="291655" spans="4:4">
      <c r="D291655"/>
    </row>
    <row r="291656" spans="4:4">
      <c r="D291656"/>
    </row>
    <row r="291657" spans="4:4">
      <c r="D291657"/>
    </row>
    <row r="291658" spans="4:4">
      <c r="D291658"/>
    </row>
    <row r="291659" spans="4:4">
      <c r="D291659"/>
    </row>
    <row r="291660" spans="4:4">
      <c r="D291660"/>
    </row>
    <row r="291661" spans="4:4">
      <c r="D291661"/>
    </row>
    <row r="291662" spans="4:4">
      <c r="D291662"/>
    </row>
    <row r="291663" spans="4:4">
      <c r="D291663"/>
    </row>
    <row r="291664" spans="4:4">
      <c r="D291664"/>
    </row>
    <row r="291665" spans="4:4">
      <c r="D291665"/>
    </row>
    <row r="291666" spans="4:4">
      <c r="D291666"/>
    </row>
    <row r="291667" spans="4:4">
      <c r="D291667"/>
    </row>
    <row r="291668" spans="4:4">
      <c r="D291668"/>
    </row>
    <row r="291669" spans="4:4">
      <c r="D291669"/>
    </row>
    <row r="291670" spans="4:4">
      <c r="D291670"/>
    </row>
    <row r="291671" spans="4:4">
      <c r="D291671"/>
    </row>
    <row r="291672" spans="4:4">
      <c r="D291672"/>
    </row>
    <row r="291673" spans="4:4">
      <c r="D291673"/>
    </row>
    <row r="291674" spans="4:4">
      <c r="D291674"/>
    </row>
    <row r="291675" spans="4:4">
      <c r="D291675"/>
    </row>
    <row r="291676" spans="4:4">
      <c r="D291676"/>
    </row>
    <row r="291677" spans="4:4">
      <c r="D291677"/>
    </row>
    <row r="291678" spans="4:4">
      <c r="D291678"/>
    </row>
    <row r="291679" spans="4:4">
      <c r="D291679"/>
    </row>
    <row r="291680" spans="4:4">
      <c r="D291680"/>
    </row>
    <row r="291681" spans="4:4">
      <c r="D291681"/>
    </row>
    <row r="291682" spans="4:4">
      <c r="D291682"/>
    </row>
    <row r="291683" spans="4:4">
      <c r="D291683"/>
    </row>
    <row r="291684" spans="4:4">
      <c r="D291684"/>
    </row>
    <row r="291685" spans="4:4">
      <c r="D291685"/>
    </row>
    <row r="291686" spans="4:4">
      <c r="D291686"/>
    </row>
    <row r="291687" spans="4:4">
      <c r="D291687"/>
    </row>
    <row r="291688" spans="4:4">
      <c r="D291688"/>
    </row>
    <row r="291689" spans="4:4">
      <c r="D291689"/>
    </row>
    <row r="291690" spans="4:4">
      <c r="D291690"/>
    </row>
    <row r="291691" spans="4:4">
      <c r="D291691"/>
    </row>
    <row r="291692" spans="4:4">
      <c r="D291692"/>
    </row>
    <row r="291693" spans="4:4">
      <c r="D291693"/>
    </row>
    <row r="291694" spans="4:4">
      <c r="D291694"/>
    </row>
    <row r="291695" spans="4:4">
      <c r="D291695"/>
    </row>
    <row r="291696" spans="4:4">
      <c r="D291696"/>
    </row>
    <row r="291697" spans="4:4">
      <c r="D291697"/>
    </row>
    <row r="291698" spans="4:4">
      <c r="D291698"/>
    </row>
    <row r="291699" spans="4:4">
      <c r="D291699"/>
    </row>
    <row r="291700" spans="4:4">
      <c r="D291700"/>
    </row>
    <row r="291701" spans="4:4">
      <c r="D291701"/>
    </row>
    <row r="291702" spans="4:4">
      <c r="D291702"/>
    </row>
    <row r="291703" spans="4:4">
      <c r="D291703"/>
    </row>
    <row r="291704" spans="4:4">
      <c r="D291704"/>
    </row>
    <row r="291705" spans="4:4">
      <c r="D291705"/>
    </row>
    <row r="291706" spans="4:4">
      <c r="D291706"/>
    </row>
    <row r="291707" spans="4:4">
      <c r="D291707"/>
    </row>
    <row r="291708" spans="4:4">
      <c r="D291708"/>
    </row>
    <row r="291709" spans="4:4">
      <c r="D291709"/>
    </row>
    <row r="291710" spans="4:4">
      <c r="D291710"/>
    </row>
    <row r="291711" spans="4:4">
      <c r="D291711"/>
    </row>
    <row r="291712" spans="4:4">
      <c r="D291712"/>
    </row>
    <row r="291713" spans="4:4">
      <c r="D291713"/>
    </row>
    <row r="291714" spans="4:4">
      <c r="D291714"/>
    </row>
    <row r="291715" spans="4:4">
      <c r="D291715"/>
    </row>
    <row r="291716" spans="4:4">
      <c r="D291716"/>
    </row>
    <row r="291717" spans="4:4">
      <c r="D291717"/>
    </row>
    <row r="291718" spans="4:4">
      <c r="D291718"/>
    </row>
    <row r="291719" spans="4:4">
      <c r="D291719"/>
    </row>
    <row r="291720" spans="4:4">
      <c r="D291720"/>
    </row>
    <row r="291721" spans="4:4">
      <c r="D291721"/>
    </row>
    <row r="291722" spans="4:4">
      <c r="D291722"/>
    </row>
    <row r="291723" spans="4:4">
      <c r="D291723"/>
    </row>
    <row r="291724" spans="4:4">
      <c r="D291724"/>
    </row>
    <row r="291725" spans="4:4">
      <c r="D291725"/>
    </row>
    <row r="291726" spans="4:4">
      <c r="D291726"/>
    </row>
    <row r="291727" spans="4:4">
      <c r="D291727"/>
    </row>
    <row r="291728" spans="4:4">
      <c r="D291728"/>
    </row>
    <row r="291729" spans="4:4">
      <c r="D291729"/>
    </row>
    <row r="291730" spans="4:4">
      <c r="D291730"/>
    </row>
    <row r="291731" spans="4:4">
      <c r="D291731"/>
    </row>
    <row r="291732" spans="4:4">
      <c r="D291732"/>
    </row>
    <row r="291733" spans="4:4">
      <c r="D291733"/>
    </row>
    <row r="291734" spans="4:4">
      <c r="D291734"/>
    </row>
    <row r="291735" spans="4:4">
      <c r="D291735"/>
    </row>
    <row r="291736" spans="4:4">
      <c r="D291736"/>
    </row>
    <row r="291737" spans="4:4">
      <c r="D291737"/>
    </row>
    <row r="291738" spans="4:4">
      <c r="D291738"/>
    </row>
    <row r="291739" spans="4:4">
      <c r="D291739"/>
    </row>
    <row r="291740" spans="4:4">
      <c r="D291740"/>
    </row>
    <row r="291741" spans="4:4">
      <c r="D291741"/>
    </row>
    <row r="291742" spans="4:4">
      <c r="D291742"/>
    </row>
    <row r="291743" spans="4:4">
      <c r="D291743"/>
    </row>
    <row r="291744" spans="4:4">
      <c r="D291744"/>
    </row>
    <row r="291745" spans="4:4">
      <c r="D291745"/>
    </row>
    <row r="291746" spans="4:4">
      <c r="D291746"/>
    </row>
    <row r="291747" spans="4:4">
      <c r="D291747"/>
    </row>
    <row r="291748" spans="4:4">
      <c r="D291748"/>
    </row>
    <row r="291749" spans="4:4">
      <c r="D291749"/>
    </row>
    <row r="291750" spans="4:4">
      <c r="D291750"/>
    </row>
    <row r="291751" spans="4:4">
      <c r="D291751"/>
    </row>
    <row r="291752" spans="4:4">
      <c r="D291752"/>
    </row>
    <row r="291753" spans="4:4">
      <c r="D291753"/>
    </row>
    <row r="291754" spans="4:4">
      <c r="D291754"/>
    </row>
    <row r="291755" spans="4:4">
      <c r="D291755"/>
    </row>
    <row r="291756" spans="4:4">
      <c r="D291756"/>
    </row>
    <row r="291757" spans="4:4">
      <c r="D291757"/>
    </row>
    <row r="291758" spans="4:4">
      <c r="D291758"/>
    </row>
    <row r="291759" spans="4:4">
      <c r="D291759"/>
    </row>
    <row r="291760" spans="4:4">
      <c r="D291760"/>
    </row>
    <row r="291761" spans="4:4">
      <c r="D291761"/>
    </row>
    <row r="291762" spans="4:4">
      <c r="D291762"/>
    </row>
    <row r="291763" spans="4:4">
      <c r="D291763"/>
    </row>
    <row r="291764" spans="4:4">
      <c r="D291764"/>
    </row>
    <row r="291765" spans="4:4">
      <c r="D291765"/>
    </row>
    <row r="291766" spans="4:4">
      <c r="D291766"/>
    </row>
    <row r="291767" spans="4:4">
      <c r="D291767"/>
    </row>
    <row r="291768" spans="4:4">
      <c r="D291768"/>
    </row>
    <row r="291769" spans="4:4">
      <c r="D291769"/>
    </row>
    <row r="291770" spans="4:4">
      <c r="D291770"/>
    </row>
    <row r="291771" spans="4:4">
      <c r="D291771"/>
    </row>
    <row r="291772" spans="4:4">
      <c r="D291772"/>
    </row>
    <row r="291773" spans="4:4">
      <c r="D291773"/>
    </row>
    <row r="291774" spans="4:4">
      <c r="D291774"/>
    </row>
    <row r="291775" spans="4:4">
      <c r="D291775"/>
    </row>
    <row r="291776" spans="4:4">
      <c r="D291776"/>
    </row>
    <row r="291777" spans="4:4">
      <c r="D291777"/>
    </row>
    <row r="291778" spans="4:4">
      <c r="D291778"/>
    </row>
    <row r="291779" spans="4:4">
      <c r="D291779"/>
    </row>
    <row r="291780" spans="4:4">
      <c r="D291780"/>
    </row>
    <row r="291781" spans="4:4">
      <c r="D291781"/>
    </row>
    <row r="291782" spans="4:4">
      <c r="D291782"/>
    </row>
    <row r="291783" spans="4:4">
      <c r="D291783"/>
    </row>
    <row r="291784" spans="4:4">
      <c r="D291784"/>
    </row>
    <row r="291785" spans="4:4">
      <c r="D291785"/>
    </row>
    <row r="291786" spans="4:4">
      <c r="D291786"/>
    </row>
    <row r="291787" spans="4:4">
      <c r="D291787"/>
    </row>
    <row r="291788" spans="4:4">
      <c r="D291788"/>
    </row>
    <row r="291789" spans="4:4">
      <c r="D291789"/>
    </row>
    <row r="291790" spans="4:4">
      <c r="D291790"/>
    </row>
    <row r="291791" spans="4:4">
      <c r="D291791"/>
    </row>
    <row r="291792" spans="4:4">
      <c r="D291792"/>
    </row>
    <row r="291793" spans="4:4">
      <c r="D291793"/>
    </row>
    <row r="291794" spans="4:4">
      <c r="D291794"/>
    </row>
    <row r="291795" spans="4:4">
      <c r="D291795"/>
    </row>
    <row r="291796" spans="4:4">
      <c r="D291796"/>
    </row>
    <row r="291797" spans="4:4">
      <c r="D291797"/>
    </row>
    <row r="291798" spans="4:4">
      <c r="D291798"/>
    </row>
    <row r="291799" spans="4:4">
      <c r="D291799"/>
    </row>
    <row r="291800" spans="4:4">
      <c r="D291800"/>
    </row>
    <row r="291801" spans="4:4">
      <c r="D291801"/>
    </row>
    <row r="291802" spans="4:4">
      <c r="D291802"/>
    </row>
    <row r="291803" spans="4:4">
      <c r="D291803"/>
    </row>
    <row r="291804" spans="4:4">
      <c r="D291804"/>
    </row>
    <row r="291805" spans="4:4">
      <c r="D291805"/>
    </row>
    <row r="291806" spans="4:4">
      <c r="D291806"/>
    </row>
    <row r="291807" spans="4:4">
      <c r="D291807"/>
    </row>
    <row r="291808" spans="4:4">
      <c r="D291808"/>
    </row>
    <row r="291809" spans="4:4">
      <c r="D291809"/>
    </row>
    <row r="291810" spans="4:4">
      <c r="D291810"/>
    </row>
    <row r="291811" spans="4:4">
      <c r="D291811"/>
    </row>
    <row r="291812" spans="4:4">
      <c r="D291812"/>
    </row>
    <row r="291813" spans="4:4">
      <c r="D291813"/>
    </row>
    <row r="291814" spans="4:4">
      <c r="D291814"/>
    </row>
    <row r="291815" spans="4:4">
      <c r="D291815"/>
    </row>
    <row r="291816" spans="4:4">
      <c r="D291816"/>
    </row>
    <row r="291817" spans="4:4">
      <c r="D291817"/>
    </row>
    <row r="291818" spans="4:4">
      <c r="D291818"/>
    </row>
    <row r="291819" spans="4:4">
      <c r="D291819"/>
    </row>
    <row r="291820" spans="4:4">
      <c r="D291820"/>
    </row>
    <row r="291821" spans="4:4">
      <c r="D291821"/>
    </row>
    <row r="291822" spans="4:4">
      <c r="D291822"/>
    </row>
    <row r="291823" spans="4:4">
      <c r="D291823"/>
    </row>
    <row r="291824" spans="4:4">
      <c r="D291824"/>
    </row>
    <row r="291825" spans="4:4">
      <c r="D291825"/>
    </row>
    <row r="291826" spans="4:4">
      <c r="D291826"/>
    </row>
    <row r="291827" spans="4:4">
      <c r="D291827"/>
    </row>
    <row r="291828" spans="4:4">
      <c r="D291828"/>
    </row>
    <row r="291829" spans="4:4">
      <c r="D291829"/>
    </row>
    <row r="291830" spans="4:4">
      <c r="D291830"/>
    </row>
    <row r="291831" spans="4:4">
      <c r="D291831"/>
    </row>
    <row r="291832" spans="4:4">
      <c r="D291832"/>
    </row>
    <row r="291833" spans="4:4">
      <c r="D291833"/>
    </row>
    <row r="291834" spans="4:4">
      <c r="D291834"/>
    </row>
    <row r="291835" spans="4:4">
      <c r="D291835"/>
    </row>
    <row r="291836" spans="4:4">
      <c r="D291836"/>
    </row>
    <row r="291837" spans="4:4">
      <c r="D291837"/>
    </row>
    <row r="291838" spans="4:4">
      <c r="D291838"/>
    </row>
    <row r="291839" spans="4:4">
      <c r="D291839"/>
    </row>
    <row r="291840" spans="4:4">
      <c r="D291840"/>
    </row>
    <row r="291841" spans="4:4">
      <c r="D291841"/>
    </row>
    <row r="291842" spans="4:4">
      <c r="D291842"/>
    </row>
    <row r="291843" spans="4:4">
      <c r="D291843"/>
    </row>
    <row r="291844" spans="4:4">
      <c r="D291844"/>
    </row>
    <row r="291845" spans="4:4">
      <c r="D291845"/>
    </row>
    <row r="291846" spans="4:4">
      <c r="D291846"/>
    </row>
    <row r="291847" spans="4:4">
      <c r="D291847"/>
    </row>
    <row r="291848" spans="4:4">
      <c r="D291848"/>
    </row>
    <row r="291849" spans="4:4">
      <c r="D291849"/>
    </row>
    <row r="291850" spans="4:4">
      <c r="D291850"/>
    </row>
    <row r="291851" spans="4:4">
      <c r="D291851"/>
    </row>
    <row r="291852" spans="4:4">
      <c r="D291852"/>
    </row>
    <row r="291853" spans="4:4">
      <c r="D291853"/>
    </row>
    <row r="291854" spans="4:4">
      <c r="D291854"/>
    </row>
    <row r="291855" spans="4:4">
      <c r="D291855"/>
    </row>
    <row r="291856" spans="4:4">
      <c r="D291856"/>
    </row>
    <row r="291857" spans="4:4">
      <c r="D291857"/>
    </row>
    <row r="291858" spans="4:4">
      <c r="D291858"/>
    </row>
    <row r="291859" spans="4:4">
      <c r="D291859"/>
    </row>
    <row r="291860" spans="4:4">
      <c r="D291860"/>
    </row>
    <row r="291861" spans="4:4">
      <c r="D291861"/>
    </row>
    <row r="291862" spans="4:4">
      <c r="D291862"/>
    </row>
    <row r="291863" spans="4:4">
      <c r="D291863"/>
    </row>
    <row r="291864" spans="4:4">
      <c r="D291864"/>
    </row>
    <row r="291865" spans="4:4">
      <c r="D291865"/>
    </row>
    <row r="291866" spans="4:4">
      <c r="D291866"/>
    </row>
    <row r="291867" spans="4:4">
      <c r="D291867"/>
    </row>
    <row r="291868" spans="4:4">
      <c r="D291868"/>
    </row>
    <row r="291869" spans="4:4">
      <c r="D291869"/>
    </row>
    <row r="291870" spans="4:4">
      <c r="D291870"/>
    </row>
    <row r="291871" spans="4:4">
      <c r="D291871"/>
    </row>
    <row r="291872" spans="4:4">
      <c r="D291872"/>
    </row>
    <row r="291873" spans="4:4">
      <c r="D291873"/>
    </row>
    <row r="291874" spans="4:4">
      <c r="D291874"/>
    </row>
    <row r="291875" spans="4:4">
      <c r="D291875"/>
    </row>
    <row r="291876" spans="4:4">
      <c r="D291876"/>
    </row>
    <row r="291877" spans="4:4">
      <c r="D291877"/>
    </row>
    <row r="291878" spans="4:4">
      <c r="D291878"/>
    </row>
    <row r="291879" spans="4:4">
      <c r="D291879"/>
    </row>
    <row r="291880" spans="4:4">
      <c r="D291880"/>
    </row>
    <row r="291881" spans="4:4">
      <c r="D291881"/>
    </row>
    <row r="291882" spans="4:4">
      <c r="D291882"/>
    </row>
    <row r="291883" spans="4:4">
      <c r="D291883"/>
    </row>
    <row r="291884" spans="4:4">
      <c r="D291884"/>
    </row>
    <row r="291885" spans="4:4">
      <c r="D291885"/>
    </row>
    <row r="291886" spans="4:4">
      <c r="D291886"/>
    </row>
    <row r="291887" spans="4:4">
      <c r="D291887"/>
    </row>
    <row r="291888" spans="4:4">
      <c r="D291888"/>
    </row>
    <row r="291889" spans="4:4">
      <c r="D291889"/>
    </row>
    <row r="291890" spans="4:4">
      <c r="D291890"/>
    </row>
    <row r="291891" spans="4:4">
      <c r="D291891"/>
    </row>
    <row r="291892" spans="4:4">
      <c r="D291892"/>
    </row>
    <row r="291893" spans="4:4">
      <c r="D291893"/>
    </row>
    <row r="291894" spans="4:4">
      <c r="D291894"/>
    </row>
    <row r="291895" spans="4:4">
      <c r="D291895"/>
    </row>
    <row r="291896" spans="4:4">
      <c r="D291896"/>
    </row>
    <row r="291897" spans="4:4">
      <c r="D291897"/>
    </row>
    <row r="291898" spans="4:4">
      <c r="D291898"/>
    </row>
    <row r="291899" spans="4:4">
      <c r="D291899"/>
    </row>
    <row r="291900" spans="4:4">
      <c r="D291900"/>
    </row>
    <row r="291901" spans="4:4">
      <c r="D291901"/>
    </row>
    <row r="291902" spans="4:4">
      <c r="D291902"/>
    </row>
    <row r="291903" spans="4:4">
      <c r="D291903"/>
    </row>
    <row r="291904" spans="4:4">
      <c r="D291904"/>
    </row>
    <row r="291905" spans="4:4">
      <c r="D291905"/>
    </row>
    <row r="291906" spans="4:4">
      <c r="D291906"/>
    </row>
    <row r="291907" spans="4:4">
      <c r="D291907"/>
    </row>
    <row r="291908" spans="4:4">
      <c r="D291908"/>
    </row>
    <row r="291909" spans="4:4">
      <c r="D291909"/>
    </row>
    <row r="291910" spans="4:4">
      <c r="D291910"/>
    </row>
    <row r="291911" spans="4:4">
      <c r="D291911"/>
    </row>
    <row r="291912" spans="4:4">
      <c r="D291912"/>
    </row>
    <row r="291913" spans="4:4">
      <c r="D291913"/>
    </row>
    <row r="291914" spans="4:4">
      <c r="D291914"/>
    </row>
    <row r="291915" spans="4:4">
      <c r="D291915"/>
    </row>
    <row r="291916" spans="4:4">
      <c r="D291916"/>
    </row>
    <row r="291917" spans="4:4">
      <c r="D291917"/>
    </row>
    <row r="291918" spans="4:4">
      <c r="D291918"/>
    </row>
    <row r="291919" spans="4:4">
      <c r="D291919"/>
    </row>
    <row r="291920" spans="4:4">
      <c r="D291920"/>
    </row>
    <row r="291921" spans="4:4">
      <c r="D291921"/>
    </row>
    <row r="291922" spans="4:4">
      <c r="D291922"/>
    </row>
    <row r="291923" spans="4:4">
      <c r="D291923"/>
    </row>
    <row r="291924" spans="4:4">
      <c r="D291924"/>
    </row>
    <row r="291925" spans="4:4">
      <c r="D291925"/>
    </row>
    <row r="291926" spans="4:4">
      <c r="D291926"/>
    </row>
    <row r="291927" spans="4:4">
      <c r="D291927"/>
    </row>
    <row r="291928" spans="4:4">
      <c r="D291928"/>
    </row>
    <row r="291929" spans="4:4">
      <c r="D291929"/>
    </row>
    <row r="291930" spans="4:4">
      <c r="D291930"/>
    </row>
    <row r="291931" spans="4:4">
      <c r="D291931"/>
    </row>
    <row r="291932" spans="4:4">
      <c r="D291932"/>
    </row>
    <row r="291933" spans="4:4">
      <c r="D291933"/>
    </row>
    <row r="291934" spans="4:4">
      <c r="D291934"/>
    </row>
    <row r="291935" spans="4:4">
      <c r="D291935"/>
    </row>
    <row r="291936" spans="4:4">
      <c r="D291936"/>
    </row>
    <row r="291937" spans="4:4">
      <c r="D291937"/>
    </row>
    <row r="291938" spans="4:4">
      <c r="D291938"/>
    </row>
    <row r="291939" spans="4:4">
      <c r="D291939"/>
    </row>
    <row r="291940" spans="4:4">
      <c r="D291940"/>
    </row>
    <row r="291941" spans="4:4">
      <c r="D291941"/>
    </row>
    <row r="291942" spans="4:4">
      <c r="D291942"/>
    </row>
    <row r="291943" spans="4:4">
      <c r="D291943"/>
    </row>
    <row r="291944" spans="4:4">
      <c r="D291944"/>
    </row>
    <row r="291945" spans="4:4">
      <c r="D291945"/>
    </row>
    <row r="291946" spans="4:4">
      <c r="D291946"/>
    </row>
    <row r="291947" spans="4:4">
      <c r="D291947"/>
    </row>
    <row r="291948" spans="4:4">
      <c r="D291948"/>
    </row>
    <row r="291949" spans="4:4">
      <c r="D291949"/>
    </row>
    <row r="291950" spans="4:4">
      <c r="D291950"/>
    </row>
    <row r="291951" spans="4:4">
      <c r="D291951"/>
    </row>
    <row r="291952" spans="4:4">
      <c r="D291952"/>
    </row>
    <row r="291953" spans="4:4">
      <c r="D291953"/>
    </row>
    <row r="291954" spans="4:4">
      <c r="D291954"/>
    </row>
    <row r="291955" spans="4:4">
      <c r="D291955"/>
    </row>
    <row r="291956" spans="4:4">
      <c r="D291956"/>
    </row>
    <row r="291957" spans="4:4">
      <c r="D291957"/>
    </row>
    <row r="291958" spans="4:4">
      <c r="D291958"/>
    </row>
    <row r="291959" spans="4:4">
      <c r="D291959"/>
    </row>
    <row r="291960" spans="4:4">
      <c r="D291960"/>
    </row>
    <row r="291961" spans="4:4">
      <c r="D291961"/>
    </row>
    <row r="291962" spans="4:4">
      <c r="D291962"/>
    </row>
    <row r="291963" spans="4:4">
      <c r="D291963"/>
    </row>
    <row r="291964" spans="4:4">
      <c r="D291964"/>
    </row>
    <row r="291965" spans="4:4">
      <c r="D291965"/>
    </row>
    <row r="291966" spans="4:4">
      <c r="D291966"/>
    </row>
    <row r="291967" spans="4:4">
      <c r="D291967"/>
    </row>
    <row r="291968" spans="4:4">
      <c r="D291968"/>
    </row>
    <row r="291969" spans="4:4">
      <c r="D291969"/>
    </row>
    <row r="291970" spans="4:4">
      <c r="D291970"/>
    </row>
    <row r="291971" spans="4:4">
      <c r="D291971"/>
    </row>
    <row r="291972" spans="4:4">
      <c r="D291972"/>
    </row>
    <row r="291973" spans="4:4">
      <c r="D291973"/>
    </row>
    <row r="291974" spans="4:4">
      <c r="D291974"/>
    </row>
    <row r="291975" spans="4:4">
      <c r="D291975"/>
    </row>
    <row r="291976" spans="4:4">
      <c r="D291976"/>
    </row>
    <row r="291977" spans="4:4">
      <c r="D291977"/>
    </row>
    <row r="291978" spans="4:4">
      <c r="D291978"/>
    </row>
    <row r="291979" spans="4:4">
      <c r="D291979"/>
    </row>
    <row r="291980" spans="4:4">
      <c r="D291980"/>
    </row>
    <row r="291981" spans="4:4">
      <c r="D291981"/>
    </row>
    <row r="291982" spans="4:4">
      <c r="D291982"/>
    </row>
    <row r="291983" spans="4:4">
      <c r="D291983"/>
    </row>
    <row r="291984" spans="4:4">
      <c r="D291984"/>
    </row>
    <row r="291985" spans="4:4">
      <c r="D291985"/>
    </row>
    <row r="291986" spans="4:4">
      <c r="D291986"/>
    </row>
    <row r="291987" spans="4:4">
      <c r="D291987"/>
    </row>
    <row r="291988" spans="4:4">
      <c r="D291988"/>
    </row>
    <row r="291989" spans="4:4">
      <c r="D291989"/>
    </row>
    <row r="291990" spans="4:4">
      <c r="D291990"/>
    </row>
    <row r="291991" spans="4:4">
      <c r="D291991"/>
    </row>
    <row r="291992" spans="4:4">
      <c r="D291992"/>
    </row>
    <row r="291993" spans="4:4">
      <c r="D291993"/>
    </row>
    <row r="291994" spans="4:4">
      <c r="D291994"/>
    </row>
    <row r="291995" spans="4:4">
      <c r="D291995"/>
    </row>
    <row r="291996" spans="4:4">
      <c r="D291996"/>
    </row>
    <row r="291997" spans="4:4">
      <c r="D291997"/>
    </row>
    <row r="291998" spans="4:4">
      <c r="D291998"/>
    </row>
    <row r="291999" spans="4:4">
      <c r="D291999"/>
    </row>
    <row r="292000" spans="4:4">
      <c r="D292000"/>
    </row>
    <row r="292001" spans="4:4">
      <c r="D292001"/>
    </row>
    <row r="292002" spans="4:4">
      <c r="D292002"/>
    </row>
    <row r="292003" spans="4:4">
      <c r="D292003"/>
    </row>
    <row r="292004" spans="4:4">
      <c r="D292004"/>
    </row>
    <row r="292005" spans="4:4">
      <c r="D292005"/>
    </row>
    <row r="292006" spans="4:4">
      <c r="D292006"/>
    </row>
    <row r="292007" spans="4:4">
      <c r="D292007"/>
    </row>
    <row r="292008" spans="4:4">
      <c r="D292008"/>
    </row>
    <row r="292009" spans="4:4">
      <c r="D292009"/>
    </row>
    <row r="292010" spans="4:4">
      <c r="D292010"/>
    </row>
    <row r="292011" spans="4:4">
      <c r="D292011"/>
    </row>
    <row r="292012" spans="4:4">
      <c r="D292012"/>
    </row>
    <row r="292013" spans="4:4">
      <c r="D292013"/>
    </row>
    <row r="292014" spans="4:4">
      <c r="D292014"/>
    </row>
    <row r="292015" spans="4:4">
      <c r="D292015"/>
    </row>
    <row r="292016" spans="4:4">
      <c r="D292016"/>
    </row>
    <row r="292017" spans="4:4">
      <c r="D292017"/>
    </row>
    <row r="292018" spans="4:4">
      <c r="D292018"/>
    </row>
    <row r="292019" spans="4:4">
      <c r="D292019"/>
    </row>
    <row r="292020" spans="4:4">
      <c r="D292020"/>
    </row>
    <row r="292021" spans="4:4">
      <c r="D292021"/>
    </row>
    <row r="292022" spans="4:4">
      <c r="D292022"/>
    </row>
    <row r="292023" spans="4:4">
      <c r="D292023"/>
    </row>
    <row r="292024" spans="4:4">
      <c r="D292024"/>
    </row>
    <row r="292025" spans="4:4">
      <c r="D292025"/>
    </row>
    <row r="292026" spans="4:4">
      <c r="D292026"/>
    </row>
    <row r="292027" spans="4:4">
      <c r="D292027"/>
    </row>
    <row r="292028" spans="4:4">
      <c r="D292028"/>
    </row>
    <row r="292029" spans="4:4">
      <c r="D292029"/>
    </row>
    <row r="292030" spans="4:4">
      <c r="D292030"/>
    </row>
    <row r="292031" spans="4:4">
      <c r="D292031"/>
    </row>
    <row r="292032" spans="4:4">
      <c r="D292032"/>
    </row>
    <row r="292033" spans="4:4">
      <c r="D292033"/>
    </row>
    <row r="292034" spans="4:4">
      <c r="D292034"/>
    </row>
    <row r="292035" spans="4:4">
      <c r="D292035"/>
    </row>
    <row r="292036" spans="4:4">
      <c r="D292036"/>
    </row>
    <row r="292037" spans="4:4">
      <c r="D292037"/>
    </row>
    <row r="292038" spans="4:4">
      <c r="D292038"/>
    </row>
    <row r="292039" spans="4:4">
      <c r="D292039"/>
    </row>
    <row r="292040" spans="4:4">
      <c r="D292040"/>
    </row>
    <row r="292041" spans="4:4">
      <c r="D292041"/>
    </row>
    <row r="292042" spans="4:4">
      <c r="D292042"/>
    </row>
    <row r="292043" spans="4:4">
      <c r="D292043"/>
    </row>
    <row r="292044" spans="4:4">
      <c r="D292044"/>
    </row>
    <row r="292045" spans="4:4">
      <c r="D292045"/>
    </row>
    <row r="292046" spans="4:4">
      <c r="D292046"/>
    </row>
    <row r="292047" spans="4:4">
      <c r="D292047"/>
    </row>
    <row r="292048" spans="4:4">
      <c r="D292048"/>
    </row>
    <row r="292049" spans="4:4">
      <c r="D292049"/>
    </row>
    <row r="292050" spans="4:4">
      <c r="D292050"/>
    </row>
    <row r="292051" spans="4:4">
      <c r="D292051"/>
    </row>
    <row r="292052" spans="4:4">
      <c r="D292052"/>
    </row>
    <row r="292053" spans="4:4">
      <c r="D292053"/>
    </row>
    <row r="292054" spans="4:4">
      <c r="D292054"/>
    </row>
    <row r="292055" spans="4:4">
      <c r="D292055"/>
    </row>
    <row r="292056" spans="4:4">
      <c r="D292056"/>
    </row>
    <row r="292057" spans="4:4">
      <c r="D292057"/>
    </row>
    <row r="292058" spans="4:4">
      <c r="D292058"/>
    </row>
    <row r="292059" spans="4:4">
      <c r="D292059"/>
    </row>
    <row r="292060" spans="4:4">
      <c r="D292060"/>
    </row>
    <row r="292061" spans="4:4">
      <c r="D292061"/>
    </row>
    <row r="292062" spans="4:4">
      <c r="D292062"/>
    </row>
    <row r="292063" spans="4:4">
      <c r="D292063"/>
    </row>
    <row r="292064" spans="4:4">
      <c r="D292064"/>
    </row>
    <row r="292065" spans="4:4">
      <c r="D292065"/>
    </row>
    <row r="292066" spans="4:4">
      <c r="D292066"/>
    </row>
    <row r="292067" spans="4:4">
      <c r="D292067"/>
    </row>
    <row r="292068" spans="4:4">
      <c r="D292068"/>
    </row>
    <row r="292069" spans="4:4">
      <c r="D292069"/>
    </row>
    <row r="292070" spans="4:4">
      <c r="D292070"/>
    </row>
    <row r="292071" spans="4:4">
      <c r="D292071"/>
    </row>
    <row r="292072" spans="4:4">
      <c r="D292072"/>
    </row>
    <row r="292073" spans="4:4">
      <c r="D292073"/>
    </row>
    <row r="292074" spans="4:4">
      <c r="D292074"/>
    </row>
    <row r="292075" spans="4:4">
      <c r="D292075"/>
    </row>
    <row r="292076" spans="4:4">
      <c r="D292076"/>
    </row>
    <row r="292077" spans="4:4">
      <c r="D292077"/>
    </row>
    <row r="292078" spans="4:4">
      <c r="D292078"/>
    </row>
    <row r="292079" spans="4:4">
      <c r="D292079"/>
    </row>
    <row r="292080" spans="4:4">
      <c r="D292080"/>
    </row>
    <row r="292081" spans="4:4">
      <c r="D292081"/>
    </row>
    <row r="292082" spans="4:4">
      <c r="D292082"/>
    </row>
    <row r="292083" spans="4:4">
      <c r="D292083"/>
    </row>
    <row r="292084" spans="4:4">
      <c r="D292084"/>
    </row>
    <row r="292085" spans="4:4">
      <c r="D292085"/>
    </row>
    <row r="292086" spans="4:4">
      <c r="D292086"/>
    </row>
    <row r="292087" spans="4:4">
      <c r="D292087"/>
    </row>
    <row r="292088" spans="4:4">
      <c r="D292088"/>
    </row>
    <row r="292089" spans="4:4">
      <c r="D292089"/>
    </row>
    <row r="292090" spans="4:4">
      <c r="D292090"/>
    </row>
    <row r="292091" spans="4:4">
      <c r="D292091"/>
    </row>
    <row r="292092" spans="4:4">
      <c r="D292092"/>
    </row>
    <row r="292093" spans="4:4">
      <c r="D292093"/>
    </row>
    <row r="292094" spans="4:4">
      <c r="D292094"/>
    </row>
    <row r="292095" spans="4:4">
      <c r="D292095"/>
    </row>
    <row r="292096" spans="4:4">
      <c r="D292096"/>
    </row>
    <row r="292097" spans="4:4">
      <c r="D292097"/>
    </row>
    <row r="292098" spans="4:4">
      <c r="D292098"/>
    </row>
    <row r="292099" spans="4:4">
      <c r="D292099"/>
    </row>
    <row r="292100" spans="4:4">
      <c r="D292100"/>
    </row>
    <row r="292101" spans="4:4">
      <c r="D292101"/>
    </row>
    <row r="292102" spans="4:4">
      <c r="D292102"/>
    </row>
    <row r="292103" spans="4:4">
      <c r="D292103"/>
    </row>
    <row r="292104" spans="4:4">
      <c r="D292104"/>
    </row>
    <row r="292105" spans="4:4">
      <c r="D292105"/>
    </row>
    <row r="292106" spans="4:4">
      <c r="D292106"/>
    </row>
    <row r="292107" spans="4:4">
      <c r="D292107"/>
    </row>
    <row r="292108" spans="4:4">
      <c r="D292108"/>
    </row>
    <row r="292109" spans="4:4">
      <c r="D292109"/>
    </row>
    <row r="292110" spans="4:4">
      <c r="D292110"/>
    </row>
    <row r="292111" spans="4:4">
      <c r="D292111"/>
    </row>
    <row r="292112" spans="4:4">
      <c r="D292112"/>
    </row>
    <row r="292113" spans="4:4">
      <c r="D292113"/>
    </row>
    <row r="292114" spans="4:4">
      <c r="D292114"/>
    </row>
    <row r="292115" spans="4:4">
      <c r="D292115"/>
    </row>
    <row r="292116" spans="4:4">
      <c r="D292116"/>
    </row>
    <row r="292117" spans="4:4">
      <c r="D292117"/>
    </row>
    <row r="292118" spans="4:4">
      <c r="D292118"/>
    </row>
    <row r="292119" spans="4:4">
      <c r="D292119"/>
    </row>
    <row r="292120" spans="4:4">
      <c r="D292120"/>
    </row>
    <row r="292121" spans="4:4">
      <c r="D292121"/>
    </row>
    <row r="292122" spans="4:4">
      <c r="D292122"/>
    </row>
    <row r="292123" spans="4:4">
      <c r="D292123"/>
    </row>
    <row r="292124" spans="4:4">
      <c r="D292124"/>
    </row>
    <row r="292125" spans="4:4">
      <c r="D292125"/>
    </row>
    <row r="292126" spans="4:4">
      <c r="D292126"/>
    </row>
    <row r="292127" spans="4:4">
      <c r="D292127"/>
    </row>
    <row r="292128" spans="4:4">
      <c r="D292128"/>
    </row>
    <row r="292129" spans="4:4">
      <c r="D292129"/>
    </row>
    <row r="292130" spans="4:4">
      <c r="D292130"/>
    </row>
    <row r="292131" spans="4:4">
      <c r="D292131"/>
    </row>
    <row r="292132" spans="4:4">
      <c r="D292132"/>
    </row>
    <row r="292133" spans="4:4">
      <c r="D292133"/>
    </row>
    <row r="292134" spans="4:4">
      <c r="D292134"/>
    </row>
    <row r="292135" spans="4:4">
      <c r="D292135"/>
    </row>
    <row r="292136" spans="4:4">
      <c r="D292136"/>
    </row>
    <row r="292137" spans="4:4">
      <c r="D292137"/>
    </row>
    <row r="292138" spans="4:4">
      <c r="D292138"/>
    </row>
    <row r="292139" spans="4:4">
      <c r="D292139"/>
    </row>
    <row r="292140" spans="4:4">
      <c r="D292140"/>
    </row>
    <row r="292141" spans="4:4">
      <c r="D292141"/>
    </row>
    <row r="292142" spans="4:4">
      <c r="D292142"/>
    </row>
    <row r="292143" spans="4:4">
      <c r="D292143"/>
    </row>
    <row r="292144" spans="4:4">
      <c r="D292144"/>
    </row>
    <row r="292145" spans="4:4">
      <c r="D292145"/>
    </row>
    <row r="292146" spans="4:4">
      <c r="D292146"/>
    </row>
    <row r="292147" spans="4:4">
      <c r="D292147"/>
    </row>
    <row r="292148" spans="4:4">
      <c r="D292148"/>
    </row>
    <row r="292149" spans="4:4">
      <c r="D292149"/>
    </row>
    <row r="292150" spans="4:4">
      <c r="D292150"/>
    </row>
    <row r="292151" spans="4:4">
      <c r="D292151"/>
    </row>
    <row r="292152" spans="4:4">
      <c r="D292152"/>
    </row>
    <row r="292153" spans="4:4">
      <c r="D292153"/>
    </row>
    <row r="292154" spans="4:4">
      <c r="D292154"/>
    </row>
    <row r="292155" spans="4:4">
      <c r="D292155"/>
    </row>
    <row r="292156" spans="4:4">
      <c r="D292156"/>
    </row>
    <row r="292157" spans="4:4">
      <c r="D292157"/>
    </row>
    <row r="292158" spans="4:4">
      <c r="D292158"/>
    </row>
    <row r="292159" spans="4:4">
      <c r="D292159"/>
    </row>
    <row r="292160" spans="4:4">
      <c r="D292160"/>
    </row>
    <row r="292161" spans="4:4">
      <c r="D292161"/>
    </row>
    <row r="292162" spans="4:4">
      <c r="D292162"/>
    </row>
    <row r="292163" spans="4:4">
      <c r="D292163"/>
    </row>
    <row r="292164" spans="4:4">
      <c r="D292164"/>
    </row>
    <row r="292165" spans="4:4">
      <c r="D292165"/>
    </row>
    <row r="292166" spans="4:4">
      <c r="D292166"/>
    </row>
    <row r="292167" spans="4:4">
      <c r="D292167"/>
    </row>
    <row r="292168" spans="4:4">
      <c r="D292168"/>
    </row>
    <row r="292169" spans="4:4">
      <c r="D292169"/>
    </row>
    <row r="292170" spans="4:4">
      <c r="D292170"/>
    </row>
    <row r="292171" spans="4:4">
      <c r="D292171"/>
    </row>
    <row r="292172" spans="4:4">
      <c r="D292172"/>
    </row>
    <row r="292173" spans="4:4">
      <c r="D292173"/>
    </row>
    <row r="292174" spans="4:4">
      <c r="D292174"/>
    </row>
    <row r="292175" spans="4:4">
      <c r="D292175"/>
    </row>
    <row r="292176" spans="4:4">
      <c r="D292176"/>
    </row>
    <row r="292177" spans="4:4">
      <c r="D292177"/>
    </row>
    <row r="292178" spans="4:4">
      <c r="D292178"/>
    </row>
    <row r="292179" spans="4:4">
      <c r="D292179"/>
    </row>
    <row r="292180" spans="4:4">
      <c r="D292180"/>
    </row>
    <row r="292181" spans="4:4">
      <c r="D292181"/>
    </row>
    <row r="292182" spans="4:4">
      <c r="D292182"/>
    </row>
    <row r="292183" spans="4:4">
      <c r="D292183"/>
    </row>
    <row r="292184" spans="4:4">
      <c r="D292184"/>
    </row>
    <row r="292185" spans="4:4">
      <c r="D292185"/>
    </row>
    <row r="292186" spans="4:4">
      <c r="D292186"/>
    </row>
    <row r="292187" spans="4:4">
      <c r="D292187"/>
    </row>
    <row r="292188" spans="4:4">
      <c r="D292188"/>
    </row>
    <row r="292189" spans="4:4">
      <c r="D292189"/>
    </row>
    <row r="292190" spans="4:4">
      <c r="D292190"/>
    </row>
    <row r="292191" spans="4:4">
      <c r="D292191"/>
    </row>
    <row r="292192" spans="4:4">
      <c r="D292192"/>
    </row>
    <row r="292193" spans="4:4">
      <c r="D292193"/>
    </row>
    <row r="292194" spans="4:4">
      <c r="D292194"/>
    </row>
    <row r="292195" spans="4:4">
      <c r="D292195"/>
    </row>
    <row r="292196" spans="4:4">
      <c r="D292196"/>
    </row>
    <row r="292197" spans="4:4">
      <c r="D292197"/>
    </row>
    <row r="292198" spans="4:4">
      <c r="D292198"/>
    </row>
    <row r="292199" spans="4:4">
      <c r="D292199"/>
    </row>
    <row r="292200" spans="4:4">
      <c r="D292200"/>
    </row>
    <row r="292201" spans="4:4">
      <c r="D292201"/>
    </row>
    <row r="292202" spans="4:4">
      <c r="D292202"/>
    </row>
    <row r="292203" spans="4:4">
      <c r="D292203"/>
    </row>
    <row r="292204" spans="4:4">
      <c r="D292204"/>
    </row>
    <row r="292205" spans="4:4">
      <c r="D292205"/>
    </row>
    <row r="292206" spans="4:4">
      <c r="D292206"/>
    </row>
    <row r="292207" spans="4:4">
      <c r="D292207"/>
    </row>
    <row r="292208" spans="4:4">
      <c r="D292208"/>
    </row>
    <row r="292209" spans="4:4">
      <c r="D292209"/>
    </row>
    <row r="292210" spans="4:4">
      <c r="D292210"/>
    </row>
    <row r="292211" spans="4:4">
      <c r="D292211"/>
    </row>
    <row r="292212" spans="4:4">
      <c r="D292212"/>
    </row>
    <row r="292213" spans="4:4">
      <c r="D292213"/>
    </row>
    <row r="292214" spans="4:4">
      <c r="D292214"/>
    </row>
    <row r="292215" spans="4:4">
      <c r="D292215"/>
    </row>
    <row r="292216" spans="4:4">
      <c r="D292216"/>
    </row>
    <row r="292217" spans="4:4">
      <c r="D292217"/>
    </row>
    <row r="292218" spans="4:4">
      <c r="D292218"/>
    </row>
    <row r="292219" spans="4:4">
      <c r="D292219"/>
    </row>
    <row r="292220" spans="4:4">
      <c r="D292220"/>
    </row>
    <row r="292221" spans="4:4">
      <c r="D292221"/>
    </row>
    <row r="292222" spans="4:4">
      <c r="D292222"/>
    </row>
    <row r="292223" spans="4:4">
      <c r="D292223"/>
    </row>
    <row r="292224" spans="4:4">
      <c r="D292224"/>
    </row>
    <row r="292225" spans="4:4">
      <c r="D292225"/>
    </row>
    <row r="292226" spans="4:4">
      <c r="D292226"/>
    </row>
    <row r="292227" spans="4:4">
      <c r="D292227"/>
    </row>
    <row r="292228" spans="4:4">
      <c r="D292228"/>
    </row>
    <row r="292229" spans="4:4">
      <c r="D292229"/>
    </row>
    <row r="292230" spans="4:4">
      <c r="D292230"/>
    </row>
    <row r="292231" spans="4:4">
      <c r="D292231"/>
    </row>
    <row r="292232" spans="4:4">
      <c r="D292232"/>
    </row>
    <row r="292233" spans="4:4">
      <c r="D292233"/>
    </row>
    <row r="292234" spans="4:4">
      <c r="D292234"/>
    </row>
    <row r="292235" spans="4:4">
      <c r="D292235"/>
    </row>
    <row r="292236" spans="4:4">
      <c r="D292236"/>
    </row>
    <row r="292237" spans="4:4">
      <c r="D292237"/>
    </row>
    <row r="292238" spans="4:4">
      <c r="D292238"/>
    </row>
    <row r="292239" spans="4:4">
      <c r="D292239"/>
    </row>
    <row r="292240" spans="4:4">
      <c r="D292240"/>
    </row>
    <row r="292241" spans="4:4">
      <c r="D292241"/>
    </row>
    <row r="292242" spans="4:4">
      <c r="D292242"/>
    </row>
    <row r="292243" spans="4:4">
      <c r="D292243"/>
    </row>
    <row r="292244" spans="4:4">
      <c r="D292244"/>
    </row>
    <row r="292245" spans="4:4">
      <c r="D292245"/>
    </row>
    <row r="292246" spans="4:4">
      <c r="D292246"/>
    </row>
    <row r="292247" spans="4:4">
      <c r="D292247"/>
    </row>
    <row r="292248" spans="4:4">
      <c r="D292248"/>
    </row>
    <row r="292249" spans="4:4">
      <c r="D292249"/>
    </row>
    <row r="292250" spans="4:4">
      <c r="D292250"/>
    </row>
    <row r="292251" spans="4:4">
      <c r="D292251"/>
    </row>
    <row r="292252" spans="4:4">
      <c r="D292252"/>
    </row>
    <row r="292253" spans="4:4">
      <c r="D292253"/>
    </row>
    <row r="292254" spans="4:4">
      <c r="D292254"/>
    </row>
    <row r="292255" spans="4:4">
      <c r="D292255"/>
    </row>
    <row r="292256" spans="4:4">
      <c r="D292256"/>
    </row>
    <row r="292257" spans="4:4">
      <c r="D292257"/>
    </row>
    <row r="292258" spans="4:4">
      <c r="D292258"/>
    </row>
    <row r="292259" spans="4:4">
      <c r="D292259"/>
    </row>
    <row r="292260" spans="4:4">
      <c r="D292260"/>
    </row>
    <row r="292261" spans="4:4">
      <c r="D292261"/>
    </row>
    <row r="292262" spans="4:4">
      <c r="D292262"/>
    </row>
    <row r="292263" spans="4:4">
      <c r="D292263"/>
    </row>
    <row r="292264" spans="4:4">
      <c r="D292264"/>
    </row>
    <row r="292265" spans="4:4">
      <c r="D292265"/>
    </row>
    <row r="292266" spans="4:4">
      <c r="D292266"/>
    </row>
    <row r="292267" spans="4:4">
      <c r="D292267"/>
    </row>
    <row r="292268" spans="4:4">
      <c r="D292268"/>
    </row>
    <row r="292269" spans="4:4">
      <c r="D292269"/>
    </row>
    <row r="292270" spans="4:4">
      <c r="D292270"/>
    </row>
    <row r="292271" spans="4:4">
      <c r="D292271"/>
    </row>
    <row r="292272" spans="4:4">
      <c r="D292272"/>
    </row>
    <row r="292273" spans="4:4">
      <c r="D292273"/>
    </row>
    <row r="292274" spans="4:4">
      <c r="D292274"/>
    </row>
    <row r="292275" spans="4:4">
      <c r="D292275"/>
    </row>
    <row r="292276" spans="4:4">
      <c r="D292276"/>
    </row>
    <row r="292277" spans="4:4">
      <c r="D292277"/>
    </row>
    <row r="292278" spans="4:4">
      <c r="D292278"/>
    </row>
    <row r="292279" spans="4:4">
      <c r="D292279"/>
    </row>
    <row r="292280" spans="4:4">
      <c r="D292280"/>
    </row>
    <row r="292281" spans="4:4">
      <c r="D292281"/>
    </row>
    <row r="292282" spans="4:4">
      <c r="D292282"/>
    </row>
    <row r="292283" spans="4:4">
      <c r="D292283"/>
    </row>
    <row r="292284" spans="4:4">
      <c r="D292284"/>
    </row>
    <row r="292285" spans="4:4">
      <c r="D292285"/>
    </row>
    <row r="292286" spans="4:4">
      <c r="D292286"/>
    </row>
    <row r="292287" spans="4:4">
      <c r="D292287"/>
    </row>
    <row r="292288" spans="4:4">
      <c r="D292288"/>
    </row>
    <row r="292289" spans="4:4">
      <c r="D292289"/>
    </row>
    <row r="292290" spans="4:4">
      <c r="D292290"/>
    </row>
    <row r="292291" spans="4:4">
      <c r="D292291"/>
    </row>
    <row r="292292" spans="4:4">
      <c r="D292292"/>
    </row>
    <row r="292293" spans="4:4">
      <c r="D292293"/>
    </row>
    <row r="292294" spans="4:4">
      <c r="D292294"/>
    </row>
    <row r="292295" spans="4:4">
      <c r="D292295"/>
    </row>
    <row r="292296" spans="4:4">
      <c r="D292296"/>
    </row>
    <row r="292297" spans="4:4">
      <c r="D292297"/>
    </row>
    <row r="292298" spans="4:4">
      <c r="D292298"/>
    </row>
    <row r="292299" spans="4:4">
      <c r="D292299"/>
    </row>
    <row r="292300" spans="4:4">
      <c r="D292300"/>
    </row>
    <row r="292301" spans="4:4">
      <c r="D292301"/>
    </row>
    <row r="292302" spans="4:4">
      <c r="D292302"/>
    </row>
    <row r="292303" spans="4:4">
      <c r="D292303"/>
    </row>
    <row r="292304" spans="4:4">
      <c r="D292304"/>
    </row>
    <row r="292305" spans="4:4">
      <c r="D292305"/>
    </row>
    <row r="292306" spans="4:4">
      <c r="D292306"/>
    </row>
    <row r="292307" spans="4:4">
      <c r="D292307"/>
    </row>
    <row r="292308" spans="4:4">
      <c r="D292308"/>
    </row>
    <row r="292309" spans="4:4">
      <c r="D292309"/>
    </row>
    <row r="292310" spans="4:4">
      <c r="D292310"/>
    </row>
    <row r="292311" spans="4:4">
      <c r="D292311"/>
    </row>
    <row r="292312" spans="4:4">
      <c r="D292312"/>
    </row>
    <row r="292313" spans="4:4">
      <c r="D292313"/>
    </row>
    <row r="292314" spans="4:4">
      <c r="D292314"/>
    </row>
    <row r="292315" spans="4:4">
      <c r="D292315"/>
    </row>
    <row r="292316" spans="4:4">
      <c r="D292316"/>
    </row>
    <row r="292317" spans="4:4">
      <c r="D292317"/>
    </row>
    <row r="292318" spans="4:4">
      <c r="D292318"/>
    </row>
    <row r="292319" spans="4:4">
      <c r="D292319"/>
    </row>
    <row r="292320" spans="4:4">
      <c r="D292320"/>
    </row>
    <row r="292321" spans="4:4">
      <c r="D292321"/>
    </row>
    <row r="292322" spans="4:4">
      <c r="D292322"/>
    </row>
    <row r="292323" spans="4:4">
      <c r="D292323"/>
    </row>
    <row r="292324" spans="4:4">
      <c r="D292324"/>
    </row>
    <row r="292325" spans="4:4">
      <c r="D292325"/>
    </row>
    <row r="292326" spans="4:4">
      <c r="D292326"/>
    </row>
    <row r="292327" spans="4:4">
      <c r="D292327"/>
    </row>
    <row r="292328" spans="4:4">
      <c r="D292328"/>
    </row>
    <row r="292329" spans="4:4">
      <c r="D292329"/>
    </row>
    <row r="292330" spans="4:4">
      <c r="D292330"/>
    </row>
    <row r="292331" spans="4:4">
      <c r="D292331"/>
    </row>
    <row r="292332" spans="4:4">
      <c r="D292332"/>
    </row>
    <row r="292333" spans="4:4">
      <c r="D292333"/>
    </row>
    <row r="292334" spans="4:4">
      <c r="D292334"/>
    </row>
    <row r="292335" spans="4:4">
      <c r="D292335"/>
    </row>
    <row r="292336" spans="4:4">
      <c r="D292336"/>
    </row>
    <row r="292337" spans="4:4">
      <c r="D292337"/>
    </row>
    <row r="292338" spans="4:4">
      <c r="D292338"/>
    </row>
    <row r="292339" spans="4:4">
      <c r="D292339"/>
    </row>
    <row r="292340" spans="4:4">
      <c r="D292340"/>
    </row>
    <row r="292341" spans="4:4">
      <c r="D292341"/>
    </row>
    <row r="292342" spans="4:4">
      <c r="D292342"/>
    </row>
    <row r="292343" spans="4:4">
      <c r="D292343"/>
    </row>
    <row r="292344" spans="4:4">
      <c r="D292344"/>
    </row>
    <row r="292345" spans="4:4">
      <c r="D292345"/>
    </row>
    <row r="292346" spans="4:4">
      <c r="D292346"/>
    </row>
    <row r="292347" spans="4:4">
      <c r="D292347"/>
    </row>
    <row r="292348" spans="4:4">
      <c r="D292348"/>
    </row>
    <row r="292349" spans="4:4">
      <c r="D292349"/>
    </row>
    <row r="292350" spans="4:4">
      <c r="D292350"/>
    </row>
    <row r="292351" spans="4:4">
      <c r="D292351"/>
    </row>
    <row r="292352" spans="4:4">
      <c r="D292352"/>
    </row>
    <row r="292353" spans="4:4">
      <c r="D292353"/>
    </row>
    <row r="292354" spans="4:4">
      <c r="D292354"/>
    </row>
    <row r="292355" spans="4:4">
      <c r="D292355"/>
    </row>
    <row r="292356" spans="4:4">
      <c r="D292356"/>
    </row>
    <row r="292357" spans="4:4">
      <c r="D292357"/>
    </row>
    <row r="292358" spans="4:4">
      <c r="D292358"/>
    </row>
    <row r="292359" spans="4:4">
      <c r="D292359"/>
    </row>
    <row r="292360" spans="4:4">
      <c r="D292360"/>
    </row>
    <row r="292361" spans="4:4">
      <c r="D292361"/>
    </row>
    <row r="292362" spans="4:4">
      <c r="D292362"/>
    </row>
    <row r="292363" spans="4:4">
      <c r="D292363"/>
    </row>
    <row r="292364" spans="4:4">
      <c r="D292364"/>
    </row>
    <row r="292365" spans="4:4">
      <c r="D292365"/>
    </row>
    <row r="292366" spans="4:4">
      <c r="D292366"/>
    </row>
    <row r="292367" spans="4:4">
      <c r="D292367"/>
    </row>
    <row r="292368" spans="4:4">
      <c r="D292368"/>
    </row>
    <row r="292369" spans="4:4">
      <c r="D292369"/>
    </row>
    <row r="292370" spans="4:4">
      <c r="D292370"/>
    </row>
    <row r="292371" spans="4:4">
      <c r="D292371"/>
    </row>
    <row r="292372" spans="4:4">
      <c r="D292372"/>
    </row>
    <row r="292373" spans="4:4">
      <c r="D292373"/>
    </row>
    <row r="292374" spans="4:4">
      <c r="D292374"/>
    </row>
    <row r="292375" spans="4:4">
      <c r="D292375"/>
    </row>
    <row r="292376" spans="4:4">
      <c r="D292376"/>
    </row>
    <row r="292377" spans="4:4">
      <c r="D292377"/>
    </row>
    <row r="292378" spans="4:4">
      <c r="D292378"/>
    </row>
    <row r="292379" spans="4:4">
      <c r="D292379"/>
    </row>
    <row r="292380" spans="4:4">
      <c r="D292380"/>
    </row>
    <row r="292381" spans="4:4">
      <c r="D292381"/>
    </row>
    <row r="292382" spans="4:4">
      <c r="D292382"/>
    </row>
    <row r="292383" spans="4:4">
      <c r="D292383"/>
    </row>
    <row r="292384" spans="4:4">
      <c r="D292384"/>
    </row>
    <row r="292385" spans="4:4">
      <c r="D292385"/>
    </row>
    <row r="292386" spans="4:4">
      <c r="D292386"/>
    </row>
    <row r="292387" spans="4:4">
      <c r="D292387"/>
    </row>
    <row r="292388" spans="4:4">
      <c r="D292388"/>
    </row>
    <row r="292389" spans="4:4">
      <c r="D292389"/>
    </row>
    <row r="292390" spans="4:4">
      <c r="D292390"/>
    </row>
    <row r="292391" spans="4:4">
      <c r="D292391"/>
    </row>
    <row r="292392" spans="4:4">
      <c r="D292392"/>
    </row>
    <row r="292393" spans="4:4">
      <c r="D292393"/>
    </row>
    <row r="292394" spans="4:4">
      <c r="D292394"/>
    </row>
    <row r="292395" spans="4:4">
      <c r="D292395"/>
    </row>
    <row r="292396" spans="4:4">
      <c r="D292396"/>
    </row>
    <row r="292397" spans="4:4">
      <c r="D292397"/>
    </row>
    <row r="292398" spans="4:4">
      <c r="D292398"/>
    </row>
    <row r="292399" spans="4:4">
      <c r="D292399"/>
    </row>
    <row r="292400" spans="4:4">
      <c r="D292400"/>
    </row>
    <row r="292401" spans="4:4">
      <c r="D292401"/>
    </row>
    <row r="292402" spans="4:4">
      <c r="D292402"/>
    </row>
    <row r="292403" spans="4:4">
      <c r="D292403"/>
    </row>
    <row r="292404" spans="4:4">
      <c r="D292404"/>
    </row>
    <row r="292405" spans="4:4">
      <c r="D292405"/>
    </row>
    <row r="292406" spans="4:4">
      <c r="D292406"/>
    </row>
    <row r="292407" spans="4:4">
      <c r="D292407"/>
    </row>
    <row r="292408" spans="4:4">
      <c r="D292408"/>
    </row>
    <row r="292409" spans="4:4">
      <c r="D292409"/>
    </row>
    <row r="292410" spans="4:4">
      <c r="D292410"/>
    </row>
    <row r="292411" spans="4:4">
      <c r="D292411"/>
    </row>
    <row r="292412" spans="4:4">
      <c r="D292412"/>
    </row>
    <row r="292413" spans="4:4">
      <c r="D292413"/>
    </row>
    <row r="292414" spans="4:4">
      <c r="D292414"/>
    </row>
    <row r="292415" spans="4:4">
      <c r="D292415"/>
    </row>
    <row r="292416" spans="4:4">
      <c r="D292416"/>
    </row>
    <row r="292417" spans="4:4">
      <c r="D292417"/>
    </row>
    <row r="292418" spans="4:4">
      <c r="D292418"/>
    </row>
    <row r="292419" spans="4:4">
      <c r="D292419"/>
    </row>
    <row r="292420" spans="4:4">
      <c r="D292420"/>
    </row>
    <row r="292421" spans="4:4">
      <c r="D292421"/>
    </row>
    <row r="292422" spans="4:4">
      <c r="D292422"/>
    </row>
    <row r="292423" spans="4:4">
      <c r="D292423"/>
    </row>
    <row r="292424" spans="4:4">
      <c r="D292424"/>
    </row>
    <row r="292425" spans="4:4">
      <c r="D292425"/>
    </row>
    <row r="292426" spans="4:4">
      <c r="D292426"/>
    </row>
    <row r="292427" spans="4:4">
      <c r="D292427"/>
    </row>
    <row r="292428" spans="4:4">
      <c r="D292428"/>
    </row>
    <row r="292429" spans="4:4">
      <c r="D292429"/>
    </row>
    <row r="292430" spans="4:4">
      <c r="D292430"/>
    </row>
    <row r="292431" spans="4:4">
      <c r="D292431"/>
    </row>
    <row r="292432" spans="4:4">
      <c r="D292432"/>
    </row>
    <row r="292433" spans="4:4">
      <c r="D292433"/>
    </row>
    <row r="292434" spans="4:4">
      <c r="D292434"/>
    </row>
    <row r="292435" spans="4:4">
      <c r="D292435"/>
    </row>
    <row r="292436" spans="4:4">
      <c r="D292436"/>
    </row>
    <row r="292437" spans="4:4">
      <c r="D292437"/>
    </row>
    <row r="292438" spans="4:4">
      <c r="D292438"/>
    </row>
    <row r="292439" spans="4:4">
      <c r="D292439"/>
    </row>
    <row r="292440" spans="4:4">
      <c r="D292440"/>
    </row>
    <row r="292441" spans="4:4">
      <c r="D292441"/>
    </row>
    <row r="292442" spans="4:4">
      <c r="D292442"/>
    </row>
    <row r="292443" spans="4:4">
      <c r="D292443"/>
    </row>
    <row r="292444" spans="4:4">
      <c r="D292444"/>
    </row>
    <row r="292445" spans="4:4">
      <c r="D292445"/>
    </row>
    <row r="292446" spans="4:4">
      <c r="D292446"/>
    </row>
    <row r="292447" spans="4:4">
      <c r="D292447"/>
    </row>
    <row r="292448" spans="4:4">
      <c r="D292448"/>
    </row>
    <row r="292449" spans="4:4">
      <c r="D292449"/>
    </row>
    <row r="292450" spans="4:4">
      <c r="D292450"/>
    </row>
    <row r="292451" spans="4:4">
      <c r="D292451"/>
    </row>
    <row r="292452" spans="4:4">
      <c r="D292452"/>
    </row>
    <row r="292453" spans="4:4">
      <c r="D292453"/>
    </row>
    <row r="292454" spans="4:4">
      <c r="D292454"/>
    </row>
    <row r="292455" spans="4:4">
      <c r="D292455"/>
    </row>
    <row r="292456" spans="4:4">
      <c r="D292456"/>
    </row>
    <row r="292457" spans="4:4">
      <c r="D292457"/>
    </row>
    <row r="292458" spans="4:4">
      <c r="D292458"/>
    </row>
    <row r="292459" spans="4:4">
      <c r="D292459"/>
    </row>
    <row r="292460" spans="4:4">
      <c r="D292460"/>
    </row>
    <row r="292461" spans="4:4">
      <c r="D292461"/>
    </row>
    <row r="292462" spans="4:4">
      <c r="D292462"/>
    </row>
    <row r="292463" spans="4:4">
      <c r="D292463"/>
    </row>
    <row r="292464" spans="4:4">
      <c r="D292464"/>
    </row>
    <row r="292465" spans="4:4">
      <c r="D292465"/>
    </row>
    <row r="292466" spans="4:4">
      <c r="D292466"/>
    </row>
    <row r="292467" spans="4:4">
      <c r="D292467"/>
    </row>
    <row r="292468" spans="4:4">
      <c r="D292468"/>
    </row>
    <row r="292469" spans="4:4">
      <c r="D292469"/>
    </row>
    <row r="292470" spans="4:4">
      <c r="D292470"/>
    </row>
    <row r="292471" spans="4:4">
      <c r="D292471"/>
    </row>
    <row r="292472" spans="4:4">
      <c r="D292472"/>
    </row>
    <row r="292473" spans="4:4">
      <c r="D292473"/>
    </row>
    <row r="292474" spans="4:4">
      <c r="D292474"/>
    </row>
    <row r="292475" spans="4:4">
      <c r="D292475"/>
    </row>
    <row r="292476" spans="4:4">
      <c r="D292476"/>
    </row>
    <row r="292477" spans="4:4">
      <c r="D292477"/>
    </row>
    <row r="292478" spans="4:4">
      <c r="D292478"/>
    </row>
    <row r="292479" spans="4:4">
      <c r="D292479"/>
    </row>
    <row r="292480" spans="4:4">
      <c r="D292480"/>
    </row>
    <row r="292481" spans="4:4">
      <c r="D292481"/>
    </row>
    <row r="292482" spans="4:4">
      <c r="D292482"/>
    </row>
    <row r="292483" spans="4:4">
      <c r="D292483"/>
    </row>
    <row r="292484" spans="4:4">
      <c r="D292484"/>
    </row>
    <row r="292485" spans="4:4">
      <c r="D292485"/>
    </row>
    <row r="292486" spans="4:4">
      <c r="D292486"/>
    </row>
    <row r="292487" spans="4:4">
      <c r="D292487"/>
    </row>
    <row r="292488" spans="4:4">
      <c r="D292488"/>
    </row>
    <row r="292489" spans="4:4">
      <c r="D292489"/>
    </row>
    <row r="292490" spans="4:4">
      <c r="D292490"/>
    </row>
    <row r="292491" spans="4:4">
      <c r="D292491"/>
    </row>
    <row r="292492" spans="4:4">
      <c r="D292492"/>
    </row>
    <row r="292493" spans="4:4">
      <c r="D292493"/>
    </row>
    <row r="292494" spans="4:4">
      <c r="D292494"/>
    </row>
    <row r="292495" spans="4:4">
      <c r="D292495"/>
    </row>
    <row r="292496" spans="4:4">
      <c r="D292496"/>
    </row>
    <row r="292497" spans="4:4">
      <c r="D292497"/>
    </row>
    <row r="292498" spans="4:4">
      <c r="D292498"/>
    </row>
    <row r="292499" spans="4:4">
      <c r="D292499"/>
    </row>
    <row r="292500" spans="4:4">
      <c r="D292500"/>
    </row>
    <row r="292501" spans="4:4">
      <c r="D292501"/>
    </row>
    <row r="292502" spans="4:4">
      <c r="D292502"/>
    </row>
    <row r="292503" spans="4:4">
      <c r="D292503"/>
    </row>
    <row r="292504" spans="4:4">
      <c r="D292504"/>
    </row>
    <row r="292505" spans="4:4">
      <c r="D292505"/>
    </row>
    <row r="292506" spans="4:4">
      <c r="D292506"/>
    </row>
    <row r="292507" spans="4:4">
      <c r="D292507"/>
    </row>
    <row r="292508" spans="4:4">
      <c r="D292508"/>
    </row>
    <row r="292509" spans="4:4">
      <c r="D292509"/>
    </row>
    <row r="292510" spans="4:4">
      <c r="D292510"/>
    </row>
    <row r="292511" spans="4:4">
      <c r="D292511"/>
    </row>
    <row r="292512" spans="4:4">
      <c r="D292512"/>
    </row>
    <row r="292513" spans="4:4">
      <c r="D292513"/>
    </row>
    <row r="292514" spans="4:4">
      <c r="D292514"/>
    </row>
    <row r="292515" spans="4:4">
      <c r="D292515"/>
    </row>
    <row r="292516" spans="4:4">
      <c r="D292516"/>
    </row>
    <row r="292517" spans="4:4">
      <c r="D292517"/>
    </row>
    <row r="292518" spans="4:4">
      <c r="D292518"/>
    </row>
    <row r="292519" spans="4:4">
      <c r="D292519"/>
    </row>
    <row r="292520" spans="4:4">
      <c r="D292520"/>
    </row>
    <row r="292521" spans="4:4">
      <c r="D292521"/>
    </row>
    <row r="292522" spans="4:4">
      <c r="D292522"/>
    </row>
    <row r="292523" spans="4:4">
      <c r="D292523"/>
    </row>
    <row r="292524" spans="4:4">
      <c r="D292524"/>
    </row>
    <row r="292525" spans="4:4">
      <c r="D292525"/>
    </row>
    <row r="292526" spans="4:4">
      <c r="D292526"/>
    </row>
    <row r="292527" spans="4:4">
      <c r="D292527"/>
    </row>
    <row r="292528" spans="4:4">
      <c r="D292528"/>
    </row>
    <row r="292529" spans="4:4">
      <c r="D292529"/>
    </row>
    <row r="292530" spans="4:4">
      <c r="D292530"/>
    </row>
    <row r="292531" spans="4:4">
      <c r="D292531"/>
    </row>
    <row r="292532" spans="4:4">
      <c r="D292532"/>
    </row>
    <row r="292533" spans="4:4">
      <c r="D292533"/>
    </row>
    <row r="292534" spans="4:4">
      <c r="D292534"/>
    </row>
    <row r="292535" spans="4:4">
      <c r="D292535"/>
    </row>
    <row r="292536" spans="4:4">
      <c r="D292536"/>
    </row>
    <row r="292537" spans="4:4">
      <c r="D292537"/>
    </row>
    <row r="292538" spans="4:4">
      <c r="D292538"/>
    </row>
    <row r="292539" spans="4:4">
      <c r="D292539"/>
    </row>
    <row r="292540" spans="4:4">
      <c r="D292540"/>
    </row>
    <row r="292541" spans="4:4">
      <c r="D292541"/>
    </row>
    <row r="292542" spans="4:4">
      <c r="D292542"/>
    </row>
    <row r="292543" spans="4:4">
      <c r="D292543"/>
    </row>
    <row r="292544" spans="4:4">
      <c r="D292544"/>
    </row>
    <row r="292545" spans="4:4">
      <c r="D292545"/>
    </row>
    <row r="292546" spans="4:4">
      <c r="D292546"/>
    </row>
    <row r="292547" spans="4:4">
      <c r="D292547"/>
    </row>
    <row r="292548" spans="4:4">
      <c r="D292548"/>
    </row>
    <row r="292549" spans="4:4">
      <c r="D292549"/>
    </row>
    <row r="292550" spans="4:4">
      <c r="D292550"/>
    </row>
    <row r="292551" spans="4:4">
      <c r="D292551"/>
    </row>
    <row r="292552" spans="4:4">
      <c r="D292552"/>
    </row>
    <row r="292553" spans="4:4">
      <c r="D292553"/>
    </row>
    <row r="292554" spans="4:4">
      <c r="D292554"/>
    </row>
    <row r="292555" spans="4:4">
      <c r="D292555"/>
    </row>
    <row r="292556" spans="4:4">
      <c r="D292556"/>
    </row>
    <row r="292557" spans="4:4">
      <c r="D292557"/>
    </row>
    <row r="292558" spans="4:4">
      <c r="D292558"/>
    </row>
    <row r="292559" spans="4:4">
      <c r="D292559"/>
    </row>
    <row r="292560" spans="4:4">
      <c r="D292560"/>
    </row>
    <row r="292561" spans="4:4">
      <c r="D292561"/>
    </row>
    <row r="292562" spans="4:4">
      <c r="D292562"/>
    </row>
    <row r="292563" spans="4:4">
      <c r="D292563"/>
    </row>
    <row r="292564" spans="4:4">
      <c r="D292564"/>
    </row>
    <row r="292565" spans="4:4">
      <c r="D292565"/>
    </row>
    <row r="292566" spans="4:4">
      <c r="D292566"/>
    </row>
    <row r="292567" spans="4:4">
      <c r="D292567"/>
    </row>
    <row r="292568" spans="4:4">
      <c r="D292568"/>
    </row>
    <row r="292569" spans="4:4">
      <c r="D292569"/>
    </row>
    <row r="292570" spans="4:4">
      <c r="D292570"/>
    </row>
    <row r="292571" spans="4:4">
      <c r="D292571"/>
    </row>
    <row r="292572" spans="4:4">
      <c r="D292572"/>
    </row>
    <row r="292573" spans="4:4">
      <c r="D292573"/>
    </row>
    <row r="292574" spans="4:4">
      <c r="D292574"/>
    </row>
    <row r="292575" spans="4:4">
      <c r="D292575"/>
    </row>
    <row r="292576" spans="4:4">
      <c r="D292576"/>
    </row>
    <row r="292577" spans="4:4">
      <c r="D292577"/>
    </row>
    <row r="292578" spans="4:4">
      <c r="D292578"/>
    </row>
    <row r="292579" spans="4:4">
      <c r="D292579"/>
    </row>
    <row r="292580" spans="4:4">
      <c r="D292580"/>
    </row>
    <row r="292581" spans="4:4">
      <c r="D292581"/>
    </row>
    <row r="292582" spans="4:4">
      <c r="D292582"/>
    </row>
    <row r="292583" spans="4:4">
      <c r="D292583"/>
    </row>
    <row r="292584" spans="4:4">
      <c r="D292584"/>
    </row>
    <row r="292585" spans="4:4">
      <c r="D292585"/>
    </row>
    <row r="292586" spans="4:4">
      <c r="D292586"/>
    </row>
    <row r="292587" spans="4:4">
      <c r="D292587"/>
    </row>
    <row r="292588" spans="4:4">
      <c r="D292588"/>
    </row>
    <row r="292589" spans="4:4">
      <c r="D292589"/>
    </row>
    <row r="292590" spans="4:4">
      <c r="D292590"/>
    </row>
    <row r="292591" spans="4:4">
      <c r="D292591"/>
    </row>
    <row r="292592" spans="4:4">
      <c r="D292592"/>
    </row>
    <row r="292593" spans="4:4">
      <c r="D292593"/>
    </row>
    <row r="292594" spans="4:4">
      <c r="D292594"/>
    </row>
    <row r="292595" spans="4:4">
      <c r="D292595"/>
    </row>
    <row r="292596" spans="4:4">
      <c r="D292596"/>
    </row>
    <row r="292597" spans="4:4">
      <c r="D292597"/>
    </row>
    <row r="292598" spans="4:4">
      <c r="D292598"/>
    </row>
    <row r="292599" spans="4:4">
      <c r="D292599"/>
    </row>
    <row r="292600" spans="4:4">
      <c r="D292600"/>
    </row>
    <row r="292601" spans="4:4">
      <c r="D292601"/>
    </row>
    <row r="292602" spans="4:4">
      <c r="D292602"/>
    </row>
    <row r="292603" spans="4:4">
      <c r="D292603"/>
    </row>
    <row r="292604" spans="4:4">
      <c r="D292604"/>
    </row>
    <row r="292605" spans="4:4">
      <c r="D292605"/>
    </row>
    <row r="292606" spans="4:4">
      <c r="D292606"/>
    </row>
    <row r="292607" spans="4:4">
      <c r="D292607"/>
    </row>
    <row r="292608" spans="4:4">
      <c r="D292608"/>
    </row>
    <row r="292609" spans="4:4">
      <c r="D292609"/>
    </row>
    <row r="292610" spans="4:4">
      <c r="D292610"/>
    </row>
    <row r="292611" spans="4:4">
      <c r="D292611"/>
    </row>
    <row r="292612" spans="4:4">
      <c r="D292612"/>
    </row>
    <row r="292613" spans="4:4">
      <c r="D292613"/>
    </row>
    <row r="292614" spans="4:4">
      <c r="D292614"/>
    </row>
    <row r="292615" spans="4:4">
      <c r="D292615"/>
    </row>
    <row r="292616" spans="4:4">
      <c r="D292616"/>
    </row>
    <row r="292617" spans="4:4">
      <c r="D292617"/>
    </row>
    <row r="292618" spans="4:4">
      <c r="D292618"/>
    </row>
    <row r="292619" spans="4:4">
      <c r="D292619"/>
    </row>
    <row r="292620" spans="4:4">
      <c r="D292620"/>
    </row>
    <row r="292621" spans="4:4">
      <c r="D292621"/>
    </row>
    <row r="292622" spans="4:4">
      <c r="D292622"/>
    </row>
    <row r="292623" spans="4:4">
      <c r="D292623"/>
    </row>
    <row r="292624" spans="4:4">
      <c r="D292624"/>
    </row>
    <row r="292625" spans="4:4">
      <c r="D292625"/>
    </row>
    <row r="292626" spans="4:4">
      <c r="D292626"/>
    </row>
    <row r="292627" spans="4:4">
      <c r="D292627"/>
    </row>
    <row r="292628" spans="4:4">
      <c r="D292628"/>
    </row>
    <row r="292629" spans="4:4">
      <c r="D292629"/>
    </row>
    <row r="292630" spans="4:4">
      <c r="D292630"/>
    </row>
    <row r="292631" spans="4:4">
      <c r="D292631"/>
    </row>
    <row r="292632" spans="4:4">
      <c r="D292632"/>
    </row>
    <row r="292633" spans="4:4">
      <c r="D292633"/>
    </row>
    <row r="292634" spans="4:4">
      <c r="D292634"/>
    </row>
    <row r="292635" spans="4:4">
      <c r="D292635"/>
    </row>
    <row r="292636" spans="4:4">
      <c r="D292636"/>
    </row>
    <row r="292637" spans="4:4">
      <c r="D292637"/>
    </row>
    <row r="292638" spans="4:4">
      <c r="D292638"/>
    </row>
    <row r="292639" spans="4:4">
      <c r="D292639"/>
    </row>
    <row r="292640" spans="4:4">
      <c r="D292640"/>
    </row>
    <row r="292641" spans="4:4">
      <c r="D292641"/>
    </row>
    <row r="292642" spans="4:4">
      <c r="D292642"/>
    </row>
    <row r="292643" spans="4:4">
      <c r="D292643"/>
    </row>
    <row r="292644" spans="4:4">
      <c r="D292644"/>
    </row>
    <row r="292645" spans="4:4">
      <c r="D292645"/>
    </row>
    <row r="292646" spans="4:4">
      <c r="D292646"/>
    </row>
    <row r="292647" spans="4:4">
      <c r="D292647"/>
    </row>
    <row r="292648" spans="4:4">
      <c r="D292648"/>
    </row>
    <row r="292649" spans="4:4">
      <c r="D292649"/>
    </row>
    <row r="292650" spans="4:4">
      <c r="D292650"/>
    </row>
    <row r="292651" spans="4:4">
      <c r="D292651"/>
    </row>
    <row r="292652" spans="4:4">
      <c r="D292652"/>
    </row>
    <row r="292653" spans="4:4">
      <c r="D292653"/>
    </row>
    <row r="292654" spans="4:4">
      <c r="D292654"/>
    </row>
    <row r="292655" spans="4:4">
      <c r="D292655"/>
    </row>
    <row r="292656" spans="4:4">
      <c r="D292656"/>
    </row>
    <row r="292657" spans="4:4">
      <c r="D292657"/>
    </row>
    <row r="292658" spans="4:4">
      <c r="D292658"/>
    </row>
    <row r="292659" spans="4:4">
      <c r="D292659"/>
    </row>
    <row r="292660" spans="4:4">
      <c r="D292660"/>
    </row>
    <row r="292661" spans="4:4">
      <c r="D292661"/>
    </row>
    <row r="292662" spans="4:4">
      <c r="D292662"/>
    </row>
    <row r="292663" spans="4:4">
      <c r="D292663"/>
    </row>
    <row r="292664" spans="4:4">
      <c r="D292664"/>
    </row>
    <row r="292665" spans="4:4">
      <c r="D292665"/>
    </row>
    <row r="292666" spans="4:4">
      <c r="D292666"/>
    </row>
    <row r="292667" spans="4:4">
      <c r="D292667"/>
    </row>
    <row r="292668" spans="4:4">
      <c r="D292668"/>
    </row>
    <row r="292669" spans="4:4">
      <c r="D292669"/>
    </row>
    <row r="292670" spans="4:4">
      <c r="D292670"/>
    </row>
    <row r="292671" spans="4:4">
      <c r="D292671"/>
    </row>
    <row r="292672" spans="4:4">
      <c r="D292672"/>
    </row>
    <row r="292673" spans="4:4">
      <c r="D292673"/>
    </row>
    <row r="292674" spans="4:4">
      <c r="D292674"/>
    </row>
    <row r="292675" spans="4:4">
      <c r="D292675"/>
    </row>
    <row r="292676" spans="4:4">
      <c r="D292676"/>
    </row>
    <row r="292677" spans="4:4">
      <c r="D292677"/>
    </row>
    <row r="292678" spans="4:4">
      <c r="D292678"/>
    </row>
    <row r="292679" spans="4:4">
      <c r="D292679"/>
    </row>
    <row r="292680" spans="4:4">
      <c r="D292680"/>
    </row>
    <row r="292681" spans="4:4">
      <c r="D292681"/>
    </row>
    <row r="292682" spans="4:4">
      <c r="D292682"/>
    </row>
    <row r="292683" spans="4:4">
      <c r="D292683"/>
    </row>
    <row r="292684" spans="4:4">
      <c r="D292684"/>
    </row>
    <row r="292685" spans="4:4">
      <c r="D292685"/>
    </row>
    <row r="292686" spans="4:4">
      <c r="D292686"/>
    </row>
    <row r="292687" spans="4:4">
      <c r="D292687"/>
    </row>
    <row r="292688" spans="4:4">
      <c r="D292688"/>
    </row>
    <row r="292689" spans="4:4">
      <c r="D292689"/>
    </row>
    <row r="292690" spans="4:4">
      <c r="D292690"/>
    </row>
    <row r="292691" spans="4:4">
      <c r="D292691"/>
    </row>
    <row r="292692" spans="4:4">
      <c r="D292692"/>
    </row>
    <row r="292693" spans="4:4">
      <c r="D292693"/>
    </row>
    <row r="292694" spans="4:4">
      <c r="D292694"/>
    </row>
    <row r="292695" spans="4:4">
      <c r="D292695"/>
    </row>
    <row r="292696" spans="4:4">
      <c r="D292696"/>
    </row>
    <row r="292697" spans="4:4">
      <c r="D292697"/>
    </row>
    <row r="292698" spans="4:4">
      <c r="D292698"/>
    </row>
    <row r="292699" spans="4:4">
      <c r="D292699"/>
    </row>
    <row r="292700" spans="4:4">
      <c r="D292700"/>
    </row>
    <row r="292701" spans="4:4">
      <c r="D292701"/>
    </row>
    <row r="292702" spans="4:4">
      <c r="D292702"/>
    </row>
    <row r="292703" spans="4:4">
      <c r="D292703"/>
    </row>
    <row r="292704" spans="4:4">
      <c r="D292704"/>
    </row>
    <row r="292705" spans="4:4">
      <c r="D292705"/>
    </row>
    <row r="292706" spans="4:4">
      <c r="D292706"/>
    </row>
    <row r="292707" spans="4:4">
      <c r="D292707"/>
    </row>
    <row r="292708" spans="4:4">
      <c r="D292708"/>
    </row>
    <row r="292709" spans="4:4">
      <c r="D292709"/>
    </row>
    <row r="292710" spans="4:4">
      <c r="D292710"/>
    </row>
    <row r="292711" spans="4:4">
      <c r="D292711"/>
    </row>
    <row r="292712" spans="4:4">
      <c r="D292712"/>
    </row>
    <row r="292713" spans="4:4">
      <c r="D292713"/>
    </row>
    <row r="292714" spans="4:4">
      <c r="D292714"/>
    </row>
    <row r="292715" spans="4:4">
      <c r="D292715"/>
    </row>
    <row r="292716" spans="4:4">
      <c r="D292716"/>
    </row>
    <row r="292717" spans="4:4">
      <c r="D292717"/>
    </row>
    <row r="292718" spans="4:4">
      <c r="D292718"/>
    </row>
    <row r="292719" spans="4:4">
      <c r="D292719"/>
    </row>
    <row r="292720" spans="4:4">
      <c r="D292720"/>
    </row>
    <row r="292721" spans="4:4">
      <c r="D292721"/>
    </row>
    <row r="292722" spans="4:4">
      <c r="D292722"/>
    </row>
    <row r="292723" spans="4:4">
      <c r="D292723"/>
    </row>
    <row r="292724" spans="4:4">
      <c r="D292724"/>
    </row>
    <row r="292725" spans="4:4">
      <c r="D292725"/>
    </row>
    <row r="292726" spans="4:4">
      <c r="D292726"/>
    </row>
    <row r="292727" spans="4:4">
      <c r="D292727"/>
    </row>
    <row r="292728" spans="4:4">
      <c r="D292728"/>
    </row>
    <row r="292729" spans="4:4">
      <c r="D292729"/>
    </row>
    <row r="292730" spans="4:4">
      <c r="D292730"/>
    </row>
    <row r="292731" spans="4:4">
      <c r="D292731"/>
    </row>
    <row r="292732" spans="4:4">
      <c r="D292732"/>
    </row>
    <row r="292733" spans="4:4">
      <c r="D292733"/>
    </row>
    <row r="292734" spans="4:4">
      <c r="D292734"/>
    </row>
    <row r="292735" spans="4:4">
      <c r="D292735"/>
    </row>
    <row r="292736" spans="4:4">
      <c r="D292736"/>
    </row>
    <row r="292737" spans="4:4">
      <c r="D292737"/>
    </row>
    <row r="292738" spans="4:4">
      <c r="D292738"/>
    </row>
    <row r="292739" spans="4:4">
      <c r="D292739"/>
    </row>
    <row r="292740" spans="4:4">
      <c r="D292740"/>
    </row>
    <row r="292741" spans="4:4">
      <c r="D292741"/>
    </row>
    <row r="292742" spans="4:4">
      <c r="D292742"/>
    </row>
    <row r="292743" spans="4:4">
      <c r="D292743"/>
    </row>
    <row r="292744" spans="4:4">
      <c r="D292744"/>
    </row>
    <row r="292745" spans="4:4">
      <c r="D292745"/>
    </row>
    <row r="292746" spans="4:4">
      <c r="D292746"/>
    </row>
    <row r="292747" spans="4:4">
      <c r="D292747"/>
    </row>
    <row r="292748" spans="4:4">
      <c r="D292748"/>
    </row>
    <row r="292749" spans="4:4">
      <c r="D292749"/>
    </row>
    <row r="292750" spans="4:4">
      <c r="D292750"/>
    </row>
    <row r="292751" spans="4:4">
      <c r="D292751"/>
    </row>
    <row r="292752" spans="4:4">
      <c r="D292752"/>
    </row>
    <row r="292753" spans="4:4">
      <c r="D292753"/>
    </row>
    <row r="292754" spans="4:4">
      <c r="D292754"/>
    </row>
    <row r="292755" spans="4:4">
      <c r="D292755"/>
    </row>
    <row r="292756" spans="4:4">
      <c r="D292756"/>
    </row>
    <row r="292757" spans="4:4">
      <c r="D292757"/>
    </row>
    <row r="292758" spans="4:4">
      <c r="D292758"/>
    </row>
    <row r="292759" spans="4:4">
      <c r="D292759"/>
    </row>
    <row r="292760" spans="4:4">
      <c r="D292760"/>
    </row>
    <row r="292761" spans="4:4">
      <c r="D292761"/>
    </row>
    <row r="292762" spans="4:4">
      <c r="D292762"/>
    </row>
    <row r="292763" spans="4:4">
      <c r="D292763"/>
    </row>
    <row r="292764" spans="4:4">
      <c r="D292764"/>
    </row>
    <row r="292765" spans="4:4">
      <c r="D292765"/>
    </row>
    <row r="292766" spans="4:4">
      <c r="D292766"/>
    </row>
    <row r="292767" spans="4:4">
      <c r="D292767"/>
    </row>
    <row r="292768" spans="4:4">
      <c r="D292768"/>
    </row>
    <row r="292769" spans="4:4">
      <c r="D292769"/>
    </row>
    <row r="292770" spans="4:4">
      <c r="D292770"/>
    </row>
    <row r="292771" spans="4:4">
      <c r="D292771"/>
    </row>
    <row r="292772" spans="4:4">
      <c r="D292772"/>
    </row>
    <row r="292773" spans="4:4">
      <c r="D292773"/>
    </row>
    <row r="292774" spans="4:4">
      <c r="D292774"/>
    </row>
    <row r="292775" spans="4:4">
      <c r="D292775"/>
    </row>
    <row r="292776" spans="4:4">
      <c r="D292776"/>
    </row>
    <row r="292777" spans="4:4">
      <c r="D292777"/>
    </row>
    <row r="292778" spans="4:4">
      <c r="D292778"/>
    </row>
    <row r="292779" spans="4:4">
      <c r="D292779"/>
    </row>
    <row r="292780" spans="4:4">
      <c r="D292780"/>
    </row>
    <row r="292781" spans="4:4">
      <c r="D292781"/>
    </row>
    <row r="292782" spans="4:4">
      <c r="D292782"/>
    </row>
    <row r="292783" spans="4:4">
      <c r="D292783"/>
    </row>
    <row r="292784" spans="4:4">
      <c r="D292784"/>
    </row>
    <row r="292785" spans="4:4">
      <c r="D292785"/>
    </row>
    <row r="292786" spans="4:4">
      <c r="D292786"/>
    </row>
    <row r="292787" spans="4:4">
      <c r="D292787"/>
    </row>
    <row r="292788" spans="4:4">
      <c r="D292788"/>
    </row>
    <row r="292789" spans="4:4">
      <c r="D292789"/>
    </row>
    <row r="292790" spans="4:4">
      <c r="D292790"/>
    </row>
    <row r="292791" spans="4:4">
      <c r="D292791"/>
    </row>
    <row r="292792" spans="4:4">
      <c r="D292792"/>
    </row>
    <row r="292793" spans="4:4">
      <c r="D292793"/>
    </row>
    <row r="292794" spans="4:4">
      <c r="D292794"/>
    </row>
    <row r="292795" spans="4:4">
      <c r="D292795"/>
    </row>
    <row r="292796" spans="4:4">
      <c r="D292796"/>
    </row>
    <row r="292797" spans="4:4">
      <c r="D292797"/>
    </row>
    <row r="292798" spans="4:4">
      <c r="D292798"/>
    </row>
    <row r="292799" spans="4:4">
      <c r="D292799"/>
    </row>
    <row r="292800" spans="4:4">
      <c r="D292800"/>
    </row>
    <row r="292801" spans="4:4">
      <c r="D292801"/>
    </row>
    <row r="292802" spans="4:4">
      <c r="D292802"/>
    </row>
    <row r="292803" spans="4:4">
      <c r="D292803"/>
    </row>
    <row r="292804" spans="4:4">
      <c r="D292804"/>
    </row>
    <row r="292805" spans="4:4">
      <c r="D292805"/>
    </row>
    <row r="292806" spans="4:4">
      <c r="D292806"/>
    </row>
    <row r="292807" spans="4:4">
      <c r="D292807"/>
    </row>
    <row r="292808" spans="4:4">
      <c r="D292808"/>
    </row>
    <row r="292809" spans="4:4">
      <c r="D292809"/>
    </row>
    <row r="292810" spans="4:4">
      <c r="D292810"/>
    </row>
    <row r="292811" spans="4:4">
      <c r="D292811"/>
    </row>
    <row r="292812" spans="4:4">
      <c r="D292812"/>
    </row>
    <row r="292813" spans="4:4">
      <c r="D292813"/>
    </row>
    <row r="292814" spans="4:4">
      <c r="D292814"/>
    </row>
    <row r="292815" spans="4:4">
      <c r="D292815"/>
    </row>
    <row r="292816" spans="4:4">
      <c r="D292816"/>
    </row>
    <row r="292817" spans="4:4">
      <c r="D292817"/>
    </row>
    <row r="292818" spans="4:4">
      <c r="D292818"/>
    </row>
    <row r="292819" spans="4:4">
      <c r="D292819"/>
    </row>
    <row r="292820" spans="4:4">
      <c r="D292820"/>
    </row>
    <row r="292821" spans="4:4">
      <c r="D292821"/>
    </row>
    <row r="292822" spans="4:4">
      <c r="D292822"/>
    </row>
    <row r="292823" spans="4:4">
      <c r="D292823"/>
    </row>
    <row r="292824" spans="4:4">
      <c r="D292824"/>
    </row>
    <row r="292825" spans="4:4">
      <c r="D292825"/>
    </row>
    <row r="292826" spans="4:4">
      <c r="D292826"/>
    </row>
    <row r="292827" spans="4:4">
      <c r="D292827"/>
    </row>
    <row r="292828" spans="4:4">
      <c r="D292828"/>
    </row>
    <row r="292829" spans="4:4">
      <c r="D292829"/>
    </row>
    <row r="292830" spans="4:4">
      <c r="D292830"/>
    </row>
    <row r="292831" spans="4:4">
      <c r="D292831"/>
    </row>
    <row r="292832" spans="4:4">
      <c r="D292832"/>
    </row>
    <row r="292833" spans="4:4">
      <c r="D292833"/>
    </row>
    <row r="292834" spans="4:4">
      <c r="D292834"/>
    </row>
    <row r="292835" spans="4:4">
      <c r="D292835"/>
    </row>
    <row r="292836" spans="4:4">
      <c r="D292836"/>
    </row>
    <row r="292837" spans="4:4">
      <c r="D292837"/>
    </row>
    <row r="292838" spans="4:4">
      <c r="D292838"/>
    </row>
    <row r="292839" spans="4:4">
      <c r="D292839"/>
    </row>
    <row r="292840" spans="4:4">
      <c r="D292840"/>
    </row>
    <row r="292841" spans="4:4">
      <c r="D292841"/>
    </row>
    <row r="292842" spans="4:4">
      <c r="D292842"/>
    </row>
    <row r="292843" spans="4:4">
      <c r="D292843"/>
    </row>
    <row r="292844" spans="4:4">
      <c r="D292844"/>
    </row>
    <row r="292845" spans="4:4">
      <c r="D292845"/>
    </row>
    <row r="292846" spans="4:4">
      <c r="D292846"/>
    </row>
    <row r="292847" spans="4:4">
      <c r="D292847"/>
    </row>
    <row r="292848" spans="4:4">
      <c r="D292848"/>
    </row>
    <row r="292849" spans="4:4">
      <c r="D292849"/>
    </row>
    <row r="292850" spans="4:4">
      <c r="D292850"/>
    </row>
    <row r="292851" spans="4:4">
      <c r="D292851"/>
    </row>
    <row r="292852" spans="4:4">
      <c r="D292852"/>
    </row>
    <row r="292853" spans="4:4">
      <c r="D292853"/>
    </row>
    <row r="292854" spans="4:4">
      <c r="D292854"/>
    </row>
    <row r="292855" spans="4:4">
      <c r="D292855"/>
    </row>
    <row r="292856" spans="4:4">
      <c r="D292856"/>
    </row>
    <row r="292857" spans="4:4">
      <c r="D292857"/>
    </row>
    <row r="292858" spans="4:4">
      <c r="D292858"/>
    </row>
    <row r="292859" spans="4:4">
      <c r="D292859"/>
    </row>
    <row r="292860" spans="4:4">
      <c r="D292860"/>
    </row>
    <row r="292861" spans="4:4">
      <c r="D292861"/>
    </row>
    <row r="292862" spans="4:4">
      <c r="D292862"/>
    </row>
    <row r="292863" spans="4:4">
      <c r="D292863"/>
    </row>
    <row r="292864" spans="4:4">
      <c r="D292864"/>
    </row>
    <row r="292865" spans="4:4">
      <c r="D292865"/>
    </row>
    <row r="292866" spans="4:4">
      <c r="D292866"/>
    </row>
    <row r="292867" spans="4:4">
      <c r="D292867"/>
    </row>
    <row r="292868" spans="4:4">
      <c r="D292868"/>
    </row>
    <row r="292869" spans="4:4">
      <c r="D292869"/>
    </row>
    <row r="292870" spans="4:4">
      <c r="D292870"/>
    </row>
    <row r="292871" spans="4:4">
      <c r="D292871"/>
    </row>
    <row r="292872" spans="4:4">
      <c r="D292872"/>
    </row>
    <row r="292873" spans="4:4">
      <c r="D292873"/>
    </row>
    <row r="292874" spans="4:4">
      <c r="D292874"/>
    </row>
    <row r="292875" spans="4:4">
      <c r="D292875"/>
    </row>
    <row r="292876" spans="4:4">
      <c r="D292876"/>
    </row>
    <row r="292877" spans="4:4">
      <c r="D292877"/>
    </row>
    <row r="292878" spans="4:4">
      <c r="D292878"/>
    </row>
    <row r="292879" spans="4:4">
      <c r="D292879"/>
    </row>
    <row r="292880" spans="4:4">
      <c r="D292880"/>
    </row>
    <row r="292881" spans="4:4">
      <c r="D292881"/>
    </row>
    <row r="292882" spans="4:4">
      <c r="D292882"/>
    </row>
    <row r="292883" spans="4:4">
      <c r="D292883"/>
    </row>
    <row r="292884" spans="4:4">
      <c r="D292884"/>
    </row>
    <row r="292885" spans="4:4">
      <c r="D292885"/>
    </row>
    <row r="292886" spans="4:4">
      <c r="D292886"/>
    </row>
    <row r="292887" spans="4:4">
      <c r="D292887"/>
    </row>
    <row r="292888" spans="4:4">
      <c r="D292888"/>
    </row>
    <row r="292889" spans="4:4">
      <c r="D292889"/>
    </row>
    <row r="292890" spans="4:4">
      <c r="D292890"/>
    </row>
    <row r="292891" spans="4:4">
      <c r="D292891"/>
    </row>
    <row r="292892" spans="4:4">
      <c r="D292892"/>
    </row>
    <row r="292893" spans="4:4">
      <c r="D292893"/>
    </row>
    <row r="292894" spans="4:4">
      <c r="D292894"/>
    </row>
    <row r="292895" spans="4:4">
      <c r="D292895"/>
    </row>
    <row r="292896" spans="4:4">
      <c r="D292896"/>
    </row>
    <row r="292897" spans="4:4">
      <c r="D292897"/>
    </row>
    <row r="292898" spans="4:4">
      <c r="D292898"/>
    </row>
    <row r="292899" spans="4:4">
      <c r="D292899"/>
    </row>
    <row r="292900" spans="4:4">
      <c r="D292900"/>
    </row>
    <row r="292901" spans="4:4">
      <c r="D292901"/>
    </row>
    <row r="292902" spans="4:4">
      <c r="D292902"/>
    </row>
    <row r="292903" spans="4:4">
      <c r="D292903"/>
    </row>
    <row r="292904" spans="4:4">
      <c r="D292904"/>
    </row>
    <row r="292905" spans="4:4">
      <c r="D292905"/>
    </row>
    <row r="292906" spans="4:4">
      <c r="D292906"/>
    </row>
    <row r="292907" spans="4:4">
      <c r="D292907"/>
    </row>
    <row r="292908" spans="4:4">
      <c r="D292908"/>
    </row>
    <row r="292909" spans="4:4">
      <c r="D292909"/>
    </row>
    <row r="292910" spans="4:4">
      <c r="D292910"/>
    </row>
    <row r="292911" spans="4:4">
      <c r="D292911"/>
    </row>
    <row r="292912" spans="4:4">
      <c r="D292912"/>
    </row>
    <row r="292913" spans="4:4">
      <c r="D292913"/>
    </row>
    <row r="292914" spans="4:4">
      <c r="D292914"/>
    </row>
    <row r="292915" spans="4:4">
      <c r="D292915"/>
    </row>
    <row r="292916" spans="4:4">
      <c r="D292916"/>
    </row>
    <row r="292917" spans="4:4">
      <c r="D292917"/>
    </row>
    <row r="292918" spans="4:4">
      <c r="D292918"/>
    </row>
    <row r="292919" spans="4:4">
      <c r="D292919"/>
    </row>
    <row r="292920" spans="4:4">
      <c r="D292920"/>
    </row>
    <row r="292921" spans="4:4">
      <c r="D292921"/>
    </row>
    <row r="292922" spans="4:4">
      <c r="D292922"/>
    </row>
    <row r="292923" spans="4:4">
      <c r="D292923"/>
    </row>
    <row r="292924" spans="4:4">
      <c r="D292924"/>
    </row>
    <row r="292925" spans="4:4">
      <c r="D292925"/>
    </row>
    <row r="292926" spans="4:4">
      <c r="D292926"/>
    </row>
    <row r="292927" spans="4:4">
      <c r="D292927"/>
    </row>
    <row r="292928" spans="4:4">
      <c r="D292928"/>
    </row>
    <row r="292929" spans="4:4">
      <c r="D292929"/>
    </row>
    <row r="292930" spans="4:4">
      <c r="D292930"/>
    </row>
    <row r="292931" spans="4:4">
      <c r="D292931"/>
    </row>
    <row r="292932" spans="4:4">
      <c r="D292932"/>
    </row>
    <row r="292933" spans="4:4">
      <c r="D292933"/>
    </row>
    <row r="292934" spans="4:4">
      <c r="D292934"/>
    </row>
    <row r="292935" spans="4:4">
      <c r="D292935"/>
    </row>
    <row r="292936" spans="4:4">
      <c r="D292936"/>
    </row>
    <row r="292937" spans="4:4">
      <c r="D292937"/>
    </row>
    <row r="292938" spans="4:4">
      <c r="D292938"/>
    </row>
    <row r="292939" spans="4:4">
      <c r="D292939"/>
    </row>
    <row r="292940" spans="4:4">
      <c r="D292940"/>
    </row>
    <row r="292941" spans="4:4">
      <c r="D292941"/>
    </row>
    <row r="292942" spans="4:4">
      <c r="D292942"/>
    </row>
    <row r="292943" spans="4:4">
      <c r="D292943"/>
    </row>
    <row r="292944" spans="4:4">
      <c r="D292944"/>
    </row>
    <row r="292945" spans="4:4">
      <c r="D292945"/>
    </row>
    <row r="292946" spans="4:4">
      <c r="D292946"/>
    </row>
    <row r="292947" spans="4:4">
      <c r="D292947"/>
    </row>
    <row r="292948" spans="4:4">
      <c r="D292948"/>
    </row>
    <row r="292949" spans="4:4">
      <c r="D292949"/>
    </row>
    <row r="292950" spans="4:4">
      <c r="D292950"/>
    </row>
    <row r="292951" spans="4:4">
      <c r="D292951"/>
    </row>
    <row r="292952" spans="4:4">
      <c r="D292952"/>
    </row>
    <row r="292953" spans="4:4">
      <c r="D292953"/>
    </row>
    <row r="292954" spans="4:4">
      <c r="D292954"/>
    </row>
    <row r="292955" spans="4:4">
      <c r="D292955"/>
    </row>
    <row r="292956" spans="4:4">
      <c r="D292956"/>
    </row>
    <row r="292957" spans="4:4">
      <c r="D292957"/>
    </row>
    <row r="292958" spans="4:4">
      <c r="D292958"/>
    </row>
    <row r="292959" spans="4:4">
      <c r="D292959"/>
    </row>
    <row r="292960" spans="4:4">
      <c r="D292960"/>
    </row>
    <row r="292961" spans="4:4">
      <c r="D292961"/>
    </row>
    <row r="292962" spans="4:4">
      <c r="D292962"/>
    </row>
    <row r="292963" spans="4:4">
      <c r="D292963"/>
    </row>
    <row r="292964" spans="4:4">
      <c r="D292964"/>
    </row>
    <row r="292965" spans="4:4">
      <c r="D292965"/>
    </row>
    <row r="292966" spans="4:4">
      <c r="D292966"/>
    </row>
    <row r="292967" spans="4:4">
      <c r="D292967"/>
    </row>
    <row r="292968" spans="4:4">
      <c r="D292968"/>
    </row>
    <row r="292969" spans="4:4">
      <c r="D292969"/>
    </row>
    <row r="292970" spans="4:4">
      <c r="D292970"/>
    </row>
    <row r="292971" spans="4:4">
      <c r="D292971"/>
    </row>
    <row r="292972" spans="4:4">
      <c r="D292972"/>
    </row>
    <row r="292973" spans="4:4">
      <c r="D292973"/>
    </row>
    <row r="292974" spans="4:4">
      <c r="D292974"/>
    </row>
    <row r="292975" spans="4:4">
      <c r="D292975"/>
    </row>
    <row r="292976" spans="4:4">
      <c r="D292976"/>
    </row>
    <row r="292977" spans="4:4">
      <c r="D292977"/>
    </row>
    <row r="292978" spans="4:4">
      <c r="D292978"/>
    </row>
    <row r="292979" spans="4:4">
      <c r="D292979"/>
    </row>
    <row r="292980" spans="4:4">
      <c r="D292980"/>
    </row>
    <row r="292981" spans="4:4">
      <c r="D292981"/>
    </row>
    <row r="292982" spans="4:4">
      <c r="D292982"/>
    </row>
    <row r="292983" spans="4:4">
      <c r="D292983"/>
    </row>
    <row r="292984" spans="4:4">
      <c r="D292984"/>
    </row>
    <row r="292985" spans="4:4">
      <c r="D292985"/>
    </row>
    <row r="292986" spans="4:4">
      <c r="D292986"/>
    </row>
    <row r="292987" spans="4:4">
      <c r="D292987"/>
    </row>
    <row r="292988" spans="4:4">
      <c r="D292988"/>
    </row>
    <row r="292989" spans="4:4">
      <c r="D292989"/>
    </row>
    <row r="292990" spans="4:4">
      <c r="D292990"/>
    </row>
    <row r="292991" spans="4:4">
      <c r="D292991"/>
    </row>
    <row r="292992" spans="4:4">
      <c r="D292992"/>
    </row>
    <row r="292993" spans="4:4">
      <c r="D292993"/>
    </row>
    <row r="292994" spans="4:4">
      <c r="D292994"/>
    </row>
    <row r="292995" spans="4:4">
      <c r="D292995"/>
    </row>
    <row r="292996" spans="4:4">
      <c r="D292996"/>
    </row>
    <row r="292997" spans="4:4">
      <c r="D292997"/>
    </row>
    <row r="292998" spans="4:4">
      <c r="D292998"/>
    </row>
    <row r="292999" spans="4:4">
      <c r="D292999"/>
    </row>
    <row r="293000" spans="4:4">
      <c r="D293000"/>
    </row>
    <row r="293001" spans="4:4">
      <c r="D293001"/>
    </row>
    <row r="293002" spans="4:4">
      <c r="D293002"/>
    </row>
    <row r="293003" spans="4:4">
      <c r="D293003"/>
    </row>
    <row r="293004" spans="4:4">
      <c r="D293004"/>
    </row>
    <row r="293005" spans="4:4">
      <c r="D293005"/>
    </row>
    <row r="293006" spans="4:4">
      <c r="D293006"/>
    </row>
    <row r="293007" spans="4:4">
      <c r="D293007"/>
    </row>
    <row r="293008" spans="4:4">
      <c r="D293008"/>
    </row>
    <row r="293009" spans="4:4">
      <c r="D293009"/>
    </row>
    <row r="293010" spans="4:4">
      <c r="D293010"/>
    </row>
    <row r="293011" spans="4:4">
      <c r="D293011"/>
    </row>
    <row r="293012" spans="4:4">
      <c r="D293012"/>
    </row>
    <row r="293013" spans="4:4">
      <c r="D293013"/>
    </row>
    <row r="293014" spans="4:4">
      <c r="D293014"/>
    </row>
    <row r="293015" spans="4:4">
      <c r="D293015"/>
    </row>
    <row r="293016" spans="4:4">
      <c r="D293016"/>
    </row>
    <row r="293017" spans="4:4">
      <c r="D293017"/>
    </row>
    <row r="293018" spans="4:4">
      <c r="D293018"/>
    </row>
    <row r="293019" spans="4:4">
      <c r="D293019"/>
    </row>
    <row r="293020" spans="4:4">
      <c r="D293020"/>
    </row>
    <row r="293021" spans="4:4">
      <c r="D293021"/>
    </row>
    <row r="293022" spans="4:4">
      <c r="D293022"/>
    </row>
    <row r="293023" spans="4:4">
      <c r="D293023"/>
    </row>
    <row r="293024" spans="4:4">
      <c r="D293024"/>
    </row>
    <row r="293025" spans="4:4">
      <c r="D293025"/>
    </row>
    <row r="293026" spans="4:4">
      <c r="D293026"/>
    </row>
    <row r="293027" spans="4:4">
      <c r="D293027"/>
    </row>
    <row r="293028" spans="4:4">
      <c r="D293028"/>
    </row>
    <row r="293029" spans="4:4">
      <c r="D293029"/>
    </row>
    <row r="293030" spans="4:4">
      <c r="D293030"/>
    </row>
    <row r="293031" spans="4:4">
      <c r="D293031"/>
    </row>
    <row r="293032" spans="4:4">
      <c r="D293032"/>
    </row>
    <row r="293033" spans="4:4">
      <c r="D293033"/>
    </row>
    <row r="293034" spans="4:4">
      <c r="D293034"/>
    </row>
    <row r="293035" spans="4:4">
      <c r="D293035"/>
    </row>
    <row r="293036" spans="4:4">
      <c r="D293036"/>
    </row>
    <row r="293037" spans="4:4">
      <c r="D293037"/>
    </row>
    <row r="293038" spans="4:4">
      <c r="D293038"/>
    </row>
    <row r="293039" spans="4:4">
      <c r="D293039"/>
    </row>
    <row r="293040" spans="4:4">
      <c r="D293040"/>
    </row>
    <row r="293041" spans="4:4">
      <c r="D293041"/>
    </row>
    <row r="293042" spans="4:4">
      <c r="D293042"/>
    </row>
    <row r="293043" spans="4:4">
      <c r="D293043"/>
    </row>
    <row r="293044" spans="4:4">
      <c r="D293044"/>
    </row>
    <row r="293045" spans="4:4">
      <c r="D293045"/>
    </row>
    <row r="293046" spans="4:4">
      <c r="D293046"/>
    </row>
    <row r="293047" spans="4:4">
      <c r="D293047"/>
    </row>
    <row r="293048" spans="4:4">
      <c r="D293048"/>
    </row>
    <row r="293049" spans="4:4">
      <c r="D293049"/>
    </row>
    <row r="293050" spans="4:4">
      <c r="D293050"/>
    </row>
    <row r="293051" spans="4:4">
      <c r="D293051"/>
    </row>
    <row r="293052" spans="4:4">
      <c r="D293052"/>
    </row>
    <row r="293053" spans="4:4">
      <c r="D293053"/>
    </row>
    <row r="293054" spans="4:4">
      <c r="D293054"/>
    </row>
    <row r="293055" spans="4:4">
      <c r="D293055"/>
    </row>
    <row r="293056" spans="4:4">
      <c r="D293056"/>
    </row>
    <row r="293057" spans="4:4">
      <c r="D293057"/>
    </row>
    <row r="293058" spans="4:4">
      <c r="D293058"/>
    </row>
    <row r="293059" spans="4:4">
      <c r="D293059"/>
    </row>
    <row r="293060" spans="4:4">
      <c r="D293060"/>
    </row>
    <row r="293061" spans="4:4">
      <c r="D293061"/>
    </row>
    <row r="293062" spans="4:4">
      <c r="D293062"/>
    </row>
    <row r="293063" spans="4:4">
      <c r="D293063"/>
    </row>
    <row r="293064" spans="4:4">
      <c r="D293064"/>
    </row>
    <row r="293065" spans="4:4">
      <c r="D293065"/>
    </row>
    <row r="293066" spans="4:4">
      <c r="D293066"/>
    </row>
    <row r="293067" spans="4:4">
      <c r="D293067"/>
    </row>
    <row r="293068" spans="4:4">
      <c r="D293068"/>
    </row>
    <row r="293069" spans="4:4">
      <c r="D293069"/>
    </row>
    <row r="293070" spans="4:4">
      <c r="D293070"/>
    </row>
    <row r="293071" spans="4:4">
      <c r="D293071"/>
    </row>
    <row r="293072" spans="4:4">
      <c r="D293072"/>
    </row>
    <row r="293073" spans="4:4">
      <c r="D293073"/>
    </row>
    <row r="293074" spans="4:4">
      <c r="D293074"/>
    </row>
    <row r="293075" spans="4:4">
      <c r="D293075"/>
    </row>
    <row r="293076" spans="4:4">
      <c r="D293076"/>
    </row>
    <row r="293077" spans="4:4">
      <c r="D293077"/>
    </row>
    <row r="293078" spans="4:4">
      <c r="D293078"/>
    </row>
    <row r="293079" spans="4:4">
      <c r="D293079"/>
    </row>
    <row r="293080" spans="4:4">
      <c r="D293080"/>
    </row>
    <row r="293081" spans="4:4">
      <c r="D293081"/>
    </row>
    <row r="293082" spans="4:4">
      <c r="D293082"/>
    </row>
    <row r="293083" spans="4:4">
      <c r="D293083"/>
    </row>
    <row r="293084" spans="4:4">
      <c r="D293084"/>
    </row>
    <row r="293085" spans="4:4">
      <c r="D293085"/>
    </row>
    <row r="293086" spans="4:4">
      <c r="D293086"/>
    </row>
    <row r="293087" spans="4:4">
      <c r="D293087"/>
    </row>
    <row r="293088" spans="4:4">
      <c r="D293088"/>
    </row>
    <row r="293089" spans="4:4">
      <c r="D293089"/>
    </row>
    <row r="293090" spans="4:4">
      <c r="D293090"/>
    </row>
    <row r="293091" spans="4:4">
      <c r="D293091"/>
    </row>
    <row r="293092" spans="4:4">
      <c r="D293092"/>
    </row>
    <row r="293093" spans="4:4">
      <c r="D293093"/>
    </row>
    <row r="293094" spans="4:4">
      <c r="D293094"/>
    </row>
    <row r="293095" spans="4:4">
      <c r="D293095"/>
    </row>
    <row r="293096" spans="4:4">
      <c r="D293096"/>
    </row>
    <row r="293097" spans="4:4">
      <c r="D293097"/>
    </row>
    <row r="293098" spans="4:4">
      <c r="D293098"/>
    </row>
    <row r="293099" spans="4:4">
      <c r="D293099"/>
    </row>
    <row r="293100" spans="4:4">
      <c r="D293100"/>
    </row>
    <row r="293101" spans="4:4">
      <c r="D293101"/>
    </row>
    <row r="293102" spans="4:4">
      <c r="D293102"/>
    </row>
    <row r="293103" spans="4:4">
      <c r="D293103"/>
    </row>
    <row r="293104" spans="4:4">
      <c r="D293104"/>
    </row>
    <row r="293105" spans="4:4">
      <c r="D293105"/>
    </row>
    <row r="293106" spans="4:4">
      <c r="D293106"/>
    </row>
    <row r="293107" spans="4:4">
      <c r="D293107"/>
    </row>
    <row r="293108" spans="4:4">
      <c r="D293108"/>
    </row>
    <row r="293109" spans="4:4">
      <c r="D293109"/>
    </row>
    <row r="293110" spans="4:4">
      <c r="D293110"/>
    </row>
    <row r="293111" spans="4:4">
      <c r="D293111"/>
    </row>
    <row r="293112" spans="4:4">
      <c r="D293112"/>
    </row>
    <row r="293113" spans="4:4">
      <c r="D293113"/>
    </row>
    <row r="293114" spans="4:4">
      <c r="D293114"/>
    </row>
    <row r="293115" spans="4:4">
      <c r="D293115"/>
    </row>
    <row r="293116" spans="4:4">
      <c r="D293116"/>
    </row>
    <row r="293117" spans="4:4">
      <c r="D293117"/>
    </row>
    <row r="293118" spans="4:4">
      <c r="D293118"/>
    </row>
    <row r="293119" spans="4:4">
      <c r="D293119"/>
    </row>
    <row r="293120" spans="4:4">
      <c r="D293120"/>
    </row>
    <row r="293121" spans="4:4">
      <c r="D293121"/>
    </row>
    <row r="293122" spans="4:4">
      <c r="D293122"/>
    </row>
    <row r="293123" spans="4:4">
      <c r="D293123"/>
    </row>
    <row r="293124" spans="4:4">
      <c r="D293124"/>
    </row>
    <row r="293125" spans="4:4">
      <c r="D293125"/>
    </row>
    <row r="293126" spans="4:4">
      <c r="D293126"/>
    </row>
    <row r="293127" spans="4:4">
      <c r="D293127"/>
    </row>
    <row r="293128" spans="4:4">
      <c r="D293128"/>
    </row>
    <row r="293129" spans="4:4">
      <c r="D293129"/>
    </row>
    <row r="293130" spans="4:4">
      <c r="D293130"/>
    </row>
    <row r="293131" spans="4:4">
      <c r="D293131"/>
    </row>
    <row r="293132" spans="4:4">
      <c r="D293132"/>
    </row>
    <row r="293133" spans="4:4">
      <c r="D293133"/>
    </row>
    <row r="293134" spans="4:4">
      <c r="D293134"/>
    </row>
    <row r="293135" spans="4:4">
      <c r="D293135"/>
    </row>
    <row r="293136" spans="4:4">
      <c r="D293136"/>
    </row>
    <row r="293137" spans="4:4">
      <c r="D293137"/>
    </row>
    <row r="293138" spans="4:4">
      <c r="D293138"/>
    </row>
    <row r="293139" spans="4:4">
      <c r="D293139"/>
    </row>
    <row r="293140" spans="4:4">
      <c r="D293140"/>
    </row>
    <row r="293141" spans="4:4">
      <c r="D293141"/>
    </row>
    <row r="293142" spans="4:4">
      <c r="D293142"/>
    </row>
    <row r="293143" spans="4:4">
      <c r="D293143"/>
    </row>
    <row r="293144" spans="4:4">
      <c r="D293144"/>
    </row>
    <row r="293145" spans="4:4">
      <c r="D293145"/>
    </row>
    <row r="293146" spans="4:4">
      <c r="D293146"/>
    </row>
    <row r="293147" spans="4:4">
      <c r="D293147"/>
    </row>
    <row r="293148" spans="4:4">
      <c r="D293148"/>
    </row>
    <row r="293149" spans="4:4">
      <c r="D293149"/>
    </row>
    <row r="293150" spans="4:4">
      <c r="D293150"/>
    </row>
    <row r="293151" spans="4:4">
      <c r="D293151"/>
    </row>
    <row r="293152" spans="4:4">
      <c r="D293152"/>
    </row>
    <row r="293153" spans="4:4">
      <c r="D293153"/>
    </row>
    <row r="293154" spans="4:4">
      <c r="D293154"/>
    </row>
    <row r="293155" spans="4:4">
      <c r="D293155"/>
    </row>
    <row r="293156" spans="4:4">
      <c r="D293156"/>
    </row>
    <row r="293157" spans="4:4">
      <c r="D293157"/>
    </row>
    <row r="293158" spans="4:4">
      <c r="D293158"/>
    </row>
    <row r="293159" spans="4:4">
      <c r="D293159"/>
    </row>
    <row r="293160" spans="4:4">
      <c r="D293160"/>
    </row>
    <row r="293161" spans="4:4">
      <c r="D293161"/>
    </row>
    <row r="293162" spans="4:4">
      <c r="D293162"/>
    </row>
    <row r="293163" spans="4:4">
      <c r="D293163"/>
    </row>
    <row r="293164" spans="4:4">
      <c r="D293164"/>
    </row>
    <row r="293165" spans="4:4">
      <c r="D293165"/>
    </row>
    <row r="293166" spans="4:4">
      <c r="D293166"/>
    </row>
    <row r="293167" spans="4:4">
      <c r="D293167"/>
    </row>
    <row r="293168" spans="4:4">
      <c r="D293168"/>
    </row>
    <row r="293169" spans="4:4">
      <c r="D293169"/>
    </row>
    <row r="293170" spans="4:4">
      <c r="D293170"/>
    </row>
    <row r="293171" spans="4:4">
      <c r="D293171"/>
    </row>
    <row r="293172" spans="4:4">
      <c r="D293172"/>
    </row>
    <row r="293173" spans="4:4">
      <c r="D293173"/>
    </row>
    <row r="293174" spans="4:4">
      <c r="D293174"/>
    </row>
    <row r="293175" spans="4:4">
      <c r="D293175"/>
    </row>
    <row r="293176" spans="4:4">
      <c r="D293176"/>
    </row>
    <row r="293177" spans="4:4">
      <c r="D293177"/>
    </row>
    <row r="293178" spans="4:4">
      <c r="D293178"/>
    </row>
    <row r="293179" spans="4:4">
      <c r="D293179"/>
    </row>
    <row r="293180" spans="4:4">
      <c r="D293180"/>
    </row>
    <row r="293181" spans="4:4">
      <c r="D293181"/>
    </row>
    <row r="293182" spans="4:4">
      <c r="D293182"/>
    </row>
    <row r="293183" spans="4:4">
      <c r="D293183"/>
    </row>
    <row r="293184" spans="4:4">
      <c r="D293184"/>
    </row>
    <row r="293185" spans="4:4">
      <c r="D293185"/>
    </row>
    <row r="293186" spans="4:4">
      <c r="D293186"/>
    </row>
    <row r="293187" spans="4:4">
      <c r="D293187"/>
    </row>
    <row r="293188" spans="4:4">
      <c r="D293188"/>
    </row>
    <row r="293189" spans="4:4">
      <c r="D293189"/>
    </row>
    <row r="293190" spans="4:4">
      <c r="D293190"/>
    </row>
    <row r="293191" spans="4:4">
      <c r="D293191"/>
    </row>
    <row r="293192" spans="4:4">
      <c r="D293192"/>
    </row>
    <row r="293193" spans="4:4">
      <c r="D293193"/>
    </row>
    <row r="293194" spans="4:4">
      <c r="D293194"/>
    </row>
    <row r="293195" spans="4:4">
      <c r="D293195"/>
    </row>
    <row r="293196" spans="4:4">
      <c r="D293196"/>
    </row>
    <row r="293197" spans="4:4">
      <c r="D293197"/>
    </row>
    <row r="293198" spans="4:4">
      <c r="D293198"/>
    </row>
    <row r="293199" spans="4:4">
      <c r="D293199"/>
    </row>
    <row r="293200" spans="4:4">
      <c r="D293200"/>
    </row>
    <row r="293201" spans="4:4">
      <c r="D293201"/>
    </row>
    <row r="293202" spans="4:4">
      <c r="D293202"/>
    </row>
    <row r="293203" spans="4:4">
      <c r="D293203"/>
    </row>
    <row r="293204" spans="4:4">
      <c r="D293204"/>
    </row>
    <row r="293205" spans="4:4">
      <c r="D293205"/>
    </row>
    <row r="293206" spans="4:4">
      <c r="D293206"/>
    </row>
    <row r="293207" spans="4:4">
      <c r="D293207"/>
    </row>
    <row r="293208" spans="4:4">
      <c r="D293208"/>
    </row>
    <row r="293209" spans="4:4">
      <c r="D293209"/>
    </row>
    <row r="293210" spans="4:4">
      <c r="D293210"/>
    </row>
    <row r="293211" spans="4:4">
      <c r="D293211"/>
    </row>
    <row r="293212" spans="4:4">
      <c r="D293212"/>
    </row>
    <row r="293213" spans="4:4">
      <c r="D293213"/>
    </row>
    <row r="293214" spans="4:4">
      <c r="D293214"/>
    </row>
    <row r="293215" spans="4:4">
      <c r="D293215"/>
    </row>
    <row r="293216" spans="4:4">
      <c r="D293216"/>
    </row>
    <row r="293217" spans="4:4">
      <c r="D293217"/>
    </row>
    <row r="293218" spans="4:4">
      <c r="D293218"/>
    </row>
    <row r="293219" spans="4:4">
      <c r="D293219"/>
    </row>
    <row r="293220" spans="4:4">
      <c r="D293220"/>
    </row>
    <row r="293221" spans="4:4">
      <c r="D293221"/>
    </row>
    <row r="293222" spans="4:4">
      <c r="D293222"/>
    </row>
    <row r="293223" spans="4:4">
      <c r="D293223"/>
    </row>
    <row r="293224" spans="4:4">
      <c r="D293224"/>
    </row>
    <row r="293225" spans="4:4">
      <c r="D293225"/>
    </row>
    <row r="293226" spans="4:4">
      <c r="D293226"/>
    </row>
    <row r="293227" spans="4:4">
      <c r="D293227"/>
    </row>
    <row r="293228" spans="4:4">
      <c r="D293228"/>
    </row>
    <row r="293229" spans="4:4">
      <c r="D293229"/>
    </row>
    <row r="293230" spans="4:4">
      <c r="D293230"/>
    </row>
    <row r="293231" spans="4:4">
      <c r="D293231"/>
    </row>
    <row r="293232" spans="4:4">
      <c r="D293232"/>
    </row>
    <row r="293233" spans="4:4">
      <c r="D293233"/>
    </row>
    <row r="293234" spans="4:4">
      <c r="D293234"/>
    </row>
    <row r="293235" spans="4:4">
      <c r="D293235"/>
    </row>
    <row r="293236" spans="4:4">
      <c r="D293236"/>
    </row>
    <row r="293237" spans="4:4">
      <c r="D293237"/>
    </row>
    <row r="293238" spans="4:4">
      <c r="D293238"/>
    </row>
    <row r="293239" spans="4:4">
      <c r="D293239"/>
    </row>
    <row r="293240" spans="4:4">
      <c r="D293240"/>
    </row>
    <row r="293241" spans="4:4">
      <c r="D293241"/>
    </row>
    <row r="293242" spans="4:4">
      <c r="D293242"/>
    </row>
    <row r="293243" spans="4:4">
      <c r="D293243"/>
    </row>
    <row r="293244" spans="4:4">
      <c r="D293244"/>
    </row>
    <row r="293245" spans="4:4">
      <c r="D293245"/>
    </row>
    <row r="293246" spans="4:4">
      <c r="D293246"/>
    </row>
    <row r="293247" spans="4:4">
      <c r="D293247"/>
    </row>
    <row r="293248" spans="4:4">
      <c r="D293248"/>
    </row>
    <row r="293249" spans="4:4">
      <c r="D293249"/>
    </row>
    <row r="293250" spans="4:4">
      <c r="D293250"/>
    </row>
    <row r="293251" spans="4:4">
      <c r="D293251"/>
    </row>
    <row r="293252" spans="4:4">
      <c r="D293252"/>
    </row>
    <row r="293253" spans="4:4">
      <c r="D293253"/>
    </row>
    <row r="293254" spans="4:4">
      <c r="D293254"/>
    </row>
    <row r="293255" spans="4:4">
      <c r="D293255"/>
    </row>
    <row r="293256" spans="4:4">
      <c r="D293256"/>
    </row>
    <row r="293257" spans="4:4">
      <c r="D293257"/>
    </row>
    <row r="293258" spans="4:4">
      <c r="D293258"/>
    </row>
    <row r="293259" spans="4:4">
      <c r="D293259"/>
    </row>
    <row r="293260" spans="4:4">
      <c r="D293260"/>
    </row>
    <row r="293261" spans="4:4">
      <c r="D293261"/>
    </row>
    <row r="293262" spans="4:4">
      <c r="D293262"/>
    </row>
    <row r="293263" spans="4:4">
      <c r="D293263"/>
    </row>
    <row r="293264" spans="4:4">
      <c r="D293264"/>
    </row>
    <row r="293265" spans="4:4">
      <c r="D293265"/>
    </row>
    <row r="293266" spans="4:4">
      <c r="D293266"/>
    </row>
    <row r="293267" spans="4:4">
      <c r="D293267"/>
    </row>
    <row r="293268" spans="4:4">
      <c r="D293268"/>
    </row>
    <row r="293269" spans="4:4">
      <c r="D293269"/>
    </row>
    <row r="293270" spans="4:4">
      <c r="D293270"/>
    </row>
    <row r="293271" spans="4:4">
      <c r="D293271"/>
    </row>
    <row r="293272" spans="4:4">
      <c r="D293272"/>
    </row>
    <row r="293273" spans="4:4">
      <c r="D293273"/>
    </row>
    <row r="293274" spans="4:4">
      <c r="D293274"/>
    </row>
    <row r="293275" spans="4:4">
      <c r="D293275"/>
    </row>
    <row r="293276" spans="4:4">
      <c r="D293276"/>
    </row>
    <row r="293277" spans="4:4">
      <c r="D293277"/>
    </row>
    <row r="293278" spans="4:4">
      <c r="D293278"/>
    </row>
    <row r="293279" spans="4:4">
      <c r="D293279"/>
    </row>
    <row r="293280" spans="4:4">
      <c r="D293280"/>
    </row>
    <row r="293281" spans="4:4">
      <c r="D293281"/>
    </row>
    <row r="293282" spans="4:4">
      <c r="D293282"/>
    </row>
    <row r="293283" spans="4:4">
      <c r="D293283"/>
    </row>
    <row r="293284" spans="4:4">
      <c r="D293284"/>
    </row>
    <row r="293285" spans="4:4">
      <c r="D293285"/>
    </row>
    <row r="293286" spans="4:4">
      <c r="D293286"/>
    </row>
    <row r="293287" spans="4:4">
      <c r="D293287"/>
    </row>
    <row r="293288" spans="4:4">
      <c r="D293288"/>
    </row>
    <row r="293289" spans="4:4">
      <c r="D293289"/>
    </row>
    <row r="293290" spans="4:4">
      <c r="D293290"/>
    </row>
    <row r="293291" spans="4:4">
      <c r="D293291"/>
    </row>
    <row r="293292" spans="4:4">
      <c r="D293292"/>
    </row>
    <row r="293293" spans="4:4">
      <c r="D293293"/>
    </row>
    <row r="293294" spans="4:4">
      <c r="D293294"/>
    </row>
    <row r="293295" spans="4:4">
      <c r="D293295"/>
    </row>
    <row r="293296" spans="4:4">
      <c r="D293296"/>
    </row>
    <row r="293297" spans="4:4">
      <c r="D293297"/>
    </row>
    <row r="293298" spans="4:4">
      <c r="D293298"/>
    </row>
    <row r="293299" spans="4:4">
      <c r="D293299"/>
    </row>
    <row r="293300" spans="4:4">
      <c r="D293300"/>
    </row>
    <row r="293301" spans="4:4">
      <c r="D293301"/>
    </row>
    <row r="293302" spans="4:4">
      <c r="D293302"/>
    </row>
    <row r="293303" spans="4:4">
      <c r="D293303"/>
    </row>
    <row r="293304" spans="4:4">
      <c r="D293304"/>
    </row>
    <row r="293305" spans="4:4">
      <c r="D293305"/>
    </row>
    <row r="293306" spans="4:4">
      <c r="D293306"/>
    </row>
    <row r="293307" spans="4:4">
      <c r="D293307"/>
    </row>
    <row r="293308" spans="4:4">
      <c r="D293308"/>
    </row>
    <row r="293309" spans="4:4">
      <c r="D293309"/>
    </row>
    <row r="293310" spans="4:4">
      <c r="D293310"/>
    </row>
    <row r="293311" spans="4:4">
      <c r="D293311"/>
    </row>
    <row r="293312" spans="4:4">
      <c r="D293312"/>
    </row>
    <row r="293313" spans="4:4">
      <c r="D293313"/>
    </row>
    <row r="293314" spans="4:4">
      <c r="D293314"/>
    </row>
    <row r="293315" spans="4:4">
      <c r="D293315"/>
    </row>
    <row r="293316" spans="4:4">
      <c r="D293316"/>
    </row>
    <row r="293317" spans="4:4">
      <c r="D293317"/>
    </row>
    <row r="293318" spans="4:4">
      <c r="D293318"/>
    </row>
    <row r="293319" spans="4:4">
      <c r="D293319"/>
    </row>
    <row r="293320" spans="4:4">
      <c r="D293320"/>
    </row>
    <row r="293321" spans="4:4">
      <c r="D293321"/>
    </row>
    <row r="293322" spans="4:4">
      <c r="D293322"/>
    </row>
    <row r="293323" spans="4:4">
      <c r="D293323"/>
    </row>
    <row r="293324" spans="4:4">
      <c r="D293324"/>
    </row>
    <row r="293325" spans="4:4">
      <c r="D293325"/>
    </row>
    <row r="293326" spans="4:4">
      <c r="D293326"/>
    </row>
    <row r="293327" spans="4:4">
      <c r="D293327"/>
    </row>
    <row r="293328" spans="4:4">
      <c r="D293328"/>
    </row>
    <row r="293329" spans="4:4">
      <c r="D293329"/>
    </row>
    <row r="293330" spans="4:4">
      <c r="D293330"/>
    </row>
    <row r="293331" spans="4:4">
      <c r="D293331"/>
    </row>
    <row r="293332" spans="4:4">
      <c r="D293332"/>
    </row>
    <row r="293333" spans="4:4">
      <c r="D293333"/>
    </row>
    <row r="293334" spans="4:4">
      <c r="D293334"/>
    </row>
    <row r="293335" spans="4:4">
      <c r="D293335"/>
    </row>
    <row r="293336" spans="4:4">
      <c r="D293336"/>
    </row>
    <row r="293337" spans="4:4">
      <c r="D293337"/>
    </row>
    <row r="293338" spans="4:4">
      <c r="D293338"/>
    </row>
    <row r="293339" spans="4:4">
      <c r="D293339"/>
    </row>
    <row r="293340" spans="4:4">
      <c r="D293340"/>
    </row>
    <row r="293341" spans="4:4">
      <c r="D293341"/>
    </row>
    <row r="293342" spans="4:4">
      <c r="D293342"/>
    </row>
    <row r="293343" spans="4:4">
      <c r="D293343"/>
    </row>
    <row r="293344" spans="4:4">
      <c r="D293344"/>
    </row>
    <row r="293345" spans="4:4">
      <c r="D293345"/>
    </row>
    <row r="293346" spans="4:4">
      <c r="D293346"/>
    </row>
    <row r="293347" spans="4:4">
      <c r="D293347"/>
    </row>
    <row r="293348" spans="4:4">
      <c r="D293348"/>
    </row>
    <row r="293349" spans="4:4">
      <c r="D293349"/>
    </row>
    <row r="293350" spans="4:4">
      <c r="D293350"/>
    </row>
    <row r="293351" spans="4:4">
      <c r="D293351"/>
    </row>
    <row r="293352" spans="4:4">
      <c r="D293352"/>
    </row>
    <row r="293353" spans="4:4">
      <c r="D293353"/>
    </row>
    <row r="293354" spans="4:4">
      <c r="D293354"/>
    </row>
    <row r="293355" spans="4:4">
      <c r="D293355"/>
    </row>
    <row r="293356" spans="4:4">
      <c r="D293356"/>
    </row>
    <row r="293357" spans="4:4">
      <c r="D293357"/>
    </row>
    <row r="293358" spans="4:4">
      <c r="D293358"/>
    </row>
    <row r="293359" spans="4:4">
      <c r="D293359"/>
    </row>
    <row r="293360" spans="4:4">
      <c r="D293360"/>
    </row>
    <row r="293361" spans="4:4">
      <c r="D293361"/>
    </row>
    <row r="293362" spans="4:4">
      <c r="D293362"/>
    </row>
    <row r="293363" spans="4:4">
      <c r="D293363"/>
    </row>
    <row r="293364" spans="4:4">
      <c r="D293364"/>
    </row>
    <row r="293365" spans="4:4">
      <c r="D293365"/>
    </row>
    <row r="293366" spans="4:4">
      <c r="D293366"/>
    </row>
    <row r="293367" spans="4:4">
      <c r="D293367"/>
    </row>
    <row r="293368" spans="4:4">
      <c r="D293368"/>
    </row>
    <row r="293369" spans="4:4">
      <c r="D293369"/>
    </row>
    <row r="293370" spans="4:4">
      <c r="D293370"/>
    </row>
    <row r="293371" spans="4:4">
      <c r="D293371"/>
    </row>
    <row r="293372" spans="4:4">
      <c r="D293372"/>
    </row>
    <row r="293373" spans="4:4">
      <c r="D293373"/>
    </row>
    <row r="293374" spans="4:4">
      <c r="D293374"/>
    </row>
    <row r="293375" spans="4:4">
      <c r="D293375"/>
    </row>
    <row r="293376" spans="4:4">
      <c r="D293376"/>
    </row>
    <row r="293377" spans="4:4">
      <c r="D293377"/>
    </row>
    <row r="293378" spans="4:4">
      <c r="D293378"/>
    </row>
    <row r="293379" spans="4:4">
      <c r="D293379"/>
    </row>
    <row r="293380" spans="4:4">
      <c r="D293380"/>
    </row>
    <row r="293381" spans="4:4">
      <c r="D293381"/>
    </row>
    <row r="293382" spans="4:4">
      <c r="D293382"/>
    </row>
    <row r="293383" spans="4:4">
      <c r="D293383"/>
    </row>
    <row r="293384" spans="4:4">
      <c r="D293384"/>
    </row>
    <row r="293385" spans="4:4">
      <c r="D293385"/>
    </row>
    <row r="293386" spans="4:4">
      <c r="D293386"/>
    </row>
    <row r="293387" spans="4:4">
      <c r="D293387"/>
    </row>
    <row r="293388" spans="4:4">
      <c r="D293388"/>
    </row>
    <row r="293389" spans="4:4">
      <c r="D293389"/>
    </row>
    <row r="293390" spans="4:4">
      <c r="D293390"/>
    </row>
    <row r="293391" spans="4:4">
      <c r="D293391"/>
    </row>
    <row r="293392" spans="4:4">
      <c r="D293392"/>
    </row>
    <row r="293393" spans="4:4">
      <c r="D293393"/>
    </row>
    <row r="293394" spans="4:4">
      <c r="D293394"/>
    </row>
    <row r="293395" spans="4:4">
      <c r="D293395"/>
    </row>
    <row r="293396" spans="4:4">
      <c r="D293396"/>
    </row>
    <row r="293397" spans="4:4">
      <c r="D293397"/>
    </row>
    <row r="293398" spans="4:4">
      <c r="D293398"/>
    </row>
    <row r="293399" spans="4:4">
      <c r="D293399"/>
    </row>
    <row r="293400" spans="4:4">
      <c r="D293400"/>
    </row>
    <row r="293401" spans="4:4">
      <c r="D293401"/>
    </row>
    <row r="293402" spans="4:4">
      <c r="D293402"/>
    </row>
    <row r="293403" spans="4:4">
      <c r="D293403"/>
    </row>
    <row r="293404" spans="4:4">
      <c r="D293404"/>
    </row>
    <row r="293405" spans="4:4">
      <c r="D293405"/>
    </row>
    <row r="293406" spans="4:4">
      <c r="D293406"/>
    </row>
    <row r="293407" spans="4:4">
      <c r="D293407"/>
    </row>
    <row r="293408" spans="4:4">
      <c r="D293408"/>
    </row>
    <row r="293409" spans="4:4">
      <c r="D293409"/>
    </row>
    <row r="293410" spans="4:4">
      <c r="D293410"/>
    </row>
    <row r="293411" spans="4:4">
      <c r="D293411"/>
    </row>
    <row r="293412" spans="4:4">
      <c r="D293412"/>
    </row>
    <row r="293413" spans="4:4">
      <c r="D293413"/>
    </row>
    <row r="293414" spans="4:4">
      <c r="D293414"/>
    </row>
    <row r="293415" spans="4:4">
      <c r="D293415"/>
    </row>
    <row r="293416" spans="4:4">
      <c r="D293416"/>
    </row>
    <row r="293417" spans="4:4">
      <c r="D293417"/>
    </row>
    <row r="293418" spans="4:4">
      <c r="D293418"/>
    </row>
    <row r="293419" spans="4:4">
      <c r="D293419"/>
    </row>
    <row r="293420" spans="4:4">
      <c r="D293420"/>
    </row>
    <row r="293421" spans="4:4">
      <c r="D293421"/>
    </row>
    <row r="293422" spans="4:4">
      <c r="D293422"/>
    </row>
    <row r="293423" spans="4:4">
      <c r="D293423"/>
    </row>
    <row r="293424" spans="4:4">
      <c r="D293424"/>
    </row>
    <row r="293425" spans="4:4">
      <c r="D293425"/>
    </row>
    <row r="293426" spans="4:4">
      <c r="D293426"/>
    </row>
    <row r="293427" spans="4:4">
      <c r="D293427"/>
    </row>
    <row r="293428" spans="4:4">
      <c r="D293428"/>
    </row>
    <row r="293429" spans="4:4">
      <c r="D293429"/>
    </row>
    <row r="293430" spans="4:4">
      <c r="D293430"/>
    </row>
    <row r="293431" spans="4:4">
      <c r="D293431"/>
    </row>
    <row r="293432" spans="4:4">
      <c r="D293432"/>
    </row>
    <row r="293433" spans="4:4">
      <c r="D293433"/>
    </row>
    <row r="293434" spans="4:4">
      <c r="D293434"/>
    </row>
    <row r="293435" spans="4:4">
      <c r="D293435"/>
    </row>
    <row r="293436" spans="4:4">
      <c r="D293436"/>
    </row>
    <row r="293437" spans="4:4">
      <c r="D293437"/>
    </row>
    <row r="293438" spans="4:4">
      <c r="D293438"/>
    </row>
    <row r="293439" spans="4:4">
      <c r="D293439"/>
    </row>
    <row r="293440" spans="4:4">
      <c r="D293440"/>
    </row>
    <row r="293441" spans="4:4">
      <c r="D293441"/>
    </row>
    <row r="293442" spans="4:4">
      <c r="D293442"/>
    </row>
    <row r="293443" spans="4:4">
      <c r="D293443"/>
    </row>
    <row r="293444" spans="4:4">
      <c r="D293444"/>
    </row>
    <row r="293445" spans="4:4">
      <c r="D293445"/>
    </row>
    <row r="293446" spans="4:4">
      <c r="D293446"/>
    </row>
    <row r="293447" spans="4:4">
      <c r="D293447"/>
    </row>
    <row r="293448" spans="4:4">
      <c r="D293448"/>
    </row>
    <row r="293449" spans="4:4">
      <c r="D293449"/>
    </row>
    <row r="293450" spans="4:4">
      <c r="D293450"/>
    </row>
    <row r="293451" spans="4:4">
      <c r="D293451"/>
    </row>
    <row r="293452" spans="4:4">
      <c r="D293452"/>
    </row>
    <row r="293453" spans="4:4">
      <c r="D293453"/>
    </row>
    <row r="293454" spans="4:4">
      <c r="D293454"/>
    </row>
    <row r="293455" spans="4:4">
      <c r="D293455"/>
    </row>
    <row r="293456" spans="4:4">
      <c r="D293456"/>
    </row>
    <row r="293457" spans="4:4">
      <c r="D293457"/>
    </row>
    <row r="293458" spans="4:4">
      <c r="D293458"/>
    </row>
    <row r="293459" spans="4:4">
      <c r="D293459"/>
    </row>
    <row r="293460" spans="4:4">
      <c r="D293460"/>
    </row>
    <row r="293461" spans="4:4">
      <c r="D293461"/>
    </row>
    <row r="293462" spans="4:4">
      <c r="D293462"/>
    </row>
    <row r="293463" spans="4:4">
      <c r="D293463"/>
    </row>
    <row r="293464" spans="4:4">
      <c r="D293464"/>
    </row>
    <row r="293465" spans="4:4">
      <c r="D293465"/>
    </row>
    <row r="293466" spans="4:4">
      <c r="D293466"/>
    </row>
    <row r="293467" spans="4:4">
      <c r="D293467"/>
    </row>
    <row r="293468" spans="4:4">
      <c r="D293468"/>
    </row>
    <row r="293469" spans="4:4">
      <c r="D293469"/>
    </row>
    <row r="293470" spans="4:4">
      <c r="D293470"/>
    </row>
    <row r="293471" spans="4:4">
      <c r="D293471"/>
    </row>
    <row r="293472" spans="4:4">
      <c r="D293472"/>
    </row>
    <row r="293473" spans="4:4">
      <c r="D293473"/>
    </row>
    <row r="293474" spans="4:4">
      <c r="D293474"/>
    </row>
    <row r="293475" spans="4:4">
      <c r="D293475"/>
    </row>
    <row r="293476" spans="4:4">
      <c r="D293476"/>
    </row>
    <row r="293477" spans="4:4">
      <c r="D293477"/>
    </row>
    <row r="293478" spans="4:4">
      <c r="D293478"/>
    </row>
    <row r="293479" spans="4:4">
      <c r="D293479"/>
    </row>
    <row r="293480" spans="4:4">
      <c r="D293480"/>
    </row>
    <row r="293481" spans="4:4">
      <c r="D293481"/>
    </row>
    <row r="293482" spans="4:4">
      <c r="D293482"/>
    </row>
    <row r="293483" spans="4:4">
      <c r="D293483"/>
    </row>
    <row r="293484" spans="4:4">
      <c r="D293484"/>
    </row>
    <row r="293485" spans="4:4">
      <c r="D293485"/>
    </row>
    <row r="293486" spans="4:4">
      <c r="D293486"/>
    </row>
    <row r="293487" spans="4:4">
      <c r="D293487"/>
    </row>
    <row r="293488" spans="4:4">
      <c r="D293488"/>
    </row>
    <row r="293489" spans="4:4">
      <c r="D293489"/>
    </row>
    <row r="293490" spans="4:4">
      <c r="D293490"/>
    </row>
    <row r="293491" spans="4:4">
      <c r="D293491"/>
    </row>
    <row r="293492" spans="4:4">
      <c r="D293492"/>
    </row>
    <row r="293493" spans="4:4">
      <c r="D293493"/>
    </row>
    <row r="293494" spans="4:4">
      <c r="D293494"/>
    </row>
    <row r="293495" spans="4:4">
      <c r="D293495"/>
    </row>
    <row r="293496" spans="4:4">
      <c r="D293496"/>
    </row>
    <row r="293497" spans="4:4">
      <c r="D293497"/>
    </row>
    <row r="293498" spans="4:4">
      <c r="D293498"/>
    </row>
    <row r="293499" spans="4:4">
      <c r="D293499"/>
    </row>
    <row r="293500" spans="4:4">
      <c r="D293500"/>
    </row>
    <row r="293501" spans="4:4">
      <c r="D293501"/>
    </row>
    <row r="293502" spans="4:4">
      <c r="D293502"/>
    </row>
    <row r="293503" spans="4:4">
      <c r="D293503"/>
    </row>
    <row r="293504" spans="4:4">
      <c r="D293504"/>
    </row>
    <row r="293505" spans="4:4">
      <c r="D293505"/>
    </row>
    <row r="293506" spans="4:4">
      <c r="D293506"/>
    </row>
    <row r="293507" spans="4:4">
      <c r="D293507"/>
    </row>
    <row r="293508" spans="4:4">
      <c r="D293508"/>
    </row>
    <row r="293509" spans="4:4">
      <c r="D293509"/>
    </row>
    <row r="293510" spans="4:4">
      <c r="D293510"/>
    </row>
    <row r="293511" spans="4:4">
      <c r="D293511"/>
    </row>
    <row r="293512" spans="4:4">
      <c r="D293512"/>
    </row>
    <row r="293513" spans="4:4">
      <c r="D293513"/>
    </row>
    <row r="293514" spans="4:4">
      <c r="D293514"/>
    </row>
    <row r="293515" spans="4:4">
      <c r="D293515"/>
    </row>
    <row r="293516" spans="4:4">
      <c r="D293516"/>
    </row>
    <row r="293517" spans="4:4">
      <c r="D293517"/>
    </row>
    <row r="293518" spans="4:4">
      <c r="D293518"/>
    </row>
    <row r="293519" spans="4:4">
      <c r="D293519"/>
    </row>
    <row r="293520" spans="4:4">
      <c r="D293520"/>
    </row>
    <row r="293521" spans="4:4">
      <c r="D293521"/>
    </row>
    <row r="293522" spans="4:4">
      <c r="D293522"/>
    </row>
    <row r="293523" spans="4:4">
      <c r="D293523"/>
    </row>
    <row r="293524" spans="4:4">
      <c r="D293524"/>
    </row>
    <row r="293525" spans="4:4">
      <c r="D293525"/>
    </row>
    <row r="293526" spans="4:4">
      <c r="D293526"/>
    </row>
    <row r="293527" spans="4:4">
      <c r="D293527"/>
    </row>
    <row r="293528" spans="4:4">
      <c r="D293528"/>
    </row>
    <row r="293529" spans="4:4">
      <c r="D293529"/>
    </row>
    <row r="293530" spans="4:4">
      <c r="D293530"/>
    </row>
    <row r="293531" spans="4:4">
      <c r="D293531"/>
    </row>
    <row r="293532" spans="4:4">
      <c r="D293532"/>
    </row>
    <row r="293533" spans="4:4">
      <c r="D293533"/>
    </row>
    <row r="293534" spans="4:4">
      <c r="D293534"/>
    </row>
    <row r="293535" spans="4:4">
      <c r="D293535"/>
    </row>
    <row r="293536" spans="4:4">
      <c r="D293536"/>
    </row>
    <row r="293537" spans="4:4">
      <c r="D293537"/>
    </row>
    <row r="293538" spans="4:4">
      <c r="D293538"/>
    </row>
    <row r="293539" spans="4:4">
      <c r="D293539"/>
    </row>
    <row r="293540" spans="4:4">
      <c r="D293540"/>
    </row>
    <row r="293541" spans="4:4">
      <c r="D293541"/>
    </row>
    <row r="293542" spans="4:4">
      <c r="D293542"/>
    </row>
    <row r="293543" spans="4:4">
      <c r="D293543"/>
    </row>
    <row r="293544" spans="4:4">
      <c r="D293544"/>
    </row>
    <row r="293545" spans="4:4">
      <c r="D293545"/>
    </row>
    <row r="293546" spans="4:4">
      <c r="D293546"/>
    </row>
    <row r="293547" spans="4:4">
      <c r="D293547"/>
    </row>
    <row r="293548" spans="4:4">
      <c r="D293548"/>
    </row>
    <row r="293549" spans="4:4">
      <c r="D293549"/>
    </row>
    <row r="293550" spans="4:4">
      <c r="D293550"/>
    </row>
    <row r="293551" spans="4:4">
      <c r="D293551"/>
    </row>
    <row r="293552" spans="4:4">
      <c r="D293552"/>
    </row>
    <row r="293553" spans="4:4">
      <c r="D293553"/>
    </row>
    <row r="293554" spans="4:4">
      <c r="D293554"/>
    </row>
    <row r="293555" spans="4:4">
      <c r="D293555"/>
    </row>
    <row r="293556" spans="4:4">
      <c r="D293556"/>
    </row>
    <row r="293557" spans="4:4">
      <c r="D293557"/>
    </row>
    <row r="293558" spans="4:4">
      <c r="D293558"/>
    </row>
    <row r="293559" spans="4:4">
      <c r="D293559"/>
    </row>
    <row r="293560" spans="4:4">
      <c r="D293560"/>
    </row>
    <row r="293561" spans="4:4">
      <c r="D293561"/>
    </row>
    <row r="293562" spans="4:4">
      <c r="D293562"/>
    </row>
    <row r="293563" spans="4:4">
      <c r="D293563"/>
    </row>
    <row r="293564" spans="4:4">
      <c r="D293564"/>
    </row>
    <row r="293565" spans="4:4">
      <c r="D293565"/>
    </row>
    <row r="293566" spans="4:4">
      <c r="D293566"/>
    </row>
    <row r="293567" spans="4:4">
      <c r="D293567"/>
    </row>
    <row r="293568" spans="4:4">
      <c r="D293568"/>
    </row>
    <row r="293569" spans="4:4">
      <c r="D293569"/>
    </row>
    <row r="293570" spans="4:4">
      <c r="D293570"/>
    </row>
    <row r="293571" spans="4:4">
      <c r="D293571"/>
    </row>
    <row r="293572" spans="4:4">
      <c r="D293572"/>
    </row>
    <row r="293573" spans="4:4">
      <c r="D293573"/>
    </row>
    <row r="293574" spans="4:4">
      <c r="D293574"/>
    </row>
    <row r="293575" spans="4:4">
      <c r="D293575"/>
    </row>
    <row r="293576" spans="4:4">
      <c r="D293576"/>
    </row>
    <row r="293577" spans="4:4">
      <c r="D293577"/>
    </row>
    <row r="293578" spans="4:4">
      <c r="D293578"/>
    </row>
    <row r="293579" spans="4:4">
      <c r="D293579"/>
    </row>
    <row r="293580" spans="4:4">
      <c r="D293580"/>
    </row>
    <row r="293581" spans="4:4">
      <c r="D293581"/>
    </row>
    <row r="293582" spans="4:4">
      <c r="D293582"/>
    </row>
    <row r="293583" spans="4:4">
      <c r="D293583"/>
    </row>
    <row r="293584" spans="4:4">
      <c r="D293584"/>
    </row>
    <row r="293585" spans="4:4">
      <c r="D293585"/>
    </row>
    <row r="293586" spans="4:4">
      <c r="D293586"/>
    </row>
    <row r="293587" spans="4:4">
      <c r="D293587"/>
    </row>
    <row r="293588" spans="4:4">
      <c r="D293588"/>
    </row>
    <row r="293589" spans="4:4">
      <c r="D293589"/>
    </row>
    <row r="293590" spans="4:4">
      <c r="D293590"/>
    </row>
    <row r="293591" spans="4:4">
      <c r="D293591"/>
    </row>
    <row r="293592" spans="4:4">
      <c r="D293592"/>
    </row>
    <row r="293593" spans="4:4">
      <c r="D293593"/>
    </row>
    <row r="293594" spans="4:4">
      <c r="D293594"/>
    </row>
    <row r="293595" spans="4:4">
      <c r="D293595"/>
    </row>
    <row r="293596" spans="4:4">
      <c r="D293596"/>
    </row>
    <row r="293597" spans="4:4">
      <c r="D293597"/>
    </row>
    <row r="293598" spans="4:4">
      <c r="D293598"/>
    </row>
    <row r="293599" spans="4:4">
      <c r="D293599"/>
    </row>
    <row r="293600" spans="4:4">
      <c r="D293600"/>
    </row>
    <row r="293601" spans="4:4">
      <c r="D293601"/>
    </row>
    <row r="293602" spans="4:4">
      <c r="D293602"/>
    </row>
    <row r="293603" spans="4:4">
      <c r="D293603"/>
    </row>
    <row r="293604" spans="4:4">
      <c r="D293604"/>
    </row>
    <row r="293605" spans="4:4">
      <c r="D293605"/>
    </row>
    <row r="293606" spans="4:4">
      <c r="D293606"/>
    </row>
    <row r="293607" spans="4:4">
      <c r="D293607"/>
    </row>
    <row r="293608" spans="4:4">
      <c r="D293608"/>
    </row>
    <row r="293609" spans="4:4">
      <c r="D293609"/>
    </row>
    <row r="293610" spans="4:4">
      <c r="D293610"/>
    </row>
    <row r="293611" spans="4:4">
      <c r="D293611"/>
    </row>
    <row r="293612" spans="4:4">
      <c r="D293612"/>
    </row>
    <row r="293613" spans="4:4">
      <c r="D293613"/>
    </row>
    <row r="293614" spans="4:4">
      <c r="D293614"/>
    </row>
    <row r="293615" spans="4:4">
      <c r="D293615"/>
    </row>
    <row r="293616" spans="4:4">
      <c r="D293616"/>
    </row>
    <row r="293617" spans="4:4">
      <c r="D293617"/>
    </row>
    <row r="293618" spans="4:4">
      <c r="D293618"/>
    </row>
    <row r="293619" spans="4:4">
      <c r="D293619"/>
    </row>
    <row r="293620" spans="4:4">
      <c r="D293620"/>
    </row>
    <row r="293621" spans="4:4">
      <c r="D293621"/>
    </row>
    <row r="293622" spans="4:4">
      <c r="D293622"/>
    </row>
    <row r="293623" spans="4:4">
      <c r="D293623"/>
    </row>
    <row r="293624" spans="4:4">
      <c r="D293624"/>
    </row>
    <row r="293625" spans="4:4">
      <c r="D293625"/>
    </row>
    <row r="293626" spans="4:4">
      <c r="D293626"/>
    </row>
    <row r="293627" spans="4:4">
      <c r="D293627"/>
    </row>
    <row r="293628" spans="4:4">
      <c r="D293628"/>
    </row>
    <row r="293629" spans="4:4">
      <c r="D293629"/>
    </row>
    <row r="293630" spans="4:4">
      <c r="D293630"/>
    </row>
    <row r="293631" spans="4:4">
      <c r="D293631"/>
    </row>
    <row r="293632" spans="4:4">
      <c r="D293632"/>
    </row>
    <row r="293633" spans="4:4">
      <c r="D293633"/>
    </row>
    <row r="293634" spans="4:4">
      <c r="D293634"/>
    </row>
    <row r="293635" spans="4:4">
      <c r="D293635"/>
    </row>
    <row r="293636" spans="4:4">
      <c r="D293636"/>
    </row>
    <row r="293637" spans="4:4">
      <c r="D293637"/>
    </row>
    <row r="293638" spans="4:4">
      <c r="D293638"/>
    </row>
    <row r="293639" spans="4:4">
      <c r="D293639"/>
    </row>
    <row r="293640" spans="4:4">
      <c r="D293640"/>
    </row>
    <row r="293641" spans="4:4">
      <c r="D293641"/>
    </row>
    <row r="293642" spans="4:4">
      <c r="D293642"/>
    </row>
    <row r="293643" spans="4:4">
      <c r="D293643"/>
    </row>
    <row r="293644" spans="4:4">
      <c r="D293644"/>
    </row>
    <row r="293645" spans="4:4">
      <c r="D293645"/>
    </row>
    <row r="293646" spans="4:4">
      <c r="D293646"/>
    </row>
    <row r="293647" spans="4:4">
      <c r="D293647"/>
    </row>
    <row r="293648" spans="4:4">
      <c r="D293648"/>
    </row>
    <row r="293649" spans="4:4">
      <c r="D293649"/>
    </row>
    <row r="293650" spans="4:4">
      <c r="D293650"/>
    </row>
    <row r="293651" spans="4:4">
      <c r="D293651"/>
    </row>
    <row r="293652" spans="4:4">
      <c r="D293652"/>
    </row>
    <row r="293653" spans="4:4">
      <c r="D293653"/>
    </row>
    <row r="293654" spans="4:4">
      <c r="D293654"/>
    </row>
    <row r="293655" spans="4:4">
      <c r="D293655"/>
    </row>
    <row r="293656" spans="4:4">
      <c r="D293656"/>
    </row>
    <row r="293657" spans="4:4">
      <c r="D293657"/>
    </row>
    <row r="293658" spans="4:4">
      <c r="D293658"/>
    </row>
    <row r="293659" spans="4:4">
      <c r="D293659"/>
    </row>
    <row r="293660" spans="4:4">
      <c r="D293660"/>
    </row>
    <row r="293661" spans="4:4">
      <c r="D293661"/>
    </row>
    <row r="293662" spans="4:4">
      <c r="D293662"/>
    </row>
    <row r="293663" spans="4:4">
      <c r="D293663"/>
    </row>
    <row r="293664" spans="4:4">
      <c r="D293664"/>
    </row>
    <row r="293665" spans="4:4">
      <c r="D293665"/>
    </row>
    <row r="293666" spans="4:4">
      <c r="D293666"/>
    </row>
    <row r="293667" spans="4:4">
      <c r="D293667"/>
    </row>
    <row r="293668" spans="4:4">
      <c r="D293668"/>
    </row>
    <row r="293669" spans="4:4">
      <c r="D293669"/>
    </row>
    <row r="293670" spans="4:4">
      <c r="D293670"/>
    </row>
    <row r="293671" spans="4:4">
      <c r="D293671"/>
    </row>
    <row r="293672" spans="4:4">
      <c r="D293672"/>
    </row>
    <row r="293673" spans="4:4">
      <c r="D293673"/>
    </row>
    <row r="293674" spans="4:4">
      <c r="D293674"/>
    </row>
    <row r="293675" spans="4:4">
      <c r="D293675"/>
    </row>
    <row r="293676" spans="4:4">
      <c r="D293676"/>
    </row>
    <row r="293677" spans="4:4">
      <c r="D293677"/>
    </row>
    <row r="293678" spans="4:4">
      <c r="D293678"/>
    </row>
    <row r="293679" spans="4:4">
      <c r="D293679"/>
    </row>
    <row r="293680" spans="4:4">
      <c r="D293680"/>
    </row>
    <row r="293681" spans="4:4">
      <c r="D293681"/>
    </row>
    <row r="293682" spans="4:4">
      <c r="D293682"/>
    </row>
    <row r="293683" spans="4:4">
      <c r="D293683"/>
    </row>
    <row r="293684" spans="4:4">
      <c r="D293684"/>
    </row>
    <row r="293685" spans="4:4">
      <c r="D293685"/>
    </row>
    <row r="293686" spans="4:4">
      <c r="D293686"/>
    </row>
    <row r="293687" spans="4:4">
      <c r="D293687"/>
    </row>
    <row r="293688" spans="4:4">
      <c r="D293688"/>
    </row>
    <row r="293689" spans="4:4">
      <c r="D293689"/>
    </row>
    <row r="293690" spans="4:4">
      <c r="D293690"/>
    </row>
    <row r="293691" spans="4:4">
      <c r="D293691"/>
    </row>
    <row r="293692" spans="4:4">
      <c r="D293692"/>
    </row>
    <row r="293693" spans="4:4">
      <c r="D293693"/>
    </row>
    <row r="293694" spans="4:4">
      <c r="D293694"/>
    </row>
    <row r="293695" spans="4:4">
      <c r="D293695"/>
    </row>
    <row r="293696" spans="4:4">
      <c r="D293696"/>
    </row>
    <row r="293697" spans="4:4">
      <c r="D293697"/>
    </row>
    <row r="293698" spans="4:4">
      <c r="D293698"/>
    </row>
    <row r="293699" spans="4:4">
      <c r="D293699"/>
    </row>
    <row r="293700" spans="4:4">
      <c r="D293700"/>
    </row>
    <row r="293701" spans="4:4">
      <c r="D293701"/>
    </row>
    <row r="293702" spans="4:4">
      <c r="D293702"/>
    </row>
    <row r="293703" spans="4:4">
      <c r="D293703"/>
    </row>
    <row r="293704" spans="4:4">
      <c r="D293704"/>
    </row>
    <row r="293705" spans="4:4">
      <c r="D293705"/>
    </row>
    <row r="293706" spans="4:4">
      <c r="D293706"/>
    </row>
    <row r="293707" spans="4:4">
      <c r="D293707"/>
    </row>
    <row r="293708" spans="4:4">
      <c r="D293708"/>
    </row>
    <row r="293709" spans="4:4">
      <c r="D293709"/>
    </row>
    <row r="293710" spans="4:4">
      <c r="D293710"/>
    </row>
    <row r="293711" spans="4:4">
      <c r="D293711"/>
    </row>
    <row r="293712" spans="4:4">
      <c r="D293712"/>
    </row>
    <row r="293713" spans="4:4">
      <c r="D293713"/>
    </row>
    <row r="293714" spans="4:4">
      <c r="D293714"/>
    </row>
    <row r="293715" spans="4:4">
      <c r="D293715"/>
    </row>
    <row r="293716" spans="4:4">
      <c r="D293716"/>
    </row>
    <row r="293717" spans="4:4">
      <c r="D293717"/>
    </row>
    <row r="293718" spans="4:4">
      <c r="D293718"/>
    </row>
    <row r="293719" spans="4:4">
      <c r="D293719"/>
    </row>
    <row r="293720" spans="4:4">
      <c r="D293720"/>
    </row>
    <row r="293721" spans="4:4">
      <c r="D293721"/>
    </row>
    <row r="293722" spans="4:4">
      <c r="D293722"/>
    </row>
    <row r="293723" spans="4:4">
      <c r="D293723"/>
    </row>
    <row r="293724" spans="4:4">
      <c r="D293724"/>
    </row>
    <row r="293725" spans="4:4">
      <c r="D293725"/>
    </row>
    <row r="293726" spans="4:4">
      <c r="D293726"/>
    </row>
    <row r="293727" spans="4:4">
      <c r="D293727"/>
    </row>
    <row r="293728" spans="4:4">
      <c r="D293728"/>
    </row>
    <row r="293729" spans="4:4">
      <c r="D293729"/>
    </row>
    <row r="293730" spans="4:4">
      <c r="D293730"/>
    </row>
    <row r="293731" spans="4:4">
      <c r="D293731"/>
    </row>
    <row r="293732" spans="4:4">
      <c r="D293732"/>
    </row>
    <row r="293733" spans="4:4">
      <c r="D293733"/>
    </row>
    <row r="293734" spans="4:4">
      <c r="D293734"/>
    </row>
    <row r="293735" spans="4:4">
      <c r="D293735"/>
    </row>
    <row r="293736" spans="4:4">
      <c r="D293736"/>
    </row>
    <row r="293737" spans="4:4">
      <c r="D293737"/>
    </row>
    <row r="293738" spans="4:4">
      <c r="D293738"/>
    </row>
    <row r="293739" spans="4:4">
      <c r="D293739"/>
    </row>
    <row r="293740" spans="4:4">
      <c r="D293740"/>
    </row>
    <row r="293741" spans="4:4">
      <c r="D293741"/>
    </row>
    <row r="293742" spans="4:4">
      <c r="D293742"/>
    </row>
    <row r="293743" spans="4:4">
      <c r="D293743"/>
    </row>
    <row r="293744" spans="4:4">
      <c r="D293744"/>
    </row>
    <row r="293745" spans="4:4">
      <c r="D293745"/>
    </row>
    <row r="293746" spans="4:4">
      <c r="D293746"/>
    </row>
    <row r="293747" spans="4:4">
      <c r="D293747"/>
    </row>
    <row r="293748" spans="4:4">
      <c r="D293748"/>
    </row>
    <row r="293749" spans="4:4">
      <c r="D293749"/>
    </row>
    <row r="293750" spans="4:4">
      <c r="D293750"/>
    </row>
    <row r="293751" spans="4:4">
      <c r="D293751"/>
    </row>
    <row r="293752" spans="4:4">
      <c r="D293752"/>
    </row>
    <row r="293753" spans="4:4">
      <c r="D293753"/>
    </row>
    <row r="293754" spans="4:4">
      <c r="D293754"/>
    </row>
    <row r="293755" spans="4:4">
      <c r="D293755"/>
    </row>
    <row r="293756" spans="4:4">
      <c r="D293756"/>
    </row>
    <row r="293757" spans="4:4">
      <c r="D293757"/>
    </row>
    <row r="293758" spans="4:4">
      <c r="D293758"/>
    </row>
    <row r="293759" spans="4:4">
      <c r="D293759"/>
    </row>
    <row r="293760" spans="4:4">
      <c r="D293760"/>
    </row>
    <row r="293761" spans="4:4">
      <c r="D293761"/>
    </row>
    <row r="293762" spans="4:4">
      <c r="D293762"/>
    </row>
    <row r="293763" spans="4:4">
      <c r="D293763"/>
    </row>
    <row r="293764" spans="4:4">
      <c r="D293764"/>
    </row>
    <row r="293765" spans="4:4">
      <c r="D293765"/>
    </row>
    <row r="293766" spans="4:4">
      <c r="D293766"/>
    </row>
    <row r="293767" spans="4:4">
      <c r="D293767"/>
    </row>
    <row r="293768" spans="4:4">
      <c r="D293768"/>
    </row>
    <row r="293769" spans="4:4">
      <c r="D293769"/>
    </row>
    <row r="293770" spans="4:4">
      <c r="D293770"/>
    </row>
    <row r="293771" spans="4:4">
      <c r="D293771"/>
    </row>
    <row r="293772" spans="4:4">
      <c r="D293772"/>
    </row>
    <row r="293773" spans="4:4">
      <c r="D293773"/>
    </row>
    <row r="293774" spans="4:4">
      <c r="D293774"/>
    </row>
    <row r="293775" spans="4:4">
      <c r="D293775"/>
    </row>
    <row r="293776" spans="4:4">
      <c r="D293776"/>
    </row>
    <row r="293777" spans="4:4">
      <c r="D293777"/>
    </row>
    <row r="293778" spans="4:4">
      <c r="D293778"/>
    </row>
    <row r="293779" spans="4:4">
      <c r="D293779"/>
    </row>
    <row r="293780" spans="4:4">
      <c r="D293780"/>
    </row>
    <row r="293781" spans="4:4">
      <c r="D293781"/>
    </row>
    <row r="293782" spans="4:4">
      <c r="D293782"/>
    </row>
    <row r="293783" spans="4:4">
      <c r="D293783"/>
    </row>
    <row r="293784" spans="4:4">
      <c r="D293784"/>
    </row>
    <row r="293785" spans="4:4">
      <c r="D293785"/>
    </row>
    <row r="293786" spans="4:4">
      <c r="D293786"/>
    </row>
    <row r="293787" spans="4:4">
      <c r="D293787"/>
    </row>
    <row r="293788" spans="4:4">
      <c r="D293788"/>
    </row>
    <row r="293789" spans="4:4">
      <c r="D293789"/>
    </row>
    <row r="293790" spans="4:4">
      <c r="D293790"/>
    </row>
    <row r="293791" spans="4:4">
      <c r="D293791"/>
    </row>
    <row r="293792" spans="4:4">
      <c r="D293792"/>
    </row>
    <row r="293793" spans="4:4">
      <c r="D293793"/>
    </row>
    <row r="293794" spans="4:4">
      <c r="D293794"/>
    </row>
    <row r="293795" spans="4:4">
      <c r="D293795"/>
    </row>
    <row r="293796" spans="4:4">
      <c r="D293796"/>
    </row>
    <row r="293797" spans="4:4">
      <c r="D293797"/>
    </row>
    <row r="293798" spans="4:4">
      <c r="D293798"/>
    </row>
    <row r="293799" spans="4:4">
      <c r="D293799"/>
    </row>
    <row r="293800" spans="4:4">
      <c r="D293800"/>
    </row>
    <row r="293801" spans="4:4">
      <c r="D293801"/>
    </row>
    <row r="293802" spans="4:4">
      <c r="D293802"/>
    </row>
    <row r="293803" spans="4:4">
      <c r="D293803"/>
    </row>
    <row r="293804" spans="4:4">
      <c r="D293804"/>
    </row>
    <row r="293805" spans="4:4">
      <c r="D293805"/>
    </row>
    <row r="293806" spans="4:4">
      <c r="D293806"/>
    </row>
    <row r="293807" spans="4:4">
      <c r="D293807"/>
    </row>
    <row r="293808" spans="4:4">
      <c r="D293808"/>
    </row>
    <row r="293809" spans="4:4">
      <c r="D293809"/>
    </row>
    <row r="293810" spans="4:4">
      <c r="D293810"/>
    </row>
    <row r="293811" spans="4:4">
      <c r="D293811"/>
    </row>
    <row r="293812" spans="4:4">
      <c r="D293812"/>
    </row>
    <row r="293813" spans="4:4">
      <c r="D293813"/>
    </row>
    <row r="293814" spans="4:4">
      <c r="D293814"/>
    </row>
    <row r="293815" spans="4:4">
      <c r="D293815"/>
    </row>
    <row r="293816" spans="4:4">
      <c r="D293816"/>
    </row>
    <row r="293817" spans="4:4">
      <c r="D293817"/>
    </row>
    <row r="293818" spans="4:4">
      <c r="D293818"/>
    </row>
    <row r="293819" spans="4:4">
      <c r="D293819"/>
    </row>
    <row r="293820" spans="4:4">
      <c r="D293820"/>
    </row>
    <row r="293821" spans="4:4">
      <c r="D293821"/>
    </row>
    <row r="293822" spans="4:4">
      <c r="D293822"/>
    </row>
    <row r="293823" spans="4:4">
      <c r="D293823"/>
    </row>
    <row r="293824" spans="4:4">
      <c r="D293824"/>
    </row>
    <row r="293825" spans="4:4">
      <c r="D293825"/>
    </row>
    <row r="293826" spans="4:4">
      <c r="D293826"/>
    </row>
    <row r="293827" spans="4:4">
      <c r="D293827"/>
    </row>
    <row r="293828" spans="4:4">
      <c r="D293828"/>
    </row>
    <row r="293829" spans="4:4">
      <c r="D293829"/>
    </row>
    <row r="293830" spans="4:4">
      <c r="D293830"/>
    </row>
    <row r="293831" spans="4:4">
      <c r="D293831"/>
    </row>
    <row r="293832" spans="4:4">
      <c r="D293832"/>
    </row>
    <row r="293833" spans="4:4">
      <c r="D293833"/>
    </row>
    <row r="293834" spans="4:4">
      <c r="D293834"/>
    </row>
    <row r="293835" spans="4:4">
      <c r="D293835"/>
    </row>
    <row r="293836" spans="4:4">
      <c r="D293836"/>
    </row>
    <row r="293837" spans="4:4">
      <c r="D293837"/>
    </row>
    <row r="293838" spans="4:4">
      <c r="D293838"/>
    </row>
    <row r="293839" spans="4:4">
      <c r="D293839"/>
    </row>
    <row r="293840" spans="4:4">
      <c r="D293840"/>
    </row>
    <row r="293841" spans="4:4">
      <c r="D293841"/>
    </row>
    <row r="293842" spans="4:4">
      <c r="D293842"/>
    </row>
    <row r="293843" spans="4:4">
      <c r="D293843"/>
    </row>
    <row r="293844" spans="4:4">
      <c r="D293844"/>
    </row>
    <row r="293845" spans="4:4">
      <c r="D293845"/>
    </row>
    <row r="293846" spans="4:4">
      <c r="D293846"/>
    </row>
    <row r="293847" spans="4:4">
      <c r="D293847"/>
    </row>
    <row r="293848" spans="4:4">
      <c r="D293848"/>
    </row>
    <row r="293849" spans="4:4">
      <c r="D293849"/>
    </row>
    <row r="293850" spans="4:4">
      <c r="D293850"/>
    </row>
    <row r="293851" spans="4:4">
      <c r="D293851"/>
    </row>
    <row r="293852" spans="4:4">
      <c r="D293852"/>
    </row>
    <row r="293853" spans="4:4">
      <c r="D293853"/>
    </row>
    <row r="293854" spans="4:4">
      <c r="D293854"/>
    </row>
    <row r="293855" spans="4:4">
      <c r="D293855"/>
    </row>
    <row r="293856" spans="4:4">
      <c r="D293856"/>
    </row>
    <row r="293857" spans="4:4">
      <c r="D293857"/>
    </row>
    <row r="293858" spans="4:4">
      <c r="D293858"/>
    </row>
    <row r="293859" spans="4:4">
      <c r="D293859"/>
    </row>
    <row r="293860" spans="4:4">
      <c r="D293860"/>
    </row>
    <row r="293861" spans="4:4">
      <c r="D293861"/>
    </row>
    <row r="293862" spans="4:4">
      <c r="D293862"/>
    </row>
    <row r="293863" spans="4:4">
      <c r="D293863"/>
    </row>
    <row r="293864" spans="4:4">
      <c r="D293864"/>
    </row>
    <row r="293865" spans="4:4">
      <c r="D293865"/>
    </row>
    <row r="293866" spans="4:4">
      <c r="D293866"/>
    </row>
    <row r="293867" spans="4:4">
      <c r="D293867"/>
    </row>
    <row r="293868" spans="4:4">
      <c r="D293868"/>
    </row>
    <row r="293869" spans="4:4">
      <c r="D293869"/>
    </row>
    <row r="293870" spans="4:4">
      <c r="D293870"/>
    </row>
    <row r="293871" spans="4:4">
      <c r="D293871"/>
    </row>
    <row r="293872" spans="4:4">
      <c r="D293872"/>
    </row>
    <row r="293873" spans="4:4">
      <c r="D293873"/>
    </row>
    <row r="293874" spans="4:4">
      <c r="D293874"/>
    </row>
    <row r="293875" spans="4:4">
      <c r="D293875"/>
    </row>
    <row r="293876" spans="4:4">
      <c r="D293876"/>
    </row>
    <row r="293877" spans="4:4">
      <c r="D293877"/>
    </row>
    <row r="293878" spans="4:4">
      <c r="D293878"/>
    </row>
    <row r="293879" spans="4:4">
      <c r="D293879"/>
    </row>
    <row r="293880" spans="4:4">
      <c r="D293880"/>
    </row>
    <row r="293881" spans="4:4">
      <c r="D293881"/>
    </row>
    <row r="293882" spans="4:4">
      <c r="D293882"/>
    </row>
    <row r="293883" spans="4:4">
      <c r="D293883"/>
    </row>
    <row r="293884" spans="4:4">
      <c r="D293884"/>
    </row>
    <row r="293885" spans="4:4">
      <c r="D293885"/>
    </row>
    <row r="293886" spans="4:4">
      <c r="D293886"/>
    </row>
    <row r="293887" spans="4:4">
      <c r="D293887"/>
    </row>
    <row r="293888" spans="4:4">
      <c r="D293888"/>
    </row>
    <row r="293889" spans="4:4">
      <c r="D293889"/>
    </row>
    <row r="293890" spans="4:4">
      <c r="D293890"/>
    </row>
    <row r="293891" spans="4:4">
      <c r="D293891"/>
    </row>
    <row r="293892" spans="4:4">
      <c r="D293892"/>
    </row>
    <row r="293893" spans="4:4">
      <c r="D293893"/>
    </row>
    <row r="293894" spans="4:4">
      <c r="D293894"/>
    </row>
    <row r="293895" spans="4:4">
      <c r="D293895"/>
    </row>
    <row r="293896" spans="4:4">
      <c r="D293896"/>
    </row>
    <row r="293897" spans="4:4">
      <c r="D293897"/>
    </row>
    <row r="293898" spans="4:4">
      <c r="D293898"/>
    </row>
    <row r="293899" spans="4:4">
      <c r="D293899"/>
    </row>
    <row r="293900" spans="4:4">
      <c r="D293900"/>
    </row>
    <row r="293901" spans="4:4">
      <c r="D293901"/>
    </row>
    <row r="293902" spans="4:4">
      <c r="D293902"/>
    </row>
    <row r="293903" spans="4:4">
      <c r="D293903"/>
    </row>
    <row r="293904" spans="4:4">
      <c r="D293904"/>
    </row>
    <row r="293905" spans="4:4">
      <c r="D293905"/>
    </row>
    <row r="293906" spans="4:4">
      <c r="D293906"/>
    </row>
    <row r="293907" spans="4:4">
      <c r="D293907"/>
    </row>
    <row r="293908" spans="4:4">
      <c r="D293908"/>
    </row>
    <row r="293909" spans="4:4">
      <c r="D293909"/>
    </row>
    <row r="293910" spans="4:4">
      <c r="D293910"/>
    </row>
    <row r="293911" spans="4:4">
      <c r="D293911"/>
    </row>
    <row r="293912" spans="4:4">
      <c r="D293912"/>
    </row>
    <row r="293913" spans="4:4">
      <c r="D293913"/>
    </row>
    <row r="293914" spans="4:4">
      <c r="D293914"/>
    </row>
    <row r="293915" spans="4:4">
      <c r="D293915"/>
    </row>
    <row r="293916" spans="4:4">
      <c r="D293916"/>
    </row>
    <row r="293917" spans="4:4">
      <c r="D293917"/>
    </row>
    <row r="293918" spans="4:4">
      <c r="D293918"/>
    </row>
    <row r="293919" spans="4:4">
      <c r="D293919"/>
    </row>
    <row r="293920" spans="4:4">
      <c r="D293920"/>
    </row>
    <row r="293921" spans="4:4">
      <c r="D293921"/>
    </row>
    <row r="293922" spans="4:4">
      <c r="D293922"/>
    </row>
    <row r="293923" spans="4:4">
      <c r="D293923"/>
    </row>
    <row r="293924" spans="4:4">
      <c r="D293924"/>
    </row>
    <row r="293925" spans="4:4">
      <c r="D293925"/>
    </row>
    <row r="293926" spans="4:4">
      <c r="D293926"/>
    </row>
    <row r="293927" spans="4:4">
      <c r="D293927"/>
    </row>
    <row r="293928" spans="4:4">
      <c r="D293928"/>
    </row>
    <row r="293929" spans="4:4">
      <c r="D293929"/>
    </row>
    <row r="293930" spans="4:4">
      <c r="D293930"/>
    </row>
    <row r="293931" spans="4:4">
      <c r="D293931"/>
    </row>
    <row r="293932" spans="4:4">
      <c r="D293932"/>
    </row>
    <row r="293933" spans="4:4">
      <c r="D293933"/>
    </row>
    <row r="293934" spans="4:4">
      <c r="D293934"/>
    </row>
    <row r="293935" spans="4:4">
      <c r="D293935"/>
    </row>
    <row r="293936" spans="4:4">
      <c r="D293936"/>
    </row>
    <row r="293937" spans="4:4">
      <c r="D293937"/>
    </row>
    <row r="293938" spans="4:4">
      <c r="D293938"/>
    </row>
    <row r="293939" spans="4:4">
      <c r="D293939"/>
    </row>
    <row r="293940" spans="4:4">
      <c r="D293940"/>
    </row>
    <row r="293941" spans="4:4">
      <c r="D293941"/>
    </row>
    <row r="293942" spans="4:4">
      <c r="D293942"/>
    </row>
    <row r="293943" spans="4:4">
      <c r="D293943"/>
    </row>
    <row r="293944" spans="4:4">
      <c r="D293944"/>
    </row>
    <row r="293945" spans="4:4">
      <c r="D293945"/>
    </row>
    <row r="293946" spans="4:4">
      <c r="D293946"/>
    </row>
    <row r="293947" spans="4:4">
      <c r="D293947"/>
    </row>
    <row r="293948" spans="4:4">
      <c r="D293948"/>
    </row>
    <row r="293949" spans="4:4">
      <c r="D293949"/>
    </row>
    <row r="293950" spans="4:4">
      <c r="D293950"/>
    </row>
    <row r="293951" spans="4:4">
      <c r="D293951"/>
    </row>
    <row r="293952" spans="4:4">
      <c r="D293952"/>
    </row>
    <row r="293953" spans="4:4">
      <c r="D293953"/>
    </row>
    <row r="293954" spans="4:4">
      <c r="D293954"/>
    </row>
    <row r="293955" spans="4:4">
      <c r="D293955"/>
    </row>
    <row r="293956" spans="4:4">
      <c r="D293956"/>
    </row>
    <row r="293957" spans="4:4">
      <c r="D293957"/>
    </row>
    <row r="293958" spans="4:4">
      <c r="D293958"/>
    </row>
    <row r="293959" spans="4:4">
      <c r="D293959"/>
    </row>
    <row r="293960" spans="4:4">
      <c r="D293960"/>
    </row>
    <row r="293961" spans="4:4">
      <c r="D293961"/>
    </row>
    <row r="293962" spans="4:4">
      <c r="D293962"/>
    </row>
    <row r="293963" spans="4:4">
      <c r="D293963"/>
    </row>
    <row r="293964" spans="4:4">
      <c r="D293964"/>
    </row>
    <row r="293965" spans="4:4">
      <c r="D293965"/>
    </row>
    <row r="293966" spans="4:4">
      <c r="D293966"/>
    </row>
    <row r="293967" spans="4:4">
      <c r="D293967"/>
    </row>
    <row r="293968" spans="4:4">
      <c r="D293968"/>
    </row>
    <row r="293969" spans="4:4">
      <c r="D293969"/>
    </row>
    <row r="293970" spans="4:4">
      <c r="D293970"/>
    </row>
    <row r="293971" spans="4:4">
      <c r="D293971"/>
    </row>
    <row r="293972" spans="4:4">
      <c r="D293972"/>
    </row>
    <row r="293973" spans="4:4">
      <c r="D293973"/>
    </row>
    <row r="293974" spans="4:4">
      <c r="D293974"/>
    </row>
    <row r="293975" spans="4:4">
      <c r="D293975"/>
    </row>
    <row r="293976" spans="4:4">
      <c r="D293976"/>
    </row>
    <row r="293977" spans="4:4">
      <c r="D293977"/>
    </row>
    <row r="293978" spans="4:4">
      <c r="D293978"/>
    </row>
    <row r="293979" spans="4:4">
      <c r="D293979"/>
    </row>
    <row r="293980" spans="4:4">
      <c r="D293980"/>
    </row>
    <row r="293981" spans="4:4">
      <c r="D293981"/>
    </row>
    <row r="293982" spans="4:4">
      <c r="D293982"/>
    </row>
    <row r="293983" spans="4:4">
      <c r="D293983"/>
    </row>
    <row r="293984" spans="4:4">
      <c r="D293984"/>
    </row>
    <row r="293985" spans="4:4">
      <c r="D293985"/>
    </row>
    <row r="293986" spans="4:4">
      <c r="D293986"/>
    </row>
    <row r="293987" spans="4:4">
      <c r="D293987"/>
    </row>
    <row r="293988" spans="4:4">
      <c r="D293988"/>
    </row>
    <row r="293989" spans="4:4">
      <c r="D293989"/>
    </row>
    <row r="293990" spans="4:4">
      <c r="D293990"/>
    </row>
    <row r="293991" spans="4:4">
      <c r="D293991"/>
    </row>
    <row r="293992" spans="4:4">
      <c r="D293992"/>
    </row>
    <row r="293993" spans="4:4">
      <c r="D293993"/>
    </row>
    <row r="293994" spans="4:4">
      <c r="D293994"/>
    </row>
    <row r="293995" spans="4:4">
      <c r="D293995"/>
    </row>
    <row r="293996" spans="4:4">
      <c r="D293996"/>
    </row>
    <row r="293997" spans="4:4">
      <c r="D293997"/>
    </row>
    <row r="293998" spans="4:4">
      <c r="D293998"/>
    </row>
    <row r="293999" spans="4:4">
      <c r="D293999"/>
    </row>
    <row r="294000" spans="4:4">
      <c r="D294000"/>
    </row>
    <row r="294001" spans="4:4">
      <c r="D294001"/>
    </row>
    <row r="294002" spans="4:4">
      <c r="D294002"/>
    </row>
    <row r="294003" spans="4:4">
      <c r="D294003"/>
    </row>
    <row r="294004" spans="4:4">
      <c r="D294004"/>
    </row>
    <row r="294005" spans="4:4">
      <c r="D294005"/>
    </row>
    <row r="294006" spans="4:4">
      <c r="D294006"/>
    </row>
    <row r="294007" spans="4:4">
      <c r="D294007"/>
    </row>
    <row r="294008" spans="4:4">
      <c r="D294008"/>
    </row>
    <row r="294009" spans="4:4">
      <c r="D294009"/>
    </row>
    <row r="294010" spans="4:4">
      <c r="D294010"/>
    </row>
    <row r="294011" spans="4:4">
      <c r="D294011"/>
    </row>
    <row r="294012" spans="4:4">
      <c r="D294012"/>
    </row>
    <row r="294013" spans="4:4">
      <c r="D294013"/>
    </row>
    <row r="294014" spans="4:4">
      <c r="D294014"/>
    </row>
    <row r="294015" spans="4:4">
      <c r="D294015"/>
    </row>
    <row r="294016" spans="4:4">
      <c r="D294016"/>
    </row>
    <row r="294017" spans="4:4">
      <c r="D294017"/>
    </row>
    <row r="294018" spans="4:4">
      <c r="D294018"/>
    </row>
    <row r="294019" spans="4:4">
      <c r="D294019"/>
    </row>
    <row r="294020" spans="4:4">
      <c r="D294020"/>
    </row>
    <row r="294021" spans="4:4">
      <c r="D294021"/>
    </row>
    <row r="294022" spans="4:4">
      <c r="D294022"/>
    </row>
    <row r="294023" spans="4:4">
      <c r="D294023"/>
    </row>
    <row r="294024" spans="4:4">
      <c r="D294024"/>
    </row>
    <row r="294025" spans="4:4">
      <c r="D294025"/>
    </row>
    <row r="294026" spans="4:4">
      <c r="D294026"/>
    </row>
    <row r="294027" spans="4:4">
      <c r="D294027"/>
    </row>
    <row r="294028" spans="4:4">
      <c r="D294028"/>
    </row>
    <row r="294029" spans="4:4">
      <c r="D294029"/>
    </row>
    <row r="294030" spans="4:4">
      <c r="D294030"/>
    </row>
    <row r="294031" spans="4:4">
      <c r="D294031"/>
    </row>
    <row r="294032" spans="4:4">
      <c r="D294032"/>
    </row>
    <row r="294033" spans="4:4">
      <c r="D294033"/>
    </row>
    <row r="294034" spans="4:4">
      <c r="D294034"/>
    </row>
    <row r="294035" spans="4:4">
      <c r="D294035"/>
    </row>
    <row r="294036" spans="4:4">
      <c r="D294036"/>
    </row>
    <row r="294037" spans="4:4">
      <c r="D294037"/>
    </row>
    <row r="294038" spans="4:4">
      <c r="D294038"/>
    </row>
    <row r="294039" spans="4:4">
      <c r="D294039"/>
    </row>
    <row r="294040" spans="4:4">
      <c r="D294040"/>
    </row>
    <row r="294041" spans="4:4">
      <c r="D294041"/>
    </row>
    <row r="294042" spans="4:4">
      <c r="D294042"/>
    </row>
    <row r="294043" spans="4:4">
      <c r="D294043"/>
    </row>
    <row r="294044" spans="4:4">
      <c r="D294044"/>
    </row>
    <row r="294045" spans="4:4">
      <c r="D294045"/>
    </row>
    <row r="294046" spans="4:4">
      <c r="D294046"/>
    </row>
    <row r="294047" spans="4:4">
      <c r="D294047"/>
    </row>
    <row r="294048" spans="4:4">
      <c r="D294048"/>
    </row>
    <row r="294049" spans="4:4">
      <c r="D294049"/>
    </row>
    <row r="294050" spans="4:4">
      <c r="D294050"/>
    </row>
    <row r="294051" spans="4:4">
      <c r="D294051"/>
    </row>
    <row r="294052" spans="4:4">
      <c r="D294052"/>
    </row>
    <row r="294053" spans="4:4">
      <c r="D294053"/>
    </row>
    <row r="294054" spans="4:4">
      <c r="D294054"/>
    </row>
    <row r="294055" spans="4:4">
      <c r="D294055"/>
    </row>
    <row r="294056" spans="4:4">
      <c r="D294056"/>
    </row>
    <row r="294057" spans="4:4">
      <c r="D294057"/>
    </row>
    <row r="294058" spans="4:4">
      <c r="D294058"/>
    </row>
    <row r="294059" spans="4:4">
      <c r="D294059"/>
    </row>
    <row r="294060" spans="4:4">
      <c r="D294060"/>
    </row>
    <row r="294061" spans="4:4">
      <c r="D294061"/>
    </row>
    <row r="294062" spans="4:4">
      <c r="D294062"/>
    </row>
    <row r="294063" spans="4:4">
      <c r="D294063"/>
    </row>
    <row r="294064" spans="4:4">
      <c r="D294064"/>
    </row>
    <row r="294065" spans="4:4">
      <c r="D294065"/>
    </row>
    <row r="294066" spans="4:4">
      <c r="D294066"/>
    </row>
    <row r="294067" spans="4:4">
      <c r="D294067"/>
    </row>
    <row r="294068" spans="4:4">
      <c r="D294068"/>
    </row>
    <row r="294069" spans="4:4">
      <c r="D294069"/>
    </row>
    <row r="294070" spans="4:4">
      <c r="D294070"/>
    </row>
    <row r="294071" spans="4:4">
      <c r="D294071"/>
    </row>
    <row r="294072" spans="4:4">
      <c r="D294072"/>
    </row>
    <row r="294073" spans="4:4">
      <c r="D294073"/>
    </row>
    <row r="294074" spans="4:4">
      <c r="D294074"/>
    </row>
    <row r="294075" spans="4:4">
      <c r="D294075"/>
    </row>
    <row r="294076" spans="4:4">
      <c r="D294076"/>
    </row>
    <row r="294077" spans="4:4">
      <c r="D294077"/>
    </row>
    <row r="294078" spans="4:4">
      <c r="D294078"/>
    </row>
    <row r="294079" spans="4:4">
      <c r="D294079"/>
    </row>
    <row r="294080" spans="4:4">
      <c r="D294080"/>
    </row>
    <row r="294081" spans="4:4">
      <c r="D294081"/>
    </row>
    <row r="294082" spans="4:4">
      <c r="D294082"/>
    </row>
    <row r="294083" spans="4:4">
      <c r="D294083"/>
    </row>
    <row r="294084" spans="4:4">
      <c r="D294084"/>
    </row>
    <row r="294085" spans="4:4">
      <c r="D294085"/>
    </row>
    <row r="294086" spans="4:4">
      <c r="D294086"/>
    </row>
    <row r="294087" spans="4:4">
      <c r="D294087"/>
    </row>
    <row r="294088" spans="4:4">
      <c r="D294088"/>
    </row>
    <row r="294089" spans="4:4">
      <c r="D294089"/>
    </row>
    <row r="294090" spans="4:4">
      <c r="D294090"/>
    </row>
    <row r="294091" spans="4:4">
      <c r="D294091"/>
    </row>
    <row r="294092" spans="4:4">
      <c r="D294092"/>
    </row>
    <row r="294093" spans="4:4">
      <c r="D294093"/>
    </row>
    <row r="294094" spans="4:4">
      <c r="D294094"/>
    </row>
    <row r="294095" spans="4:4">
      <c r="D294095"/>
    </row>
    <row r="294096" spans="4:4">
      <c r="D294096"/>
    </row>
    <row r="294097" spans="4:4">
      <c r="D294097"/>
    </row>
    <row r="294098" spans="4:4">
      <c r="D294098"/>
    </row>
    <row r="294099" spans="4:4">
      <c r="D294099"/>
    </row>
    <row r="294100" spans="4:4">
      <c r="D294100"/>
    </row>
    <row r="294101" spans="4:4">
      <c r="D294101"/>
    </row>
    <row r="294102" spans="4:4">
      <c r="D294102"/>
    </row>
    <row r="294103" spans="4:4">
      <c r="D294103"/>
    </row>
    <row r="294104" spans="4:4">
      <c r="D294104"/>
    </row>
    <row r="294105" spans="4:4">
      <c r="D294105"/>
    </row>
    <row r="294106" spans="4:4">
      <c r="D294106"/>
    </row>
    <row r="294107" spans="4:4">
      <c r="D294107"/>
    </row>
    <row r="294108" spans="4:4">
      <c r="D294108"/>
    </row>
    <row r="294109" spans="4:4">
      <c r="D294109"/>
    </row>
    <row r="294110" spans="4:4">
      <c r="D294110"/>
    </row>
    <row r="294111" spans="4:4">
      <c r="D294111"/>
    </row>
    <row r="294112" spans="4:4">
      <c r="D294112"/>
    </row>
    <row r="294113" spans="4:4">
      <c r="D294113"/>
    </row>
    <row r="294114" spans="4:4">
      <c r="D294114"/>
    </row>
    <row r="294115" spans="4:4">
      <c r="D294115"/>
    </row>
    <row r="294116" spans="4:4">
      <c r="D294116"/>
    </row>
    <row r="294117" spans="4:4">
      <c r="D294117"/>
    </row>
    <row r="294118" spans="4:4">
      <c r="D294118"/>
    </row>
    <row r="294119" spans="4:4">
      <c r="D294119"/>
    </row>
    <row r="294120" spans="4:4">
      <c r="D294120"/>
    </row>
    <row r="294121" spans="4:4">
      <c r="D294121"/>
    </row>
    <row r="294122" spans="4:4">
      <c r="D294122"/>
    </row>
    <row r="294123" spans="4:4">
      <c r="D294123"/>
    </row>
    <row r="294124" spans="4:4">
      <c r="D294124"/>
    </row>
    <row r="294125" spans="4:4">
      <c r="D294125"/>
    </row>
    <row r="294126" spans="4:4">
      <c r="D294126"/>
    </row>
    <row r="294127" spans="4:4">
      <c r="D294127"/>
    </row>
    <row r="294128" spans="4:4">
      <c r="D294128"/>
    </row>
    <row r="294129" spans="4:4">
      <c r="D294129"/>
    </row>
    <row r="294130" spans="4:4">
      <c r="D294130"/>
    </row>
    <row r="294131" spans="4:4">
      <c r="D294131"/>
    </row>
    <row r="294132" spans="4:4">
      <c r="D294132"/>
    </row>
    <row r="294133" spans="4:4">
      <c r="D294133"/>
    </row>
    <row r="294134" spans="4:4">
      <c r="D294134"/>
    </row>
    <row r="294135" spans="4:4">
      <c r="D294135"/>
    </row>
    <row r="294136" spans="4:4">
      <c r="D294136"/>
    </row>
    <row r="294137" spans="4:4">
      <c r="D294137"/>
    </row>
    <row r="294138" spans="4:4">
      <c r="D294138"/>
    </row>
    <row r="294139" spans="4:4">
      <c r="D294139"/>
    </row>
    <row r="294140" spans="4:4">
      <c r="D294140"/>
    </row>
    <row r="294141" spans="4:4">
      <c r="D294141"/>
    </row>
    <row r="294142" spans="4:4">
      <c r="D294142"/>
    </row>
    <row r="294143" spans="4:4">
      <c r="D294143"/>
    </row>
    <row r="294144" spans="4:4">
      <c r="D294144"/>
    </row>
    <row r="294145" spans="4:4">
      <c r="D294145"/>
    </row>
    <row r="294146" spans="4:4">
      <c r="D294146"/>
    </row>
    <row r="294147" spans="4:4">
      <c r="D294147"/>
    </row>
    <row r="294148" spans="4:4">
      <c r="D294148"/>
    </row>
    <row r="294149" spans="4:4">
      <c r="D294149"/>
    </row>
    <row r="294150" spans="4:4">
      <c r="D294150"/>
    </row>
    <row r="294151" spans="4:4">
      <c r="D294151"/>
    </row>
    <row r="294152" spans="4:4">
      <c r="D294152"/>
    </row>
    <row r="294153" spans="4:4">
      <c r="D294153"/>
    </row>
    <row r="294154" spans="4:4">
      <c r="D294154"/>
    </row>
    <row r="294155" spans="4:4">
      <c r="D294155"/>
    </row>
    <row r="294156" spans="4:4">
      <c r="D294156"/>
    </row>
    <row r="294157" spans="4:4">
      <c r="D294157"/>
    </row>
    <row r="294158" spans="4:4">
      <c r="D294158"/>
    </row>
    <row r="294159" spans="4:4">
      <c r="D294159"/>
    </row>
    <row r="294160" spans="4:4">
      <c r="D294160"/>
    </row>
    <row r="294161" spans="4:4">
      <c r="D294161"/>
    </row>
    <row r="294162" spans="4:4">
      <c r="D294162"/>
    </row>
    <row r="294163" spans="4:4">
      <c r="D294163"/>
    </row>
    <row r="294164" spans="4:4">
      <c r="D294164"/>
    </row>
    <row r="294165" spans="4:4">
      <c r="D294165"/>
    </row>
    <row r="294166" spans="4:4">
      <c r="D294166"/>
    </row>
    <row r="294167" spans="4:4">
      <c r="D294167"/>
    </row>
    <row r="294168" spans="4:4">
      <c r="D294168"/>
    </row>
    <row r="294169" spans="4:4">
      <c r="D294169"/>
    </row>
    <row r="294170" spans="4:4">
      <c r="D294170"/>
    </row>
    <row r="294171" spans="4:4">
      <c r="D294171"/>
    </row>
    <row r="294172" spans="4:4">
      <c r="D294172"/>
    </row>
    <row r="294173" spans="4:4">
      <c r="D294173"/>
    </row>
    <row r="294174" spans="4:4">
      <c r="D294174"/>
    </row>
    <row r="294175" spans="4:4">
      <c r="D294175"/>
    </row>
    <row r="294176" spans="4:4">
      <c r="D294176"/>
    </row>
    <row r="294177" spans="4:4">
      <c r="D294177"/>
    </row>
    <row r="294178" spans="4:4">
      <c r="D294178"/>
    </row>
    <row r="294179" spans="4:4">
      <c r="D294179"/>
    </row>
    <row r="294180" spans="4:4">
      <c r="D294180"/>
    </row>
    <row r="294181" spans="4:4">
      <c r="D294181"/>
    </row>
    <row r="294182" spans="4:4">
      <c r="D294182"/>
    </row>
    <row r="294183" spans="4:4">
      <c r="D294183"/>
    </row>
    <row r="294184" spans="4:4">
      <c r="D294184"/>
    </row>
    <row r="294185" spans="4:4">
      <c r="D294185"/>
    </row>
    <row r="294186" spans="4:4">
      <c r="D294186"/>
    </row>
    <row r="294187" spans="4:4">
      <c r="D294187"/>
    </row>
    <row r="294188" spans="4:4">
      <c r="D294188"/>
    </row>
    <row r="294189" spans="4:4">
      <c r="D294189"/>
    </row>
    <row r="294190" spans="4:4">
      <c r="D294190"/>
    </row>
    <row r="294191" spans="4:4">
      <c r="D294191"/>
    </row>
    <row r="294192" spans="4:4">
      <c r="D294192"/>
    </row>
    <row r="294193" spans="4:4">
      <c r="D294193"/>
    </row>
    <row r="294194" spans="4:4">
      <c r="D294194"/>
    </row>
    <row r="294195" spans="4:4">
      <c r="D294195"/>
    </row>
    <row r="294196" spans="4:4">
      <c r="D294196"/>
    </row>
    <row r="294197" spans="4:4">
      <c r="D294197"/>
    </row>
    <row r="294198" spans="4:4">
      <c r="D294198"/>
    </row>
    <row r="294199" spans="4:4">
      <c r="D294199"/>
    </row>
    <row r="294200" spans="4:4">
      <c r="D294200"/>
    </row>
    <row r="294201" spans="4:4">
      <c r="D294201"/>
    </row>
    <row r="294202" spans="4:4">
      <c r="D294202"/>
    </row>
    <row r="294203" spans="4:4">
      <c r="D294203"/>
    </row>
    <row r="294204" spans="4:4">
      <c r="D294204"/>
    </row>
    <row r="294205" spans="4:4">
      <c r="D294205"/>
    </row>
    <row r="294206" spans="4:4">
      <c r="D294206"/>
    </row>
    <row r="294207" spans="4:4">
      <c r="D294207"/>
    </row>
    <row r="294208" spans="4:4">
      <c r="D294208"/>
    </row>
    <row r="294209" spans="4:4">
      <c r="D294209"/>
    </row>
    <row r="294210" spans="4:4">
      <c r="D294210"/>
    </row>
    <row r="294211" spans="4:4">
      <c r="D294211"/>
    </row>
    <row r="294212" spans="4:4">
      <c r="D294212"/>
    </row>
    <row r="294213" spans="4:4">
      <c r="D294213"/>
    </row>
    <row r="294214" spans="4:4">
      <c r="D294214"/>
    </row>
    <row r="294215" spans="4:4">
      <c r="D294215"/>
    </row>
    <row r="294216" spans="4:4">
      <c r="D294216"/>
    </row>
    <row r="294217" spans="4:4">
      <c r="D294217"/>
    </row>
    <row r="294218" spans="4:4">
      <c r="D294218"/>
    </row>
    <row r="294219" spans="4:4">
      <c r="D294219"/>
    </row>
    <row r="294220" spans="4:4">
      <c r="D294220"/>
    </row>
    <row r="294221" spans="4:4">
      <c r="D294221"/>
    </row>
    <row r="294222" spans="4:4">
      <c r="D294222"/>
    </row>
    <row r="294223" spans="4:4">
      <c r="D294223"/>
    </row>
    <row r="294224" spans="4:4">
      <c r="D294224"/>
    </row>
    <row r="294225" spans="4:4">
      <c r="D294225"/>
    </row>
    <row r="294226" spans="4:4">
      <c r="D294226"/>
    </row>
    <row r="294227" spans="4:4">
      <c r="D294227"/>
    </row>
    <row r="294228" spans="4:4">
      <c r="D294228"/>
    </row>
    <row r="294229" spans="4:4">
      <c r="D294229"/>
    </row>
    <row r="294230" spans="4:4">
      <c r="D294230"/>
    </row>
    <row r="294231" spans="4:4">
      <c r="D294231"/>
    </row>
    <row r="294232" spans="4:4">
      <c r="D294232"/>
    </row>
    <row r="294233" spans="4:4">
      <c r="D294233"/>
    </row>
    <row r="294234" spans="4:4">
      <c r="D294234"/>
    </row>
    <row r="294235" spans="4:4">
      <c r="D294235"/>
    </row>
    <row r="294236" spans="4:4">
      <c r="D294236"/>
    </row>
    <row r="294237" spans="4:4">
      <c r="D294237"/>
    </row>
    <row r="294238" spans="4:4">
      <c r="D294238"/>
    </row>
    <row r="294239" spans="4:4">
      <c r="D294239"/>
    </row>
    <row r="294240" spans="4:4">
      <c r="D294240"/>
    </row>
    <row r="294241" spans="4:4">
      <c r="D294241"/>
    </row>
    <row r="294242" spans="4:4">
      <c r="D294242"/>
    </row>
    <row r="294243" spans="4:4">
      <c r="D294243"/>
    </row>
    <row r="294244" spans="4:4">
      <c r="D294244"/>
    </row>
    <row r="294245" spans="4:4">
      <c r="D294245"/>
    </row>
    <row r="294246" spans="4:4">
      <c r="D294246"/>
    </row>
    <row r="294247" spans="4:4">
      <c r="D294247"/>
    </row>
    <row r="294248" spans="4:4">
      <c r="D294248"/>
    </row>
    <row r="294249" spans="4:4">
      <c r="D294249"/>
    </row>
    <row r="294250" spans="4:4">
      <c r="D294250"/>
    </row>
    <row r="294251" spans="4:4">
      <c r="D294251"/>
    </row>
    <row r="294252" spans="4:4">
      <c r="D294252"/>
    </row>
    <row r="294253" spans="4:4">
      <c r="D294253"/>
    </row>
    <row r="294254" spans="4:4">
      <c r="D294254"/>
    </row>
    <row r="294255" spans="4:4">
      <c r="D294255"/>
    </row>
    <row r="294256" spans="4:4">
      <c r="D294256"/>
    </row>
    <row r="294257" spans="4:4">
      <c r="D294257"/>
    </row>
    <row r="294258" spans="4:4">
      <c r="D294258"/>
    </row>
    <row r="294259" spans="4:4">
      <c r="D294259"/>
    </row>
    <row r="294260" spans="4:4">
      <c r="D294260"/>
    </row>
    <row r="294261" spans="4:4">
      <c r="D294261"/>
    </row>
    <row r="294262" spans="4:4">
      <c r="D294262"/>
    </row>
    <row r="294263" spans="4:4">
      <c r="D294263"/>
    </row>
    <row r="294264" spans="4:4">
      <c r="D294264"/>
    </row>
    <row r="294265" spans="4:4">
      <c r="D294265"/>
    </row>
    <row r="294266" spans="4:4">
      <c r="D294266"/>
    </row>
    <row r="294267" spans="4:4">
      <c r="D294267"/>
    </row>
    <row r="294268" spans="4:4">
      <c r="D294268"/>
    </row>
    <row r="294269" spans="4:4">
      <c r="D294269"/>
    </row>
    <row r="294270" spans="4:4">
      <c r="D294270"/>
    </row>
    <row r="294271" spans="4:4">
      <c r="D294271"/>
    </row>
    <row r="294272" spans="4:4">
      <c r="D294272"/>
    </row>
    <row r="294273" spans="4:4">
      <c r="D294273"/>
    </row>
    <row r="294274" spans="4:4">
      <c r="D294274"/>
    </row>
    <row r="294275" spans="4:4">
      <c r="D294275"/>
    </row>
    <row r="294276" spans="4:4">
      <c r="D294276"/>
    </row>
    <row r="294277" spans="4:4">
      <c r="D294277"/>
    </row>
    <row r="294278" spans="4:4">
      <c r="D294278"/>
    </row>
    <row r="294279" spans="4:4">
      <c r="D294279"/>
    </row>
    <row r="294280" spans="4:4">
      <c r="D294280"/>
    </row>
    <row r="294281" spans="4:4">
      <c r="D294281"/>
    </row>
    <row r="294282" spans="4:4">
      <c r="D294282"/>
    </row>
    <row r="294283" spans="4:4">
      <c r="D294283"/>
    </row>
    <row r="294284" spans="4:4">
      <c r="D294284"/>
    </row>
    <row r="294285" spans="4:4">
      <c r="D294285"/>
    </row>
    <row r="294286" spans="4:4">
      <c r="D294286"/>
    </row>
    <row r="294287" spans="4:4">
      <c r="D294287"/>
    </row>
    <row r="294288" spans="4:4">
      <c r="D294288"/>
    </row>
    <row r="294289" spans="4:4">
      <c r="D294289"/>
    </row>
    <row r="294290" spans="4:4">
      <c r="D294290"/>
    </row>
    <row r="294291" spans="4:4">
      <c r="D294291"/>
    </row>
    <row r="294292" spans="4:4">
      <c r="D294292"/>
    </row>
    <row r="294293" spans="4:4">
      <c r="D294293"/>
    </row>
    <row r="294294" spans="4:4">
      <c r="D294294"/>
    </row>
    <row r="294295" spans="4:4">
      <c r="D294295"/>
    </row>
    <row r="294296" spans="4:4">
      <c r="D294296"/>
    </row>
    <row r="294297" spans="4:4">
      <c r="D294297"/>
    </row>
    <row r="294298" spans="4:4">
      <c r="D294298"/>
    </row>
    <row r="294299" spans="4:4">
      <c r="D294299"/>
    </row>
    <row r="294300" spans="4:4">
      <c r="D294300"/>
    </row>
    <row r="294301" spans="4:4">
      <c r="D294301"/>
    </row>
    <row r="294302" spans="4:4">
      <c r="D294302"/>
    </row>
    <row r="294303" spans="4:4">
      <c r="D294303"/>
    </row>
    <row r="294304" spans="4:4">
      <c r="D294304"/>
    </row>
    <row r="294305" spans="4:4">
      <c r="D294305"/>
    </row>
    <row r="294306" spans="4:4">
      <c r="D294306"/>
    </row>
    <row r="294307" spans="4:4">
      <c r="D294307"/>
    </row>
    <row r="294308" spans="4:4">
      <c r="D294308"/>
    </row>
    <row r="294309" spans="4:4">
      <c r="D294309"/>
    </row>
    <row r="294310" spans="4:4">
      <c r="D294310"/>
    </row>
    <row r="294311" spans="4:4">
      <c r="D294311"/>
    </row>
    <row r="294312" spans="4:4">
      <c r="D294312"/>
    </row>
    <row r="294313" spans="4:4">
      <c r="D294313"/>
    </row>
    <row r="294314" spans="4:4">
      <c r="D294314"/>
    </row>
    <row r="294315" spans="4:4">
      <c r="D294315"/>
    </row>
    <row r="294316" spans="4:4">
      <c r="D294316"/>
    </row>
    <row r="294317" spans="4:4">
      <c r="D294317"/>
    </row>
    <row r="294318" spans="4:4">
      <c r="D294318"/>
    </row>
    <row r="294319" spans="4:4">
      <c r="D294319"/>
    </row>
    <row r="294320" spans="4:4">
      <c r="D294320"/>
    </row>
    <row r="294321" spans="4:4">
      <c r="D294321"/>
    </row>
    <row r="294322" spans="4:4">
      <c r="D294322"/>
    </row>
    <row r="294323" spans="4:4">
      <c r="D294323"/>
    </row>
    <row r="294324" spans="4:4">
      <c r="D294324"/>
    </row>
    <row r="294325" spans="4:4">
      <c r="D294325"/>
    </row>
    <row r="294326" spans="4:4">
      <c r="D294326"/>
    </row>
    <row r="294327" spans="4:4">
      <c r="D294327"/>
    </row>
    <row r="294328" spans="4:4">
      <c r="D294328"/>
    </row>
    <row r="294329" spans="4:4">
      <c r="D294329"/>
    </row>
    <row r="294330" spans="4:4">
      <c r="D294330"/>
    </row>
    <row r="294331" spans="4:4">
      <c r="D294331"/>
    </row>
    <row r="294332" spans="4:4">
      <c r="D294332"/>
    </row>
    <row r="294333" spans="4:4">
      <c r="D294333"/>
    </row>
    <row r="294334" spans="4:4">
      <c r="D294334"/>
    </row>
    <row r="294335" spans="4:4">
      <c r="D294335"/>
    </row>
    <row r="294336" spans="4:4">
      <c r="D294336"/>
    </row>
    <row r="294337" spans="4:4">
      <c r="D294337"/>
    </row>
    <row r="294338" spans="4:4">
      <c r="D294338"/>
    </row>
    <row r="294339" spans="4:4">
      <c r="D294339"/>
    </row>
    <row r="294340" spans="4:4">
      <c r="D294340"/>
    </row>
    <row r="294341" spans="4:4">
      <c r="D294341"/>
    </row>
    <row r="294342" spans="4:4">
      <c r="D294342"/>
    </row>
    <row r="294343" spans="4:4">
      <c r="D294343"/>
    </row>
    <row r="294344" spans="4:4">
      <c r="D294344"/>
    </row>
    <row r="294345" spans="4:4">
      <c r="D294345"/>
    </row>
    <row r="294346" spans="4:4">
      <c r="D294346"/>
    </row>
    <row r="294347" spans="4:4">
      <c r="D294347"/>
    </row>
    <row r="294348" spans="4:4">
      <c r="D294348"/>
    </row>
    <row r="294349" spans="4:4">
      <c r="D294349"/>
    </row>
    <row r="294350" spans="4:4">
      <c r="D294350"/>
    </row>
    <row r="294351" spans="4:4">
      <c r="D294351"/>
    </row>
    <row r="294352" spans="4:4">
      <c r="D294352"/>
    </row>
    <row r="294353" spans="4:4">
      <c r="D294353"/>
    </row>
    <row r="294354" spans="4:4">
      <c r="D294354"/>
    </row>
    <row r="294355" spans="4:4">
      <c r="D294355"/>
    </row>
    <row r="294356" spans="4:4">
      <c r="D294356"/>
    </row>
    <row r="294357" spans="4:4">
      <c r="D294357"/>
    </row>
    <row r="294358" spans="4:4">
      <c r="D294358"/>
    </row>
    <row r="294359" spans="4:4">
      <c r="D294359"/>
    </row>
    <row r="294360" spans="4:4">
      <c r="D294360"/>
    </row>
    <row r="294361" spans="4:4">
      <c r="D294361"/>
    </row>
    <row r="294362" spans="4:4">
      <c r="D294362"/>
    </row>
    <row r="294363" spans="4:4">
      <c r="D294363"/>
    </row>
    <row r="294364" spans="4:4">
      <c r="D294364"/>
    </row>
    <row r="294365" spans="4:4">
      <c r="D294365"/>
    </row>
    <row r="294366" spans="4:4">
      <c r="D294366"/>
    </row>
    <row r="294367" spans="4:4">
      <c r="D294367"/>
    </row>
    <row r="294368" spans="4:4">
      <c r="D294368"/>
    </row>
    <row r="294369" spans="4:4">
      <c r="D294369"/>
    </row>
    <row r="294370" spans="4:4">
      <c r="D294370"/>
    </row>
    <row r="294371" spans="4:4">
      <c r="D294371"/>
    </row>
    <row r="294372" spans="4:4">
      <c r="D294372"/>
    </row>
    <row r="294373" spans="4:4">
      <c r="D294373"/>
    </row>
    <row r="294374" spans="4:4">
      <c r="D294374"/>
    </row>
    <row r="294375" spans="4:4">
      <c r="D294375"/>
    </row>
    <row r="294376" spans="4:4">
      <c r="D294376"/>
    </row>
    <row r="294377" spans="4:4">
      <c r="D294377"/>
    </row>
    <row r="294378" spans="4:4">
      <c r="D294378"/>
    </row>
    <row r="294379" spans="4:4">
      <c r="D294379"/>
    </row>
    <row r="294380" spans="4:4">
      <c r="D294380"/>
    </row>
    <row r="294381" spans="4:4">
      <c r="D294381"/>
    </row>
    <row r="294382" spans="4:4">
      <c r="D294382"/>
    </row>
    <row r="294383" spans="4:4">
      <c r="D294383"/>
    </row>
    <row r="294384" spans="4:4">
      <c r="D294384"/>
    </row>
    <row r="294385" spans="4:4">
      <c r="D294385"/>
    </row>
    <row r="294386" spans="4:4">
      <c r="D294386"/>
    </row>
    <row r="294387" spans="4:4">
      <c r="D294387"/>
    </row>
    <row r="294388" spans="4:4">
      <c r="D294388"/>
    </row>
    <row r="294389" spans="4:4">
      <c r="D294389"/>
    </row>
    <row r="294390" spans="4:4">
      <c r="D294390"/>
    </row>
    <row r="294391" spans="4:4">
      <c r="D294391"/>
    </row>
    <row r="294392" spans="4:4">
      <c r="D294392"/>
    </row>
    <row r="294393" spans="4:4">
      <c r="D294393"/>
    </row>
    <row r="294394" spans="4:4">
      <c r="D294394"/>
    </row>
    <row r="294395" spans="4:4">
      <c r="D294395"/>
    </row>
    <row r="294396" spans="4:4">
      <c r="D294396"/>
    </row>
    <row r="294397" spans="4:4">
      <c r="D294397"/>
    </row>
    <row r="294398" spans="4:4">
      <c r="D294398"/>
    </row>
    <row r="294399" spans="4:4">
      <c r="D294399"/>
    </row>
    <row r="294400" spans="4:4">
      <c r="D294400"/>
    </row>
    <row r="294401" spans="4:4">
      <c r="D294401"/>
    </row>
    <row r="294402" spans="4:4">
      <c r="D294402"/>
    </row>
    <row r="294403" spans="4:4">
      <c r="D294403"/>
    </row>
    <row r="294404" spans="4:4">
      <c r="D294404"/>
    </row>
    <row r="294405" spans="4:4">
      <c r="D294405"/>
    </row>
    <row r="294406" spans="4:4">
      <c r="D294406"/>
    </row>
    <row r="294407" spans="4:4">
      <c r="D294407"/>
    </row>
    <row r="294408" spans="4:4">
      <c r="D294408"/>
    </row>
    <row r="294409" spans="4:4">
      <c r="D294409"/>
    </row>
    <row r="294410" spans="4:4">
      <c r="D294410"/>
    </row>
    <row r="294411" spans="4:4">
      <c r="D294411"/>
    </row>
    <row r="294412" spans="4:4">
      <c r="D294412"/>
    </row>
    <row r="294413" spans="4:4">
      <c r="D294413"/>
    </row>
    <row r="294414" spans="4:4">
      <c r="D294414"/>
    </row>
    <row r="294415" spans="4:4">
      <c r="D294415"/>
    </row>
    <row r="294416" spans="4:4">
      <c r="D294416"/>
    </row>
    <row r="294417" spans="4:4">
      <c r="D294417"/>
    </row>
    <row r="294418" spans="4:4">
      <c r="D294418"/>
    </row>
    <row r="294419" spans="4:4">
      <c r="D294419"/>
    </row>
    <row r="294420" spans="4:4">
      <c r="D294420"/>
    </row>
    <row r="294421" spans="4:4">
      <c r="D294421"/>
    </row>
    <row r="294422" spans="4:4">
      <c r="D294422"/>
    </row>
    <row r="294423" spans="4:4">
      <c r="D294423"/>
    </row>
    <row r="294424" spans="4:4">
      <c r="D294424"/>
    </row>
    <row r="294425" spans="4:4">
      <c r="D294425"/>
    </row>
    <row r="294426" spans="4:4">
      <c r="D294426"/>
    </row>
    <row r="294427" spans="4:4">
      <c r="D294427"/>
    </row>
    <row r="294428" spans="4:4">
      <c r="D294428"/>
    </row>
    <row r="294429" spans="4:4">
      <c r="D294429"/>
    </row>
    <row r="294430" spans="4:4">
      <c r="D294430"/>
    </row>
    <row r="294431" spans="4:4">
      <c r="D294431"/>
    </row>
    <row r="294432" spans="4:4">
      <c r="D294432"/>
    </row>
    <row r="294433" spans="4:4">
      <c r="D294433"/>
    </row>
    <row r="294434" spans="4:4">
      <c r="D294434"/>
    </row>
    <row r="294435" spans="4:4">
      <c r="D294435"/>
    </row>
    <row r="294436" spans="4:4">
      <c r="D294436"/>
    </row>
    <row r="294437" spans="4:4">
      <c r="D294437"/>
    </row>
    <row r="294438" spans="4:4">
      <c r="D294438"/>
    </row>
    <row r="294439" spans="4:4">
      <c r="D294439"/>
    </row>
    <row r="294440" spans="4:4">
      <c r="D294440"/>
    </row>
    <row r="294441" spans="4:4">
      <c r="D294441"/>
    </row>
    <row r="294442" spans="4:4">
      <c r="D294442"/>
    </row>
    <row r="294443" spans="4:4">
      <c r="D294443"/>
    </row>
    <row r="294444" spans="4:4">
      <c r="D294444"/>
    </row>
    <row r="294445" spans="4:4">
      <c r="D294445"/>
    </row>
    <row r="294446" spans="4:4">
      <c r="D294446"/>
    </row>
    <row r="294447" spans="4:4">
      <c r="D294447"/>
    </row>
    <row r="294448" spans="4:4">
      <c r="D294448"/>
    </row>
    <row r="294449" spans="4:4">
      <c r="D294449"/>
    </row>
    <row r="294450" spans="4:4">
      <c r="D294450"/>
    </row>
    <row r="294451" spans="4:4">
      <c r="D294451"/>
    </row>
    <row r="294452" spans="4:4">
      <c r="D294452"/>
    </row>
    <row r="294453" spans="4:4">
      <c r="D294453"/>
    </row>
    <row r="294454" spans="4:4">
      <c r="D294454"/>
    </row>
    <row r="294455" spans="4:4">
      <c r="D294455"/>
    </row>
    <row r="294456" spans="4:4">
      <c r="D294456"/>
    </row>
    <row r="294457" spans="4:4">
      <c r="D294457"/>
    </row>
    <row r="294458" spans="4:4">
      <c r="D294458"/>
    </row>
    <row r="294459" spans="4:4">
      <c r="D294459"/>
    </row>
    <row r="294460" spans="4:4">
      <c r="D294460"/>
    </row>
    <row r="294461" spans="4:4">
      <c r="D294461"/>
    </row>
    <row r="294462" spans="4:4">
      <c r="D294462"/>
    </row>
    <row r="294463" spans="4:4">
      <c r="D294463"/>
    </row>
    <row r="294464" spans="4:4">
      <c r="D294464"/>
    </row>
    <row r="294465" spans="4:4">
      <c r="D294465"/>
    </row>
    <row r="294466" spans="4:4">
      <c r="D294466"/>
    </row>
    <row r="294467" spans="4:4">
      <c r="D294467"/>
    </row>
    <row r="294468" spans="4:4">
      <c r="D294468"/>
    </row>
    <row r="294469" spans="4:4">
      <c r="D294469"/>
    </row>
    <row r="294470" spans="4:4">
      <c r="D294470"/>
    </row>
    <row r="294471" spans="4:4">
      <c r="D294471"/>
    </row>
    <row r="294472" spans="4:4">
      <c r="D294472"/>
    </row>
    <row r="294473" spans="4:4">
      <c r="D294473"/>
    </row>
    <row r="294474" spans="4:4">
      <c r="D294474"/>
    </row>
    <row r="294475" spans="4:4">
      <c r="D294475"/>
    </row>
    <row r="294476" spans="4:4">
      <c r="D294476"/>
    </row>
    <row r="294477" spans="4:4">
      <c r="D294477"/>
    </row>
    <row r="294478" spans="4:4">
      <c r="D294478"/>
    </row>
    <row r="294479" spans="4:4">
      <c r="D294479"/>
    </row>
    <row r="294480" spans="4:4">
      <c r="D294480"/>
    </row>
    <row r="294481" spans="4:4">
      <c r="D294481"/>
    </row>
    <row r="294482" spans="4:4">
      <c r="D294482"/>
    </row>
    <row r="294483" spans="4:4">
      <c r="D294483"/>
    </row>
    <row r="294484" spans="4:4">
      <c r="D294484"/>
    </row>
    <row r="294485" spans="4:4">
      <c r="D294485"/>
    </row>
    <row r="294486" spans="4:4">
      <c r="D294486"/>
    </row>
    <row r="294487" spans="4:4">
      <c r="D294487"/>
    </row>
    <row r="294488" spans="4:4">
      <c r="D294488"/>
    </row>
    <row r="294489" spans="4:4">
      <c r="D294489"/>
    </row>
    <row r="294490" spans="4:4">
      <c r="D294490"/>
    </row>
    <row r="294491" spans="4:4">
      <c r="D294491"/>
    </row>
    <row r="294492" spans="4:4">
      <c r="D294492"/>
    </row>
    <row r="294493" spans="4:4">
      <c r="D294493"/>
    </row>
    <row r="294494" spans="4:4">
      <c r="D294494"/>
    </row>
    <row r="294495" spans="4:4">
      <c r="D294495"/>
    </row>
    <row r="294496" spans="4:4">
      <c r="D294496"/>
    </row>
    <row r="294497" spans="4:4">
      <c r="D294497"/>
    </row>
    <row r="294498" spans="4:4">
      <c r="D294498"/>
    </row>
    <row r="294499" spans="4:4">
      <c r="D294499"/>
    </row>
    <row r="294500" spans="4:4">
      <c r="D294500"/>
    </row>
    <row r="294501" spans="4:4">
      <c r="D294501"/>
    </row>
    <row r="294502" spans="4:4">
      <c r="D294502"/>
    </row>
    <row r="294503" spans="4:4">
      <c r="D294503"/>
    </row>
    <row r="294504" spans="4:4">
      <c r="D294504"/>
    </row>
    <row r="294505" spans="4:4">
      <c r="D294505"/>
    </row>
    <row r="294506" spans="4:4">
      <c r="D294506"/>
    </row>
    <row r="294507" spans="4:4">
      <c r="D294507"/>
    </row>
    <row r="294508" spans="4:4">
      <c r="D294508"/>
    </row>
    <row r="294509" spans="4:4">
      <c r="D294509"/>
    </row>
    <row r="294510" spans="4:4">
      <c r="D294510"/>
    </row>
    <row r="294511" spans="4:4">
      <c r="D294511"/>
    </row>
    <row r="294512" spans="4:4">
      <c r="D294512"/>
    </row>
    <row r="294513" spans="4:4">
      <c r="D294513"/>
    </row>
    <row r="294514" spans="4:4">
      <c r="D294514"/>
    </row>
    <row r="294515" spans="4:4">
      <c r="D294515"/>
    </row>
    <row r="294516" spans="4:4">
      <c r="D294516"/>
    </row>
    <row r="294517" spans="4:4">
      <c r="D294517"/>
    </row>
    <row r="294518" spans="4:4">
      <c r="D294518"/>
    </row>
    <row r="294519" spans="4:4">
      <c r="D294519"/>
    </row>
    <row r="294520" spans="4:4">
      <c r="D294520"/>
    </row>
    <row r="294521" spans="4:4">
      <c r="D294521"/>
    </row>
    <row r="294522" spans="4:4">
      <c r="D294522"/>
    </row>
    <row r="294523" spans="4:4">
      <c r="D294523"/>
    </row>
    <row r="294524" spans="4:4">
      <c r="D294524"/>
    </row>
    <row r="294525" spans="4:4">
      <c r="D294525"/>
    </row>
    <row r="294526" spans="4:4">
      <c r="D294526"/>
    </row>
    <row r="294527" spans="4:4">
      <c r="D294527"/>
    </row>
    <row r="294528" spans="4:4">
      <c r="D294528"/>
    </row>
    <row r="294529" spans="4:4">
      <c r="D294529"/>
    </row>
    <row r="294530" spans="4:4">
      <c r="D294530"/>
    </row>
    <row r="294531" spans="4:4">
      <c r="D294531"/>
    </row>
    <row r="294532" spans="4:4">
      <c r="D294532"/>
    </row>
    <row r="294533" spans="4:4">
      <c r="D294533"/>
    </row>
    <row r="294534" spans="4:4">
      <c r="D294534"/>
    </row>
    <row r="294535" spans="4:4">
      <c r="D294535"/>
    </row>
    <row r="294536" spans="4:4">
      <c r="D294536"/>
    </row>
    <row r="294537" spans="4:4">
      <c r="D294537"/>
    </row>
    <row r="294538" spans="4:4">
      <c r="D294538"/>
    </row>
    <row r="294539" spans="4:4">
      <c r="D294539"/>
    </row>
    <row r="294540" spans="4:4">
      <c r="D294540"/>
    </row>
    <row r="294541" spans="4:4">
      <c r="D294541"/>
    </row>
    <row r="294542" spans="4:4">
      <c r="D294542"/>
    </row>
    <row r="294543" spans="4:4">
      <c r="D294543"/>
    </row>
    <row r="294544" spans="4:4">
      <c r="D294544"/>
    </row>
    <row r="294545" spans="4:4">
      <c r="D294545"/>
    </row>
    <row r="294546" spans="4:4">
      <c r="D294546"/>
    </row>
    <row r="294547" spans="4:4">
      <c r="D294547"/>
    </row>
    <row r="294548" spans="4:4">
      <c r="D294548"/>
    </row>
    <row r="294549" spans="4:4">
      <c r="D294549"/>
    </row>
    <row r="294550" spans="4:4">
      <c r="D294550"/>
    </row>
    <row r="294551" spans="4:4">
      <c r="D294551"/>
    </row>
    <row r="294552" spans="4:4">
      <c r="D294552"/>
    </row>
    <row r="294553" spans="4:4">
      <c r="D294553"/>
    </row>
    <row r="294554" spans="4:4">
      <c r="D294554"/>
    </row>
    <row r="294555" spans="4:4">
      <c r="D294555"/>
    </row>
    <row r="294556" spans="4:4">
      <c r="D294556"/>
    </row>
    <row r="294557" spans="4:4">
      <c r="D294557"/>
    </row>
    <row r="294558" spans="4:4">
      <c r="D294558"/>
    </row>
    <row r="294559" spans="4:4">
      <c r="D294559"/>
    </row>
    <row r="294560" spans="4:4">
      <c r="D294560"/>
    </row>
    <row r="294561" spans="4:4">
      <c r="D294561"/>
    </row>
    <row r="294562" spans="4:4">
      <c r="D294562"/>
    </row>
    <row r="294563" spans="4:4">
      <c r="D294563"/>
    </row>
    <row r="294564" spans="4:4">
      <c r="D294564"/>
    </row>
    <row r="294565" spans="4:4">
      <c r="D294565"/>
    </row>
    <row r="294566" spans="4:4">
      <c r="D294566"/>
    </row>
    <row r="294567" spans="4:4">
      <c r="D294567"/>
    </row>
    <row r="294568" spans="4:4">
      <c r="D294568"/>
    </row>
    <row r="294569" spans="4:4">
      <c r="D294569"/>
    </row>
    <row r="294570" spans="4:4">
      <c r="D294570"/>
    </row>
    <row r="294571" spans="4:4">
      <c r="D294571"/>
    </row>
    <row r="294572" spans="4:4">
      <c r="D294572"/>
    </row>
    <row r="294573" spans="4:4">
      <c r="D294573"/>
    </row>
    <row r="294574" spans="4:4">
      <c r="D294574"/>
    </row>
    <row r="294575" spans="4:4">
      <c r="D294575"/>
    </row>
    <row r="294576" spans="4:4">
      <c r="D294576"/>
    </row>
    <row r="294577" spans="4:4">
      <c r="D294577"/>
    </row>
    <row r="294578" spans="4:4">
      <c r="D294578"/>
    </row>
    <row r="294579" spans="4:4">
      <c r="D294579"/>
    </row>
    <row r="294580" spans="4:4">
      <c r="D294580"/>
    </row>
    <row r="294581" spans="4:4">
      <c r="D294581"/>
    </row>
    <row r="294582" spans="4:4">
      <c r="D294582"/>
    </row>
    <row r="294583" spans="4:4">
      <c r="D294583"/>
    </row>
    <row r="294584" spans="4:4">
      <c r="D294584"/>
    </row>
    <row r="294585" spans="4:4">
      <c r="D294585"/>
    </row>
    <row r="294586" spans="4:4">
      <c r="D294586"/>
    </row>
    <row r="294587" spans="4:4">
      <c r="D294587"/>
    </row>
    <row r="294588" spans="4:4">
      <c r="D294588"/>
    </row>
    <row r="294589" spans="4:4">
      <c r="D294589"/>
    </row>
    <row r="294590" spans="4:4">
      <c r="D294590"/>
    </row>
    <row r="294591" spans="4:4">
      <c r="D294591"/>
    </row>
    <row r="294592" spans="4:4">
      <c r="D294592"/>
    </row>
    <row r="294593" spans="4:4">
      <c r="D294593"/>
    </row>
    <row r="294594" spans="4:4">
      <c r="D294594"/>
    </row>
    <row r="294595" spans="4:4">
      <c r="D294595"/>
    </row>
    <row r="294596" spans="4:4">
      <c r="D294596"/>
    </row>
    <row r="294597" spans="4:4">
      <c r="D294597"/>
    </row>
    <row r="294598" spans="4:4">
      <c r="D294598"/>
    </row>
    <row r="294599" spans="4:4">
      <c r="D294599"/>
    </row>
    <row r="294600" spans="4:4">
      <c r="D294600"/>
    </row>
    <row r="294601" spans="4:4">
      <c r="D294601"/>
    </row>
    <row r="294602" spans="4:4">
      <c r="D294602"/>
    </row>
    <row r="294603" spans="4:4">
      <c r="D294603"/>
    </row>
    <row r="294604" spans="4:4">
      <c r="D294604"/>
    </row>
    <row r="294605" spans="4:4">
      <c r="D294605"/>
    </row>
    <row r="294606" spans="4:4">
      <c r="D294606"/>
    </row>
    <row r="294607" spans="4:4">
      <c r="D294607"/>
    </row>
    <row r="294608" spans="4:4">
      <c r="D294608"/>
    </row>
    <row r="294609" spans="4:4">
      <c r="D294609"/>
    </row>
    <row r="294610" spans="4:4">
      <c r="D294610"/>
    </row>
    <row r="294611" spans="4:4">
      <c r="D294611"/>
    </row>
    <row r="294612" spans="4:4">
      <c r="D294612"/>
    </row>
    <row r="294613" spans="4:4">
      <c r="D294613"/>
    </row>
    <row r="294614" spans="4:4">
      <c r="D294614"/>
    </row>
    <row r="294615" spans="4:4">
      <c r="D294615"/>
    </row>
    <row r="294616" spans="4:4">
      <c r="D294616"/>
    </row>
    <row r="294617" spans="4:4">
      <c r="D294617"/>
    </row>
    <row r="294618" spans="4:4">
      <c r="D294618"/>
    </row>
    <row r="294619" spans="4:4">
      <c r="D294619"/>
    </row>
    <row r="294620" spans="4:4">
      <c r="D294620"/>
    </row>
    <row r="294621" spans="4:4">
      <c r="D294621"/>
    </row>
    <row r="294622" spans="4:4">
      <c r="D294622"/>
    </row>
    <row r="294623" spans="4:4">
      <c r="D294623"/>
    </row>
    <row r="294624" spans="4:4">
      <c r="D294624"/>
    </row>
    <row r="294625" spans="4:4">
      <c r="D294625"/>
    </row>
    <row r="294626" spans="4:4">
      <c r="D294626"/>
    </row>
    <row r="294627" spans="4:4">
      <c r="D294627"/>
    </row>
    <row r="294628" spans="4:4">
      <c r="D294628"/>
    </row>
    <row r="294629" spans="4:4">
      <c r="D294629"/>
    </row>
    <row r="294630" spans="4:4">
      <c r="D294630"/>
    </row>
    <row r="294631" spans="4:4">
      <c r="D294631"/>
    </row>
    <row r="294632" spans="4:4">
      <c r="D294632"/>
    </row>
    <row r="294633" spans="4:4">
      <c r="D294633"/>
    </row>
    <row r="294634" spans="4:4">
      <c r="D294634"/>
    </row>
    <row r="294635" spans="4:4">
      <c r="D294635"/>
    </row>
    <row r="294636" spans="4:4">
      <c r="D294636"/>
    </row>
    <row r="294637" spans="4:4">
      <c r="D294637"/>
    </row>
    <row r="294638" spans="4:4">
      <c r="D294638"/>
    </row>
    <row r="294639" spans="4:4">
      <c r="D294639"/>
    </row>
    <row r="294640" spans="4:4">
      <c r="D294640"/>
    </row>
    <row r="294641" spans="4:4">
      <c r="D294641"/>
    </row>
    <row r="294642" spans="4:4">
      <c r="D294642"/>
    </row>
    <row r="294643" spans="4:4">
      <c r="D294643"/>
    </row>
    <row r="294644" spans="4:4">
      <c r="D294644"/>
    </row>
    <row r="294645" spans="4:4">
      <c r="D294645"/>
    </row>
    <row r="294646" spans="4:4">
      <c r="D294646"/>
    </row>
    <row r="294647" spans="4:4">
      <c r="D294647"/>
    </row>
    <row r="294648" spans="4:4">
      <c r="D294648"/>
    </row>
    <row r="294649" spans="4:4">
      <c r="D294649"/>
    </row>
    <row r="294650" spans="4:4">
      <c r="D294650"/>
    </row>
    <row r="294651" spans="4:4">
      <c r="D294651"/>
    </row>
    <row r="294652" spans="4:4">
      <c r="D294652"/>
    </row>
    <row r="294653" spans="4:4">
      <c r="D294653"/>
    </row>
    <row r="294654" spans="4:4">
      <c r="D294654"/>
    </row>
    <row r="294655" spans="4:4">
      <c r="D294655"/>
    </row>
    <row r="294656" spans="4:4">
      <c r="D294656"/>
    </row>
    <row r="294657" spans="4:4">
      <c r="D294657"/>
    </row>
    <row r="294658" spans="4:4">
      <c r="D294658"/>
    </row>
    <row r="294659" spans="4:4">
      <c r="D294659"/>
    </row>
    <row r="294660" spans="4:4">
      <c r="D294660"/>
    </row>
    <row r="294661" spans="4:4">
      <c r="D294661"/>
    </row>
    <row r="294662" spans="4:4">
      <c r="D294662"/>
    </row>
    <row r="294663" spans="4:4">
      <c r="D294663"/>
    </row>
    <row r="294664" spans="4:4">
      <c r="D294664"/>
    </row>
    <row r="294665" spans="4:4">
      <c r="D294665"/>
    </row>
    <row r="294666" spans="4:4">
      <c r="D294666"/>
    </row>
    <row r="294667" spans="4:4">
      <c r="D294667"/>
    </row>
    <row r="294668" spans="4:4">
      <c r="D294668"/>
    </row>
    <row r="294669" spans="4:4">
      <c r="D294669"/>
    </row>
    <row r="294670" spans="4:4">
      <c r="D294670"/>
    </row>
    <row r="294671" spans="4:4">
      <c r="D294671"/>
    </row>
    <row r="294672" spans="4:4">
      <c r="D294672"/>
    </row>
    <row r="294673" spans="4:4">
      <c r="D294673"/>
    </row>
    <row r="294674" spans="4:4">
      <c r="D294674"/>
    </row>
    <row r="294675" spans="4:4">
      <c r="D294675"/>
    </row>
    <row r="294676" spans="4:4">
      <c r="D294676"/>
    </row>
    <row r="294677" spans="4:4">
      <c r="D294677"/>
    </row>
    <row r="294678" spans="4:4">
      <c r="D294678"/>
    </row>
    <row r="294679" spans="4:4">
      <c r="D294679"/>
    </row>
    <row r="294680" spans="4:4">
      <c r="D294680"/>
    </row>
    <row r="294681" spans="4:4">
      <c r="D294681"/>
    </row>
    <row r="294682" spans="4:4">
      <c r="D294682"/>
    </row>
    <row r="294683" spans="4:4">
      <c r="D294683"/>
    </row>
    <row r="294684" spans="4:4">
      <c r="D294684"/>
    </row>
    <row r="294685" spans="4:4">
      <c r="D294685"/>
    </row>
    <row r="294686" spans="4:4">
      <c r="D294686"/>
    </row>
    <row r="294687" spans="4:4">
      <c r="D294687"/>
    </row>
    <row r="294688" spans="4:4">
      <c r="D294688"/>
    </row>
    <row r="294689" spans="4:4">
      <c r="D294689"/>
    </row>
    <row r="294690" spans="4:4">
      <c r="D294690"/>
    </row>
    <row r="294691" spans="4:4">
      <c r="D294691"/>
    </row>
    <row r="294692" spans="4:4">
      <c r="D294692"/>
    </row>
    <row r="294693" spans="4:4">
      <c r="D294693"/>
    </row>
    <row r="294694" spans="4:4">
      <c r="D294694"/>
    </row>
    <row r="294695" spans="4:4">
      <c r="D294695"/>
    </row>
    <row r="294696" spans="4:4">
      <c r="D294696"/>
    </row>
    <row r="294697" spans="4:4">
      <c r="D294697"/>
    </row>
    <row r="294698" spans="4:4">
      <c r="D294698"/>
    </row>
    <row r="294699" spans="4:4">
      <c r="D294699"/>
    </row>
    <row r="294700" spans="4:4">
      <c r="D294700"/>
    </row>
    <row r="294701" spans="4:4">
      <c r="D294701"/>
    </row>
    <row r="294702" spans="4:4">
      <c r="D294702"/>
    </row>
    <row r="294703" spans="4:4">
      <c r="D294703"/>
    </row>
    <row r="294704" spans="4:4">
      <c r="D294704"/>
    </row>
    <row r="294705" spans="4:4">
      <c r="D294705"/>
    </row>
    <row r="294706" spans="4:4">
      <c r="D294706"/>
    </row>
    <row r="294707" spans="4:4">
      <c r="D294707"/>
    </row>
    <row r="294708" spans="4:4">
      <c r="D294708"/>
    </row>
    <row r="294709" spans="4:4">
      <c r="D294709"/>
    </row>
    <row r="294710" spans="4:4">
      <c r="D294710"/>
    </row>
    <row r="294711" spans="4:4">
      <c r="D294711"/>
    </row>
    <row r="294712" spans="4:4">
      <c r="D294712"/>
    </row>
    <row r="294713" spans="4:4">
      <c r="D294713"/>
    </row>
    <row r="294714" spans="4:4">
      <c r="D294714"/>
    </row>
    <row r="294715" spans="4:4">
      <c r="D294715"/>
    </row>
    <row r="294716" spans="4:4">
      <c r="D294716"/>
    </row>
    <row r="294717" spans="4:4">
      <c r="D294717"/>
    </row>
    <row r="294718" spans="4:4">
      <c r="D294718"/>
    </row>
    <row r="294719" spans="4:4">
      <c r="D294719"/>
    </row>
    <row r="294720" spans="4:4">
      <c r="D294720"/>
    </row>
    <row r="294721" spans="4:4">
      <c r="D294721"/>
    </row>
    <row r="294722" spans="4:4">
      <c r="D294722"/>
    </row>
    <row r="294723" spans="4:4">
      <c r="D294723"/>
    </row>
    <row r="294724" spans="4:4">
      <c r="D294724"/>
    </row>
    <row r="294725" spans="4:4">
      <c r="D294725"/>
    </row>
    <row r="294726" spans="4:4">
      <c r="D294726"/>
    </row>
    <row r="294727" spans="4:4">
      <c r="D294727"/>
    </row>
    <row r="294728" spans="4:4">
      <c r="D294728"/>
    </row>
    <row r="294729" spans="4:4">
      <c r="D294729"/>
    </row>
    <row r="294730" spans="4:4">
      <c r="D294730"/>
    </row>
    <row r="294731" spans="4:4">
      <c r="D294731"/>
    </row>
    <row r="294732" spans="4:4">
      <c r="D294732"/>
    </row>
    <row r="294733" spans="4:4">
      <c r="D294733"/>
    </row>
    <row r="294734" spans="4:4">
      <c r="D294734"/>
    </row>
    <row r="294735" spans="4:4">
      <c r="D294735"/>
    </row>
    <row r="294736" spans="4:4">
      <c r="D294736"/>
    </row>
    <row r="294737" spans="4:4">
      <c r="D294737"/>
    </row>
    <row r="294738" spans="4:4">
      <c r="D294738"/>
    </row>
    <row r="294739" spans="4:4">
      <c r="D294739"/>
    </row>
    <row r="294740" spans="4:4">
      <c r="D294740"/>
    </row>
    <row r="294741" spans="4:4">
      <c r="D294741"/>
    </row>
    <row r="294742" spans="4:4">
      <c r="D294742"/>
    </row>
    <row r="294743" spans="4:4">
      <c r="D294743"/>
    </row>
    <row r="294744" spans="4:4">
      <c r="D294744"/>
    </row>
    <row r="294745" spans="4:4">
      <c r="D294745"/>
    </row>
    <row r="294746" spans="4:4">
      <c r="D294746"/>
    </row>
    <row r="294747" spans="4:4">
      <c r="D294747"/>
    </row>
    <row r="294748" spans="4:4">
      <c r="D294748"/>
    </row>
    <row r="294749" spans="4:4">
      <c r="D294749"/>
    </row>
    <row r="294750" spans="4:4">
      <c r="D294750"/>
    </row>
    <row r="294751" spans="4:4">
      <c r="D294751"/>
    </row>
    <row r="294752" spans="4:4">
      <c r="D294752"/>
    </row>
    <row r="294753" spans="4:4">
      <c r="D294753"/>
    </row>
    <row r="294754" spans="4:4">
      <c r="D294754"/>
    </row>
    <row r="294755" spans="4:4">
      <c r="D294755"/>
    </row>
    <row r="294756" spans="4:4">
      <c r="D294756"/>
    </row>
    <row r="294757" spans="4:4">
      <c r="D294757"/>
    </row>
    <row r="294758" spans="4:4">
      <c r="D294758"/>
    </row>
    <row r="294759" spans="4:4">
      <c r="D294759"/>
    </row>
    <row r="294760" spans="4:4">
      <c r="D294760"/>
    </row>
    <row r="294761" spans="4:4">
      <c r="D294761"/>
    </row>
    <row r="294762" spans="4:4">
      <c r="D294762"/>
    </row>
    <row r="294763" spans="4:4">
      <c r="D294763"/>
    </row>
    <row r="294764" spans="4:4">
      <c r="D294764"/>
    </row>
    <row r="294765" spans="4:4">
      <c r="D294765"/>
    </row>
    <row r="294766" spans="4:4">
      <c r="D294766"/>
    </row>
    <row r="294767" spans="4:4">
      <c r="D294767"/>
    </row>
    <row r="294768" spans="4:4">
      <c r="D294768"/>
    </row>
    <row r="294769" spans="4:4">
      <c r="D294769"/>
    </row>
    <row r="294770" spans="4:4">
      <c r="D294770"/>
    </row>
    <row r="294771" spans="4:4">
      <c r="D294771"/>
    </row>
    <row r="294772" spans="4:4">
      <c r="D294772"/>
    </row>
    <row r="294773" spans="4:4">
      <c r="D294773"/>
    </row>
    <row r="294774" spans="4:4">
      <c r="D294774"/>
    </row>
    <row r="294775" spans="4:4">
      <c r="D294775"/>
    </row>
    <row r="294776" spans="4:4">
      <c r="D294776"/>
    </row>
    <row r="294777" spans="4:4">
      <c r="D294777"/>
    </row>
    <row r="294778" spans="4:4">
      <c r="D294778"/>
    </row>
    <row r="294779" spans="4:4">
      <c r="D294779"/>
    </row>
    <row r="294780" spans="4:4">
      <c r="D294780"/>
    </row>
    <row r="294781" spans="4:4">
      <c r="D294781"/>
    </row>
    <row r="294782" spans="4:4">
      <c r="D294782"/>
    </row>
    <row r="294783" spans="4:4">
      <c r="D294783"/>
    </row>
    <row r="294784" spans="4:4">
      <c r="D294784"/>
    </row>
    <row r="294785" spans="4:4">
      <c r="D294785"/>
    </row>
    <row r="294786" spans="4:4">
      <c r="D294786"/>
    </row>
    <row r="294787" spans="4:4">
      <c r="D294787"/>
    </row>
    <row r="294788" spans="4:4">
      <c r="D294788"/>
    </row>
    <row r="294789" spans="4:4">
      <c r="D294789"/>
    </row>
    <row r="294790" spans="4:4">
      <c r="D294790"/>
    </row>
    <row r="294791" spans="4:4">
      <c r="D294791"/>
    </row>
    <row r="294792" spans="4:4">
      <c r="D294792"/>
    </row>
    <row r="294793" spans="4:4">
      <c r="D294793"/>
    </row>
    <row r="294794" spans="4:4">
      <c r="D294794"/>
    </row>
    <row r="294795" spans="4:4">
      <c r="D294795"/>
    </row>
    <row r="294796" spans="4:4">
      <c r="D294796"/>
    </row>
    <row r="294797" spans="4:4">
      <c r="D294797"/>
    </row>
    <row r="294798" spans="4:4">
      <c r="D294798"/>
    </row>
    <row r="294799" spans="4:4">
      <c r="D294799"/>
    </row>
    <row r="294800" spans="4:4">
      <c r="D294800"/>
    </row>
    <row r="294801" spans="4:4">
      <c r="D294801"/>
    </row>
    <row r="294802" spans="4:4">
      <c r="D294802"/>
    </row>
    <row r="294803" spans="4:4">
      <c r="D294803"/>
    </row>
    <row r="294804" spans="4:4">
      <c r="D294804"/>
    </row>
    <row r="294805" spans="4:4">
      <c r="D294805"/>
    </row>
    <row r="294806" spans="4:4">
      <c r="D294806"/>
    </row>
    <row r="294807" spans="4:4">
      <c r="D294807"/>
    </row>
    <row r="294808" spans="4:4">
      <c r="D294808"/>
    </row>
    <row r="294809" spans="4:4">
      <c r="D294809"/>
    </row>
    <row r="294810" spans="4:4">
      <c r="D294810"/>
    </row>
    <row r="294811" spans="4:4">
      <c r="D294811"/>
    </row>
    <row r="294812" spans="4:4">
      <c r="D294812"/>
    </row>
    <row r="294813" spans="4:4">
      <c r="D294813"/>
    </row>
    <row r="294814" spans="4:4">
      <c r="D294814"/>
    </row>
    <row r="294815" spans="4:4">
      <c r="D294815"/>
    </row>
    <row r="294816" spans="4:4">
      <c r="D294816"/>
    </row>
    <row r="294817" spans="4:4">
      <c r="D294817"/>
    </row>
    <row r="294818" spans="4:4">
      <c r="D294818"/>
    </row>
    <row r="294819" spans="4:4">
      <c r="D294819"/>
    </row>
    <row r="294820" spans="4:4">
      <c r="D294820"/>
    </row>
    <row r="294821" spans="4:4">
      <c r="D294821"/>
    </row>
    <row r="294822" spans="4:4">
      <c r="D294822"/>
    </row>
    <row r="294823" spans="4:4">
      <c r="D294823"/>
    </row>
    <row r="294824" spans="4:4">
      <c r="D294824"/>
    </row>
    <row r="294825" spans="4:4">
      <c r="D294825"/>
    </row>
    <row r="294826" spans="4:4">
      <c r="D294826"/>
    </row>
    <row r="294827" spans="4:4">
      <c r="D294827"/>
    </row>
    <row r="294828" spans="4:4">
      <c r="D294828"/>
    </row>
    <row r="294829" spans="4:4">
      <c r="D294829"/>
    </row>
    <row r="294830" spans="4:4">
      <c r="D294830"/>
    </row>
    <row r="294831" spans="4:4">
      <c r="D294831"/>
    </row>
    <row r="294832" spans="4:4">
      <c r="D294832"/>
    </row>
    <row r="294833" spans="4:4">
      <c r="D294833"/>
    </row>
    <row r="294834" spans="4:4">
      <c r="D294834"/>
    </row>
    <row r="294835" spans="4:4">
      <c r="D294835"/>
    </row>
    <row r="294836" spans="4:4">
      <c r="D294836"/>
    </row>
    <row r="294837" spans="4:4">
      <c r="D294837"/>
    </row>
    <row r="294838" spans="4:4">
      <c r="D294838"/>
    </row>
    <row r="294839" spans="4:4">
      <c r="D294839"/>
    </row>
    <row r="294840" spans="4:4">
      <c r="D294840"/>
    </row>
    <row r="294841" spans="4:4">
      <c r="D294841"/>
    </row>
    <row r="294842" spans="4:4">
      <c r="D294842"/>
    </row>
    <row r="294843" spans="4:4">
      <c r="D294843"/>
    </row>
    <row r="294844" spans="4:4">
      <c r="D294844"/>
    </row>
    <row r="294845" spans="4:4">
      <c r="D294845"/>
    </row>
    <row r="294846" spans="4:4">
      <c r="D294846"/>
    </row>
    <row r="294847" spans="4:4">
      <c r="D294847"/>
    </row>
    <row r="294848" spans="4:4">
      <c r="D294848"/>
    </row>
    <row r="294849" spans="4:4">
      <c r="D294849"/>
    </row>
    <row r="294850" spans="4:4">
      <c r="D294850"/>
    </row>
    <row r="294851" spans="4:4">
      <c r="D294851"/>
    </row>
    <row r="294852" spans="4:4">
      <c r="D294852"/>
    </row>
    <row r="294853" spans="4:4">
      <c r="D294853"/>
    </row>
    <row r="294854" spans="4:4">
      <c r="D294854"/>
    </row>
    <row r="294855" spans="4:4">
      <c r="D294855"/>
    </row>
    <row r="294856" spans="4:4">
      <c r="D294856"/>
    </row>
    <row r="294857" spans="4:4">
      <c r="D294857"/>
    </row>
    <row r="294858" spans="4:4">
      <c r="D294858"/>
    </row>
    <row r="294859" spans="4:4">
      <c r="D294859"/>
    </row>
    <row r="294860" spans="4:4">
      <c r="D294860"/>
    </row>
    <row r="294861" spans="4:4">
      <c r="D294861"/>
    </row>
    <row r="294862" spans="4:4">
      <c r="D294862"/>
    </row>
    <row r="294863" spans="4:4">
      <c r="D294863"/>
    </row>
    <row r="294864" spans="4:4">
      <c r="D294864"/>
    </row>
    <row r="294865" spans="4:4">
      <c r="D294865"/>
    </row>
    <row r="294866" spans="4:4">
      <c r="D294866"/>
    </row>
    <row r="294867" spans="4:4">
      <c r="D294867"/>
    </row>
    <row r="294868" spans="4:4">
      <c r="D294868"/>
    </row>
    <row r="294869" spans="4:4">
      <c r="D294869"/>
    </row>
    <row r="294870" spans="4:4">
      <c r="D294870"/>
    </row>
    <row r="294871" spans="4:4">
      <c r="D294871"/>
    </row>
    <row r="294872" spans="4:4">
      <c r="D294872"/>
    </row>
    <row r="294873" spans="4:4">
      <c r="D294873"/>
    </row>
    <row r="294874" spans="4:4">
      <c r="D294874"/>
    </row>
    <row r="294875" spans="4:4">
      <c r="D294875"/>
    </row>
    <row r="294876" spans="4:4">
      <c r="D294876"/>
    </row>
    <row r="294877" spans="4:4">
      <c r="D294877"/>
    </row>
    <row r="294878" spans="4:4">
      <c r="D294878"/>
    </row>
    <row r="294879" spans="4:4">
      <c r="D294879"/>
    </row>
    <row r="294880" spans="4:4">
      <c r="D294880"/>
    </row>
    <row r="294881" spans="4:4">
      <c r="D294881"/>
    </row>
    <row r="294882" spans="4:4">
      <c r="D294882"/>
    </row>
    <row r="294883" spans="4:4">
      <c r="D294883"/>
    </row>
    <row r="294884" spans="4:4">
      <c r="D294884"/>
    </row>
    <row r="294885" spans="4:4">
      <c r="D294885"/>
    </row>
    <row r="294886" spans="4:4">
      <c r="D294886"/>
    </row>
    <row r="294887" spans="4:4">
      <c r="D294887"/>
    </row>
    <row r="294888" spans="4:4">
      <c r="D294888"/>
    </row>
    <row r="294889" spans="4:4">
      <c r="D294889"/>
    </row>
    <row r="294890" spans="4:4">
      <c r="D294890"/>
    </row>
    <row r="294891" spans="4:4">
      <c r="D294891"/>
    </row>
    <row r="294892" spans="4:4">
      <c r="D294892"/>
    </row>
    <row r="294893" spans="4:4">
      <c r="D294893"/>
    </row>
    <row r="294894" spans="4:4">
      <c r="D294894"/>
    </row>
    <row r="294895" spans="4:4">
      <c r="D294895"/>
    </row>
    <row r="294896" spans="4:4">
      <c r="D294896"/>
    </row>
    <row r="294897" spans="4:4">
      <c r="D294897"/>
    </row>
    <row r="294898" spans="4:4">
      <c r="D294898"/>
    </row>
    <row r="294899" spans="4:4">
      <c r="D294899"/>
    </row>
    <row r="294900" spans="4:4">
      <c r="D294900"/>
    </row>
    <row r="294901" spans="4:4">
      <c r="D294901"/>
    </row>
    <row r="294902" spans="4:4">
      <c r="D294902"/>
    </row>
    <row r="294903" spans="4:4">
      <c r="D294903"/>
    </row>
    <row r="294904" spans="4:4">
      <c r="D294904"/>
    </row>
    <row r="294905" spans="4:4">
      <c r="D294905"/>
    </row>
    <row r="294906" spans="4:4">
      <c r="D294906"/>
    </row>
    <row r="294907" spans="4:4">
      <c r="D294907"/>
    </row>
    <row r="294908" spans="4:4">
      <c r="D294908"/>
    </row>
    <row r="294909" spans="4:4">
      <c r="D294909"/>
    </row>
    <row r="294910" spans="4:4">
      <c r="D294910"/>
    </row>
    <row r="294911" spans="4:4">
      <c r="D294911"/>
    </row>
    <row r="294912" spans="4:4">
      <c r="D294912"/>
    </row>
    <row r="294913" spans="4:4">
      <c r="D294913"/>
    </row>
    <row r="294914" spans="4:4">
      <c r="D294914"/>
    </row>
    <row r="294915" spans="4:4">
      <c r="D294915"/>
    </row>
    <row r="294916" spans="4:4">
      <c r="D294916"/>
    </row>
    <row r="294917" spans="4:4">
      <c r="D294917"/>
    </row>
    <row r="294918" spans="4:4">
      <c r="D294918"/>
    </row>
    <row r="294919" spans="4:4">
      <c r="D294919"/>
    </row>
    <row r="294920" spans="4:4">
      <c r="D294920"/>
    </row>
    <row r="294921" spans="4:4">
      <c r="D294921"/>
    </row>
    <row r="294922" spans="4:4">
      <c r="D294922"/>
    </row>
    <row r="294923" spans="4:4">
      <c r="D294923"/>
    </row>
    <row r="294924" spans="4:4">
      <c r="D294924"/>
    </row>
    <row r="294925" spans="4:4">
      <c r="D294925"/>
    </row>
    <row r="294926" spans="4:4">
      <c r="D294926"/>
    </row>
    <row r="294927" spans="4:4">
      <c r="D294927"/>
    </row>
    <row r="294928" spans="4:4">
      <c r="D294928"/>
    </row>
    <row r="294929" spans="4:4">
      <c r="D294929"/>
    </row>
    <row r="294930" spans="4:4">
      <c r="D294930"/>
    </row>
    <row r="294931" spans="4:4">
      <c r="D294931"/>
    </row>
    <row r="294932" spans="4:4">
      <c r="D294932"/>
    </row>
    <row r="294933" spans="4:4">
      <c r="D294933"/>
    </row>
    <row r="294934" spans="4:4">
      <c r="D294934"/>
    </row>
    <row r="294935" spans="4:4">
      <c r="D294935"/>
    </row>
    <row r="294936" spans="4:4">
      <c r="D294936"/>
    </row>
    <row r="294937" spans="4:4">
      <c r="D294937"/>
    </row>
    <row r="294938" spans="4:4">
      <c r="D294938"/>
    </row>
    <row r="294939" spans="4:4">
      <c r="D294939"/>
    </row>
    <row r="294940" spans="4:4">
      <c r="D294940"/>
    </row>
    <row r="294941" spans="4:4">
      <c r="D294941"/>
    </row>
    <row r="294942" spans="4:4">
      <c r="D294942"/>
    </row>
    <row r="294943" spans="4:4">
      <c r="D294943"/>
    </row>
    <row r="294944" spans="4:4">
      <c r="D294944"/>
    </row>
    <row r="294945" spans="4:4">
      <c r="D294945"/>
    </row>
    <row r="294946" spans="4:4">
      <c r="D294946"/>
    </row>
    <row r="294947" spans="4:4">
      <c r="D294947"/>
    </row>
    <row r="294948" spans="4:4">
      <c r="D294948"/>
    </row>
    <row r="294949" spans="4:4">
      <c r="D294949"/>
    </row>
    <row r="294950" spans="4:4">
      <c r="D294950"/>
    </row>
    <row r="294951" spans="4:4">
      <c r="D294951"/>
    </row>
    <row r="294952" spans="4:4">
      <c r="D294952"/>
    </row>
    <row r="294953" spans="4:4">
      <c r="D294953"/>
    </row>
    <row r="294954" spans="4:4">
      <c r="D294954"/>
    </row>
    <row r="294955" spans="4:4">
      <c r="D294955"/>
    </row>
    <row r="294956" spans="4:4">
      <c r="D294956"/>
    </row>
    <row r="294957" spans="4:4">
      <c r="D294957"/>
    </row>
    <row r="294958" spans="4:4">
      <c r="D294958"/>
    </row>
    <row r="294959" spans="4:4">
      <c r="D294959"/>
    </row>
    <row r="294960" spans="4:4">
      <c r="D294960"/>
    </row>
    <row r="294961" spans="4:4">
      <c r="D294961"/>
    </row>
    <row r="294962" spans="4:4">
      <c r="D294962"/>
    </row>
    <row r="294963" spans="4:4">
      <c r="D294963"/>
    </row>
    <row r="294964" spans="4:4">
      <c r="D294964"/>
    </row>
    <row r="294965" spans="4:4">
      <c r="D294965"/>
    </row>
    <row r="294966" spans="4:4">
      <c r="D294966"/>
    </row>
    <row r="294967" spans="4:4">
      <c r="D294967"/>
    </row>
    <row r="294968" spans="4:4">
      <c r="D294968"/>
    </row>
    <row r="294969" spans="4:4">
      <c r="D294969"/>
    </row>
    <row r="294970" spans="4:4">
      <c r="D294970"/>
    </row>
    <row r="294971" spans="4:4">
      <c r="D294971"/>
    </row>
    <row r="294972" spans="4:4">
      <c r="D294972"/>
    </row>
    <row r="294973" spans="4:4">
      <c r="D294973"/>
    </row>
    <row r="294974" spans="4:4">
      <c r="D294974"/>
    </row>
    <row r="294975" spans="4:4">
      <c r="D294975"/>
    </row>
    <row r="294976" spans="4:4">
      <c r="D294976"/>
    </row>
    <row r="294977" spans="4:4">
      <c r="D294977"/>
    </row>
    <row r="294978" spans="4:4">
      <c r="D294978"/>
    </row>
    <row r="294979" spans="4:4">
      <c r="D294979"/>
    </row>
    <row r="294980" spans="4:4">
      <c r="D294980"/>
    </row>
    <row r="294981" spans="4:4">
      <c r="D294981"/>
    </row>
    <row r="294982" spans="4:4">
      <c r="D294982"/>
    </row>
    <row r="294983" spans="4:4">
      <c r="D294983"/>
    </row>
    <row r="294984" spans="4:4">
      <c r="D294984"/>
    </row>
    <row r="294985" spans="4:4">
      <c r="D294985"/>
    </row>
    <row r="294986" spans="4:4">
      <c r="D294986"/>
    </row>
    <row r="294987" spans="4:4">
      <c r="D294987"/>
    </row>
    <row r="294988" spans="4:4">
      <c r="D294988"/>
    </row>
    <row r="294989" spans="4:4">
      <c r="D294989"/>
    </row>
    <row r="294990" spans="4:4">
      <c r="D294990"/>
    </row>
    <row r="294991" spans="4:4">
      <c r="D294991"/>
    </row>
    <row r="294992" spans="4:4">
      <c r="D294992"/>
    </row>
    <row r="294993" spans="4:4">
      <c r="D294993"/>
    </row>
    <row r="294994" spans="4:4">
      <c r="D294994"/>
    </row>
    <row r="294995" spans="4:4">
      <c r="D294995"/>
    </row>
    <row r="294996" spans="4:4">
      <c r="D294996"/>
    </row>
    <row r="294997" spans="4:4">
      <c r="D294997"/>
    </row>
    <row r="294998" spans="4:4">
      <c r="D294998"/>
    </row>
    <row r="294999" spans="4:4">
      <c r="D294999"/>
    </row>
    <row r="295000" spans="4:4">
      <c r="D295000"/>
    </row>
    <row r="295001" spans="4:4">
      <c r="D295001"/>
    </row>
    <row r="295002" spans="4:4">
      <c r="D295002"/>
    </row>
    <row r="295003" spans="4:4">
      <c r="D295003"/>
    </row>
    <row r="295004" spans="4:4">
      <c r="D295004"/>
    </row>
    <row r="295005" spans="4:4">
      <c r="D295005"/>
    </row>
    <row r="295006" spans="4:4">
      <c r="D295006"/>
    </row>
    <row r="295007" spans="4:4">
      <c r="D295007"/>
    </row>
    <row r="295008" spans="4:4">
      <c r="D295008"/>
    </row>
    <row r="295009" spans="4:4">
      <c r="D295009"/>
    </row>
    <row r="295010" spans="4:4">
      <c r="D295010"/>
    </row>
    <row r="295011" spans="4:4">
      <c r="D295011"/>
    </row>
    <row r="295012" spans="4:4">
      <c r="D295012"/>
    </row>
    <row r="295013" spans="4:4">
      <c r="D295013"/>
    </row>
    <row r="295014" spans="4:4">
      <c r="D295014"/>
    </row>
    <row r="295015" spans="4:4">
      <c r="D295015"/>
    </row>
    <row r="295016" spans="4:4">
      <c r="D295016"/>
    </row>
    <row r="295017" spans="4:4">
      <c r="D295017"/>
    </row>
    <row r="295018" spans="4:4">
      <c r="D295018"/>
    </row>
    <row r="295019" spans="4:4">
      <c r="D295019"/>
    </row>
    <row r="295020" spans="4:4">
      <c r="D295020"/>
    </row>
    <row r="295021" spans="4:4">
      <c r="D295021"/>
    </row>
    <row r="295022" spans="4:4">
      <c r="D295022"/>
    </row>
    <row r="295023" spans="4:4">
      <c r="D295023"/>
    </row>
    <row r="295024" spans="4:4">
      <c r="D295024"/>
    </row>
    <row r="295025" spans="4:4">
      <c r="D295025"/>
    </row>
    <row r="295026" spans="4:4">
      <c r="D295026"/>
    </row>
    <row r="295027" spans="4:4">
      <c r="D295027"/>
    </row>
    <row r="295028" spans="4:4">
      <c r="D295028"/>
    </row>
    <row r="295029" spans="4:4">
      <c r="D295029"/>
    </row>
    <row r="295030" spans="4:4">
      <c r="D295030"/>
    </row>
    <row r="295031" spans="4:4">
      <c r="D295031"/>
    </row>
    <row r="295032" spans="4:4">
      <c r="D295032"/>
    </row>
    <row r="295033" spans="4:4">
      <c r="D295033"/>
    </row>
    <row r="295034" spans="4:4">
      <c r="D295034"/>
    </row>
    <row r="295035" spans="4:4">
      <c r="D295035"/>
    </row>
    <row r="295036" spans="4:4">
      <c r="D295036"/>
    </row>
    <row r="295037" spans="4:4">
      <c r="D295037"/>
    </row>
    <row r="295038" spans="4:4">
      <c r="D295038"/>
    </row>
    <row r="295039" spans="4:4">
      <c r="D295039"/>
    </row>
    <row r="295040" spans="4:4">
      <c r="D295040"/>
    </row>
    <row r="295041" spans="4:4">
      <c r="D295041"/>
    </row>
    <row r="295042" spans="4:4">
      <c r="D295042"/>
    </row>
    <row r="295043" spans="4:4">
      <c r="D295043"/>
    </row>
    <row r="295044" spans="4:4">
      <c r="D295044"/>
    </row>
    <row r="295045" spans="4:4">
      <c r="D295045"/>
    </row>
    <row r="295046" spans="4:4">
      <c r="D295046"/>
    </row>
    <row r="295047" spans="4:4">
      <c r="D295047"/>
    </row>
    <row r="295048" spans="4:4">
      <c r="D295048"/>
    </row>
    <row r="295049" spans="4:4">
      <c r="D295049"/>
    </row>
    <row r="295050" spans="4:4">
      <c r="D295050"/>
    </row>
    <row r="295051" spans="4:4">
      <c r="D295051"/>
    </row>
    <row r="295052" spans="4:4">
      <c r="D295052"/>
    </row>
    <row r="295053" spans="4:4">
      <c r="D295053"/>
    </row>
    <row r="295054" spans="4:4">
      <c r="D295054"/>
    </row>
    <row r="295055" spans="4:4">
      <c r="D295055"/>
    </row>
    <row r="295056" spans="4:4">
      <c r="D295056"/>
    </row>
    <row r="295057" spans="4:4">
      <c r="D295057"/>
    </row>
    <row r="295058" spans="4:4">
      <c r="D295058"/>
    </row>
    <row r="295059" spans="4:4">
      <c r="D295059"/>
    </row>
    <row r="295060" spans="4:4">
      <c r="D295060"/>
    </row>
    <row r="295061" spans="4:4">
      <c r="D295061"/>
    </row>
    <row r="295062" spans="4:4">
      <c r="D295062"/>
    </row>
    <row r="295063" spans="4:4">
      <c r="D295063"/>
    </row>
    <row r="295064" spans="4:4">
      <c r="D295064"/>
    </row>
    <row r="295065" spans="4:4">
      <c r="D295065"/>
    </row>
    <row r="295066" spans="4:4">
      <c r="D295066"/>
    </row>
    <row r="295067" spans="4:4">
      <c r="D295067"/>
    </row>
    <row r="295068" spans="4:4">
      <c r="D295068"/>
    </row>
    <row r="295069" spans="4:4">
      <c r="D295069"/>
    </row>
    <row r="295070" spans="4:4">
      <c r="D295070"/>
    </row>
    <row r="295071" spans="4:4">
      <c r="D295071"/>
    </row>
    <row r="295072" spans="4:4">
      <c r="D295072"/>
    </row>
    <row r="295073" spans="4:4">
      <c r="D295073"/>
    </row>
    <row r="295074" spans="4:4">
      <c r="D295074"/>
    </row>
    <row r="295075" spans="4:4">
      <c r="D295075"/>
    </row>
    <row r="295076" spans="4:4">
      <c r="D295076"/>
    </row>
    <row r="295077" spans="4:4">
      <c r="D295077"/>
    </row>
    <row r="295078" spans="4:4">
      <c r="D295078"/>
    </row>
    <row r="295079" spans="4:4">
      <c r="D295079"/>
    </row>
    <row r="295080" spans="4:4">
      <c r="D295080"/>
    </row>
    <row r="295081" spans="4:4">
      <c r="D295081"/>
    </row>
    <row r="295082" spans="4:4">
      <c r="D295082"/>
    </row>
    <row r="295083" spans="4:4">
      <c r="D295083"/>
    </row>
    <row r="295084" spans="4:4">
      <c r="D295084"/>
    </row>
    <row r="295085" spans="4:4">
      <c r="D295085"/>
    </row>
    <row r="295086" spans="4:4">
      <c r="D295086"/>
    </row>
    <row r="295087" spans="4:4">
      <c r="D295087"/>
    </row>
    <row r="295088" spans="4:4">
      <c r="D295088"/>
    </row>
    <row r="295089" spans="4:4">
      <c r="D295089"/>
    </row>
    <row r="295090" spans="4:4">
      <c r="D295090"/>
    </row>
    <row r="295091" spans="4:4">
      <c r="D295091"/>
    </row>
    <row r="295092" spans="4:4">
      <c r="D295092"/>
    </row>
    <row r="295093" spans="4:4">
      <c r="D295093"/>
    </row>
    <row r="295094" spans="4:4">
      <c r="D295094"/>
    </row>
    <row r="295095" spans="4:4">
      <c r="D295095"/>
    </row>
    <row r="295096" spans="4:4">
      <c r="D295096"/>
    </row>
    <row r="295097" spans="4:4">
      <c r="D295097"/>
    </row>
    <row r="295098" spans="4:4">
      <c r="D295098"/>
    </row>
    <row r="295099" spans="4:4">
      <c r="D295099"/>
    </row>
    <row r="295100" spans="4:4">
      <c r="D295100"/>
    </row>
    <row r="295101" spans="4:4">
      <c r="D295101"/>
    </row>
    <row r="295102" spans="4:4">
      <c r="D295102"/>
    </row>
    <row r="295103" spans="4:4">
      <c r="D295103"/>
    </row>
    <row r="295104" spans="4:4">
      <c r="D295104"/>
    </row>
    <row r="295105" spans="4:4">
      <c r="D295105"/>
    </row>
    <row r="295106" spans="4:4">
      <c r="D295106"/>
    </row>
    <row r="295107" spans="4:4">
      <c r="D295107"/>
    </row>
    <row r="295108" spans="4:4">
      <c r="D295108"/>
    </row>
    <row r="295109" spans="4:4">
      <c r="D295109"/>
    </row>
    <row r="295110" spans="4:4">
      <c r="D295110"/>
    </row>
    <row r="295111" spans="4:4">
      <c r="D295111"/>
    </row>
    <row r="295112" spans="4:4">
      <c r="D295112"/>
    </row>
    <row r="295113" spans="4:4">
      <c r="D295113"/>
    </row>
    <row r="295114" spans="4:4">
      <c r="D295114"/>
    </row>
    <row r="295115" spans="4:4">
      <c r="D295115"/>
    </row>
    <row r="295116" spans="4:4">
      <c r="D295116"/>
    </row>
    <row r="295117" spans="4:4">
      <c r="D295117"/>
    </row>
    <row r="295118" spans="4:4">
      <c r="D295118"/>
    </row>
    <row r="295119" spans="4:4">
      <c r="D295119"/>
    </row>
    <row r="295120" spans="4:4">
      <c r="D295120"/>
    </row>
    <row r="295121" spans="4:4">
      <c r="D295121"/>
    </row>
    <row r="295122" spans="4:4">
      <c r="D295122"/>
    </row>
    <row r="295123" spans="4:4">
      <c r="D295123"/>
    </row>
    <row r="295124" spans="4:4">
      <c r="D295124"/>
    </row>
    <row r="295125" spans="4:4">
      <c r="D295125"/>
    </row>
    <row r="295126" spans="4:4">
      <c r="D295126"/>
    </row>
    <row r="295127" spans="4:4">
      <c r="D295127"/>
    </row>
    <row r="295128" spans="4:4">
      <c r="D295128"/>
    </row>
    <row r="295129" spans="4:4">
      <c r="D295129"/>
    </row>
    <row r="295130" spans="4:4">
      <c r="D295130"/>
    </row>
    <row r="295131" spans="4:4">
      <c r="D295131"/>
    </row>
    <row r="295132" spans="4:4">
      <c r="D295132"/>
    </row>
    <row r="295133" spans="4:4">
      <c r="D295133"/>
    </row>
    <row r="295134" spans="4:4">
      <c r="D295134"/>
    </row>
    <row r="295135" spans="4:4">
      <c r="D295135"/>
    </row>
    <row r="295136" spans="4:4">
      <c r="D295136"/>
    </row>
    <row r="295137" spans="4:4">
      <c r="D295137"/>
    </row>
    <row r="295138" spans="4:4">
      <c r="D295138"/>
    </row>
    <row r="295139" spans="4:4">
      <c r="D295139"/>
    </row>
    <row r="295140" spans="4:4">
      <c r="D295140"/>
    </row>
    <row r="295141" spans="4:4">
      <c r="D295141"/>
    </row>
    <row r="295142" spans="4:4">
      <c r="D295142"/>
    </row>
    <row r="295143" spans="4:4">
      <c r="D295143"/>
    </row>
    <row r="295144" spans="4:4">
      <c r="D295144"/>
    </row>
    <row r="295145" spans="4:4">
      <c r="D295145"/>
    </row>
    <row r="295146" spans="4:4">
      <c r="D295146"/>
    </row>
    <row r="295147" spans="4:4">
      <c r="D295147"/>
    </row>
    <row r="295148" spans="4:4">
      <c r="D295148"/>
    </row>
    <row r="295149" spans="4:4">
      <c r="D295149"/>
    </row>
    <row r="295150" spans="4:4">
      <c r="D295150"/>
    </row>
    <row r="295151" spans="4:4">
      <c r="D295151"/>
    </row>
    <row r="295152" spans="4:4">
      <c r="D295152"/>
    </row>
    <row r="295153" spans="4:4">
      <c r="D295153"/>
    </row>
    <row r="295154" spans="4:4">
      <c r="D295154"/>
    </row>
    <row r="295155" spans="4:4">
      <c r="D295155"/>
    </row>
    <row r="295156" spans="4:4">
      <c r="D295156"/>
    </row>
    <row r="295157" spans="4:4">
      <c r="D295157"/>
    </row>
    <row r="295158" spans="4:4">
      <c r="D295158"/>
    </row>
    <row r="295159" spans="4:4">
      <c r="D295159"/>
    </row>
    <row r="295160" spans="4:4">
      <c r="D295160"/>
    </row>
    <row r="295161" spans="4:4">
      <c r="D295161"/>
    </row>
    <row r="295162" spans="4:4">
      <c r="D295162"/>
    </row>
    <row r="295163" spans="4:4">
      <c r="D295163"/>
    </row>
    <row r="295164" spans="4:4">
      <c r="D295164"/>
    </row>
    <row r="295165" spans="4:4">
      <c r="D295165"/>
    </row>
    <row r="295166" spans="4:4">
      <c r="D295166"/>
    </row>
    <row r="295167" spans="4:4">
      <c r="D295167"/>
    </row>
    <row r="295168" spans="4:4">
      <c r="D295168"/>
    </row>
    <row r="295169" spans="4:4">
      <c r="D295169"/>
    </row>
    <row r="295170" spans="4:4">
      <c r="D295170"/>
    </row>
    <row r="295171" spans="4:4">
      <c r="D295171"/>
    </row>
    <row r="295172" spans="4:4">
      <c r="D295172"/>
    </row>
    <row r="295173" spans="4:4">
      <c r="D295173"/>
    </row>
    <row r="295174" spans="4:4">
      <c r="D295174"/>
    </row>
    <row r="295175" spans="4:4">
      <c r="D295175"/>
    </row>
    <row r="295176" spans="4:4">
      <c r="D295176"/>
    </row>
    <row r="295177" spans="4:4">
      <c r="D295177"/>
    </row>
    <row r="295178" spans="4:4">
      <c r="D295178"/>
    </row>
    <row r="295179" spans="4:4">
      <c r="D295179"/>
    </row>
    <row r="295180" spans="4:4">
      <c r="D295180"/>
    </row>
    <row r="295181" spans="4:4">
      <c r="D295181"/>
    </row>
    <row r="295182" spans="4:4">
      <c r="D295182"/>
    </row>
    <row r="295183" spans="4:4">
      <c r="D295183"/>
    </row>
    <row r="295184" spans="4:4">
      <c r="D295184"/>
    </row>
    <row r="295185" spans="4:4">
      <c r="D295185"/>
    </row>
    <row r="295186" spans="4:4">
      <c r="D295186"/>
    </row>
    <row r="295187" spans="4:4">
      <c r="D295187"/>
    </row>
    <row r="295188" spans="4:4">
      <c r="D295188"/>
    </row>
    <row r="295189" spans="4:4">
      <c r="D295189"/>
    </row>
    <row r="295190" spans="4:4">
      <c r="D295190"/>
    </row>
    <row r="295191" spans="4:4">
      <c r="D295191"/>
    </row>
    <row r="295192" spans="4:4">
      <c r="D295192"/>
    </row>
    <row r="295193" spans="4:4">
      <c r="D295193"/>
    </row>
    <row r="295194" spans="4:4">
      <c r="D295194"/>
    </row>
    <row r="295195" spans="4:4">
      <c r="D295195"/>
    </row>
    <row r="295196" spans="4:4">
      <c r="D295196"/>
    </row>
    <row r="295197" spans="4:4">
      <c r="D295197"/>
    </row>
    <row r="295198" spans="4:4">
      <c r="D295198"/>
    </row>
    <row r="295199" spans="4:4">
      <c r="D295199"/>
    </row>
    <row r="295200" spans="4:4">
      <c r="D295200"/>
    </row>
    <row r="295201" spans="4:4">
      <c r="D295201"/>
    </row>
    <row r="295202" spans="4:4">
      <c r="D295202"/>
    </row>
    <row r="295203" spans="4:4">
      <c r="D295203"/>
    </row>
    <row r="295204" spans="4:4">
      <c r="D295204"/>
    </row>
    <row r="295205" spans="4:4">
      <c r="D295205"/>
    </row>
    <row r="295206" spans="4:4">
      <c r="D295206"/>
    </row>
    <row r="295207" spans="4:4">
      <c r="D295207"/>
    </row>
    <row r="295208" spans="4:4">
      <c r="D295208"/>
    </row>
    <row r="295209" spans="4:4">
      <c r="D295209"/>
    </row>
    <row r="295210" spans="4:4">
      <c r="D295210"/>
    </row>
    <row r="295211" spans="4:4">
      <c r="D295211"/>
    </row>
    <row r="295212" spans="4:4">
      <c r="D295212"/>
    </row>
    <row r="295213" spans="4:4">
      <c r="D295213"/>
    </row>
    <row r="295214" spans="4:4">
      <c r="D295214"/>
    </row>
    <row r="295215" spans="4:4">
      <c r="D295215"/>
    </row>
    <row r="295216" spans="4:4">
      <c r="D295216"/>
    </row>
    <row r="295217" spans="4:4">
      <c r="D295217"/>
    </row>
    <row r="295218" spans="4:4">
      <c r="D295218"/>
    </row>
    <row r="295219" spans="4:4">
      <c r="D295219"/>
    </row>
    <row r="295220" spans="4:4">
      <c r="D295220"/>
    </row>
    <row r="295221" spans="4:4">
      <c r="D295221"/>
    </row>
    <row r="295222" spans="4:4">
      <c r="D295222"/>
    </row>
    <row r="295223" spans="4:4">
      <c r="D295223"/>
    </row>
    <row r="295224" spans="4:4">
      <c r="D295224"/>
    </row>
    <row r="295225" spans="4:4">
      <c r="D295225"/>
    </row>
    <row r="295226" spans="4:4">
      <c r="D295226"/>
    </row>
    <row r="295227" spans="4:4">
      <c r="D295227"/>
    </row>
    <row r="295228" spans="4:4">
      <c r="D295228"/>
    </row>
    <row r="295229" spans="4:4">
      <c r="D295229"/>
    </row>
    <row r="295230" spans="4:4">
      <c r="D295230"/>
    </row>
    <row r="295231" spans="4:4">
      <c r="D295231"/>
    </row>
    <row r="295232" spans="4:4">
      <c r="D295232"/>
    </row>
    <row r="295233" spans="4:4">
      <c r="D295233"/>
    </row>
    <row r="295234" spans="4:4">
      <c r="D295234"/>
    </row>
    <row r="295235" spans="4:4">
      <c r="D295235"/>
    </row>
    <row r="295236" spans="4:4">
      <c r="D295236"/>
    </row>
    <row r="295237" spans="4:4">
      <c r="D295237"/>
    </row>
    <row r="295238" spans="4:4">
      <c r="D295238"/>
    </row>
    <row r="295239" spans="4:4">
      <c r="D295239"/>
    </row>
    <row r="295240" spans="4:4">
      <c r="D295240"/>
    </row>
    <row r="295241" spans="4:4">
      <c r="D295241"/>
    </row>
    <row r="295242" spans="4:4">
      <c r="D295242"/>
    </row>
    <row r="295243" spans="4:4">
      <c r="D295243"/>
    </row>
    <row r="295244" spans="4:4">
      <c r="D295244"/>
    </row>
    <row r="295245" spans="4:4">
      <c r="D295245"/>
    </row>
    <row r="295246" spans="4:4">
      <c r="D295246"/>
    </row>
    <row r="295247" spans="4:4">
      <c r="D295247"/>
    </row>
    <row r="295248" spans="4:4">
      <c r="D295248"/>
    </row>
    <row r="295249" spans="4:4">
      <c r="D295249"/>
    </row>
    <row r="295250" spans="4:4">
      <c r="D295250"/>
    </row>
    <row r="295251" spans="4:4">
      <c r="D295251"/>
    </row>
    <row r="295252" spans="4:4">
      <c r="D295252"/>
    </row>
    <row r="295253" spans="4:4">
      <c r="D295253"/>
    </row>
    <row r="295254" spans="4:4">
      <c r="D295254"/>
    </row>
    <row r="295255" spans="4:4">
      <c r="D295255"/>
    </row>
    <row r="295256" spans="4:4">
      <c r="D295256"/>
    </row>
    <row r="295257" spans="4:4">
      <c r="D295257"/>
    </row>
    <row r="295258" spans="4:4">
      <c r="D295258"/>
    </row>
    <row r="295259" spans="4:4">
      <c r="D295259"/>
    </row>
    <row r="295260" spans="4:4">
      <c r="D295260"/>
    </row>
    <row r="295261" spans="4:4">
      <c r="D295261"/>
    </row>
    <row r="295262" spans="4:4">
      <c r="D295262"/>
    </row>
    <row r="295263" spans="4:4">
      <c r="D295263"/>
    </row>
    <row r="295264" spans="4:4">
      <c r="D295264"/>
    </row>
    <row r="295265" spans="4:4">
      <c r="D295265"/>
    </row>
    <row r="295266" spans="4:4">
      <c r="D295266"/>
    </row>
    <row r="295267" spans="4:4">
      <c r="D295267"/>
    </row>
    <row r="295268" spans="4:4">
      <c r="D295268"/>
    </row>
    <row r="295269" spans="4:4">
      <c r="D295269"/>
    </row>
    <row r="295270" spans="4:4">
      <c r="D295270"/>
    </row>
    <row r="295271" spans="4:4">
      <c r="D295271"/>
    </row>
    <row r="295272" spans="4:4">
      <c r="D295272"/>
    </row>
    <row r="295273" spans="4:4">
      <c r="D295273"/>
    </row>
    <row r="295274" spans="4:4">
      <c r="D295274"/>
    </row>
    <row r="295275" spans="4:4">
      <c r="D295275"/>
    </row>
    <row r="295276" spans="4:4">
      <c r="D295276"/>
    </row>
    <row r="295277" spans="4:4">
      <c r="D295277"/>
    </row>
    <row r="295278" spans="4:4">
      <c r="D295278"/>
    </row>
    <row r="295279" spans="4:4">
      <c r="D295279"/>
    </row>
    <row r="295280" spans="4:4">
      <c r="D295280"/>
    </row>
    <row r="295281" spans="4:4">
      <c r="D295281"/>
    </row>
    <row r="295282" spans="4:4">
      <c r="D295282"/>
    </row>
    <row r="295283" spans="4:4">
      <c r="D295283"/>
    </row>
    <row r="295284" spans="4:4">
      <c r="D295284"/>
    </row>
    <row r="295285" spans="4:4">
      <c r="D295285"/>
    </row>
    <row r="295286" spans="4:4">
      <c r="D295286"/>
    </row>
    <row r="295287" spans="4:4">
      <c r="D295287"/>
    </row>
    <row r="295288" spans="4:4">
      <c r="D295288"/>
    </row>
    <row r="295289" spans="4:4">
      <c r="D295289"/>
    </row>
    <row r="295290" spans="4:4">
      <c r="D295290"/>
    </row>
    <row r="295291" spans="4:4">
      <c r="D295291"/>
    </row>
    <row r="295292" spans="4:4">
      <c r="D295292"/>
    </row>
    <row r="295293" spans="4:4">
      <c r="D295293"/>
    </row>
    <row r="295294" spans="4:4">
      <c r="D295294"/>
    </row>
    <row r="295295" spans="4:4">
      <c r="D295295"/>
    </row>
    <row r="295296" spans="4:4">
      <c r="D295296"/>
    </row>
    <row r="295297" spans="4:4">
      <c r="D295297"/>
    </row>
    <row r="295298" spans="4:4">
      <c r="D295298"/>
    </row>
    <row r="295299" spans="4:4">
      <c r="D295299"/>
    </row>
    <row r="295300" spans="4:4">
      <c r="D295300"/>
    </row>
    <row r="295301" spans="4:4">
      <c r="D295301"/>
    </row>
    <row r="295302" spans="4:4">
      <c r="D295302"/>
    </row>
    <row r="295303" spans="4:4">
      <c r="D295303"/>
    </row>
    <row r="295304" spans="4:4">
      <c r="D295304"/>
    </row>
    <row r="295305" spans="4:4">
      <c r="D295305"/>
    </row>
    <row r="295306" spans="4:4">
      <c r="D295306"/>
    </row>
    <row r="295307" spans="4:4">
      <c r="D295307"/>
    </row>
    <row r="295308" spans="4:4">
      <c r="D295308"/>
    </row>
    <row r="295309" spans="4:4">
      <c r="D295309"/>
    </row>
    <row r="295310" spans="4:4">
      <c r="D295310"/>
    </row>
    <row r="295311" spans="4:4">
      <c r="D295311"/>
    </row>
    <row r="295312" spans="4:4">
      <c r="D295312"/>
    </row>
    <row r="295313" spans="4:4">
      <c r="D295313"/>
    </row>
    <row r="295314" spans="4:4">
      <c r="D295314"/>
    </row>
    <row r="295315" spans="4:4">
      <c r="D295315"/>
    </row>
    <row r="295316" spans="4:4">
      <c r="D295316"/>
    </row>
    <row r="295317" spans="4:4">
      <c r="D295317"/>
    </row>
    <row r="295318" spans="4:4">
      <c r="D295318"/>
    </row>
    <row r="295319" spans="4:4">
      <c r="D295319"/>
    </row>
    <row r="295320" spans="4:4">
      <c r="D295320"/>
    </row>
    <row r="295321" spans="4:4">
      <c r="D295321"/>
    </row>
    <row r="295322" spans="4:4">
      <c r="D295322"/>
    </row>
    <row r="295323" spans="4:4">
      <c r="D295323"/>
    </row>
    <row r="295324" spans="4:4">
      <c r="D295324"/>
    </row>
    <row r="295325" spans="4:4">
      <c r="D295325"/>
    </row>
    <row r="295326" spans="4:4">
      <c r="D295326"/>
    </row>
    <row r="295327" spans="4:4">
      <c r="D295327"/>
    </row>
    <row r="295328" spans="4:4">
      <c r="D295328"/>
    </row>
    <row r="295329" spans="4:4">
      <c r="D295329"/>
    </row>
    <row r="295330" spans="4:4">
      <c r="D295330"/>
    </row>
    <row r="295331" spans="4:4">
      <c r="D295331"/>
    </row>
    <row r="295332" spans="4:4">
      <c r="D295332"/>
    </row>
    <row r="295333" spans="4:4">
      <c r="D295333"/>
    </row>
    <row r="295334" spans="4:4">
      <c r="D295334"/>
    </row>
    <row r="295335" spans="4:4">
      <c r="D295335"/>
    </row>
    <row r="295336" spans="4:4">
      <c r="D295336"/>
    </row>
    <row r="295337" spans="4:4">
      <c r="D295337"/>
    </row>
    <row r="295338" spans="4:4">
      <c r="D295338"/>
    </row>
    <row r="295339" spans="4:4">
      <c r="D295339"/>
    </row>
    <row r="295340" spans="4:4">
      <c r="D295340"/>
    </row>
    <row r="295341" spans="4:4">
      <c r="D295341"/>
    </row>
    <row r="295342" spans="4:4">
      <c r="D295342"/>
    </row>
    <row r="295343" spans="4:4">
      <c r="D295343"/>
    </row>
    <row r="295344" spans="4:4">
      <c r="D295344"/>
    </row>
    <row r="295345" spans="4:4">
      <c r="D295345"/>
    </row>
    <row r="295346" spans="4:4">
      <c r="D295346"/>
    </row>
    <row r="295347" spans="4:4">
      <c r="D295347"/>
    </row>
    <row r="295348" spans="4:4">
      <c r="D295348"/>
    </row>
    <row r="295349" spans="4:4">
      <c r="D295349"/>
    </row>
    <row r="295350" spans="4:4">
      <c r="D295350"/>
    </row>
    <row r="295351" spans="4:4">
      <c r="D295351"/>
    </row>
    <row r="295352" spans="4:4">
      <c r="D295352"/>
    </row>
    <row r="295353" spans="4:4">
      <c r="D295353"/>
    </row>
    <row r="295354" spans="4:4">
      <c r="D295354"/>
    </row>
    <row r="295355" spans="4:4">
      <c r="D295355"/>
    </row>
    <row r="295356" spans="4:4">
      <c r="D295356"/>
    </row>
    <row r="295357" spans="4:4">
      <c r="D295357"/>
    </row>
    <row r="295358" spans="4:4">
      <c r="D295358"/>
    </row>
    <row r="295359" spans="4:4">
      <c r="D295359"/>
    </row>
    <row r="295360" spans="4:4">
      <c r="D295360"/>
    </row>
    <row r="295361" spans="4:4">
      <c r="D295361"/>
    </row>
    <row r="295362" spans="4:4">
      <c r="D295362"/>
    </row>
    <row r="295363" spans="4:4">
      <c r="D295363"/>
    </row>
    <row r="295364" spans="4:4">
      <c r="D295364"/>
    </row>
    <row r="295365" spans="4:4">
      <c r="D295365"/>
    </row>
    <row r="295366" spans="4:4">
      <c r="D295366"/>
    </row>
    <row r="295367" spans="4:4">
      <c r="D295367"/>
    </row>
    <row r="295368" spans="4:4">
      <c r="D295368"/>
    </row>
    <row r="295369" spans="4:4">
      <c r="D295369"/>
    </row>
    <row r="295370" spans="4:4">
      <c r="D295370"/>
    </row>
    <row r="295371" spans="4:4">
      <c r="D295371"/>
    </row>
    <row r="295372" spans="4:4">
      <c r="D295372"/>
    </row>
    <row r="295373" spans="4:4">
      <c r="D295373"/>
    </row>
    <row r="295374" spans="4:4">
      <c r="D295374"/>
    </row>
    <row r="295375" spans="4:4">
      <c r="D295375"/>
    </row>
    <row r="295376" spans="4:4">
      <c r="D295376"/>
    </row>
    <row r="295377" spans="4:4">
      <c r="D295377"/>
    </row>
    <row r="295378" spans="4:4">
      <c r="D295378"/>
    </row>
    <row r="295379" spans="4:4">
      <c r="D295379"/>
    </row>
    <row r="295380" spans="4:4">
      <c r="D295380"/>
    </row>
    <row r="295381" spans="4:4">
      <c r="D295381"/>
    </row>
    <row r="295382" spans="4:4">
      <c r="D295382"/>
    </row>
    <row r="295383" spans="4:4">
      <c r="D295383"/>
    </row>
    <row r="295384" spans="4:4">
      <c r="D295384"/>
    </row>
    <row r="295385" spans="4:4">
      <c r="D295385"/>
    </row>
    <row r="295386" spans="4:4">
      <c r="D295386"/>
    </row>
    <row r="295387" spans="4:4">
      <c r="D295387"/>
    </row>
    <row r="295388" spans="4:4">
      <c r="D295388"/>
    </row>
    <row r="295389" spans="4:4">
      <c r="D295389"/>
    </row>
    <row r="295390" spans="4:4">
      <c r="D295390"/>
    </row>
    <row r="295391" spans="4:4">
      <c r="D295391"/>
    </row>
    <row r="295392" spans="4:4">
      <c r="D295392"/>
    </row>
    <row r="295393" spans="4:4">
      <c r="D295393"/>
    </row>
    <row r="295394" spans="4:4">
      <c r="D295394"/>
    </row>
    <row r="295395" spans="4:4">
      <c r="D295395"/>
    </row>
    <row r="295396" spans="4:4">
      <c r="D295396"/>
    </row>
    <row r="295397" spans="4:4">
      <c r="D295397"/>
    </row>
    <row r="295398" spans="4:4">
      <c r="D295398"/>
    </row>
    <row r="295399" spans="4:4">
      <c r="D295399"/>
    </row>
    <row r="295400" spans="4:4">
      <c r="D295400"/>
    </row>
    <row r="295401" spans="4:4">
      <c r="D295401"/>
    </row>
    <row r="295402" spans="4:4">
      <c r="D295402"/>
    </row>
    <row r="295403" spans="4:4">
      <c r="D295403"/>
    </row>
    <row r="295404" spans="4:4">
      <c r="D295404"/>
    </row>
    <row r="295405" spans="4:4">
      <c r="D295405"/>
    </row>
    <row r="295406" spans="4:4">
      <c r="D295406"/>
    </row>
    <row r="295407" spans="4:4">
      <c r="D295407"/>
    </row>
    <row r="295408" spans="4:4">
      <c r="D295408"/>
    </row>
    <row r="295409" spans="4:4">
      <c r="D295409"/>
    </row>
    <row r="295410" spans="4:4">
      <c r="D295410"/>
    </row>
    <row r="295411" spans="4:4">
      <c r="D295411"/>
    </row>
    <row r="295412" spans="4:4">
      <c r="D295412"/>
    </row>
    <row r="295413" spans="4:4">
      <c r="D295413"/>
    </row>
    <row r="295414" spans="4:4">
      <c r="D295414"/>
    </row>
    <row r="295415" spans="4:4">
      <c r="D295415"/>
    </row>
    <row r="295416" spans="4:4">
      <c r="D295416"/>
    </row>
    <row r="295417" spans="4:4">
      <c r="D295417"/>
    </row>
    <row r="295418" spans="4:4">
      <c r="D295418"/>
    </row>
    <row r="295419" spans="4:4">
      <c r="D295419"/>
    </row>
    <row r="295420" spans="4:4">
      <c r="D295420"/>
    </row>
    <row r="295421" spans="4:4">
      <c r="D295421"/>
    </row>
    <row r="295422" spans="4:4">
      <c r="D295422"/>
    </row>
    <row r="295423" spans="4:4">
      <c r="D295423"/>
    </row>
    <row r="295424" spans="4:4">
      <c r="D295424"/>
    </row>
    <row r="295425" spans="4:4">
      <c r="D295425"/>
    </row>
    <row r="295426" spans="4:4">
      <c r="D295426"/>
    </row>
    <row r="295427" spans="4:4">
      <c r="D295427"/>
    </row>
    <row r="295428" spans="4:4">
      <c r="D295428"/>
    </row>
    <row r="295429" spans="4:4">
      <c r="D295429"/>
    </row>
    <row r="295430" spans="4:4">
      <c r="D295430"/>
    </row>
    <row r="295431" spans="4:4">
      <c r="D295431"/>
    </row>
    <row r="295432" spans="4:4">
      <c r="D295432"/>
    </row>
    <row r="295433" spans="4:4">
      <c r="D295433"/>
    </row>
    <row r="295434" spans="4:4">
      <c r="D295434"/>
    </row>
    <row r="295435" spans="4:4">
      <c r="D295435"/>
    </row>
    <row r="295436" spans="4:4">
      <c r="D295436"/>
    </row>
    <row r="295437" spans="4:4">
      <c r="D295437"/>
    </row>
    <row r="295438" spans="4:4">
      <c r="D295438"/>
    </row>
    <row r="295439" spans="4:4">
      <c r="D295439"/>
    </row>
    <row r="295440" spans="4:4">
      <c r="D295440"/>
    </row>
    <row r="295441" spans="4:4">
      <c r="D295441"/>
    </row>
    <row r="295442" spans="4:4">
      <c r="D295442"/>
    </row>
    <row r="295443" spans="4:4">
      <c r="D295443"/>
    </row>
    <row r="295444" spans="4:4">
      <c r="D295444"/>
    </row>
    <row r="295445" spans="4:4">
      <c r="D295445"/>
    </row>
    <row r="295446" spans="4:4">
      <c r="D295446"/>
    </row>
    <row r="295447" spans="4:4">
      <c r="D295447"/>
    </row>
    <row r="295448" spans="4:4">
      <c r="D295448"/>
    </row>
    <row r="295449" spans="4:4">
      <c r="D295449"/>
    </row>
    <row r="295450" spans="4:4">
      <c r="D295450"/>
    </row>
    <row r="295451" spans="4:4">
      <c r="D295451"/>
    </row>
    <row r="295452" spans="4:4">
      <c r="D295452"/>
    </row>
    <row r="295453" spans="4:4">
      <c r="D295453"/>
    </row>
    <row r="295454" spans="4:4">
      <c r="D295454"/>
    </row>
    <row r="295455" spans="4:4">
      <c r="D295455"/>
    </row>
    <row r="295456" spans="4:4">
      <c r="D295456"/>
    </row>
    <row r="295457" spans="4:4">
      <c r="D295457"/>
    </row>
    <row r="295458" spans="4:4">
      <c r="D295458"/>
    </row>
    <row r="295459" spans="4:4">
      <c r="D295459"/>
    </row>
    <row r="295460" spans="4:4">
      <c r="D295460"/>
    </row>
    <row r="295461" spans="4:4">
      <c r="D295461"/>
    </row>
    <row r="295462" spans="4:4">
      <c r="D295462"/>
    </row>
    <row r="295463" spans="4:4">
      <c r="D295463"/>
    </row>
    <row r="295464" spans="4:4">
      <c r="D295464"/>
    </row>
    <row r="295465" spans="4:4">
      <c r="D295465"/>
    </row>
    <row r="295466" spans="4:4">
      <c r="D295466"/>
    </row>
    <row r="295467" spans="4:4">
      <c r="D295467"/>
    </row>
    <row r="295468" spans="4:4">
      <c r="D295468"/>
    </row>
    <row r="295469" spans="4:4">
      <c r="D295469"/>
    </row>
    <row r="295470" spans="4:4">
      <c r="D295470"/>
    </row>
    <row r="295471" spans="4:4">
      <c r="D295471"/>
    </row>
    <row r="295472" spans="4:4">
      <c r="D295472"/>
    </row>
    <row r="295473" spans="4:4">
      <c r="D295473"/>
    </row>
    <row r="295474" spans="4:4">
      <c r="D295474"/>
    </row>
    <row r="295475" spans="4:4">
      <c r="D295475"/>
    </row>
    <row r="295476" spans="4:4">
      <c r="D295476"/>
    </row>
    <row r="295477" spans="4:4">
      <c r="D295477"/>
    </row>
    <row r="295478" spans="4:4">
      <c r="D295478"/>
    </row>
    <row r="295479" spans="4:4">
      <c r="D295479"/>
    </row>
    <row r="295480" spans="4:4">
      <c r="D295480"/>
    </row>
    <row r="295481" spans="4:4">
      <c r="D295481"/>
    </row>
    <row r="295482" spans="4:4">
      <c r="D295482"/>
    </row>
    <row r="295483" spans="4:4">
      <c r="D295483"/>
    </row>
    <row r="295484" spans="4:4">
      <c r="D295484"/>
    </row>
    <row r="295485" spans="4:4">
      <c r="D295485"/>
    </row>
    <row r="295486" spans="4:4">
      <c r="D295486"/>
    </row>
    <row r="295487" spans="4:4">
      <c r="D295487"/>
    </row>
    <row r="295488" spans="4:4">
      <c r="D295488"/>
    </row>
    <row r="295489" spans="4:4">
      <c r="D295489"/>
    </row>
    <row r="295490" spans="4:4">
      <c r="D295490"/>
    </row>
    <row r="295491" spans="4:4">
      <c r="D295491"/>
    </row>
    <row r="295492" spans="4:4">
      <c r="D295492"/>
    </row>
    <row r="295493" spans="4:4">
      <c r="D295493"/>
    </row>
    <row r="295494" spans="4:4">
      <c r="D295494"/>
    </row>
    <row r="295495" spans="4:4">
      <c r="D295495"/>
    </row>
    <row r="295496" spans="4:4">
      <c r="D295496"/>
    </row>
    <row r="295497" spans="4:4">
      <c r="D295497"/>
    </row>
    <row r="295498" spans="4:4">
      <c r="D295498"/>
    </row>
    <row r="295499" spans="4:4">
      <c r="D295499"/>
    </row>
    <row r="295500" spans="4:4">
      <c r="D295500"/>
    </row>
    <row r="295501" spans="4:4">
      <c r="D295501"/>
    </row>
    <row r="295502" spans="4:4">
      <c r="D295502"/>
    </row>
    <row r="295503" spans="4:4">
      <c r="D295503"/>
    </row>
    <row r="295504" spans="4:4">
      <c r="D295504"/>
    </row>
    <row r="295505" spans="4:4">
      <c r="D295505"/>
    </row>
    <row r="295506" spans="4:4">
      <c r="D295506"/>
    </row>
    <row r="295507" spans="4:4">
      <c r="D295507"/>
    </row>
    <row r="295508" spans="4:4">
      <c r="D295508"/>
    </row>
    <row r="295509" spans="4:4">
      <c r="D295509"/>
    </row>
    <row r="295510" spans="4:4">
      <c r="D295510"/>
    </row>
    <row r="295511" spans="4:4">
      <c r="D295511"/>
    </row>
    <row r="295512" spans="4:4">
      <c r="D295512"/>
    </row>
    <row r="295513" spans="4:4">
      <c r="D295513"/>
    </row>
    <row r="295514" spans="4:4">
      <c r="D295514"/>
    </row>
    <row r="295515" spans="4:4">
      <c r="D295515"/>
    </row>
    <row r="295516" spans="4:4">
      <c r="D295516"/>
    </row>
    <row r="295517" spans="4:4">
      <c r="D295517"/>
    </row>
    <row r="295518" spans="4:4">
      <c r="D295518"/>
    </row>
    <row r="295519" spans="4:4">
      <c r="D295519"/>
    </row>
    <row r="295520" spans="4:4">
      <c r="D295520"/>
    </row>
    <row r="295521" spans="4:4">
      <c r="D295521"/>
    </row>
    <row r="295522" spans="4:4">
      <c r="D295522"/>
    </row>
    <row r="295523" spans="4:4">
      <c r="D295523"/>
    </row>
    <row r="295524" spans="4:4">
      <c r="D295524"/>
    </row>
    <row r="295525" spans="4:4">
      <c r="D295525"/>
    </row>
    <row r="295526" spans="4:4">
      <c r="D295526"/>
    </row>
    <row r="295527" spans="4:4">
      <c r="D295527"/>
    </row>
    <row r="295528" spans="4:4">
      <c r="D295528"/>
    </row>
    <row r="295529" spans="4:4">
      <c r="D295529"/>
    </row>
    <row r="295530" spans="4:4">
      <c r="D295530"/>
    </row>
    <row r="295531" spans="4:4">
      <c r="D295531"/>
    </row>
    <row r="295532" spans="4:4">
      <c r="D295532"/>
    </row>
    <row r="295533" spans="4:4">
      <c r="D295533"/>
    </row>
    <row r="295534" spans="4:4">
      <c r="D295534"/>
    </row>
    <row r="295535" spans="4:4">
      <c r="D295535"/>
    </row>
    <row r="295536" spans="4:4">
      <c r="D295536"/>
    </row>
    <row r="295537" spans="4:4">
      <c r="D295537"/>
    </row>
    <row r="295538" spans="4:4">
      <c r="D295538"/>
    </row>
    <row r="295539" spans="4:4">
      <c r="D295539"/>
    </row>
    <row r="295540" spans="4:4">
      <c r="D295540"/>
    </row>
    <row r="295541" spans="4:4">
      <c r="D295541"/>
    </row>
    <row r="295542" spans="4:4">
      <c r="D295542"/>
    </row>
    <row r="295543" spans="4:4">
      <c r="D295543"/>
    </row>
    <row r="295544" spans="4:4">
      <c r="D295544"/>
    </row>
    <row r="295545" spans="4:4">
      <c r="D295545"/>
    </row>
    <row r="295546" spans="4:4">
      <c r="D295546"/>
    </row>
    <row r="295547" spans="4:4">
      <c r="D295547"/>
    </row>
    <row r="295548" spans="4:4">
      <c r="D295548"/>
    </row>
    <row r="295549" spans="4:4">
      <c r="D295549"/>
    </row>
    <row r="295550" spans="4:4">
      <c r="D295550"/>
    </row>
    <row r="295551" spans="4:4">
      <c r="D295551"/>
    </row>
    <row r="295552" spans="4:4">
      <c r="D295552"/>
    </row>
    <row r="295553" spans="4:4">
      <c r="D295553"/>
    </row>
    <row r="295554" spans="4:4">
      <c r="D295554"/>
    </row>
    <row r="295555" spans="4:4">
      <c r="D295555"/>
    </row>
    <row r="295556" spans="4:4">
      <c r="D295556"/>
    </row>
    <row r="295557" spans="4:4">
      <c r="D295557"/>
    </row>
    <row r="295558" spans="4:4">
      <c r="D295558"/>
    </row>
    <row r="295559" spans="4:4">
      <c r="D295559"/>
    </row>
    <row r="295560" spans="4:4">
      <c r="D295560"/>
    </row>
    <row r="295561" spans="4:4">
      <c r="D295561"/>
    </row>
    <row r="295562" spans="4:4">
      <c r="D295562"/>
    </row>
    <row r="295563" spans="4:4">
      <c r="D295563"/>
    </row>
    <row r="295564" spans="4:4">
      <c r="D295564"/>
    </row>
    <row r="295565" spans="4:4">
      <c r="D295565"/>
    </row>
    <row r="295566" spans="4:4">
      <c r="D295566"/>
    </row>
    <row r="295567" spans="4:4">
      <c r="D295567"/>
    </row>
    <row r="295568" spans="4:4">
      <c r="D295568"/>
    </row>
    <row r="295569" spans="4:4">
      <c r="D295569"/>
    </row>
    <row r="295570" spans="4:4">
      <c r="D295570"/>
    </row>
    <row r="295571" spans="4:4">
      <c r="D295571"/>
    </row>
    <row r="295572" spans="4:4">
      <c r="D295572"/>
    </row>
    <row r="295573" spans="4:4">
      <c r="D295573"/>
    </row>
    <row r="295574" spans="4:4">
      <c r="D295574"/>
    </row>
    <row r="295575" spans="4:4">
      <c r="D295575"/>
    </row>
    <row r="295576" spans="4:4">
      <c r="D295576"/>
    </row>
    <row r="295577" spans="4:4">
      <c r="D295577"/>
    </row>
    <row r="295578" spans="4:4">
      <c r="D295578"/>
    </row>
    <row r="295579" spans="4:4">
      <c r="D295579"/>
    </row>
    <row r="295580" spans="4:4">
      <c r="D295580"/>
    </row>
    <row r="295581" spans="4:4">
      <c r="D295581"/>
    </row>
    <row r="295582" spans="4:4">
      <c r="D295582"/>
    </row>
    <row r="295583" spans="4:4">
      <c r="D295583"/>
    </row>
    <row r="295584" spans="4:4">
      <c r="D295584"/>
    </row>
    <row r="295585" spans="4:4">
      <c r="D295585"/>
    </row>
    <row r="295586" spans="4:4">
      <c r="D295586"/>
    </row>
    <row r="295587" spans="4:4">
      <c r="D295587"/>
    </row>
    <row r="295588" spans="4:4">
      <c r="D295588"/>
    </row>
    <row r="295589" spans="4:4">
      <c r="D295589"/>
    </row>
    <row r="295590" spans="4:4">
      <c r="D295590"/>
    </row>
    <row r="295591" spans="4:4">
      <c r="D295591"/>
    </row>
    <row r="295592" spans="4:4">
      <c r="D295592"/>
    </row>
    <row r="295593" spans="4:4">
      <c r="D295593"/>
    </row>
    <row r="295594" spans="4:4">
      <c r="D295594"/>
    </row>
    <row r="295595" spans="4:4">
      <c r="D295595"/>
    </row>
    <row r="295596" spans="4:4">
      <c r="D295596"/>
    </row>
    <row r="295597" spans="4:4">
      <c r="D295597"/>
    </row>
    <row r="295598" spans="4:4">
      <c r="D295598"/>
    </row>
    <row r="295599" spans="4:4">
      <c r="D295599"/>
    </row>
    <row r="295600" spans="4:4">
      <c r="D295600"/>
    </row>
    <row r="295601" spans="4:4">
      <c r="D295601"/>
    </row>
    <row r="295602" spans="4:4">
      <c r="D295602"/>
    </row>
    <row r="295603" spans="4:4">
      <c r="D295603"/>
    </row>
    <row r="295604" spans="4:4">
      <c r="D295604"/>
    </row>
    <row r="295605" spans="4:4">
      <c r="D295605"/>
    </row>
    <row r="295606" spans="4:4">
      <c r="D295606"/>
    </row>
    <row r="295607" spans="4:4">
      <c r="D295607"/>
    </row>
    <row r="295608" spans="4:4">
      <c r="D295608"/>
    </row>
    <row r="295609" spans="4:4">
      <c r="D295609"/>
    </row>
    <row r="295610" spans="4:4">
      <c r="D295610"/>
    </row>
    <row r="295611" spans="4:4">
      <c r="D295611"/>
    </row>
    <row r="295612" spans="4:4">
      <c r="D295612"/>
    </row>
    <row r="295613" spans="4:4">
      <c r="D295613"/>
    </row>
    <row r="295614" spans="4:4">
      <c r="D295614"/>
    </row>
    <row r="295615" spans="4:4">
      <c r="D295615"/>
    </row>
    <row r="295616" spans="4:4">
      <c r="D295616"/>
    </row>
    <row r="295617" spans="4:4">
      <c r="D295617"/>
    </row>
    <row r="295618" spans="4:4">
      <c r="D295618"/>
    </row>
    <row r="295619" spans="4:4">
      <c r="D295619"/>
    </row>
    <row r="295620" spans="4:4">
      <c r="D295620"/>
    </row>
    <row r="295621" spans="4:4">
      <c r="D295621"/>
    </row>
    <row r="295622" spans="4:4">
      <c r="D295622"/>
    </row>
    <row r="295623" spans="4:4">
      <c r="D295623"/>
    </row>
    <row r="295624" spans="4:4">
      <c r="D295624"/>
    </row>
    <row r="295625" spans="4:4">
      <c r="D295625"/>
    </row>
    <row r="295626" spans="4:4">
      <c r="D295626"/>
    </row>
    <row r="295627" spans="4:4">
      <c r="D295627"/>
    </row>
    <row r="295628" spans="4:4">
      <c r="D295628"/>
    </row>
    <row r="295629" spans="4:4">
      <c r="D295629"/>
    </row>
    <row r="295630" spans="4:4">
      <c r="D295630"/>
    </row>
    <row r="295631" spans="4:4">
      <c r="D295631"/>
    </row>
    <row r="295632" spans="4:4">
      <c r="D295632"/>
    </row>
    <row r="295633" spans="4:4">
      <c r="D295633"/>
    </row>
    <row r="295634" spans="4:4">
      <c r="D295634"/>
    </row>
    <row r="295635" spans="4:4">
      <c r="D295635"/>
    </row>
    <row r="295636" spans="4:4">
      <c r="D295636"/>
    </row>
    <row r="295637" spans="4:4">
      <c r="D295637"/>
    </row>
    <row r="295638" spans="4:4">
      <c r="D295638"/>
    </row>
    <row r="295639" spans="4:4">
      <c r="D295639"/>
    </row>
    <row r="295640" spans="4:4">
      <c r="D295640"/>
    </row>
    <row r="295641" spans="4:4">
      <c r="D295641"/>
    </row>
    <row r="295642" spans="4:4">
      <c r="D295642"/>
    </row>
    <row r="295643" spans="4:4">
      <c r="D295643"/>
    </row>
    <row r="295644" spans="4:4">
      <c r="D295644"/>
    </row>
    <row r="295645" spans="4:4">
      <c r="D295645"/>
    </row>
    <row r="295646" spans="4:4">
      <c r="D295646"/>
    </row>
    <row r="295647" spans="4:4">
      <c r="D295647"/>
    </row>
    <row r="295648" spans="4:4">
      <c r="D295648"/>
    </row>
    <row r="295649" spans="4:4">
      <c r="D295649"/>
    </row>
    <row r="295650" spans="4:4">
      <c r="D295650"/>
    </row>
    <row r="295651" spans="4:4">
      <c r="D295651"/>
    </row>
    <row r="295652" spans="4:4">
      <c r="D295652"/>
    </row>
    <row r="295653" spans="4:4">
      <c r="D295653"/>
    </row>
    <row r="295654" spans="4:4">
      <c r="D295654"/>
    </row>
    <row r="295655" spans="4:4">
      <c r="D295655"/>
    </row>
    <row r="295656" spans="4:4">
      <c r="D295656"/>
    </row>
    <row r="295657" spans="4:4">
      <c r="D295657"/>
    </row>
    <row r="295658" spans="4:4">
      <c r="D295658"/>
    </row>
    <row r="295659" spans="4:4">
      <c r="D295659"/>
    </row>
    <row r="295660" spans="4:4">
      <c r="D295660"/>
    </row>
    <row r="295661" spans="4:4">
      <c r="D295661"/>
    </row>
    <row r="295662" spans="4:4">
      <c r="D295662"/>
    </row>
    <row r="295663" spans="4:4">
      <c r="D295663"/>
    </row>
    <row r="295664" spans="4:4">
      <c r="D295664"/>
    </row>
    <row r="295665" spans="4:4">
      <c r="D295665"/>
    </row>
    <row r="295666" spans="4:4">
      <c r="D295666"/>
    </row>
    <row r="295667" spans="4:4">
      <c r="D295667"/>
    </row>
    <row r="295668" spans="4:4">
      <c r="D295668"/>
    </row>
    <row r="295669" spans="4:4">
      <c r="D295669"/>
    </row>
    <row r="295670" spans="4:4">
      <c r="D295670"/>
    </row>
    <row r="295671" spans="4:4">
      <c r="D295671"/>
    </row>
    <row r="295672" spans="4:4">
      <c r="D295672"/>
    </row>
    <row r="295673" spans="4:4">
      <c r="D295673"/>
    </row>
    <row r="295674" spans="4:4">
      <c r="D295674"/>
    </row>
    <row r="295675" spans="4:4">
      <c r="D295675"/>
    </row>
    <row r="295676" spans="4:4">
      <c r="D295676"/>
    </row>
    <row r="295677" spans="4:4">
      <c r="D295677"/>
    </row>
    <row r="295678" spans="4:4">
      <c r="D295678"/>
    </row>
    <row r="295679" spans="4:4">
      <c r="D295679"/>
    </row>
    <row r="295680" spans="4:4">
      <c r="D295680"/>
    </row>
    <row r="295681" spans="4:4">
      <c r="D295681"/>
    </row>
    <row r="295682" spans="4:4">
      <c r="D295682"/>
    </row>
    <row r="295683" spans="4:4">
      <c r="D295683"/>
    </row>
    <row r="295684" spans="4:4">
      <c r="D295684"/>
    </row>
    <row r="295685" spans="4:4">
      <c r="D295685"/>
    </row>
    <row r="295686" spans="4:4">
      <c r="D295686"/>
    </row>
    <row r="295687" spans="4:4">
      <c r="D295687"/>
    </row>
    <row r="295688" spans="4:4">
      <c r="D295688"/>
    </row>
    <row r="295689" spans="4:4">
      <c r="D295689"/>
    </row>
    <row r="295690" spans="4:4">
      <c r="D295690"/>
    </row>
    <row r="295691" spans="4:4">
      <c r="D295691"/>
    </row>
    <row r="295692" spans="4:4">
      <c r="D295692"/>
    </row>
    <row r="295693" spans="4:4">
      <c r="D295693"/>
    </row>
    <row r="295694" spans="4:4">
      <c r="D295694"/>
    </row>
    <row r="295695" spans="4:4">
      <c r="D295695"/>
    </row>
    <row r="295696" spans="4:4">
      <c r="D295696"/>
    </row>
    <row r="295697" spans="4:4">
      <c r="D295697"/>
    </row>
    <row r="295698" spans="4:4">
      <c r="D295698"/>
    </row>
    <row r="295699" spans="4:4">
      <c r="D295699"/>
    </row>
    <row r="295700" spans="4:4">
      <c r="D295700"/>
    </row>
    <row r="295701" spans="4:4">
      <c r="D295701"/>
    </row>
    <row r="295702" spans="4:4">
      <c r="D295702"/>
    </row>
    <row r="295703" spans="4:4">
      <c r="D295703"/>
    </row>
    <row r="295704" spans="4:4">
      <c r="D295704"/>
    </row>
    <row r="295705" spans="4:4">
      <c r="D295705"/>
    </row>
    <row r="295706" spans="4:4">
      <c r="D295706"/>
    </row>
    <row r="295707" spans="4:4">
      <c r="D295707"/>
    </row>
    <row r="295708" spans="4:4">
      <c r="D295708"/>
    </row>
    <row r="295709" spans="4:4">
      <c r="D295709"/>
    </row>
    <row r="295710" spans="4:4">
      <c r="D295710"/>
    </row>
    <row r="295711" spans="4:4">
      <c r="D295711"/>
    </row>
    <row r="295712" spans="4:4">
      <c r="D295712"/>
    </row>
    <row r="295713" spans="4:4">
      <c r="D295713"/>
    </row>
    <row r="295714" spans="4:4">
      <c r="D295714"/>
    </row>
    <row r="295715" spans="4:4">
      <c r="D295715"/>
    </row>
    <row r="295716" spans="4:4">
      <c r="D295716"/>
    </row>
    <row r="295717" spans="4:4">
      <c r="D295717"/>
    </row>
    <row r="295718" spans="4:4">
      <c r="D295718"/>
    </row>
    <row r="295719" spans="4:4">
      <c r="D295719"/>
    </row>
    <row r="295720" spans="4:4">
      <c r="D295720"/>
    </row>
    <row r="295721" spans="4:4">
      <c r="D295721"/>
    </row>
    <row r="295722" spans="4:4">
      <c r="D295722"/>
    </row>
    <row r="295723" spans="4:4">
      <c r="D295723"/>
    </row>
    <row r="295724" spans="4:4">
      <c r="D295724"/>
    </row>
    <row r="295725" spans="4:4">
      <c r="D295725"/>
    </row>
    <row r="295726" spans="4:4">
      <c r="D295726"/>
    </row>
    <row r="295727" spans="4:4">
      <c r="D295727"/>
    </row>
    <row r="295728" spans="4:4">
      <c r="D295728"/>
    </row>
    <row r="295729" spans="4:4">
      <c r="D295729"/>
    </row>
    <row r="295730" spans="4:4">
      <c r="D295730"/>
    </row>
    <row r="295731" spans="4:4">
      <c r="D295731"/>
    </row>
    <row r="295732" spans="4:4">
      <c r="D295732"/>
    </row>
    <row r="295733" spans="4:4">
      <c r="D295733"/>
    </row>
    <row r="295734" spans="4:4">
      <c r="D295734"/>
    </row>
    <row r="295735" spans="4:4">
      <c r="D295735"/>
    </row>
    <row r="295736" spans="4:4">
      <c r="D295736"/>
    </row>
    <row r="295737" spans="4:4">
      <c r="D295737"/>
    </row>
    <row r="295738" spans="4:4">
      <c r="D295738"/>
    </row>
    <row r="295739" spans="4:4">
      <c r="D295739"/>
    </row>
    <row r="295740" spans="4:4">
      <c r="D295740"/>
    </row>
    <row r="295741" spans="4:4">
      <c r="D295741"/>
    </row>
    <row r="295742" spans="4:4">
      <c r="D295742"/>
    </row>
    <row r="295743" spans="4:4">
      <c r="D295743"/>
    </row>
    <row r="295744" spans="4:4">
      <c r="D295744"/>
    </row>
    <row r="295745" spans="4:4">
      <c r="D295745"/>
    </row>
    <row r="295746" spans="4:4">
      <c r="D295746"/>
    </row>
    <row r="295747" spans="4:4">
      <c r="D295747"/>
    </row>
    <row r="295748" spans="4:4">
      <c r="D295748"/>
    </row>
    <row r="295749" spans="4:4">
      <c r="D295749"/>
    </row>
    <row r="295750" spans="4:4">
      <c r="D295750"/>
    </row>
    <row r="295751" spans="4:4">
      <c r="D295751"/>
    </row>
    <row r="295752" spans="4:4">
      <c r="D295752"/>
    </row>
    <row r="295753" spans="4:4">
      <c r="D295753"/>
    </row>
    <row r="295754" spans="4:4">
      <c r="D295754"/>
    </row>
    <row r="295755" spans="4:4">
      <c r="D295755"/>
    </row>
    <row r="295756" spans="4:4">
      <c r="D295756"/>
    </row>
    <row r="295757" spans="4:4">
      <c r="D295757"/>
    </row>
    <row r="295758" spans="4:4">
      <c r="D295758"/>
    </row>
    <row r="295759" spans="4:4">
      <c r="D295759"/>
    </row>
    <row r="295760" spans="4:4">
      <c r="D295760"/>
    </row>
    <row r="295761" spans="4:4">
      <c r="D295761"/>
    </row>
    <row r="295762" spans="4:4">
      <c r="D295762"/>
    </row>
    <row r="295763" spans="4:4">
      <c r="D295763"/>
    </row>
    <row r="295764" spans="4:4">
      <c r="D295764"/>
    </row>
    <row r="295765" spans="4:4">
      <c r="D295765"/>
    </row>
    <row r="295766" spans="4:4">
      <c r="D295766"/>
    </row>
    <row r="295767" spans="4:4">
      <c r="D295767"/>
    </row>
    <row r="295768" spans="4:4">
      <c r="D295768"/>
    </row>
    <row r="295769" spans="4:4">
      <c r="D295769"/>
    </row>
    <row r="295770" spans="4:4">
      <c r="D295770"/>
    </row>
    <row r="295771" spans="4:4">
      <c r="D295771"/>
    </row>
    <row r="295772" spans="4:4">
      <c r="D295772"/>
    </row>
    <row r="295773" spans="4:4">
      <c r="D295773"/>
    </row>
    <row r="295774" spans="4:4">
      <c r="D295774"/>
    </row>
    <row r="295775" spans="4:4">
      <c r="D295775"/>
    </row>
    <row r="295776" spans="4:4">
      <c r="D295776"/>
    </row>
    <row r="295777" spans="4:4">
      <c r="D295777"/>
    </row>
    <row r="295778" spans="4:4">
      <c r="D295778"/>
    </row>
    <row r="295779" spans="4:4">
      <c r="D295779"/>
    </row>
    <row r="295780" spans="4:4">
      <c r="D295780"/>
    </row>
    <row r="295781" spans="4:4">
      <c r="D295781"/>
    </row>
    <row r="295782" spans="4:4">
      <c r="D295782"/>
    </row>
    <row r="295783" spans="4:4">
      <c r="D295783"/>
    </row>
    <row r="295784" spans="4:4">
      <c r="D295784"/>
    </row>
    <row r="295785" spans="4:4">
      <c r="D295785"/>
    </row>
    <row r="295786" spans="4:4">
      <c r="D295786"/>
    </row>
    <row r="295787" spans="4:4">
      <c r="D295787"/>
    </row>
    <row r="295788" spans="4:4">
      <c r="D295788"/>
    </row>
    <row r="295789" spans="4:4">
      <c r="D295789"/>
    </row>
    <row r="295790" spans="4:4">
      <c r="D295790"/>
    </row>
    <row r="295791" spans="4:4">
      <c r="D295791"/>
    </row>
    <row r="295792" spans="4:4">
      <c r="D295792"/>
    </row>
    <row r="295793" spans="4:4">
      <c r="D295793"/>
    </row>
    <row r="295794" spans="4:4">
      <c r="D295794"/>
    </row>
    <row r="295795" spans="4:4">
      <c r="D295795"/>
    </row>
    <row r="295796" spans="4:4">
      <c r="D295796"/>
    </row>
    <row r="295797" spans="4:4">
      <c r="D295797"/>
    </row>
    <row r="295798" spans="4:4">
      <c r="D295798"/>
    </row>
    <row r="295799" spans="4:4">
      <c r="D295799"/>
    </row>
    <row r="295800" spans="4:4">
      <c r="D295800"/>
    </row>
    <row r="295801" spans="4:4">
      <c r="D295801"/>
    </row>
    <row r="295802" spans="4:4">
      <c r="D295802"/>
    </row>
    <row r="295803" spans="4:4">
      <c r="D295803"/>
    </row>
    <row r="295804" spans="4:4">
      <c r="D295804"/>
    </row>
    <row r="295805" spans="4:4">
      <c r="D295805"/>
    </row>
    <row r="295806" spans="4:4">
      <c r="D295806"/>
    </row>
    <row r="295807" spans="4:4">
      <c r="D295807"/>
    </row>
    <row r="295808" spans="4:4">
      <c r="D295808"/>
    </row>
    <row r="295809" spans="4:4">
      <c r="D295809"/>
    </row>
    <row r="295810" spans="4:4">
      <c r="D295810"/>
    </row>
    <row r="295811" spans="4:4">
      <c r="D295811"/>
    </row>
    <row r="295812" spans="4:4">
      <c r="D295812"/>
    </row>
    <row r="295813" spans="4:4">
      <c r="D295813"/>
    </row>
    <row r="295814" spans="4:4">
      <c r="D295814"/>
    </row>
    <row r="295815" spans="4:4">
      <c r="D295815"/>
    </row>
    <row r="295816" spans="4:4">
      <c r="D295816"/>
    </row>
    <row r="295817" spans="4:4">
      <c r="D295817"/>
    </row>
    <row r="295818" spans="4:4">
      <c r="D295818"/>
    </row>
    <row r="295819" spans="4:4">
      <c r="D295819"/>
    </row>
    <row r="295820" spans="4:4">
      <c r="D295820"/>
    </row>
    <row r="295821" spans="4:4">
      <c r="D295821"/>
    </row>
    <row r="295822" spans="4:4">
      <c r="D295822"/>
    </row>
    <row r="295823" spans="4:4">
      <c r="D295823"/>
    </row>
    <row r="295824" spans="4:4">
      <c r="D295824"/>
    </row>
    <row r="295825" spans="4:4">
      <c r="D295825"/>
    </row>
    <row r="295826" spans="4:4">
      <c r="D295826"/>
    </row>
    <row r="295827" spans="4:4">
      <c r="D295827"/>
    </row>
    <row r="295828" spans="4:4">
      <c r="D295828"/>
    </row>
    <row r="295829" spans="4:4">
      <c r="D295829"/>
    </row>
    <row r="295830" spans="4:4">
      <c r="D295830"/>
    </row>
    <row r="295831" spans="4:4">
      <c r="D295831"/>
    </row>
    <row r="295832" spans="4:4">
      <c r="D295832"/>
    </row>
    <row r="295833" spans="4:4">
      <c r="D295833"/>
    </row>
    <row r="295834" spans="4:4">
      <c r="D295834"/>
    </row>
    <row r="295835" spans="4:4">
      <c r="D295835"/>
    </row>
    <row r="295836" spans="4:4">
      <c r="D295836"/>
    </row>
    <row r="295837" spans="4:4">
      <c r="D295837"/>
    </row>
    <row r="295838" spans="4:4">
      <c r="D295838"/>
    </row>
    <row r="295839" spans="4:4">
      <c r="D295839"/>
    </row>
    <row r="295840" spans="4:4">
      <c r="D295840"/>
    </row>
    <row r="295841" spans="4:4">
      <c r="D295841"/>
    </row>
    <row r="295842" spans="4:4">
      <c r="D295842"/>
    </row>
    <row r="295843" spans="4:4">
      <c r="D295843"/>
    </row>
    <row r="295844" spans="4:4">
      <c r="D295844"/>
    </row>
    <row r="295845" spans="4:4">
      <c r="D295845"/>
    </row>
    <row r="295846" spans="4:4">
      <c r="D295846"/>
    </row>
    <row r="295847" spans="4:4">
      <c r="D295847"/>
    </row>
    <row r="295848" spans="4:4">
      <c r="D295848"/>
    </row>
    <row r="295849" spans="4:4">
      <c r="D295849"/>
    </row>
    <row r="295850" spans="4:4">
      <c r="D295850"/>
    </row>
    <row r="295851" spans="4:4">
      <c r="D295851"/>
    </row>
    <row r="295852" spans="4:4">
      <c r="D295852"/>
    </row>
    <row r="295853" spans="4:4">
      <c r="D295853"/>
    </row>
    <row r="295854" spans="4:4">
      <c r="D295854"/>
    </row>
    <row r="295855" spans="4:4">
      <c r="D295855"/>
    </row>
    <row r="295856" spans="4:4">
      <c r="D295856"/>
    </row>
    <row r="295857" spans="4:4">
      <c r="D295857"/>
    </row>
    <row r="295858" spans="4:4">
      <c r="D295858"/>
    </row>
    <row r="295859" spans="4:4">
      <c r="D295859"/>
    </row>
    <row r="295860" spans="4:4">
      <c r="D295860"/>
    </row>
    <row r="295861" spans="4:4">
      <c r="D295861"/>
    </row>
    <row r="295862" spans="4:4">
      <c r="D295862"/>
    </row>
    <row r="295863" spans="4:4">
      <c r="D295863"/>
    </row>
    <row r="295864" spans="4:4">
      <c r="D295864"/>
    </row>
    <row r="295865" spans="4:4">
      <c r="D295865"/>
    </row>
    <row r="295866" spans="4:4">
      <c r="D295866"/>
    </row>
    <row r="295867" spans="4:4">
      <c r="D295867"/>
    </row>
    <row r="295868" spans="4:4">
      <c r="D295868"/>
    </row>
    <row r="295869" spans="4:4">
      <c r="D295869"/>
    </row>
    <row r="295870" spans="4:4">
      <c r="D295870"/>
    </row>
    <row r="295871" spans="4:4">
      <c r="D295871"/>
    </row>
    <row r="295872" spans="4:4">
      <c r="D295872"/>
    </row>
    <row r="295873" spans="4:4">
      <c r="D295873"/>
    </row>
    <row r="295874" spans="4:4">
      <c r="D295874"/>
    </row>
    <row r="295875" spans="4:4">
      <c r="D295875"/>
    </row>
    <row r="295876" spans="4:4">
      <c r="D295876"/>
    </row>
    <row r="295877" spans="4:4">
      <c r="D295877"/>
    </row>
    <row r="295878" spans="4:4">
      <c r="D295878"/>
    </row>
    <row r="295879" spans="4:4">
      <c r="D295879"/>
    </row>
    <row r="295880" spans="4:4">
      <c r="D295880"/>
    </row>
    <row r="295881" spans="4:4">
      <c r="D295881"/>
    </row>
    <row r="295882" spans="4:4">
      <c r="D295882"/>
    </row>
    <row r="295883" spans="4:4">
      <c r="D295883"/>
    </row>
    <row r="295884" spans="4:4">
      <c r="D295884"/>
    </row>
    <row r="295885" spans="4:4">
      <c r="D295885"/>
    </row>
    <row r="295886" spans="4:4">
      <c r="D295886"/>
    </row>
    <row r="295887" spans="4:4">
      <c r="D295887"/>
    </row>
    <row r="295888" spans="4:4">
      <c r="D295888"/>
    </row>
    <row r="295889" spans="4:4">
      <c r="D295889"/>
    </row>
    <row r="295890" spans="4:4">
      <c r="D295890"/>
    </row>
    <row r="295891" spans="4:4">
      <c r="D295891"/>
    </row>
    <row r="295892" spans="4:4">
      <c r="D295892"/>
    </row>
    <row r="295893" spans="4:4">
      <c r="D295893"/>
    </row>
    <row r="295894" spans="4:4">
      <c r="D295894"/>
    </row>
    <row r="295895" spans="4:4">
      <c r="D295895"/>
    </row>
    <row r="295896" spans="4:4">
      <c r="D295896"/>
    </row>
    <row r="295897" spans="4:4">
      <c r="D295897"/>
    </row>
    <row r="295898" spans="4:4">
      <c r="D295898"/>
    </row>
    <row r="295899" spans="4:4">
      <c r="D295899"/>
    </row>
    <row r="295900" spans="4:4">
      <c r="D295900"/>
    </row>
    <row r="295901" spans="4:4">
      <c r="D295901"/>
    </row>
    <row r="295902" spans="4:4">
      <c r="D295902"/>
    </row>
    <row r="295903" spans="4:4">
      <c r="D295903"/>
    </row>
    <row r="295904" spans="4:4">
      <c r="D295904"/>
    </row>
    <row r="295905" spans="4:4">
      <c r="D295905"/>
    </row>
    <row r="295906" spans="4:4">
      <c r="D295906"/>
    </row>
    <row r="295907" spans="4:4">
      <c r="D295907"/>
    </row>
    <row r="295908" spans="4:4">
      <c r="D295908"/>
    </row>
    <row r="295909" spans="4:4">
      <c r="D295909"/>
    </row>
    <row r="295910" spans="4:4">
      <c r="D295910"/>
    </row>
    <row r="295911" spans="4:4">
      <c r="D295911"/>
    </row>
    <row r="295912" spans="4:4">
      <c r="D295912"/>
    </row>
    <row r="295913" spans="4:4">
      <c r="D295913"/>
    </row>
    <row r="295914" spans="4:4">
      <c r="D295914"/>
    </row>
    <row r="295915" spans="4:4">
      <c r="D295915"/>
    </row>
    <row r="295916" spans="4:4">
      <c r="D295916"/>
    </row>
    <row r="295917" spans="4:4">
      <c r="D295917"/>
    </row>
    <row r="295918" spans="4:4">
      <c r="D295918"/>
    </row>
    <row r="295919" spans="4:4">
      <c r="D295919"/>
    </row>
    <row r="295920" spans="4:4">
      <c r="D295920"/>
    </row>
    <row r="295921" spans="4:4">
      <c r="D295921"/>
    </row>
    <row r="295922" spans="4:4">
      <c r="D295922"/>
    </row>
    <row r="295923" spans="4:4">
      <c r="D295923"/>
    </row>
    <row r="295924" spans="4:4">
      <c r="D295924"/>
    </row>
    <row r="295925" spans="4:4">
      <c r="D295925"/>
    </row>
    <row r="295926" spans="4:4">
      <c r="D295926"/>
    </row>
    <row r="295927" spans="4:4">
      <c r="D295927"/>
    </row>
    <row r="295928" spans="4:4">
      <c r="D295928"/>
    </row>
    <row r="295929" spans="4:4">
      <c r="D295929"/>
    </row>
    <row r="295930" spans="4:4">
      <c r="D295930"/>
    </row>
    <row r="295931" spans="4:4">
      <c r="D295931"/>
    </row>
    <row r="295932" spans="4:4">
      <c r="D295932"/>
    </row>
    <row r="295933" spans="4:4">
      <c r="D295933"/>
    </row>
    <row r="295934" spans="4:4">
      <c r="D295934"/>
    </row>
    <row r="295935" spans="4:4">
      <c r="D295935"/>
    </row>
    <row r="295936" spans="4:4">
      <c r="D295936"/>
    </row>
    <row r="295937" spans="4:4">
      <c r="D295937"/>
    </row>
    <row r="295938" spans="4:4">
      <c r="D295938"/>
    </row>
    <row r="295939" spans="4:4">
      <c r="D295939"/>
    </row>
    <row r="295940" spans="4:4">
      <c r="D295940"/>
    </row>
    <row r="295941" spans="4:4">
      <c r="D295941"/>
    </row>
    <row r="295942" spans="4:4">
      <c r="D295942"/>
    </row>
    <row r="295943" spans="4:4">
      <c r="D295943"/>
    </row>
    <row r="295944" spans="4:4">
      <c r="D295944"/>
    </row>
    <row r="295945" spans="4:4">
      <c r="D295945"/>
    </row>
    <row r="295946" spans="4:4">
      <c r="D295946"/>
    </row>
    <row r="295947" spans="4:4">
      <c r="D295947"/>
    </row>
    <row r="295948" spans="4:4">
      <c r="D295948"/>
    </row>
    <row r="295949" spans="4:4">
      <c r="D295949"/>
    </row>
    <row r="295950" spans="4:4">
      <c r="D295950"/>
    </row>
    <row r="295951" spans="4:4">
      <c r="D295951"/>
    </row>
    <row r="295952" spans="4:4">
      <c r="D295952"/>
    </row>
    <row r="295953" spans="4:4">
      <c r="D295953"/>
    </row>
    <row r="295954" spans="4:4">
      <c r="D295954"/>
    </row>
    <row r="295955" spans="4:4">
      <c r="D295955"/>
    </row>
    <row r="295956" spans="4:4">
      <c r="D295956"/>
    </row>
    <row r="295957" spans="4:4">
      <c r="D295957"/>
    </row>
    <row r="295958" spans="4:4">
      <c r="D295958"/>
    </row>
    <row r="295959" spans="4:4">
      <c r="D295959"/>
    </row>
    <row r="295960" spans="4:4">
      <c r="D295960"/>
    </row>
    <row r="295961" spans="4:4">
      <c r="D295961"/>
    </row>
    <row r="295962" spans="4:4">
      <c r="D295962"/>
    </row>
    <row r="295963" spans="4:4">
      <c r="D295963"/>
    </row>
    <row r="295964" spans="4:4">
      <c r="D295964"/>
    </row>
    <row r="295965" spans="4:4">
      <c r="D295965"/>
    </row>
    <row r="295966" spans="4:4">
      <c r="D295966"/>
    </row>
    <row r="295967" spans="4:4">
      <c r="D295967"/>
    </row>
    <row r="295968" spans="4:4">
      <c r="D295968"/>
    </row>
    <row r="295969" spans="4:4">
      <c r="D295969"/>
    </row>
    <row r="295970" spans="4:4">
      <c r="D295970"/>
    </row>
    <row r="295971" spans="4:4">
      <c r="D295971"/>
    </row>
    <row r="295972" spans="4:4">
      <c r="D295972"/>
    </row>
    <row r="295973" spans="4:4">
      <c r="D295973"/>
    </row>
    <row r="295974" spans="4:4">
      <c r="D295974"/>
    </row>
    <row r="295975" spans="4:4">
      <c r="D295975"/>
    </row>
    <row r="295976" spans="4:4">
      <c r="D295976"/>
    </row>
    <row r="295977" spans="4:4">
      <c r="D295977"/>
    </row>
    <row r="295978" spans="4:4">
      <c r="D295978"/>
    </row>
    <row r="295979" spans="4:4">
      <c r="D295979"/>
    </row>
    <row r="295980" spans="4:4">
      <c r="D295980"/>
    </row>
    <row r="295981" spans="4:4">
      <c r="D295981"/>
    </row>
    <row r="295982" spans="4:4">
      <c r="D295982"/>
    </row>
    <row r="295983" spans="4:4">
      <c r="D295983"/>
    </row>
    <row r="295984" spans="4:4">
      <c r="D295984"/>
    </row>
    <row r="295985" spans="4:4">
      <c r="D295985"/>
    </row>
    <row r="295986" spans="4:4">
      <c r="D295986"/>
    </row>
    <row r="295987" spans="4:4">
      <c r="D295987"/>
    </row>
    <row r="295988" spans="4:4">
      <c r="D295988"/>
    </row>
    <row r="295989" spans="4:4">
      <c r="D295989"/>
    </row>
    <row r="295990" spans="4:4">
      <c r="D295990"/>
    </row>
    <row r="295991" spans="4:4">
      <c r="D295991"/>
    </row>
    <row r="295992" spans="4:4">
      <c r="D295992"/>
    </row>
    <row r="295993" spans="4:4">
      <c r="D295993"/>
    </row>
    <row r="295994" spans="4:4">
      <c r="D295994"/>
    </row>
    <row r="295995" spans="4:4">
      <c r="D295995"/>
    </row>
    <row r="295996" spans="4:4">
      <c r="D295996"/>
    </row>
    <row r="295997" spans="4:4">
      <c r="D295997"/>
    </row>
    <row r="295998" spans="4:4">
      <c r="D295998"/>
    </row>
    <row r="295999" spans="4:4">
      <c r="D295999"/>
    </row>
    <row r="296000" spans="4:4">
      <c r="D296000"/>
    </row>
    <row r="296001" spans="4:4">
      <c r="D296001"/>
    </row>
    <row r="296002" spans="4:4">
      <c r="D296002"/>
    </row>
    <row r="296003" spans="4:4">
      <c r="D296003"/>
    </row>
    <row r="296004" spans="4:4">
      <c r="D296004"/>
    </row>
    <row r="296005" spans="4:4">
      <c r="D296005"/>
    </row>
    <row r="296006" spans="4:4">
      <c r="D296006"/>
    </row>
    <row r="296007" spans="4:4">
      <c r="D296007"/>
    </row>
    <row r="296008" spans="4:4">
      <c r="D296008"/>
    </row>
    <row r="296009" spans="4:4">
      <c r="D296009"/>
    </row>
    <row r="296010" spans="4:4">
      <c r="D296010"/>
    </row>
    <row r="296011" spans="4:4">
      <c r="D296011"/>
    </row>
    <row r="296012" spans="4:4">
      <c r="D296012"/>
    </row>
    <row r="296013" spans="4:4">
      <c r="D296013"/>
    </row>
    <row r="296014" spans="4:4">
      <c r="D296014"/>
    </row>
    <row r="296015" spans="4:4">
      <c r="D296015"/>
    </row>
    <row r="296016" spans="4:4">
      <c r="D296016"/>
    </row>
    <row r="296017" spans="4:4">
      <c r="D296017"/>
    </row>
    <row r="296018" spans="4:4">
      <c r="D296018"/>
    </row>
    <row r="296019" spans="4:4">
      <c r="D296019"/>
    </row>
    <row r="296020" spans="4:4">
      <c r="D296020"/>
    </row>
    <row r="296021" spans="4:4">
      <c r="D296021"/>
    </row>
    <row r="296022" spans="4:4">
      <c r="D296022"/>
    </row>
    <row r="296023" spans="4:4">
      <c r="D296023"/>
    </row>
    <row r="296024" spans="4:4">
      <c r="D296024"/>
    </row>
    <row r="296025" spans="4:4">
      <c r="D296025"/>
    </row>
    <row r="296026" spans="4:4">
      <c r="D296026"/>
    </row>
    <row r="296027" spans="4:4">
      <c r="D296027"/>
    </row>
    <row r="296028" spans="4:4">
      <c r="D296028"/>
    </row>
    <row r="296029" spans="4:4">
      <c r="D296029"/>
    </row>
    <row r="296030" spans="4:4">
      <c r="D296030"/>
    </row>
    <row r="296031" spans="4:4">
      <c r="D296031"/>
    </row>
    <row r="296032" spans="4:4">
      <c r="D296032"/>
    </row>
    <row r="296033" spans="4:4">
      <c r="D296033"/>
    </row>
    <row r="296034" spans="4:4">
      <c r="D296034"/>
    </row>
    <row r="296035" spans="4:4">
      <c r="D296035"/>
    </row>
    <row r="296036" spans="4:4">
      <c r="D296036"/>
    </row>
    <row r="296037" spans="4:4">
      <c r="D296037"/>
    </row>
    <row r="296038" spans="4:4">
      <c r="D296038"/>
    </row>
    <row r="296039" spans="4:4">
      <c r="D296039"/>
    </row>
    <row r="296040" spans="4:4">
      <c r="D296040"/>
    </row>
    <row r="296041" spans="4:4">
      <c r="D296041"/>
    </row>
    <row r="296042" spans="4:4">
      <c r="D296042"/>
    </row>
    <row r="296043" spans="4:4">
      <c r="D296043"/>
    </row>
    <row r="296044" spans="4:4">
      <c r="D296044"/>
    </row>
    <row r="296045" spans="4:4">
      <c r="D296045"/>
    </row>
    <row r="296046" spans="4:4">
      <c r="D296046"/>
    </row>
    <row r="296047" spans="4:4">
      <c r="D296047"/>
    </row>
    <row r="296048" spans="4:4">
      <c r="D296048"/>
    </row>
    <row r="296049" spans="4:4">
      <c r="D296049"/>
    </row>
    <row r="296050" spans="4:4">
      <c r="D296050"/>
    </row>
    <row r="296051" spans="4:4">
      <c r="D296051"/>
    </row>
    <row r="296052" spans="4:4">
      <c r="D296052"/>
    </row>
    <row r="296053" spans="4:4">
      <c r="D296053"/>
    </row>
    <row r="296054" spans="4:4">
      <c r="D296054"/>
    </row>
    <row r="296055" spans="4:4">
      <c r="D296055"/>
    </row>
    <row r="296056" spans="4:4">
      <c r="D296056"/>
    </row>
    <row r="296057" spans="4:4">
      <c r="D296057"/>
    </row>
    <row r="296058" spans="4:4">
      <c r="D296058"/>
    </row>
    <row r="296059" spans="4:4">
      <c r="D296059"/>
    </row>
    <row r="296060" spans="4:4">
      <c r="D296060"/>
    </row>
    <row r="296061" spans="4:4">
      <c r="D296061"/>
    </row>
    <row r="296062" spans="4:4">
      <c r="D296062"/>
    </row>
    <row r="296063" spans="4:4">
      <c r="D296063"/>
    </row>
    <row r="296064" spans="4:4">
      <c r="D296064"/>
    </row>
    <row r="296065" spans="4:4">
      <c r="D296065"/>
    </row>
    <row r="296066" spans="4:4">
      <c r="D296066"/>
    </row>
    <row r="296067" spans="4:4">
      <c r="D296067"/>
    </row>
    <row r="296068" spans="4:4">
      <c r="D296068"/>
    </row>
    <row r="296069" spans="4:4">
      <c r="D296069"/>
    </row>
    <row r="296070" spans="4:4">
      <c r="D296070"/>
    </row>
    <row r="296071" spans="4:4">
      <c r="D296071"/>
    </row>
    <row r="296072" spans="4:4">
      <c r="D296072"/>
    </row>
    <row r="296073" spans="4:4">
      <c r="D296073"/>
    </row>
    <row r="296074" spans="4:4">
      <c r="D296074"/>
    </row>
    <row r="296075" spans="4:4">
      <c r="D296075"/>
    </row>
    <row r="296076" spans="4:4">
      <c r="D296076"/>
    </row>
    <row r="296077" spans="4:4">
      <c r="D296077"/>
    </row>
    <row r="296078" spans="4:4">
      <c r="D296078"/>
    </row>
    <row r="296079" spans="4:4">
      <c r="D296079"/>
    </row>
    <row r="296080" spans="4:4">
      <c r="D296080"/>
    </row>
    <row r="296081" spans="4:4">
      <c r="D296081"/>
    </row>
    <row r="296082" spans="4:4">
      <c r="D296082"/>
    </row>
    <row r="296083" spans="4:4">
      <c r="D296083"/>
    </row>
    <row r="296084" spans="4:4">
      <c r="D296084"/>
    </row>
    <row r="296085" spans="4:4">
      <c r="D296085"/>
    </row>
    <row r="296086" spans="4:4">
      <c r="D296086"/>
    </row>
    <row r="296087" spans="4:4">
      <c r="D296087"/>
    </row>
    <row r="296088" spans="4:4">
      <c r="D296088"/>
    </row>
    <row r="296089" spans="4:4">
      <c r="D296089"/>
    </row>
    <row r="296090" spans="4:4">
      <c r="D296090"/>
    </row>
    <row r="296091" spans="4:4">
      <c r="D296091"/>
    </row>
    <row r="296092" spans="4:4">
      <c r="D296092"/>
    </row>
    <row r="296093" spans="4:4">
      <c r="D296093"/>
    </row>
    <row r="296094" spans="4:4">
      <c r="D296094"/>
    </row>
    <row r="296095" spans="4:4">
      <c r="D296095"/>
    </row>
    <row r="296096" spans="4:4">
      <c r="D296096"/>
    </row>
    <row r="296097" spans="4:4">
      <c r="D296097"/>
    </row>
    <row r="296098" spans="4:4">
      <c r="D296098"/>
    </row>
    <row r="296099" spans="4:4">
      <c r="D296099"/>
    </row>
    <row r="296100" spans="4:4">
      <c r="D296100"/>
    </row>
    <row r="296101" spans="4:4">
      <c r="D296101"/>
    </row>
    <row r="296102" spans="4:4">
      <c r="D296102"/>
    </row>
    <row r="296103" spans="4:4">
      <c r="D296103"/>
    </row>
    <row r="296104" spans="4:4">
      <c r="D296104"/>
    </row>
    <row r="296105" spans="4:4">
      <c r="D296105"/>
    </row>
    <row r="296106" spans="4:4">
      <c r="D296106"/>
    </row>
    <row r="296107" spans="4:4">
      <c r="D296107"/>
    </row>
    <row r="296108" spans="4:4">
      <c r="D296108"/>
    </row>
    <row r="296109" spans="4:4">
      <c r="D296109"/>
    </row>
    <row r="296110" spans="4:4">
      <c r="D296110"/>
    </row>
    <row r="296111" spans="4:4">
      <c r="D296111"/>
    </row>
    <row r="296112" spans="4:4">
      <c r="D296112"/>
    </row>
    <row r="296113" spans="4:4">
      <c r="D296113"/>
    </row>
    <row r="296114" spans="4:4">
      <c r="D296114"/>
    </row>
    <row r="296115" spans="4:4">
      <c r="D296115"/>
    </row>
    <row r="296116" spans="4:4">
      <c r="D296116"/>
    </row>
    <row r="296117" spans="4:4">
      <c r="D296117"/>
    </row>
    <row r="296118" spans="4:4">
      <c r="D296118"/>
    </row>
    <row r="296119" spans="4:4">
      <c r="D296119"/>
    </row>
    <row r="296120" spans="4:4">
      <c r="D296120"/>
    </row>
    <row r="296121" spans="4:4">
      <c r="D296121"/>
    </row>
    <row r="296122" spans="4:4">
      <c r="D296122"/>
    </row>
    <row r="296123" spans="4:4">
      <c r="D296123"/>
    </row>
    <row r="296124" spans="4:4">
      <c r="D296124"/>
    </row>
    <row r="296125" spans="4:4">
      <c r="D296125"/>
    </row>
    <row r="296126" spans="4:4">
      <c r="D296126"/>
    </row>
    <row r="296127" spans="4:4">
      <c r="D296127"/>
    </row>
    <row r="296128" spans="4:4">
      <c r="D296128"/>
    </row>
    <row r="296129" spans="4:4">
      <c r="D296129"/>
    </row>
    <row r="296130" spans="4:4">
      <c r="D296130"/>
    </row>
    <row r="296131" spans="4:4">
      <c r="D296131"/>
    </row>
    <row r="296132" spans="4:4">
      <c r="D296132"/>
    </row>
    <row r="296133" spans="4:4">
      <c r="D296133"/>
    </row>
    <row r="296134" spans="4:4">
      <c r="D296134"/>
    </row>
    <row r="296135" spans="4:4">
      <c r="D296135"/>
    </row>
    <row r="296136" spans="4:4">
      <c r="D296136"/>
    </row>
    <row r="296137" spans="4:4">
      <c r="D296137"/>
    </row>
    <row r="296138" spans="4:4">
      <c r="D296138"/>
    </row>
    <row r="296139" spans="4:4">
      <c r="D296139"/>
    </row>
    <row r="296140" spans="4:4">
      <c r="D296140"/>
    </row>
    <row r="296141" spans="4:4">
      <c r="D296141"/>
    </row>
    <row r="296142" spans="4:4">
      <c r="D296142"/>
    </row>
    <row r="296143" spans="4:4">
      <c r="D296143"/>
    </row>
    <row r="296144" spans="4:4">
      <c r="D296144"/>
    </row>
    <row r="296145" spans="4:4">
      <c r="D296145"/>
    </row>
    <row r="296146" spans="4:4">
      <c r="D296146"/>
    </row>
    <row r="296147" spans="4:4">
      <c r="D296147"/>
    </row>
    <row r="296148" spans="4:4">
      <c r="D296148"/>
    </row>
    <row r="296149" spans="4:4">
      <c r="D296149"/>
    </row>
    <row r="296150" spans="4:4">
      <c r="D296150"/>
    </row>
    <row r="296151" spans="4:4">
      <c r="D296151"/>
    </row>
    <row r="296152" spans="4:4">
      <c r="D296152"/>
    </row>
    <row r="296153" spans="4:4">
      <c r="D296153"/>
    </row>
    <row r="296154" spans="4:4">
      <c r="D296154"/>
    </row>
    <row r="296155" spans="4:4">
      <c r="D296155"/>
    </row>
    <row r="296156" spans="4:4">
      <c r="D296156"/>
    </row>
    <row r="296157" spans="4:4">
      <c r="D296157"/>
    </row>
    <row r="296158" spans="4:4">
      <c r="D296158"/>
    </row>
    <row r="296159" spans="4:4">
      <c r="D296159"/>
    </row>
    <row r="296160" spans="4:4">
      <c r="D296160"/>
    </row>
    <row r="296161" spans="4:4">
      <c r="D296161"/>
    </row>
    <row r="296162" spans="4:4">
      <c r="D296162"/>
    </row>
    <row r="296163" spans="4:4">
      <c r="D296163"/>
    </row>
    <row r="296164" spans="4:4">
      <c r="D296164"/>
    </row>
    <row r="296165" spans="4:4">
      <c r="D296165"/>
    </row>
    <row r="296166" spans="4:4">
      <c r="D296166"/>
    </row>
    <row r="296167" spans="4:4">
      <c r="D296167"/>
    </row>
    <row r="296168" spans="4:4">
      <c r="D296168"/>
    </row>
    <row r="296169" spans="4:4">
      <c r="D296169"/>
    </row>
    <row r="296170" spans="4:4">
      <c r="D296170"/>
    </row>
    <row r="296171" spans="4:4">
      <c r="D296171"/>
    </row>
    <row r="296172" spans="4:4">
      <c r="D296172"/>
    </row>
    <row r="296173" spans="4:4">
      <c r="D296173"/>
    </row>
    <row r="296174" spans="4:4">
      <c r="D296174"/>
    </row>
    <row r="296175" spans="4:4">
      <c r="D296175"/>
    </row>
    <row r="296176" spans="4:4">
      <c r="D296176"/>
    </row>
    <row r="296177" spans="4:4">
      <c r="D296177"/>
    </row>
    <row r="296178" spans="4:4">
      <c r="D296178"/>
    </row>
    <row r="296179" spans="4:4">
      <c r="D296179"/>
    </row>
    <row r="296180" spans="4:4">
      <c r="D296180"/>
    </row>
    <row r="296181" spans="4:4">
      <c r="D296181"/>
    </row>
    <row r="296182" spans="4:4">
      <c r="D296182"/>
    </row>
    <row r="296183" spans="4:4">
      <c r="D296183"/>
    </row>
    <row r="296184" spans="4:4">
      <c r="D296184"/>
    </row>
    <row r="296185" spans="4:4">
      <c r="D296185"/>
    </row>
    <row r="296186" spans="4:4">
      <c r="D296186"/>
    </row>
    <row r="296187" spans="4:4">
      <c r="D296187"/>
    </row>
    <row r="296188" spans="4:4">
      <c r="D296188"/>
    </row>
    <row r="296189" spans="4:4">
      <c r="D296189"/>
    </row>
    <row r="296190" spans="4:4">
      <c r="D296190"/>
    </row>
    <row r="296191" spans="4:4">
      <c r="D296191"/>
    </row>
    <row r="296192" spans="4:4">
      <c r="D296192"/>
    </row>
    <row r="296193" spans="4:4">
      <c r="D296193"/>
    </row>
    <row r="296194" spans="4:4">
      <c r="D296194"/>
    </row>
    <row r="296195" spans="4:4">
      <c r="D296195"/>
    </row>
    <row r="296196" spans="4:4">
      <c r="D296196"/>
    </row>
    <row r="296197" spans="4:4">
      <c r="D296197"/>
    </row>
    <row r="296198" spans="4:4">
      <c r="D296198"/>
    </row>
    <row r="296199" spans="4:4">
      <c r="D296199"/>
    </row>
    <row r="296200" spans="4:4">
      <c r="D296200"/>
    </row>
    <row r="296201" spans="4:4">
      <c r="D296201"/>
    </row>
    <row r="296202" spans="4:4">
      <c r="D296202"/>
    </row>
    <row r="296203" spans="4:4">
      <c r="D296203"/>
    </row>
    <row r="296204" spans="4:4">
      <c r="D296204"/>
    </row>
    <row r="296205" spans="4:4">
      <c r="D296205"/>
    </row>
    <row r="296206" spans="4:4">
      <c r="D296206"/>
    </row>
    <row r="296207" spans="4:4">
      <c r="D296207"/>
    </row>
    <row r="296208" spans="4:4">
      <c r="D296208"/>
    </row>
    <row r="296209" spans="4:4">
      <c r="D296209"/>
    </row>
    <row r="296210" spans="4:4">
      <c r="D296210"/>
    </row>
    <row r="296211" spans="4:4">
      <c r="D296211"/>
    </row>
    <row r="296212" spans="4:4">
      <c r="D296212"/>
    </row>
    <row r="296213" spans="4:4">
      <c r="D296213"/>
    </row>
    <row r="296214" spans="4:4">
      <c r="D296214"/>
    </row>
    <row r="296215" spans="4:4">
      <c r="D296215"/>
    </row>
    <row r="296216" spans="4:4">
      <c r="D296216"/>
    </row>
    <row r="296217" spans="4:4">
      <c r="D296217"/>
    </row>
    <row r="296218" spans="4:4">
      <c r="D296218"/>
    </row>
    <row r="296219" spans="4:4">
      <c r="D296219"/>
    </row>
    <row r="296220" spans="4:4">
      <c r="D296220"/>
    </row>
    <row r="296221" spans="4:4">
      <c r="D296221"/>
    </row>
    <row r="296222" spans="4:4">
      <c r="D296222"/>
    </row>
    <row r="296223" spans="4:4">
      <c r="D296223"/>
    </row>
    <row r="296224" spans="4:4">
      <c r="D296224"/>
    </row>
    <row r="296225" spans="4:4">
      <c r="D296225"/>
    </row>
    <row r="296226" spans="4:4">
      <c r="D296226"/>
    </row>
    <row r="296227" spans="4:4">
      <c r="D296227"/>
    </row>
    <row r="296228" spans="4:4">
      <c r="D296228"/>
    </row>
    <row r="296229" spans="4:4">
      <c r="D296229"/>
    </row>
    <row r="296230" spans="4:4">
      <c r="D296230"/>
    </row>
    <row r="296231" spans="4:4">
      <c r="D296231"/>
    </row>
    <row r="296232" spans="4:4">
      <c r="D296232"/>
    </row>
    <row r="296233" spans="4:4">
      <c r="D296233"/>
    </row>
    <row r="296234" spans="4:4">
      <c r="D296234"/>
    </row>
    <row r="296235" spans="4:4">
      <c r="D296235"/>
    </row>
    <row r="296236" spans="4:4">
      <c r="D296236"/>
    </row>
    <row r="296237" spans="4:4">
      <c r="D296237"/>
    </row>
    <row r="296238" spans="4:4">
      <c r="D296238"/>
    </row>
    <row r="296239" spans="4:4">
      <c r="D296239"/>
    </row>
    <row r="296240" spans="4:4">
      <c r="D296240"/>
    </row>
    <row r="296241" spans="4:4">
      <c r="D296241"/>
    </row>
    <row r="296242" spans="4:4">
      <c r="D296242"/>
    </row>
    <row r="296243" spans="4:4">
      <c r="D296243"/>
    </row>
    <row r="296244" spans="4:4">
      <c r="D296244"/>
    </row>
    <row r="296245" spans="4:4">
      <c r="D296245"/>
    </row>
    <row r="296246" spans="4:4">
      <c r="D296246"/>
    </row>
    <row r="296247" spans="4:4">
      <c r="D296247"/>
    </row>
    <row r="296248" spans="4:4">
      <c r="D296248"/>
    </row>
    <row r="296249" spans="4:4">
      <c r="D296249"/>
    </row>
    <row r="296250" spans="4:4">
      <c r="D296250"/>
    </row>
    <row r="296251" spans="4:4">
      <c r="D296251"/>
    </row>
    <row r="296252" spans="4:4">
      <c r="D296252"/>
    </row>
    <row r="296253" spans="4:4">
      <c r="D296253"/>
    </row>
    <row r="296254" spans="4:4">
      <c r="D296254"/>
    </row>
    <row r="296255" spans="4:4">
      <c r="D296255"/>
    </row>
    <row r="296256" spans="4:4">
      <c r="D296256"/>
    </row>
    <row r="296257" spans="4:4">
      <c r="D296257"/>
    </row>
    <row r="296258" spans="4:4">
      <c r="D296258"/>
    </row>
    <row r="296259" spans="4:4">
      <c r="D296259"/>
    </row>
    <row r="296260" spans="4:4">
      <c r="D296260"/>
    </row>
    <row r="296261" spans="4:4">
      <c r="D296261"/>
    </row>
    <row r="296262" spans="4:4">
      <c r="D296262"/>
    </row>
    <row r="296263" spans="4:4">
      <c r="D296263"/>
    </row>
    <row r="296264" spans="4:4">
      <c r="D296264"/>
    </row>
    <row r="296265" spans="4:4">
      <c r="D296265"/>
    </row>
    <row r="296266" spans="4:4">
      <c r="D296266"/>
    </row>
    <row r="296267" spans="4:4">
      <c r="D296267"/>
    </row>
    <row r="296268" spans="4:4">
      <c r="D296268"/>
    </row>
    <row r="296269" spans="4:4">
      <c r="D296269"/>
    </row>
    <row r="296270" spans="4:4">
      <c r="D296270"/>
    </row>
    <row r="296271" spans="4:4">
      <c r="D296271"/>
    </row>
    <row r="296272" spans="4:4">
      <c r="D296272"/>
    </row>
    <row r="296273" spans="4:4">
      <c r="D296273"/>
    </row>
    <row r="296274" spans="4:4">
      <c r="D296274"/>
    </row>
    <row r="296275" spans="4:4">
      <c r="D296275"/>
    </row>
    <row r="296276" spans="4:4">
      <c r="D296276"/>
    </row>
    <row r="296277" spans="4:4">
      <c r="D296277"/>
    </row>
    <row r="296278" spans="4:4">
      <c r="D296278"/>
    </row>
    <row r="296279" spans="4:4">
      <c r="D296279"/>
    </row>
    <row r="296280" spans="4:4">
      <c r="D296280"/>
    </row>
    <row r="296281" spans="4:4">
      <c r="D296281"/>
    </row>
    <row r="296282" spans="4:4">
      <c r="D296282"/>
    </row>
    <row r="296283" spans="4:4">
      <c r="D296283"/>
    </row>
    <row r="296284" spans="4:4">
      <c r="D296284"/>
    </row>
    <row r="296285" spans="4:4">
      <c r="D296285"/>
    </row>
    <row r="296286" spans="4:4">
      <c r="D296286"/>
    </row>
    <row r="296287" spans="4:4">
      <c r="D296287"/>
    </row>
    <row r="296288" spans="4:4">
      <c r="D296288"/>
    </row>
    <row r="296289" spans="4:4">
      <c r="D296289"/>
    </row>
    <row r="296290" spans="4:4">
      <c r="D296290"/>
    </row>
    <row r="296291" spans="4:4">
      <c r="D296291"/>
    </row>
    <row r="296292" spans="4:4">
      <c r="D296292"/>
    </row>
    <row r="296293" spans="4:4">
      <c r="D296293"/>
    </row>
    <row r="296294" spans="4:4">
      <c r="D296294"/>
    </row>
    <row r="296295" spans="4:4">
      <c r="D296295"/>
    </row>
    <row r="296296" spans="4:4">
      <c r="D296296"/>
    </row>
    <row r="296297" spans="4:4">
      <c r="D296297"/>
    </row>
    <row r="296298" spans="4:4">
      <c r="D296298"/>
    </row>
    <row r="296299" spans="4:4">
      <c r="D296299"/>
    </row>
    <row r="296300" spans="4:4">
      <c r="D296300"/>
    </row>
    <row r="296301" spans="4:4">
      <c r="D296301"/>
    </row>
    <row r="296302" spans="4:4">
      <c r="D296302"/>
    </row>
    <row r="296303" spans="4:4">
      <c r="D296303"/>
    </row>
    <row r="296304" spans="4:4">
      <c r="D296304"/>
    </row>
    <row r="296305" spans="4:4">
      <c r="D296305"/>
    </row>
    <row r="296306" spans="4:4">
      <c r="D296306"/>
    </row>
    <row r="296307" spans="4:4">
      <c r="D296307"/>
    </row>
    <row r="296308" spans="4:4">
      <c r="D296308"/>
    </row>
    <row r="296309" spans="4:4">
      <c r="D296309"/>
    </row>
    <row r="296310" spans="4:4">
      <c r="D296310"/>
    </row>
    <row r="296311" spans="4:4">
      <c r="D296311"/>
    </row>
    <row r="296312" spans="4:4">
      <c r="D296312"/>
    </row>
    <row r="296313" spans="4:4">
      <c r="D296313"/>
    </row>
    <row r="296314" spans="4:4">
      <c r="D296314"/>
    </row>
    <row r="296315" spans="4:4">
      <c r="D296315"/>
    </row>
    <row r="296316" spans="4:4">
      <c r="D296316"/>
    </row>
    <row r="296317" spans="4:4">
      <c r="D296317"/>
    </row>
    <row r="296318" spans="4:4">
      <c r="D296318"/>
    </row>
    <row r="296319" spans="4:4">
      <c r="D296319"/>
    </row>
    <row r="296320" spans="4:4">
      <c r="D296320"/>
    </row>
    <row r="296321" spans="4:4">
      <c r="D296321"/>
    </row>
    <row r="296322" spans="4:4">
      <c r="D296322"/>
    </row>
    <row r="296323" spans="4:4">
      <c r="D296323"/>
    </row>
    <row r="296324" spans="4:4">
      <c r="D296324"/>
    </row>
    <row r="296325" spans="4:4">
      <c r="D296325"/>
    </row>
    <row r="296326" spans="4:4">
      <c r="D296326"/>
    </row>
    <row r="296327" spans="4:4">
      <c r="D296327"/>
    </row>
    <row r="296328" spans="4:4">
      <c r="D296328"/>
    </row>
    <row r="296329" spans="4:4">
      <c r="D296329"/>
    </row>
    <row r="296330" spans="4:4">
      <c r="D296330"/>
    </row>
    <row r="296331" spans="4:4">
      <c r="D296331"/>
    </row>
    <row r="296332" spans="4:4">
      <c r="D296332"/>
    </row>
    <row r="296333" spans="4:4">
      <c r="D296333"/>
    </row>
    <row r="296334" spans="4:4">
      <c r="D296334"/>
    </row>
    <row r="296335" spans="4:4">
      <c r="D296335"/>
    </row>
    <row r="296336" spans="4:4">
      <c r="D296336"/>
    </row>
    <row r="296337" spans="4:4">
      <c r="D296337"/>
    </row>
    <row r="296338" spans="4:4">
      <c r="D296338"/>
    </row>
    <row r="296339" spans="4:4">
      <c r="D296339"/>
    </row>
    <row r="296340" spans="4:4">
      <c r="D296340"/>
    </row>
    <row r="296341" spans="4:4">
      <c r="D296341"/>
    </row>
    <row r="296342" spans="4:4">
      <c r="D296342"/>
    </row>
    <row r="296343" spans="4:4">
      <c r="D296343"/>
    </row>
    <row r="296344" spans="4:4">
      <c r="D296344"/>
    </row>
    <row r="296345" spans="4:4">
      <c r="D296345"/>
    </row>
    <row r="296346" spans="4:4">
      <c r="D296346"/>
    </row>
    <row r="296347" spans="4:4">
      <c r="D296347"/>
    </row>
    <row r="296348" spans="4:4">
      <c r="D296348"/>
    </row>
    <row r="296349" spans="4:4">
      <c r="D296349"/>
    </row>
    <row r="296350" spans="4:4">
      <c r="D296350"/>
    </row>
    <row r="296351" spans="4:4">
      <c r="D296351"/>
    </row>
    <row r="296352" spans="4:4">
      <c r="D296352"/>
    </row>
    <row r="296353" spans="4:4">
      <c r="D296353"/>
    </row>
    <row r="296354" spans="4:4">
      <c r="D296354"/>
    </row>
    <row r="296355" spans="4:4">
      <c r="D296355"/>
    </row>
    <row r="296356" spans="4:4">
      <c r="D296356"/>
    </row>
    <row r="296357" spans="4:4">
      <c r="D296357"/>
    </row>
    <row r="296358" spans="4:4">
      <c r="D296358"/>
    </row>
    <row r="296359" spans="4:4">
      <c r="D296359"/>
    </row>
    <row r="296360" spans="4:4">
      <c r="D296360"/>
    </row>
    <row r="296361" spans="4:4">
      <c r="D296361"/>
    </row>
    <row r="296362" spans="4:4">
      <c r="D296362"/>
    </row>
    <row r="296363" spans="4:4">
      <c r="D296363"/>
    </row>
    <row r="296364" spans="4:4">
      <c r="D296364"/>
    </row>
    <row r="296365" spans="4:4">
      <c r="D296365"/>
    </row>
    <row r="296366" spans="4:4">
      <c r="D296366"/>
    </row>
    <row r="296367" spans="4:4">
      <c r="D296367"/>
    </row>
    <row r="296368" spans="4:4">
      <c r="D296368"/>
    </row>
    <row r="296369" spans="4:4">
      <c r="D296369"/>
    </row>
    <row r="296370" spans="4:4">
      <c r="D296370"/>
    </row>
    <row r="296371" spans="4:4">
      <c r="D296371"/>
    </row>
    <row r="296372" spans="4:4">
      <c r="D296372"/>
    </row>
    <row r="296373" spans="4:4">
      <c r="D296373"/>
    </row>
    <row r="296374" spans="4:4">
      <c r="D296374"/>
    </row>
    <row r="296375" spans="4:4">
      <c r="D296375"/>
    </row>
    <row r="296376" spans="4:4">
      <c r="D296376"/>
    </row>
    <row r="296377" spans="4:4">
      <c r="D296377"/>
    </row>
    <row r="296378" spans="4:4">
      <c r="D296378"/>
    </row>
    <row r="296379" spans="4:4">
      <c r="D296379"/>
    </row>
    <row r="296380" spans="4:4">
      <c r="D296380"/>
    </row>
    <row r="296381" spans="4:4">
      <c r="D296381"/>
    </row>
    <row r="296382" spans="4:4">
      <c r="D296382"/>
    </row>
    <row r="296383" spans="4:4">
      <c r="D296383"/>
    </row>
    <row r="296384" spans="4:4">
      <c r="D296384"/>
    </row>
    <row r="296385" spans="4:4">
      <c r="D296385"/>
    </row>
    <row r="296386" spans="4:4">
      <c r="D296386"/>
    </row>
    <row r="296387" spans="4:4">
      <c r="D296387"/>
    </row>
    <row r="296388" spans="4:4">
      <c r="D296388"/>
    </row>
    <row r="296389" spans="4:4">
      <c r="D296389"/>
    </row>
    <row r="296390" spans="4:4">
      <c r="D296390"/>
    </row>
    <row r="296391" spans="4:4">
      <c r="D296391"/>
    </row>
    <row r="296392" spans="4:4">
      <c r="D296392"/>
    </row>
    <row r="296393" spans="4:4">
      <c r="D296393"/>
    </row>
    <row r="296394" spans="4:4">
      <c r="D296394"/>
    </row>
    <row r="296395" spans="4:4">
      <c r="D296395"/>
    </row>
    <row r="296396" spans="4:4">
      <c r="D296396"/>
    </row>
    <row r="296397" spans="4:4">
      <c r="D296397"/>
    </row>
    <row r="296398" spans="4:4">
      <c r="D296398"/>
    </row>
    <row r="296399" spans="4:4">
      <c r="D296399"/>
    </row>
    <row r="296400" spans="4:4">
      <c r="D296400"/>
    </row>
    <row r="296401" spans="4:4">
      <c r="D296401"/>
    </row>
    <row r="296402" spans="4:4">
      <c r="D296402"/>
    </row>
    <row r="296403" spans="4:4">
      <c r="D296403"/>
    </row>
    <row r="296404" spans="4:4">
      <c r="D296404"/>
    </row>
    <row r="296405" spans="4:4">
      <c r="D296405"/>
    </row>
    <row r="296406" spans="4:4">
      <c r="D296406"/>
    </row>
    <row r="296407" spans="4:4">
      <c r="D296407"/>
    </row>
    <row r="296408" spans="4:4">
      <c r="D296408"/>
    </row>
    <row r="296409" spans="4:4">
      <c r="D296409"/>
    </row>
    <row r="296410" spans="4:4">
      <c r="D296410"/>
    </row>
    <row r="296411" spans="4:4">
      <c r="D296411"/>
    </row>
    <row r="296412" spans="4:4">
      <c r="D296412"/>
    </row>
    <row r="296413" spans="4:4">
      <c r="D296413"/>
    </row>
    <row r="296414" spans="4:4">
      <c r="D296414"/>
    </row>
    <row r="296415" spans="4:4">
      <c r="D296415"/>
    </row>
    <row r="296416" spans="4:4">
      <c r="D296416"/>
    </row>
    <row r="296417" spans="4:4">
      <c r="D296417"/>
    </row>
    <row r="296418" spans="4:4">
      <c r="D296418"/>
    </row>
    <row r="296419" spans="4:4">
      <c r="D296419"/>
    </row>
    <row r="296420" spans="4:4">
      <c r="D296420"/>
    </row>
    <row r="296421" spans="4:4">
      <c r="D296421"/>
    </row>
    <row r="296422" spans="4:4">
      <c r="D296422"/>
    </row>
    <row r="296423" spans="4:4">
      <c r="D296423"/>
    </row>
    <row r="296424" spans="4:4">
      <c r="D296424"/>
    </row>
    <row r="296425" spans="4:4">
      <c r="D296425"/>
    </row>
    <row r="296426" spans="4:4">
      <c r="D296426"/>
    </row>
    <row r="296427" spans="4:4">
      <c r="D296427"/>
    </row>
    <row r="296428" spans="4:4">
      <c r="D296428"/>
    </row>
    <row r="296429" spans="4:4">
      <c r="D296429"/>
    </row>
    <row r="296430" spans="4:4">
      <c r="D296430"/>
    </row>
    <row r="296431" spans="4:4">
      <c r="D296431"/>
    </row>
    <row r="296432" spans="4:4">
      <c r="D296432"/>
    </row>
    <row r="296433" spans="4:4">
      <c r="D296433"/>
    </row>
    <row r="296434" spans="4:4">
      <c r="D296434"/>
    </row>
    <row r="296435" spans="4:4">
      <c r="D296435"/>
    </row>
    <row r="296436" spans="4:4">
      <c r="D296436"/>
    </row>
    <row r="296437" spans="4:4">
      <c r="D296437"/>
    </row>
    <row r="296438" spans="4:4">
      <c r="D296438"/>
    </row>
    <row r="296439" spans="4:4">
      <c r="D296439"/>
    </row>
    <row r="296440" spans="4:4">
      <c r="D296440"/>
    </row>
    <row r="296441" spans="4:4">
      <c r="D296441"/>
    </row>
    <row r="296442" spans="4:4">
      <c r="D296442"/>
    </row>
    <row r="296443" spans="4:4">
      <c r="D296443"/>
    </row>
    <row r="296444" spans="4:4">
      <c r="D296444"/>
    </row>
    <row r="296445" spans="4:4">
      <c r="D296445"/>
    </row>
    <row r="296446" spans="4:4">
      <c r="D296446"/>
    </row>
    <row r="296447" spans="4:4">
      <c r="D296447"/>
    </row>
    <row r="296448" spans="4:4">
      <c r="D296448"/>
    </row>
    <row r="296449" spans="4:4">
      <c r="D296449"/>
    </row>
    <row r="296450" spans="4:4">
      <c r="D296450"/>
    </row>
    <row r="296451" spans="4:4">
      <c r="D296451"/>
    </row>
    <row r="296452" spans="4:4">
      <c r="D296452"/>
    </row>
    <row r="296453" spans="4:4">
      <c r="D296453"/>
    </row>
    <row r="296454" spans="4:4">
      <c r="D296454"/>
    </row>
    <row r="296455" spans="4:4">
      <c r="D296455"/>
    </row>
    <row r="296456" spans="4:4">
      <c r="D296456"/>
    </row>
    <row r="296457" spans="4:4">
      <c r="D296457"/>
    </row>
    <row r="296458" spans="4:4">
      <c r="D296458"/>
    </row>
    <row r="296459" spans="4:4">
      <c r="D296459"/>
    </row>
    <row r="296460" spans="4:4">
      <c r="D296460"/>
    </row>
    <row r="296461" spans="4:4">
      <c r="D296461"/>
    </row>
    <row r="296462" spans="4:4">
      <c r="D296462"/>
    </row>
    <row r="296463" spans="4:4">
      <c r="D296463"/>
    </row>
    <row r="296464" spans="4:4">
      <c r="D296464"/>
    </row>
    <row r="296465" spans="4:4">
      <c r="D296465"/>
    </row>
    <row r="296466" spans="4:4">
      <c r="D296466"/>
    </row>
    <row r="296467" spans="4:4">
      <c r="D296467"/>
    </row>
    <row r="296468" spans="4:4">
      <c r="D296468"/>
    </row>
    <row r="296469" spans="4:4">
      <c r="D296469"/>
    </row>
    <row r="296470" spans="4:4">
      <c r="D296470"/>
    </row>
    <row r="296471" spans="4:4">
      <c r="D296471"/>
    </row>
    <row r="296472" spans="4:4">
      <c r="D296472"/>
    </row>
    <row r="296473" spans="4:4">
      <c r="D296473"/>
    </row>
    <row r="296474" spans="4:4">
      <c r="D296474"/>
    </row>
    <row r="296475" spans="4:4">
      <c r="D296475"/>
    </row>
    <row r="296476" spans="4:4">
      <c r="D296476"/>
    </row>
    <row r="296477" spans="4:4">
      <c r="D296477"/>
    </row>
    <row r="296478" spans="4:4">
      <c r="D296478"/>
    </row>
    <row r="296479" spans="4:4">
      <c r="D296479"/>
    </row>
    <row r="296480" spans="4:4">
      <c r="D296480"/>
    </row>
    <row r="296481" spans="4:4">
      <c r="D296481"/>
    </row>
    <row r="296482" spans="4:4">
      <c r="D296482"/>
    </row>
    <row r="296483" spans="4:4">
      <c r="D296483"/>
    </row>
    <row r="296484" spans="4:4">
      <c r="D296484"/>
    </row>
    <row r="296485" spans="4:4">
      <c r="D296485"/>
    </row>
    <row r="296486" spans="4:4">
      <c r="D296486"/>
    </row>
    <row r="296487" spans="4:4">
      <c r="D296487"/>
    </row>
    <row r="296488" spans="4:4">
      <c r="D296488"/>
    </row>
    <row r="296489" spans="4:4">
      <c r="D296489"/>
    </row>
    <row r="296490" spans="4:4">
      <c r="D296490"/>
    </row>
    <row r="296491" spans="4:4">
      <c r="D296491"/>
    </row>
    <row r="296492" spans="4:4">
      <c r="D296492"/>
    </row>
    <row r="296493" spans="4:4">
      <c r="D296493"/>
    </row>
    <row r="296494" spans="4:4">
      <c r="D296494"/>
    </row>
    <row r="296495" spans="4:4">
      <c r="D296495"/>
    </row>
    <row r="296496" spans="4:4">
      <c r="D296496"/>
    </row>
    <row r="296497" spans="4:4">
      <c r="D296497"/>
    </row>
    <row r="296498" spans="4:4">
      <c r="D296498"/>
    </row>
    <row r="296499" spans="4:4">
      <c r="D296499"/>
    </row>
    <row r="296500" spans="4:4">
      <c r="D296500"/>
    </row>
    <row r="296501" spans="4:4">
      <c r="D296501"/>
    </row>
    <row r="296502" spans="4:4">
      <c r="D296502"/>
    </row>
    <row r="296503" spans="4:4">
      <c r="D296503"/>
    </row>
    <row r="296504" spans="4:4">
      <c r="D296504"/>
    </row>
    <row r="296505" spans="4:4">
      <c r="D296505"/>
    </row>
    <row r="296506" spans="4:4">
      <c r="D296506"/>
    </row>
    <row r="296507" spans="4:4">
      <c r="D296507"/>
    </row>
    <row r="296508" spans="4:4">
      <c r="D296508"/>
    </row>
    <row r="296509" spans="4:4">
      <c r="D296509"/>
    </row>
    <row r="296510" spans="4:4">
      <c r="D296510"/>
    </row>
    <row r="296511" spans="4:4">
      <c r="D296511"/>
    </row>
    <row r="296512" spans="4:4">
      <c r="D296512"/>
    </row>
    <row r="296513" spans="4:4">
      <c r="D296513"/>
    </row>
    <row r="296514" spans="4:4">
      <c r="D296514"/>
    </row>
    <row r="296515" spans="4:4">
      <c r="D296515"/>
    </row>
    <row r="296516" spans="4:4">
      <c r="D296516"/>
    </row>
    <row r="296517" spans="4:4">
      <c r="D296517"/>
    </row>
    <row r="296518" spans="4:4">
      <c r="D296518"/>
    </row>
    <row r="296519" spans="4:4">
      <c r="D296519"/>
    </row>
    <row r="296520" spans="4:4">
      <c r="D296520"/>
    </row>
    <row r="296521" spans="4:4">
      <c r="D296521"/>
    </row>
    <row r="296522" spans="4:4">
      <c r="D296522"/>
    </row>
    <row r="296523" spans="4:4">
      <c r="D296523"/>
    </row>
    <row r="296524" spans="4:4">
      <c r="D296524"/>
    </row>
    <row r="296525" spans="4:4">
      <c r="D296525"/>
    </row>
    <row r="296526" spans="4:4">
      <c r="D296526"/>
    </row>
    <row r="296527" spans="4:4">
      <c r="D296527"/>
    </row>
    <row r="296528" spans="4:4">
      <c r="D296528"/>
    </row>
    <row r="296529" spans="4:4">
      <c r="D296529"/>
    </row>
    <row r="296530" spans="4:4">
      <c r="D296530"/>
    </row>
    <row r="296531" spans="4:4">
      <c r="D296531"/>
    </row>
    <row r="296532" spans="4:4">
      <c r="D296532"/>
    </row>
    <row r="296533" spans="4:4">
      <c r="D296533"/>
    </row>
    <row r="296534" spans="4:4">
      <c r="D296534"/>
    </row>
    <row r="296535" spans="4:4">
      <c r="D296535"/>
    </row>
    <row r="296536" spans="4:4">
      <c r="D296536"/>
    </row>
    <row r="296537" spans="4:4">
      <c r="D296537"/>
    </row>
    <row r="296538" spans="4:4">
      <c r="D296538"/>
    </row>
    <row r="296539" spans="4:4">
      <c r="D296539"/>
    </row>
    <row r="296540" spans="4:4">
      <c r="D296540"/>
    </row>
    <row r="296541" spans="4:4">
      <c r="D296541"/>
    </row>
    <row r="296542" spans="4:4">
      <c r="D296542"/>
    </row>
    <row r="296543" spans="4:4">
      <c r="D296543"/>
    </row>
    <row r="296544" spans="4:4">
      <c r="D296544"/>
    </row>
    <row r="296545" spans="4:4">
      <c r="D296545"/>
    </row>
    <row r="296546" spans="4:4">
      <c r="D296546"/>
    </row>
    <row r="296547" spans="4:4">
      <c r="D296547"/>
    </row>
    <row r="296548" spans="4:4">
      <c r="D296548"/>
    </row>
    <row r="296549" spans="4:4">
      <c r="D296549"/>
    </row>
    <row r="296550" spans="4:4">
      <c r="D296550"/>
    </row>
    <row r="296551" spans="4:4">
      <c r="D296551"/>
    </row>
    <row r="296552" spans="4:4">
      <c r="D296552"/>
    </row>
    <row r="296553" spans="4:4">
      <c r="D296553"/>
    </row>
    <row r="296554" spans="4:4">
      <c r="D296554"/>
    </row>
    <row r="296555" spans="4:4">
      <c r="D296555"/>
    </row>
    <row r="296556" spans="4:4">
      <c r="D296556"/>
    </row>
    <row r="296557" spans="4:4">
      <c r="D296557"/>
    </row>
    <row r="296558" spans="4:4">
      <c r="D296558"/>
    </row>
    <row r="296559" spans="4:4">
      <c r="D296559"/>
    </row>
    <row r="296560" spans="4:4">
      <c r="D296560"/>
    </row>
    <row r="296561" spans="4:4">
      <c r="D296561"/>
    </row>
    <row r="296562" spans="4:4">
      <c r="D296562"/>
    </row>
    <row r="296563" spans="4:4">
      <c r="D296563"/>
    </row>
    <row r="296564" spans="4:4">
      <c r="D296564"/>
    </row>
    <row r="296565" spans="4:4">
      <c r="D296565"/>
    </row>
    <row r="296566" spans="4:4">
      <c r="D296566"/>
    </row>
    <row r="296567" spans="4:4">
      <c r="D296567"/>
    </row>
    <row r="296568" spans="4:4">
      <c r="D296568"/>
    </row>
    <row r="296569" spans="4:4">
      <c r="D296569"/>
    </row>
    <row r="296570" spans="4:4">
      <c r="D296570"/>
    </row>
    <row r="296571" spans="4:4">
      <c r="D296571"/>
    </row>
    <row r="296572" spans="4:4">
      <c r="D296572"/>
    </row>
    <row r="296573" spans="4:4">
      <c r="D296573"/>
    </row>
    <row r="296574" spans="4:4">
      <c r="D296574"/>
    </row>
    <row r="296575" spans="4:4">
      <c r="D296575"/>
    </row>
    <row r="296576" spans="4:4">
      <c r="D296576"/>
    </row>
    <row r="296577" spans="4:4">
      <c r="D296577"/>
    </row>
    <row r="296578" spans="4:4">
      <c r="D296578"/>
    </row>
    <row r="296579" spans="4:4">
      <c r="D296579"/>
    </row>
    <row r="296580" spans="4:4">
      <c r="D296580"/>
    </row>
    <row r="296581" spans="4:4">
      <c r="D296581"/>
    </row>
    <row r="296582" spans="4:4">
      <c r="D296582"/>
    </row>
    <row r="296583" spans="4:4">
      <c r="D296583"/>
    </row>
    <row r="296584" spans="4:4">
      <c r="D296584"/>
    </row>
    <row r="296585" spans="4:4">
      <c r="D296585"/>
    </row>
    <row r="296586" spans="4:4">
      <c r="D296586"/>
    </row>
    <row r="296587" spans="4:4">
      <c r="D296587"/>
    </row>
    <row r="296588" spans="4:4">
      <c r="D296588"/>
    </row>
    <row r="296589" spans="4:4">
      <c r="D296589"/>
    </row>
    <row r="296590" spans="4:4">
      <c r="D296590"/>
    </row>
    <row r="296591" spans="4:4">
      <c r="D296591"/>
    </row>
    <row r="296592" spans="4:4">
      <c r="D296592"/>
    </row>
    <row r="296593" spans="4:4">
      <c r="D296593"/>
    </row>
    <row r="296594" spans="4:4">
      <c r="D296594"/>
    </row>
    <row r="296595" spans="4:4">
      <c r="D296595"/>
    </row>
    <row r="296596" spans="4:4">
      <c r="D296596"/>
    </row>
    <row r="296597" spans="4:4">
      <c r="D296597"/>
    </row>
    <row r="296598" spans="4:4">
      <c r="D296598"/>
    </row>
    <row r="296599" spans="4:4">
      <c r="D296599"/>
    </row>
    <row r="296600" spans="4:4">
      <c r="D296600"/>
    </row>
    <row r="296601" spans="4:4">
      <c r="D296601"/>
    </row>
    <row r="296602" spans="4:4">
      <c r="D296602"/>
    </row>
    <row r="296603" spans="4:4">
      <c r="D296603"/>
    </row>
    <row r="296604" spans="4:4">
      <c r="D296604"/>
    </row>
    <row r="296605" spans="4:4">
      <c r="D296605"/>
    </row>
    <row r="296606" spans="4:4">
      <c r="D296606"/>
    </row>
    <row r="296607" spans="4:4">
      <c r="D296607"/>
    </row>
    <row r="296608" spans="4:4">
      <c r="D296608"/>
    </row>
    <row r="296609" spans="4:4">
      <c r="D296609"/>
    </row>
    <row r="296610" spans="4:4">
      <c r="D296610"/>
    </row>
    <row r="296611" spans="4:4">
      <c r="D296611"/>
    </row>
    <row r="296612" spans="4:4">
      <c r="D296612"/>
    </row>
    <row r="296613" spans="4:4">
      <c r="D296613"/>
    </row>
    <row r="296614" spans="4:4">
      <c r="D296614"/>
    </row>
    <row r="296615" spans="4:4">
      <c r="D296615"/>
    </row>
    <row r="296616" spans="4:4">
      <c r="D296616"/>
    </row>
    <row r="296617" spans="4:4">
      <c r="D296617"/>
    </row>
    <row r="296618" spans="4:4">
      <c r="D296618"/>
    </row>
    <row r="296619" spans="4:4">
      <c r="D296619"/>
    </row>
    <row r="296620" spans="4:4">
      <c r="D296620"/>
    </row>
    <row r="296621" spans="4:4">
      <c r="D296621"/>
    </row>
    <row r="296622" spans="4:4">
      <c r="D296622"/>
    </row>
    <row r="296623" spans="4:4">
      <c r="D296623"/>
    </row>
    <row r="296624" spans="4:4">
      <c r="D296624"/>
    </row>
    <row r="296625" spans="4:4">
      <c r="D296625"/>
    </row>
    <row r="296626" spans="4:4">
      <c r="D296626"/>
    </row>
    <row r="296627" spans="4:4">
      <c r="D296627"/>
    </row>
    <row r="296628" spans="4:4">
      <c r="D296628"/>
    </row>
    <row r="296629" spans="4:4">
      <c r="D296629"/>
    </row>
    <row r="296630" spans="4:4">
      <c r="D296630"/>
    </row>
    <row r="296631" spans="4:4">
      <c r="D296631"/>
    </row>
    <row r="296632" spans="4:4">
      <c r="D296632"/>
    </row>
    <row r="296633" spans="4:4">
      <c r="D296633"/>
    </row>
    <row r="296634" spans="4:4">
      <c r="D296634"/>
    </row>
    <row r="296635" spans="4:4">
      <c r="D296635"/>
    </row>
    <row r="296636" spans="4:4">
      <c r="D296636"/>
    </row>
    <row r="296637" spans="4:4">
      <c r="D296637"/>
    </row>
    <row r="296638" spans="4:4">
      <c r="D296638"/>
    </row>
    <row r="296639" spans="4:4">
      <c r="D296639"/>
    </row>
    <row r="296640" spans="4:4">
      <c r="D296640"/>
    </row>
    <row r="296641" spans="4:4">
      <c r="D296641"/>
    </row>
    <row r="296642" spans="4:4">
      <c r="D296642"/>
    </row>
    <row r="296643" spans="4:4">
      <c r="D296643"/>
    </row>
    <row r="296644" spans="4:4">
      <c r="D296644"/>
    </row>
    <row r="296645" spans="4:4">
      <c r="D296645"/>
    </row>
    <row r="296646" spans="4:4">
      <c r="D296646"/>
    </row>
    <row r="296647" spans="4:4">
      <c r="D296647"/>
    </row>
    <row r="296648" spans="4:4">
      <c r="D296648"/>
    </row>
    <row r="296649" spans="4:4">
      <c r="D296649"/>
    </row>
    <row r="296650" spans="4:4">
      <c r="D296650"/>
    </row>
    <row r="296651" spans="4:4">
      <c r="D296651"/>
    </row>
    <row r="296652" spans="4:4">
      <c r="D296652"/>
    </row>
    <row r="296653" spans="4:4">
      <c r="D296653"/>
    </row>
    <row r="296654" spans="4:4">
      <c r="D296654"/>
    </row>
    <row r="296655" spans="4:4">
      <c r="D296655"/>
    </row>
    <row r="296656" spans="4:4">
      <c r="D296656"/>
    </row>
    <row r="296657" spans="4:4">
      <c r="D296657"/>
    </row>
    <row r="296658" spans="4:4">
      <c r="D296658"/>
    </row>
    <row r="296659" spans="4:4">
      <c r="D296659"/>
    </row>
    <row r="296660" spans="4:4">
      <c r="D296660"/>
    </row>
    <row r="296661" spans="4:4">
      <c r="D296661"/>
    </row>
    <row r="296662" spans="4:4">
      <c r="D296662"/>
    </row>
    <row r="296663" spans="4:4">
      <c r="D296663"/>
    </row>
    <row r="296664" spans="4:4">
      <c r="D296664"/>
    </row>
    <row r="296665" spans="4:4">
      <c r="D296665"/>
    </row>
    <row r="296666" spans="4:4">
      <c r="D296666"/>
    </row>
    <row r="296667" spans="4:4">
      <c r="D296667"/>
    </row>
    <row r="296668" spans="4:4">
      <c r="D296668"/>
    </row>
    <row r="296669" spans="4:4">
      <c r="D296669"/>
    </row>
    <row r="296670" spans="4:4">
      <c r="D296670"/>
    </row>
    <row r="296671" spans="4:4">
      <c r="D296671"/>
    </row>
    <row r="296672" spans="4:4">
      <c r="D296672"/>
    </row>
    <row r="296673" spans="4:4">
      <c r="D296673"/>
    </row>
    <row r="296674" spans="4:4">
      <c r="D296674"/>
    </row>
    <row r="296675" spans="4:4">
      <c r="D296675"/>
    </row>
    <row r="296676" spans="4:4">
      <c r="D296676"/>
    </row>
    <row r="296677" spans="4:4">
      <c r="D296677"/>
    </row>
    <row r="296678" spans="4:4">
      <c r="D296678"/>
    </row>
    <row r="296679" spans="4:4">
      <c r="D296679"/>
    </row>
    <row r="296680" spans="4:4">
      <c r="D296680"/>
    </row>
    <row r="296681" spans="4:4">
      <c r="D296681"/>
    </row>
    <row r="296682" spans="4:4">
      <c r="D296682"/>
    </row>
    <row r="296683" spans="4:4">
      <c r="D296683"/>
    </row>
    <row r="296684" spans="4:4">
      <c r="D296684"/>
    </row>
    <row r="296685" spans="4:4">
      <c r="D296685"/>
    </row>
    <row r="296686" spans="4:4">
      <c r="D296686"/>
    </row>
    <row r="296687" spans="4:4">
      <c r="D296687"/>
    </row>
    <row r="296688" spans="4:4">
      <c r="D296688"/>
    </row>
    <row r="296689" spans="4:4">
      <c r="D296689"/>
    </row>
    <row r="296690" spans="4:4">
      <c r="D296690"/>
    </row>
    <row r="296691" spans="4:4">
      <c r="D296691"/>
    </row>
    <row r="296692" spans="4:4">
      <c r="D296692"/>
    </row>
    <row r="296693" spans="4:4">
      <c r="D296693"/>
    </row>
    <row r="296694" spans="4:4">
      <c r="D296694"/>
    </row>
    <row r="296695" spans="4:4">
      <c r="D296695"/>
    </row>
    <row r="296696" spans="4:4">
      <c r="D296696"/>
    </row>
    <row r="296697" spans="4:4">
      <c r="D296697"/>
    </row>
    <row r="296698" spans="4:4">
      <c r="D296698"/>
    </row>
    <row r="296699" spans="4:4">
      <c r="D296699"/>
    </row>
    <row r="296700" spans="4:4">
      <c r="D296700"/>
    </row>
    <row r="296701" spans="4:4">
      <c r="D296701"/>
    </row>
    <row r="296702" spans="4:4">
      <c r="D296702"/>
    </row>
    <row r="296703" spans="4:4">
      <c r="D296703"/>
    </row>
    <row r="296704" spans="4:4">
      <c r="D296704"/>
    </row>
    <row r="296705" spans="4:4">
      <c r="D296705"/>
    </row>
    <row r="296706" spans="4:4">
      <c r="D296706"/>
    </row>
    <row r="296707" spans="4:4">
      <c r="D296707"/>
    </row>
    <row r="296708" spans="4:4">
      <c r="D296708"/>
    </row>
    <row r="296709" spans="4:4">
      <c r="D296709"/>
    </row>
    <row r="296710" spans="4:4">
      <c r="D296710"/>
    </row>
    <row r="296711" spans="4:4">
      <c r="D296711"/>
    </row>
    <row r="296712" spans="4:4">
      <c r="D296712"/>
    </row>
    <row r="296713" spans="4:4">
      <c r="D296713"/>
    </row>
    <row r="296714" spans="4:4">
      <c r="D296714"/>
    </row>
    <row r="296715" spans="4:4">
      <c r="D296715"/>
    </row>
    <row r="296716" spans="4:4">
      <c r="D296716"/>
    </row>
    <row r="296717" spans="4:4">
      <c r="D296717"/>
    </row>
    <row r="296718" spans="4:4">
      <c r="D296718"/>
    </row>
    <row r="296719" spans="4:4">
      <c r="D296719"/>
    </row>
    <row r="296720" spans="4:4">
      <c r="D296720"/>
    </row>
    <row r="296721" spans="4:4">
      <c r="D296721"/>
    </row>
    <row r="296722" spans="4:4">
      <c r="D296722"/>
    </row>
    <row r="296723" spans="4:4">
      <c r="D296723"/>
    </row>
    <row r="296724" spans="4:4">
      <c r="D296724"/>
    </row>
    <row r="296725" spans="4:4">
      <c r="D296725"/>
    </row>
    <row r="296726" spans="4:4">
      <c r="D296726"/>
    </row>
    <row r="296727" spans="4:4">
      <c r="D296727"/>
    </row>
    <row r="296728" spans="4:4">
      <c r="D296728"/>
    </row>
    <row r="296729" spans="4:4">
      <c r="D296729"/>
    </row>
    <row r="296730" spans="4:4">
      <c r="D296730"/>
    </row>
    <row r="296731" spans="4:4">
      <c r="D296731"/>
    </row>
    <row r="296732" spans="4:4">
      <c r="D296732"/>
    </row>
    <row r="296733" spans="4:4">
      <c r="D296733"/>
    </row>
    <row r="296734" spans="4:4">
      <c r="D296734"/>
    </row>
    <row r="296735" spans="4:4">
      <c r="D296735"/>
    </row>
    <row r="296736" spans="4:4">
      <c r="D296736"/>
    </row>
    <row r="296737" spans="4:4">
      <c r="D296737"/>
    </row>
    <row r="296738" spans="4:4">
      <c r="D296738"/>
    </row>
    <row r="296739" spans="4:4">
      <c r="D296739"/>
    </row>
    <row r="296740" spans="4:4">
      <c r="D296740"/>
    </row>
    <row r="296741" spans="4:4">
      <c r="D296741"/>
    </row>
    <row r="296742" spans="4:4">
      <c r="D296742"/>
    </row>
    <row r="296743" spans="4:4">
      <c r="D296743"/>
    </row>
    <row r="296744" spans="4:4">
      <c r="D296744"/>
    </row>
    <row r="296745" spans="4:4">
      <c r="D296745"/>
    </row>
    <row r="296746" spans="4:4">
      <c r="D296746"/>
    </row>
    <row r="296747" spans="4:4">
      <c r="D296747"/>
    </row>
    <row r="296748" spans="4:4">
      <c r="D296748"/>
    </row>
    <row r="296749" spans="4:4">
      <c r="D296749"/>
    </row>
    <row r="296750" spans="4:4">
      <c r="D296750"/>
    </row>
    <row r="296751" spans="4:4">
      <c r="D296751"/>
    </row>
    <row r="296752" spans="4:4">
      <c r="D296752"/>
    </row>
    <row r="296753" spans="4:4">
      <c r="D296753"/>
    </row>
    <row r="296754" spans="4:4">
      <c r="D296754"/>
    </row>
    <row r="296755" spans="4:4">
      <c r="D296755"/>
    </row>
    <row r="296756" spans="4:4">
      <c r="D296756"/>
    </row>
    <row r="296757" spans="4:4">
      <c r="D296757"/>
    </row>
    <row r="296758" spans="4:4">
      <c r="D296758"/>
    </row>
    <row r="296759" spans="4:4">
      <c r="D296759"/>
    </row>
    <row r="296760" spans="4:4">
      <c r="D296760"/>
    </row>
    <row r="296761" spans="4:4">
      <c r="D296761"/>
    </row>
    <row r="296762" spans="4:4">
      <c r="D296762"/>
    </row>
    <row r="296763" spans="4:4">
      <c r="D296763"/>
    </row>
    <row r="296764" spans="4:4">
      <c r="D296764"/>
    </row>
    <row r="296765" spans="4:4">
      <c r="D296765"/>
    </row>
    <row r="296766" spans="4:4">
      <c r="D296766"/>
    </row>
    <row r="296767" spans="4:4">
      <c r="D296767"/>
    </row>
    <row r="296768" spans="4:4">
      <c r="D296768"/>
    </row>
    <row r="296769" spans="4:4">
      <c r="D296769"/>
    </row>
    <row r="296770" spans="4:4">
      <c r="D296770"/>
    </row>
    <row r="296771" spans="4:4">
      <c r="D296771"/>
    </row>
    <row r="296772" spans="4:4">
      <c r="D296772"/>
    </row>
    <row r="296773" spans="4:4">
      <c r="D296773"/>
    </row>
    <row r="296774" spans="4:4">
      <c r="D296774"/>
    </row>
    <row r="296775" spans="4:4">
      <c r="D296775"/>
    </row>
    <row r="296776" spans="4:4">
      <c r="D296776"/>
    </row>
    <row r="296777" spans="4:4">
      <c r="D296777"/>
    </row>
    <row r="296778" spans="4:4">
      <c r="D296778"/>
    </row>
    <row r="296779" spans="4:4">
      <c r="D296779"/>
    </row>
    <row r="296780" spans="4:4">
      <c r="D296780"/>
    </row>
    <row r="296781" spans="4:4">
      <c r="D296781"/>
    </row>
    <row r="296782" spans="4:4">
      <c r="D296782"/>
    </row>
    <row r="296783" spans="4:4">
      <c r="D296783"/>
    </row>
    <row r="296784" spans="4:4">
      <c r="D296784"/>
    </row>
    <row r="296785" spans="4:4">
      <c r="D296785"/>
    </row>
    <row r="296786" spans="4:4">
      <c r="D296786"/>
    </row>
    <row r="296787" spans="4:4">
      <c r="D296787"/>
    </row>
    <row r="296788" spans="4:4">
      <c r="D296788"/>
    </row>
    <row r="296789" spans="4:4">
      <c r="D296789"/>
    </row>
    <row r="296790" spans="4:4">
      <c r="D296790"/>
    </row>
    <row r="296791" spans="4:4">
      <c r="D296791"/>
    </row>
    <row r="296792" spans="4:4">
      <c r="D296792"/>
    </row>
    <row r="296793" spans="4:4">
      <c r="D296793"/>
    </row>
    <row r="296794" spans="4:4">
      <c r="D296794"/>
    </row>
    <row r="296795" spans="4:4">
      <c r="D296795"/>
    </row>
    <row r="296796" spans="4:4">
      <c r="D296796"/>
    </row>
    <row r="296797" spans="4:4">
      <c r="D296797"/>
    </row>
    <row r="296798" spans="4:4">
      <c r="D296798"/>
    </row>
    <row r="296799" spans="4:4">
      <c r="D296799"/>
    </row>
    <row r="296800" spans="4:4">
      <c r="D296800"/>
    </row>
    <row r="296801" spans="4:4">
      <c r="D296801"/>
    </row>
    <row r="296802" spans="4:4">
      <c r="D296802"/>
    </row>
    <row r="296803" spans="4:4">
      <c r="D296803"/>
    </row>
    <row r="296804" spans="4:4">
      <c r="D296804"/>
    </row>
    <row r="296805" spans="4:4">
      <c r="D296805"/>
    </row>
    <row r="296806" spans="4:4">
      <c r="D296806"/>
    </row>
    <row r="296807" spans="4:4">
      <c r="D296807"/>
    </row>
    <row r="296808" spans="4:4">
      <c r="D296808"/>
    </row>
    <row r="296809" spans="4:4">
      <c r="D296809"/>
    </row>
    <row r="296810" spans="4:4">
      <c r="D296810"/>
    </row>
    <row r="296811" spans="4:4">
      <c r="D296811"/>
    </row>
    <row r="296812" spans="4:4">
      <c r="D296812"/>
    </row>
    <row r="296813" spans="4:4">
      <c r="D296813"/>
    </row>
    <row r="296814" spans="4:4">
      <c r="D296814"/>
    </row>
    <row r="296815" spans="4:4">
      <c r="D296815"/>
    </row>
    <row r="296816" spans="4:4">
      <c r="D296816"/>
    </row>
    <row r="296817" spans="4:4">
      <c r="D296817"/>
    </row>
    <row r="296818" spans="4:4">
      <c r="D296818"/>
    </row>
    <row r="296819" spans="4:4">
      <c r="D296819"/>
    </row>
    <row r="296820" spans="4:4">
      <c r="D296820"/>
    </row>
    <row r="296821" spans="4:4">
      <c r="D296821"/>
    </row>
    <row r="296822" spans="4:4">
      <c r="D296822"/>
    </row>
    <row r="296823" spans="4:4">
      <c r="D296823"/>
    </row>
    <row r="296824" spans="4:4">
      <c r="D296824"/>
    </row>
    <row r="296825" spans="4:4">
      <c r="D296825"/>
    </row>
    <row r="296826" spans="4:4">
      <c r="D296826"/>
    </row>
    <row r="296827" spans="4:4">
      <c r="D296827"/>
    </row>
    <row r="296828" spans="4:4">
      <c r="D296828"/>
    </row>
    <row r="296829" spans="4:4">
      <c r="D296829"/>
    </row>
    <row r="296830" spans="4:4">
      <c r="D296830"/>
    </row>
    <row r="296831" spans="4:4">
      <c r="D296831"/>
    </row>
    <row r="296832" spans="4:4">
      <c r="D296832"/>
    </row>
    <row r="296833" spans="4:4">
      <c r="D296833"/>
    </row>
    <row r="296834" spans="4:4">
      <c r="D296834"/>
    </row>
    <row r="296835" spans="4:4">
      <c r="D296835"/>
    </row>
    <row r="296836" spans="4:4">
      <c r="D296836"/>
    </row>
    <row r="296837" spans="4:4">
      <c r="D296837"/>
    </row>
    <row r="296838" spans="4:4">
      <c r="D296838"/>
    </row>
    <row r="296839" spans="4:4">
      <c r="D296839"/>
    </row>
    <row r="296840" spans="4:4">
      <c r="D296840"/>
    </row>
    <row r="296841" spans="4:4">
      <c r="D296841"/>
    </row>
    <row r="296842" spans="4:4">
      <c r="D296842"/>
    </row>
    <row r="296843" spans="4:4">
      <c r="D296843"/>
    </row>
    <row r="296844" spans="4:4">
      <c r="D296844"/>
    </row>
    <row r="296845" spans="4:4">
      <c r="D296845"/>
    </row>
    <row r="296846" spans="4:4">
      <c r="D296846"/>
    </row>
    <row r="296847" spans="4:4">
      <c r="D296847"/>
    </row>
    <row r="296848" spans="4:4">
      <c r="D296848"/>
    </row>
    <row r="296849" spans="4:4">
      <c r="D296849"/>
    </row>
    <row r="296850" spans="4:4">
      <c r="D296850"/>
    </row>
    <row r="296851" spans="4:4">
      <c r="D296851"/>
    </row>
    <row r="296852" spans="4:4">
      <c r="D296852"/>
    </row>
    <row r="296853" spans="4:4">
      <c r="D296853"/>
    </row>
    <row r="296854" spans="4:4">
      <c r="D296854"/>
    </row>
    <row r="296855" spans="4:4">
      <c r="D296855"/>
    </row>
    <row r="296856" spans="4:4">
      <c r="D296856"/>
    </row>
    <row r="296857" spans="4:4">
      <c r="D296857"/>
    </row>
    <row r="296858" spans="4:4">
      <c r="D296858"/>
    </row>
    <row r="296859" spans="4:4">
      <c r="D296859"/>
    </row>
    <row r="296860" spans="4:4">
      <c r="D296860"/>
    </row>
    <row r="296861" spans="4:4">
      <c r="D296861"/>
    </row>
    <row r="296862" spans="4:4">
      <c r="D296862"/>
    </row>
    <row r="296863" spans="4:4">
      <c r="D296863"/>
    </row>
    <row r="296864" spans="4:4">
      <c r="D296864"/>
    </row>
    <row r="296865" spans="4:4">
      <c r="D296865"/>
    </row>
    <row r="296866" spans="4:4">
      <c r="D296866"/>
    </row>
    <row r="296867" spans="4:4">
      <c r="D296867"/>
    </row>
    <row r="296868" spans="4:4">
      <c r="D296868"/>
    </row>
    <row r="296869" spans="4:4">
      <c r="D296869"/>
    </row>
    <row r="296870" spans="4:4">
      <c r="D296870"/>
    </row>
    <row r="296871" spans="4:4">
      <c r="D296871"/>
    </row>
    <row r="296872" spans="4:4">
      <c r="D296872"/>
    </row>
    <row r="296873" spans="4:4">
      <c r="D296873"/>
    </row>
    <row r="296874" spans="4:4">
      <c r="D296874"/>
    </row>
    <row r="296875" spans="4:4">
      <c r="D296875"/>
    </row>
    <row r="296876" spans="4:4">
      <c r="D296876"/>
    </row>
    <row r="296877" spans="4:4">
      <c r="D296877"/>
    </row>
    <row r="296878" spans="4:4">
      <c r="D296878"/>
    </row>
    <row r="296879" spans="4:4">
      <c r="D296879"/>
    </row>
    <row r="296880" spans="4:4">
      <c r="D296880"/>
    </row>
    <row r="296881" spans="4:4">
      <c r="D296881"/>
    </row>
    <row r="296882" spans="4:4">
      <c r="D296882"/>
    </row>
    <row r="296883" spans="4:4">
      <c r="D296883"/>
    </row>
    <row r="296884" spans="4:4">
      <c r="D296884"/>
    </row>
    <row r="296885" spans="4:4">
      <c r="D296885"/>
    </row>
    <row r="296886" spans="4:4">
      <c r="D296886"/>
    </row>
    <row r="296887" spans="4:4">
      <c r="D296887"/>
    </row>
    <row r="296888" spans="4:4">
      <c r="D296888"/>
    </row>
    <row r="296889" spans="4:4">
      <c r="D296889"/>
    </row>
    <row r="296890" spans="4:4">
      <c r="D296890"/>
    </row>
    <row r="296891" spans="4:4">
      <c r="D296891"/>
    </row>
    <row r="296892" spans="4:4">
      <c r="D296892"/>
    </row>
    <row r="296893" spans="4:4">
      <c r="D296893"/>
    </row>
    <row r="296894" spans="4:4">
      <c r="D296894"/>
    </row>
    <row r="296895" spans="4:4">
      <c r="D296895"/>
    </row>
    <row r="296896" spans="4:4">
      <c r="D296896"/>
    </row>
    <row r="296897" spans="4:4">
      <c r="D296897"/>
    </row>
    <row r="296898" spans="4:4">
      <c r="D296898"/>
    </row>
    <row r="296899" spans="4:4">
      <c r="D296899"/>
    </row>
    <row r="296900" spans="4:4">
      <c r="D296900"/>
    </row>
    <row r="296901" spans="4:4">
      <c r="D296901"/>
    </row>
    <row r="296902" spans="4:4">
      <c r="D296902"/>
    </row>
    <row r="296903" spans="4:4">
      <c r="D296903"/>
    </row>
    <row r="296904" spans="4:4">
      <c r="D296904"/>
    </row>
    <row r="296905" spans="4:4">
      <c r="D296905"/>
    </row>
    <row r="296906" spans="4:4">
      <c r="D296906"/>
    </row>
    <row r="296907" spans="4:4">
      <c r="D296907"/>
    </row>
    <row r="296908" spans="4:4">
      <c r="D296908"/>
    </row>
    <row r="296909" spans="4:4">
      <c r="D296909"/>
    </row>
    <row r="296910" spans="4:4">
      <c r="D296910"/>
    </row>
    <row r="296911" spans="4:4">
      <c r="D296911"/>
    </row>
    <row r="296912" spans="4:4">
      <c r="D296912"/>
    </row>
    <row r="296913" spans="4:4">
      <c r="D296913"/>
    </row>
    <row r="296914" spans="4:4">
      <c r="D296914"/>
    </row>
    <row r="296915" spans="4:4">
      <c r="D296915"/>
    </row>
    <row r="296916" spans="4:4">
      <c r="D296916"/>
    </row>
    <row r="296917" spans="4:4">
      <c r="D296917"/>
    </row>
    <row r="296918" spans="4:4">
      <c r="D296918"/>
    </row>
    <row r="296919" spans="4:4">
      <c r="D296919"/>
    </row>
    <row r="296920" spans="4:4">
      <c r="D296920"/>
    </row>
    <row r="296921" spans="4:4">
      <c r="D296921"/>
    </row>
    <row r="296922" spans="4:4">
      <c r="D296922"/>
    </row>
    <row r="296923" spans="4:4">
      <c r="D296923"/>
    </row>
    <row r="296924" spans="4:4">
      <c r="D296924"/>
    </row>
    <row r="296925" spans="4:4">
      <c r="D296925"/>
    </row>
    <row r="296926" spans="4:4">
      <c r="D296926"/>
    </row>
    <row r="296927" spans="4:4">
      <c r="D296927"/>
    </row>
    <row r="296928" spans="4:4">
      <c r="D296928"/>
    </row>
    <row r="296929" spans="4:4">
      <c r="D296929"/>
    </row>
    <row r="296930" spans="4:4">
      <c r="D296930"/>
    </row>
    <row r="296931" spans="4:4">
      <c r="D296931"/>
    </row>
    <row r="296932" spans="4:4">
      <c r="D296932"/>
    </row>
    <row r="296933" spans="4:4">
      <c r="D296933"/>
    </row>
    <row r="296934" spans="4:4">
      <c r="D296934"/>
    </row>
    <row r="296935" spans="4:4">
      <c r="D296935"/>
    </row>
    <row r="296936" spans="4:4">
      <c r="D296936"/>
    </row>
    <row r="296937" spans="4:4">
      <c r="D296937"/>
    </row>
    <row r="296938" spans="4:4">
      <c r="D296938"/>
    </row>
    <row r="296939" spans="4:4">
      <c r="D296939"/>
    </row>
    <row r="296940" spans="4:4">
      <c r="D296940"/>
    </row>
    <row r="296941" spans="4:4">
      <c r="D296941"/>
    </row>
    <row r="296942" spans="4:4">
      <c r="D296942"/>
    </row>
    <row r="296943" spans="4:4">
      <c r="D296943"/>
    </row>
    <row r="296944" spans="4:4">
      <c r="D296944"/>
    </row>
    <row r="296945" spans="4:4">
      <c r="D296945"/>
    </row>
    <row r="296946" spans="4:4">
      <c r="D296946"/>
    </row>
    <row r="296947" spans="4:4">
      <c r="D296947"/>
    </row>
    <row r="296948" spans="4:4">
      <c r="D296948"/>
    </row>
    <row r="296949" spans="4:4">
      <c r="D296949"/>
    </row>
    <row r="296950" spans="4:4">
      <c r="D296950"/>
    </row>
    <row r="296951" spans="4:4">
      <c r="D296951"/>
    </row>
    <row r="296952" spans="4:4">
      <c r="D296952"/>
    </row>
    <row r="296953" spans="4:4">
      <c r="D296953"/>
    </row>
    <row r="296954" spans="4:4">
      <c r="D296954"/>
    </row>
    <row r="296955" spans="4:4">
      <c r="D296955"/>
    </row>
    <row r="296956" spans="4:4">
      <c r="D296956"/>
    </row>
    <row r="296957" spans="4:4">
      <c r="D296957"/>
    </row>
    <row r="296958" spans="4:4">
      <c r="D296958"/>
    </row>
    <row r="296959" spans="4:4">
      <c r="D296959"/>
    </row>
    <row r="296960" spans="4:4">
      <c r="D296960"/>
    </row>
    <row r="296961" spans="4:4">
      <c r="D296961"/>
    </row>
    <row r="296962" spans="4:4">
      <c r="D296962"/>
    </row>
    <row r="296963" spans="4:4">
      <c r="D296963"/>
    </row>
    <row r="296964" spans="4:4">
      <c r="D296964"/>
    </row>
    <row r="296965" spans="4:4">
      <c r="D296965"/>
    </row>
    <row r="296966" spans="4:4">
      <c r="D296966"/>
    </row>
    <row r="296967" spans="4:4">
      <c r="D296967"/>
    </row>
    <row r="296968" spans="4:4">
      <c r="D296968"/>
    </row>
    <row r="296969" spans="4:4">
      <c r="D296969"/>
    </row>
    <row r="296970" spans="4:4">
      <c r="D296970"/>
    </row>
    <row r="296971" spans="4:4">
      <c r="D296971"/>
    </row>
    <row r="296972" spans="4:4">
      <c r="D296972"/>
    </row>
    <row r="296973" spans="4:4">
      <c r="D296973"/>
    </row>
    <row r="296974" spans="4:4">
      <c r="D296974"/>
    </row>
    <row r="296975" spans="4:4">
      <c r="D296975"/>
    </row>
    <row r="296976" spans="4:4">
      <c r="D296976"/>
    </row>
    <row r="296977" spans="4:4">
      <c r="D296977"/>
    </row>
    <row r="296978" spans="4:4">
      <c r="D296978"/>
    </row>
    <row r="296979" spans="4:4">
      <c r="D296979"/>
    </row>
    <row r="296980" spans="4:4">
      <c r="D296980"/>
    </row>
    <row r="296981" spans="4:4">
      <c r="D296981"/>
    </row>
    <row r="296982" spans="4:4">
      <c r="D296982"/>
    </row>
    <row r="296983" spans="4:4">
      <c r="D296983"/>
    </row>
    <row r="296984" spans="4:4">
      <c r="D296984"/>
    </row>
    <row r="296985" spans="4:4">
      <c r="D296985"/>
    </row>
    <row r="296986" spans="4:4">
      <c r="D296986"/>
    </row>
    <row r="296987" spans="4:4">
      <c r="D296987"/>
    </row>
    <row r="296988" spans="4:4">
      <c r="D296988"/>
    </row>
    <row r="296989" spans="4:4">
      <c r="D296989"/>
    </row>
    <row r="296990" spans="4:4">
      <c r="D296990"/>
    </row>
    <row r="296991" spans="4:4">
      <c r="D296991"/>
    </row>
    <row r="296992" spans="4:4">
      <c r="D296992"/>
    </row>
    <row r="296993" spans="4:4">
      <c r="D296993"/>
    </row>
    <row r="296994" spans="4:4">
      <c r="D296994"/>
    </row>
    <row r="296995" spans="4:4">
      <c r="D296995"/>
    </row>
    <row r="296996" spans="4:4">
      <c r="D296996"/>
    </row>
    <row r="296997" spans="4:4">
      <c r="D296997"/>
    </row>
    <row r="296998" spans="4:4">
      <c r="D296998"/>
    </row>
    <row r="296999" spans="4:4">
      <c r="D296999"/>
    </row>
    <row r="297000" spans="4:4">
      <c r="D297000"/>
    </row>
    <row r="297001" spans="4:4">
      <c r="D297001"/>
    </row>
    <row r="297002" spans="4:4">
      <c r="D297002"/>
    </row>
    <row r="297003" spans="4:4">
      <c r="D297003"/>
    </row>
    <row r="297004" spans="4:4">
      <c r="D297004"/>
    </row>
    <row r="297005" spans="4:4">
      <c r="D297005"/>
    </row>
    <row r="297006" spans="4:4">
      <c r="D297006"/>
    </row>
    <row r="297007" spans="4:4">
      <c r="D297007"/>
    </row>
    <row r="297008" spans="4:4">
      <c r="D297008"/>
    </row>
    <row r="297009" spans="4:4">
      <c r="D297009"/>
    </row>
    <row r="297010" spans="4:4">
      <c r="D297010"/>
    </row>
    <row r="297011" spans="4:4">
      <c r="D297011"/>
    </row>
    <row r="297012" spans="4:4">
      <c r="D297012"/>
    </row>
    <row r="297013" spans="4:4">
      <c r="D297013"/>
    </row>
    <row r="297014" spans="4:4">
      <c r="D297014"/>
    </row>
    <row r="297015" spans="4:4">
      <c r="D297015"/>
    </row>
    <row r="297016" spans="4:4">
      <c r="D297016"/>
    </row>
    <row r="297017" spans="4:4">
      <c r="D297017"/>
    </row>
    <row r="297018" spans="4:4">
      <c r="D297018"/>
    </row>
    <row r="297019" spans="4:4">
      <c r="D297019"/>
    </row>
    <row r="297020" spans="4:4">
      <c r="D297020"/>
    </row>
    <row r="297021" spans="4:4">
      <c r="D297021"/>
    </row>
    <row r="297022" spans="4:4">
      <c r="D297022"/>
    </row>
    <row r="297023" spans="4:4">
      <c r="D297023"/>
    </row>
    <row r="297024" spans="4:4">
      <c r="D297024"/>
    </row>
    <row r="297025" spans="4:4">
      <c r="D297025"/>
    </row>
    <row r="297026" spans="4:4">
      <c r="D297026"/>
    </row>
    <row r="297027" spans="4:4">
      <c r="D297027"/>
    </row>
    <row r="297028" spans="4:4">
      <c r="D297028"/>
    </row>
    <row r="297029" spans="4:4">
      <c r="D297029"/>
    </row>
    <row r="297030" spans="4:4">
      <c r="D297030"/>
    </row>
    <row r="297031" spans="4:4">
      <c r="D297031"/>
    </row>
    <row r="297032" spans="4:4">
      <c r="D297032"/>
    </row>
    <row r="297033" spans="4:4">
      <c r="D297033"/>
    </row>
    <row r="297034" spans="4:4">
      <c r="D297034"/>
    </row>
    <row r="297035" spans="4:4">
      <c r="D297035"/>
    </row>
    <row r="297036" spans="4:4">
      <c r="D297036"/>
    </row>
    <row r="297037" spans="4:4">
      <c r="D297037"/>
    </row>
    <row r="297038" spans="4:4">
      <c r="D297038"/>
    </row>
    <row r="297039" spans="4:4">
      <c r="D297039"/>
    </row>
    <row r="297040" spans="4:4">
      <c r="D297040"/>
    </row>
    <row r="297041" spans="4:4">
      <c r="D297041"/>
    </row>
    <row r="297042" spans="4:4">
      <c r="D297042"/>
    </row>
    <row r="297043" spans="4:4">
      <c r="D297043"/>
    </row>
    <row r="297044" spans="4:4">
      <c r="D297044"/>
    </row>
    <row r="297045" spans="4:4">
      <c r="D297045"/>
    </row>
    <row r="297046" spans="4:4">
      <c r="D297046"/>
    </row>
    <row r="297047" spans="4:4">
      <c r="D297047"/>
    </row>
    <row r="297048" spans="4:4">
      <c r="D297048"/>
    </row>
    <row r="297049" spans="4:4">
      <c r="D297049"/>
    </row>
    <row r="297050" spans="4:4">
      <c r="D297050"/>
    </row>
    <row r="297051" spans="4:4">
      <c r="D297051"/>
    </row>
    <row r="297052" spans="4:4">
      <c r="D297052"/>
    </row>
    <row r="297053" spans="4:4">
      <c r="D297053"/>
    </row>
    <row r="297054" spans="4:4">
      <c r="D297054"/>
    </row>
    <row r="297055" spans="4:4">
      <c r="D297055"/>
    </row>
    <row r="297056" spans="4:4">
      <c r="D297056"/>
    </row>
    <row r="297057" spans="4:4">
      <c r="D297057"/>
    </row>
    <row r="297058" spans="4:4">
      <c r="D297058"/>
    </row>
    <row r="297059" spans="4:4">
      <c r="D297059"/>
    </row>
    <row r="297060" spans="4:4">
      <c r="D297060"/>
    </row>
    <row r="297061" spans="4:4">
      <c r="D297061"/>
    </row>
    <row r="297062" spans="4:4">
      <c r="D297062"/>
    </row>
    <row r="297063" spans="4:4">
      <c r="D297063"/>
    </row>
    <row r="297064" spans="4:4">
      <c r="D297064"/>
    </row>
    <row r="297065" spans="4:4">
      <c r="D297065"/>
    </row>
    <row r="297066" spans="4:4">
      <c r="D297066"/>
    </row>
    <row r="297067" spans="4:4">
      <c r="D297067"/>
    </row>
    <row r="297068" spans="4:4">
      <c r="D297068"/>
    </row>
    <row r="297069" spans="4:4">
      <c r="D297069"/>
    </row>
    <row r="297070" spans="4:4">
      <c r="D297070"/>
    </row>
    <row r="297071" spans="4:4">
      <c r="D297071"/>
    </row>
    <row r="297072" spans="4:4">
      <c r="D297072"/>
    </row>
    <row r="297073" spans="4:4">
      <c r="D297073"/>
    </row>
    <row r="297074" spans="4:4">
      <c r="D297074"/>
    </row>
    <row r="297075" spans="4:4">
      <c r="D297075"/>
    </row>
    <row r="297076" spans="4:4">
      <c r="D297076"/>
    </row>
    <row r="297077" spans="4:4">
      <c r="D297077"/>
    </row>
    <row r="297078" spans="4:4">
      <c r="D297078"/>
    </row>
    <row r="297079" spans="4:4">
      <c r="D297079"/>
    </row>
    <row r="297080" spans="4:4">
      <c r="D297080"/>
    </row>
    <row r="297081" spans="4:4">
      <c r="D297081"/>
    </row>
    <row r="297082" spans="4:4">
      <c r="D297082"/>
    </row>
    <row r="297083" spans="4:4">
      <c r="D297083"/>
    </row>
    <row r="297084" spans="4:4">
      <c r="D297084"/>
    </row>
    <row r="297085" spans="4:4">
      <c r="D297085"/>
    </row>
    <row r="297086" spans="4:4">
      <c r="D297086"/>
    </row>
    <row r="297087" spans="4:4">
      <c r="D297087"/>
    </row>
    <row r="297088" spans="4:4">
      <c r="D297088"/>
    </row>
    <row r="297089" spans="4:4">
      <c r="D297089"/>
    </row>
    <row r="297090" spans="4:4">
      <c r="D297090"/>
    </row>
    <row r="297091" spans="4:4">
      <c r="D297091"/>
    </row>
    <row r="297092" spans="4:4">
      <c r="D297092"/>
    </row>
    <row r="297093" spans="4:4">
      <c r="D297093"/>
    </row>
    <row r="297094" spans="4:4">
      <c r="D297094"/>
    </row>
    <row r="297095" spans="4:4">
      <c r="D297095"/>
    </row>
    <row r="297096" spans="4:4">
      <c r="D297096"/>
    </row>
    <row r="297097" spans="4:4">
      <c r="D297097"/>
    </row>
    <row r="297098" spans="4:4">
      <c r="D297098"/>
    </row>
    <row r="297099" spans="4:4">
      <c r="D297099"/>
    </row>
    <row r="297100" spans="4:4">
      <c r="D297100"/>
    </row>
    <row r="297101" spans="4:4">
      <c r="D297101"/>
    </row>
    <row r="297102" spans="4:4">
      <c r="D297102"/>
    </row>
    <row r="297103" spans="4:4">
      <c r="D297103"/>
    </row>
    <row r="297104" spans="4:4">
      <c r="D297104"/>
    </row>
    <row r="297105" spans="4:4">
      <c r="D297105"/>
    </row>
    <row r="297106" spans="4:4">
      <c r="D297106"/>
    </row>
    <row r="297107" spans="4:4">
      <c r="D297107"/>
    </row>
    <row r="297108" spans="4:4">
      <c r="D297108"/>
    </row>
    <row r="297109" spans="4:4">
      <c r="D297109"/>
    </row>
    <row r="297110" spans="4:4">
      <c r="D297110"/>
    </row>
    <row r="297111" spans="4:4">
      <c r="D297111"/>
    </row>
    <row r="297112" spans="4:4">
      <c r="D297112"/>
    </row>
    <row r="297113" spans="4:4">
      <c r="D297113"/>
    </row>
    <row r="297114" spans="4:4">
      <c r="D297114"/>
    </row>
    <row r="297115" spans="4:4">
      <c r="D297115"/>
    </row>
    <row r="297116" spans="4:4">
      <c r="D297116"/>
    </row>
    <row r="297117" spans="4:4">
      <c r="D297117"/>
    </row>
    <row r="297118" spans="4:4">
      <c r="D297118"/>
    </row>
    <row r="297119" spans="4:4">
      <c r="D297119"/>
    </row>
    <row r="297120" spans="4:4">
      <c r="D297120"/>
    </row>
    <row r="297121" spans="4:4">
      <c r="D297121"/>
    </row>
    <row r="297122" spans="4:4">
      <c r="D297122"/>
    </row>
    <row r="297123" spans="4:4">
      <c r="D297123"/>
    </row>
    <row r="297124" spans="4:4">
      <c r="D297124"/>
    </row>
    <row r="297125" spans="4:4">
      <c r="D297125"/>
    </row>
    <row r="297126" spans="4:4">
      <c r="D297126"/>
    </row>
    <row r="297127" spans="4:4">
      <c r="D297127"/>
    </row>
    <row r="297128" spans="4:4">
      <c r="D297128"/>
    </row>
    <row r="297129" spans="4:4">
      <c r="D297129"/>
    </row>
    <row r="297130" spans="4:4">
      <c r="D297130"/>
    </row>
    <row r="297131" spans="4:4">
      <c r="D297131"/>
    </row>
    <row r="297132" spans="4:4">
      <c r="D297132"/>
    </row>
    <row r="297133" spans="4:4">
      <c r="D297133"/>
    </row>
    <row r="297134" spans="4:4">
      <c r="D297134"/>
    </row>
    <row r="297135" spans="4:4">
      <c r="D297135"/>
    </row>
    <row r="297136" spans="4:4">
      <c r="D297136"/>
    </row>
    <row r="297137" spans="4:4">
      <c r="D297137"/>
    </row>
    <row r="297138" spans="4:4">
      <c r="D297138"/>
    </row>
    <row r="297139" spans="4:4">
      <c r="D297139"/>
    </row>
    <row r="297140" spans="4:4">
      <c r="D297140"/>
    </row>
    <row r="297141" spans="4:4">
      <c r="D297141"/>
    </row>
    <row r="297142" spans="4:4">
      <c r="D297142"/>
    </row>
    <row r="297143" spans="4:4">
      <c r="D297143"/>
    </row>
    <row r="297144" spans="4:4">
      <c r="D297144"/>
    </row>
    <row r="297145" spans="4:4">
      <c r="D297145"/>
    </row>
    <row r="297146" spans="4:4">
      <c r="D297146"/>
    </row>
    <row r="297147" spans="4:4">
      <c r="D297147"/>
    </row>
    <row r="297148" spans="4:4">
      <c r="D297148"/>
    </row>
    <row r="297149" spans="4:4">
      <c r="D297149"/>
    </row>
    <row r="297150" spans="4:4">
      <c r="D297150"/>
    </row>
    <row r="297151" spans="4:4">
      <c r="D297151"/>
    </row>
    <row r="297152" spans="4:4">
      <c r="D297152"/>
    </row>
    <row r="297153" spans="4:4">
      <c r="D297153"/>
    </row>
    <row r="297154" spans="4:4">
      <c r="D297154"/>
    </row>
    <row r="297155" spans="4:4">
      <c r="D297155"/>
    </row>
    <row r="297156" spans="4:4">
      <c r="D297156"/>
    </row>
    <row r="297157" spans="4:4">
      <c r="D297157"/>
    </row>
    <row r="297158" spans="4:4">
      <c r="D297158"/>
    </row>
    <row r="297159" spans="4:4">
      <c r="D297159"/>
    </row>
    <row r="297160" spans="4:4">
      <c r="D297160"/>
    </row>
    <row r="297161" spans="4:4">
      <c r="D297161"/>
    </row>
    <row r="297162" spans="4:4">
      <c r="D297162"/>
    </row>
    <row r="297163" spans="4:4">
      <c r="D297163"/>
    </row>
    <row r="297164" spans="4:4">
      <c r="D297164"/>
    </row>
    <row r="297165" spans="4:4">
      <c r="D297165"/>
    </row>
    <row r="297166" spans="4:4">
      <c r="D297166"/>
    </row>
    <row r="297167" spans="4:4">
      <c r="D297167"/>
    </row>
    <row r="297168" spans="4:4">
      <c r="D297168"/>
    </row>
    <row r="297169" spans="4:4">
      <c r="D297169"/>
    </row>
    <row r="297170" spans="4:4">
      <c r="D297170"/>
    </row>
    <row r="297171" spans="4:4">
      <c r="D297171"/>
    </row>
    <row r="297172" spans="4:4">
      <c r="D297172"/>
    </row>
    <row r="297173" spans="4:4">
      <c r="D297173"/>
    </row>
    <row r="297174" spans="4:4">
      <c r="D297174"/>
    </row>
    <row r="297175" spans="4:4">
      <c r="D297175"/>
    </row>
    <row r="297176" spans="4:4">
      <c r="D297176"/>
    </row>
    <row r="297177" spans="4:4">
      <c r="D297177"/>
    </row>
    <row r="297178" spans="4:4">
      <c r="D297178"/>
    </row>
    <row r="297179" spans="4:4">
      <c r="D297179"/>
    </row>
    <row r="297180" spans="4:4">
      <c r="D297180"/>
    </row>
    <row r="297181" spans="4:4">
      <c r="D297181"/>
    </row>
    <row r="297182" spans="4:4">
      <c r="D297182"/>
    </row>
    <row r="297183" spans="4:4">
      <c r="D297183"/>
    </row>
    <row r="297184" spans="4:4">
      <c r="D297184"/>
    </row>
    <row r="297185" spans="4:4">
      <c r="D297185"/>
    </row>
    <row r="297186" spans="4:4">
      <c r="D297186"/>
    </row>
    <row r="297187" spans="4:4">
      <c r="D297187"/>
    </row>
    <row r="297188" spans="4:4">
      <c r="D297188"/>
    </row>
    <row r="297189" spans="4:4">
      <c r="D297189"/>
    </row>
    <row r="297190" spans="4:4">
      <c r="D297190"/>
    </row>
    <row r="297191" spans="4:4">
      <c r="D297191"/>
    </row>
    <row r="297192" spans="4:4">
      <c r="D297192"/>
    </row>
    <row r="297193" spans="4:4">
      <c r="D297193"/>
    </row>
    <row r="297194" spans="4:4">
      <c r="D297194"/>
    </row>
    <row r="297195" spans="4:4">
      <c r="D297195"/>
    </row>
    <row r="297196" spans="4:4">
      <c r="D297196"/>
    </row>
    <row r="297197" spans="4:4">
      <c r="D297197"/>
    </row>
    <row r="297198" spans="4:4">
      <c r="D297198"/>
    </row>
    <row r="297199" spans="4:4">
      <c r="D297199"/>
    </row>
    <row r="297200" spans="4:4">
      <c r="D297200"/>
    </row>
    <row r="297201" spans="4:4">
      <c r="D297201"/>
    </row>
    <row r="297202" spans="4:4">
      <c r="D297202"/>
    </row>
    <row r="297203" spans="4:4">
      <c r="D297203"/>
    </row>
    <row r="297204" spans="4:4">
      <c r="D297204"/>
    </row>
    <row r="297205" spans="4:4">
      <c r="D297205"/>
    </row>
    <row r="297206" spans="4:4">
      <c r="D297206"/>
    </row>
    <row r="297207" spans="4:4">
      <c r="D297207"/>
    </row>
    <row r="297208" spans="4:4">
      <c r="D297208"/>
    </row>
    <row r="297209" spans="4:4">
      <c r="D297209"/>
    </row>
    <row r="297210" spans="4:4">
      <c r="D297210"/>
    </row>
    <row r="297211" spans="4:4">
      <c r="D297211"/>
    </row>
    <row r="297212" spans="4:4">
      <c r="D297212"/>
    </row>
    <row r="297213" spans="4:4">
      <c r="D297213"/>
    </row>
    <row r="297214" spans="4:4">
      <c r="D297214"/>
    </row>
    <row r="297215" spans="4:4">
      <c r="D297215"/>
    </row>
    <row r="297216" spans="4:4">
      <c r="D297216"/>
    </row>
    <row r="297217" spans="4:4">
      <c r="D297217"/>
    </row>
    <row r="297218" spans="4:4">
      <c r="D297218"/>
    </row>
    <row r="297219" spans="4:4">
      <c r="D297219"/>
    </row>
    <row r="297220" spans="4:4">
      <c r="D297220"/>
    </row>
    <row r="297221" spans="4:4">
      <c r="D297221"/>
    </row>
    <row r="297222" spans="4:4">
      <c r="D297222"/>
    </row>
    <row r="297223" spans="4:4">
      <c r="D297223"/>
    </row>
    <row r="297224" spans="4:4">
      <c r="D297224"/>
    </row>
    <row r="297225" spans="4:4">
      <c r="D297225"/>
    </row>
    <row r="297226" spans="4:4">
      <c r="D297226"/>
    </row>
    <row r="297227" spans="4:4">
      <c r="D297227"/>
    </row>
    <row r="297228" spans="4:4">
      <c r="D297228"/>
    </row>
    <row r="297229" spans="4:4">
      <c r="D297229"/>
    </row>
    <row r="297230" spans="4:4">
      <c r="D297230"/>
    </row>
    <row r="297231" spans="4:4">
      <c r="D297231"/>
    </row>
    <row r="297232" spans="4:4">
      <c r="D297232"/>
    </row>
    <row r="297233" spans="4:4">
      <c r="D297233"/>
    </row>
    <row r="297234" spans="4:4">
      <c r="D297234"/>
    </row>
    <row r="297235" spans="4:4">
      <c r="D297235"/>
    </row>
    <row r="297236" spans="4:4">
      <c r="D297236"/>
    </row>
    <row r="297237" spans="4:4">
      <c r="D297237"/>
    </row>
    <row r="297238" spans="4:4">
      <c r="D297238"/>
    </row>
    <row r="297239" spans="4:4">
      <c r="D297239"/>
    </row>
    <row r="297240" spans="4:4">
      <c r="D297240"/>
    </row>
    <row r="297241" spans="4:4">
      <c r="D297241"/>
    </row>
    <row r="297242" spans="4:4">
      <c r="D297242"/>
    </row>
    <row r="297243" spans="4:4">
      <c r="D297243"/>
    </row>
    <row r="297244" spans="4:4">
      <c r="D297244"/>
    </row>
    <row r="297245" spans="4:4">
      <c r="D297245"/>
    </row>
    <row r="297246" spans="4:4">
      <c r="D297246"/>
    </row>
    <row r="297247" spans="4:4">
      <c r="D297247"/>
    </row>
    <row r="297248" spans="4:4">
      <c r="D297248"/>
    </row>
    <row r="297249" spans="4:4">
      <c r="D297249"/>
    </row>
    <row r="297250" spans="4:4">
      <c r="D297250"/>
    </row>
    <row r="297251" spans="4:4">
      <c r="D297251"/>
    </row>
    <row r="297252" spans="4:4">
      <c r="D297252"/>
    </row>
    <row r="297253" spans="4:4">
      <c r="D297253"/>
    </row>
    <row r="297254" spans="4:4">
      <c r="D297254"/>
    </row>
    <row r="297255" spans="4:4">
      <c r="D297255"/>
    </row>
    <row r="297256" spans="4:4">
      <c r="D297256"/>
    </row>
    <row r="297257" spans="4:4">
      <c r="D297257"/>
    </row>
    <row r="297258" spans="4:4">
      <c r="D297258"/>
    </row>
    <row r="297259" spans="4:4">
      <c r="D297259"/>
    </row>
    <row r="297260" spans="4:4">
      <c r="D297260"/>
    </row>
    <row r="297261" spans="4:4">
      <c r="D297261"/>
    </row>
    <row r="297262" spans="4:4">
      <c r="D297262"/>
    </row>
    <row r="297263" spans="4:4">
      <c r="D297263"/>
    </row>
    <row r="297264" spans="4:4">
      <c r="D297264"/>
    </row>
    <row r="297265" spans="4:4">
      <c r="D297265"/>
    </row>
    <row r="297266" spans="4:4">
      <c r="D297266"/>
    </row>
    <row r="297267" spans="4:4">
      <c r="D297267"/>
    </row>
    <row r="297268" spans="4:4">
      <c r="D297268"/>
    </row>
    <row r="297269" spans="4:4">
      <c r="D297269"/>
    </row>
    <row r="297270" spans="4:4">
      <c r="D297270"/>
    </row>
    <row r="297271" spans="4:4">
      <c r="D297271"/>
    </row>
    <row r="297272" spans="4:4">
      <c r="D297272"/>
    </row>
    <row r="297273" spans="4:4">
      <c r="D297273"/>
    </row>
    <row r="297274" spans="4:4">
      <c r="D297274"/>
    </row>
    <row r="297275" spans="4:4">
      <c r="D297275"/>
    </row>
    <row r="297276" spans="4:4">
      <c r="D297276"/>
    </row>
    <row r="297277" spans="4:4">
      <c r="D297277"/>
    </row>
    <row r="297278" spans="4:4">
      <c r="D297278"/>
    </row>
    <row r="297279" spans="4:4">
      <c r="D297279"/>
    </row>
    <row r="297280" spans="4:4">
      <c r="D297280"/>
    </row>
    <row r="297281" spans="4:4">
      <c r="D297281"/>
    </row>
    <row r="297282" spans="4:4">
      <c r="D297282"/>
    </row>
    <row r="297283" spans="4:4">
      <c r="D297283"/>
    </row>
    <row r="297284" spans="4:4">
      <c r="D297284"/>
    </row>
    <row r="297285" spans="4:4">
      <c r="D297285"/>
    </row>
    <row r="297286" spans="4:4">
      <c r="D297286"/>
    </row>
    <row r="297287" spans="4:4">
      <c r="D297287"/>
    </row>
    <row r="297288" spans="4:4">
      <c r="D297288"/>
    </row>
    <row r="297289" spans="4:4">
      <c r="D297289"/>
    </row>
    <row r="297290" spans="4:4">
      <c r="D297290"/>
    </row>
    <row r="297291" spans="4:4">
      <c r="D297291"/>
    </row>
    <row r="297292" spans="4:4">
      <c r="D297292"/>
    </row>
    <row r="297293" spans="4:4">
      <c r="D297293"/>
    </row>
    <row r="297294" spans="4:4">
      <c r="D297294"/>
    </row>
    <row r="297295" spans="4:4">
      <c r="D297295"/>
    </row>
    <row r="297296" spans="4:4">
      <c r="D297296"/>
    </row>
    <row r="297297" spans="4:4">
      <c r="D297297"/>
    </row>
    <row r="297298" spans="4:4">
      <c r="D297298"/>
    </row>
    <row r="297299" spans="4:4">
      <c r="D297299"/>
    </row>
    <row r="297300" spans="4:4">
      <c r="D297300"/>
    </row>
    <row r="297301" spans="4:4">
      <c r="D297301"/>
    </row>
    <row r="297302" spans="4:4">
      <c r="D297302"/>
    </row>
    <row r="297303" spans="4:4">
      <c r="D297303"/>
    </row>
    <row r="297304" spans="4:4">
      <c r="D297304"/>
    </row>
    <row r="297305" spans="4:4">
      <c r="D297305"/>
    </row>
    <row r="297306" spans="4:4">
      <c r="D297306"/>
    </row>
    <row r="297307" spans="4:4">
      <c r="D297307"/>
    </row>
    <row r="297308" spans="4:4">
      <c r="D297308"/>
    </row>
    <row r="297309" spans="4:4">
      <c r="D297309"/>
    </row>
    <row r="297310" spans="4:4">
      <c r="D297310"/>
    </row>
    <row r="297311" spans="4:4">
      <c r="D297311"/>
    </row>
    <row r="297312" spans="4:4">
      <c r="D297312"/>
    </row>
    <row r="297313" spans="4:4">
      <c r="D297313"/>
    </row>
    <row r="297314" spans="4:4">
      <c r="D297314"/>
    </row>
    <row r="297315" spans="4:4">
      <c r="D297315"/>
    </row>
    <row r="297316" spans="4:4">
      <c r="D297316"/>
    </row>
    <row r="297317" spans="4:4">
      <c r="D297317"/>
    </row>
    <row r="297318" spans="4:4">
      <c r="D297318"/>
    </row>
    <row r="297319" spans="4:4">
      <c r="D297319"/>
    </row>
    <row r="297320" spans="4:4">
      <c r="D297320"/>
    </row>
    <row r="297321" spans="4:4">
      <c r="D297321"/>
    </row>
    <row r="297322" spans="4:4">
      <c r="D297322"/>
    </row>
    <row r="297323" spans="4:4">
      <c r="D297323"/>
    </row>
    <row r="297324" spans="4:4">
      <c r="D297324"/>
    </row>
    <row r="297325" spans="4:4">
      <c r="D297325"/>
    </row>
    <row r="297326" spans="4:4">
      <c r="D297326"/>
    </row>
    <row r="297327" spans="4:4">
      <c r="D297327"/>
    </row>
    <row r="297328" spans="4:4">
      <c r="D297328"/>
    </row>
    <row r="297329" spans="4:4">
      <c r="D297329"/>
    </row>
    <row r="297330" spans="4:4">
      <c r="D297330"/>
    </row>
    <row r="297331" spans="4:4">
      <c r="D297331"/>
    </row>
    <row r="297332" spans="4:4">
      <c r="D297332"/>
    </row>
    <row r="297333" spans="4:4">
      <c r="D297333"/>
    </row>
    <row r="297334" spans="4:4">
      <c r="D297334"/>
    </row>
    <row r="297335" spans="4:4">
      <c r="D297335"/>
    </row>
    <row r="297336" spans="4:4">
      <c r="D297336"/>
    </row>
    <row r="297337" spans="4:4">
      <c r="D297337"/>
    </row>
    <row r="297338" spans="4:4">
      <c r="D297338"/>
    </row>
    <row r="297339" spans="4:4">
      <c r="D297339"/>
    </row>
    <row r="297340" spans="4:4">
      <c r="D297340"/>
    </row>
    <row r="297341" spans="4:4">
      <c r="D297341"/>
    </row>
    <row r="297342" spans="4:4">
      <c r="D297342"/>
    </row>
    <row r="297343" spans="4:4">
      <c r="D297343"/>
    </row>
    <row r="297344" spans="4:4">
      <c r="D297344"/>
    </row>
    <row r="297345" spans="4:4">
      <c r="D297345"/>
    </row>
    <row r="297346" spans="4:4">
      <c r="D297346"/>
    </row>
    <row r="297347" spans="4:4">
      <c r="D297347"/>
    </row>
    <row r="297348" spans="4:4">
      <c r="D297348"/>
    </row>
    <row r="297349" spans="4:4">
      <c r="D297349"/>
    </row>
    <row r="297350" spans="4:4">
      <c r="D297350"/>
    </row>
    <row r="297351" spans="4:4">
      <c r="D297351"/>
    </row>
    <row r="297352" spans="4:4">
      <c r="D297352"/>
    </row>
    <row r="297353" spans="4:4">
      <c r="D297353"/>
    </row>
    <row r="297354" spans="4:4">
      <c r="D297354"/>
    </row>
    <row r="297355" spans="4:4">
      <c r="D297355"/>
    </row>
    <row r="297356" spans="4:4">
      <c r="D297356"/>
    </row>
    <row r="297357" spans="4:4">
      <c r="D297357"/>
    </row>
    <row r="297358" spans="4:4">
      <c r="D297358"/>
    </row>
    <row r="297359" spans="4:4">
      <c r="D297359"/>
    </row>
    <row r="297360" spans="4:4">
      <c r="D297360"/>
    </row>
    <row r="297361" spans="4:4">
      <c r="D297361"/>
    </row>
    <row r="297362" spans="4:4">
      <c r="D297362"/>
    </row>
    <row r="297363" spans="4:4">
      <c r="D297363"/>
    </row>
    <row r="297364" spans="4:4">
      <c r="D297364"/>
    </row>
    <row r="297365" spans="4:4">
      <c r="D297365"/>
    </row>
    <row r="297366" spans="4:4">
      <c r="D297366"/>
    </row>
    <row r="297367" spans="4:4">
      <c r="D297367"/>
    </row>
    <row r="297368" spans="4:4">
      <c r="D297368"/>
    </row>
    <row r="297369" spans="4:4">
      <c r="D297369"/>
    </row>
    <row r="297370" spans="4:4">
      <c r="D297370"/>
    </row>
    <row r="297371" spans="4:4">
      <c r="D297371"/>
    </row>
    <row r="297372" spans="4:4">
      <c r="D297372"/>
    </row>
    <row r="297373" spans="4:4">
      <c r="D297373"/>
    </row>
    <row r="297374" spans="4:4">
      <c r="D297374"/>
    </row>
    <row r="297375" spans="4:4">
      <c r="D297375"/>
    </row>
    <row r="297376" spans="4:4">
      <c r="D297376"/>
    </row>
    <row r="297377" spans="4:4">
      <c r="D297377"/>
    </row>
    <row r="297378" spans="4:4">
      <c r="D297378"/>
    </row>
    <row r="297379" spans="4:4">
      <c r="D297379"/>
    </row>
    <row r="297380" spans="4:4">
      <c r="D297380"/>
    </row>
    <row r="297381" spans="4:4">
      <c r="D297381"/>
    </row>
    <row r="297382" spans="4:4">
      <c r="D297382"/>
    </row>
    <row r="297383" spans="4:4">
      <c r="D297383"/>
    </row>
    <row r="297384" spans="4:4">
      <c r="D297384"/>
    </row>
    <row r="297385" spans="4:4">
      <c r="D297385"/>
    </row>
    <row r="297386" spans="4:4">
      <c r="D297386"/>
    </row>
    <row r="297387" spans="4:4">
      <c r="D297387"/>
    </row>
    <row r="297388" spans="4:4">
      <c r="D297388"/>
    </row>
    <row r="297389" spans="4:4">
      <c r="D297389"/>
    </row>
    <row r="297390" spans="4:4">
      <c r="D297390"/>
    </row>
    <row r="297391" spans="4:4">
      <c r="D297391"/>
    </row>
    <row r="297392" spans="4:4">
      <c r="D297392"/>
    </row>
    <row r="297393" spans="4:4">
      <c r="D297393"/>
    </row>
    <row r="297394" spans="4:4">
      <c r="D297394"/>
    </row>
    <row r="297395" spans="4:4">
      <c r="D297395"/>
    </row>
    <row r="297396" spans="4:4">
      <c r="D297396"/>
    </row>
    <row r="297397" spans="4:4">
      <c r="D297397"/>
    </row>
    <row r="297398" spans="4:4">
      <c r="D297398"/>
    </row>
    <row r="297399" spans="4:4">
      <c r="D297399"/>
    </row>
    <row r="297400" spans="4:4">
      <c r="D297400"/>
    </row>
    <row r="297401" spans="4:4">
      <c r="D297401"/>
    </row>
    <row r="297402" spans="4:4">
      <c r="D297402"/>
    </row>
    <row r="297403" spans="4:4">
      <c r="D297403"/>
    </row>
    <row r="297404" spans="4:4">
      <c r="D297404"/>
    </row>
    <row r="297405" spans="4:4">
      <c r="D297405"/>
    </row>
    <row r="297406" spans="4:4">
      <c r="D297406"/>
    </row>
    <row r="297407" spans="4:4">
      <c r="D297407"/>
    </row>
    <row r="297408" spans="4:4">
      <c r="D297408"/>
    </row>
    <row r="297409" spans="4:4">
      <c r="D297409"/>
    </row>
    <row r="297410" spans="4:4">
      <c r="D297410"/>
    </row>
    <row r="297411" spans="4:4">
      <c r="D297411"/>
    </row>
    <row r="297412" spans="4:4">
      <c r="D297412"/>
    </row>
    <row r="297413" spans="4:4">
      <c r="D297413"/>
    </row>
    <row r="297414" spans="4:4">
      <c r="D297414"/>
    </row>
    <row r="297415" spans="4:4">
      <c r="D297415"/>
    </row>
    <row r="297416" spans="4:4">
      <c r="D297416"/>
    </row>
    <row r="297417" spans="4:4">
      <c r="D297417"/>
    </row>
    <row r="297418" spans="4:4">
      <c r="D297418"/>
    </row>
    <row r="297419" spans="4:4">
      <c r="D297419"/>
    </row>
    <row r="297420" spans="4:4">
      <c r="D297420"/>
    </row>
    <row r="297421" spans="4:4">
      <c r="D297421"/>
    </row>
    <row r="297422" spans="4:4">
      <c r="D297422"/>
    </row>
    <row r="297423" spans="4:4">
      <c r="D297423"/>
    </row>
    <row r="297424" spans="4:4">
      <c r="D297424"/>
    </row>
    <row r="297425" spans="4:4">
      <c r="D297425"/>
    </row>
    <row r="297426" spans="4:4">
      <c r="D297426"/>
    </row>
    <row r="297427" spans="4:4">
      <c r="D297427"/>
    </row>
    <row r="297428" spans="4:4">
      <c r="D297428"/>
    </row>
    <row r="297429" spans="4:4">
      <c r="D297429"/>
    </row>
    <row r="297430" spans="4:4">
      <c r="D297430"/>
    </row>
    <row r="297431" spans="4:4">
      <c r="D297431"/>
    </row>
    <row r="297432" spans="4:4">
      <c r="D297432"/>
    </row>
    <row r="297433" spans="4:4">
      <c r="D297433"/>
    </row>
    <row r="297434" spans="4:4">
      <c r="D297434"/>
    </row>
    <row r="297435" spans="4:4">
      <c r="D297435"/>
    </row>
    <row r="297436" spans="4:4">
      <c r="D297436"/>
    </row>
    <row r="297437" spans="4:4">
      <c r="D297437"/>
    </row>
    <row r="297438" spans="4:4">
      <c r="D297438"/>
    </row>
    <row r="297439" spans="4:4">
      <c r="D297439"/>
    </row>
    <row r="297440" spans="4:4">
      <c r="D297440"/>
    </row>
    <row r="297441" spans="4:4">
      <c r="D297441"/>
    </row>
    <row r="297442" spans="4:4">
      <c r="D297442"/>
    </row>
    <row r="297443" spans="4:4">
      <c r="D297443"/>
    </row>
    <row r="297444" spans="4:4">
      <c r="D297444"/>
    </row>
    <row r="297445" spans="4:4">
      <c r="D297445"/>
    </row>
    <row r="297446" spans="4:4">
      <c r="D297446"/>
    </row>
    <row r="297447" spans="4:4">
      <c r="D297447"/>
    </row>
    <row r="297448" spans="4:4">
      <c r="D297448"/>
    </row>
    <row r="297449" spans="4:4">
      <c r="D297449"/>
    </row>
    <row r="297450" spans="4:4">
      <c r="D297450"/>
    </row>
    <row r="297451" spans="4:4">
      <c r="D297451"/>
    </row>
    <row r="297452" spans="4:4">
      <c r="D297452"/>
    </row>
    <row r="297453" spans="4:4">
      <c r="D297453"/>
    </row>
    <row r="297454" spans="4:4">
      <c r="D297454"/>
    </row>
    <row r="297455" spans="4:4">
      <c r="D297455"/>
    </row>
    <row r="297456" spans="4:4">
      <c r="D297456"/>
    </row>
    <row r="297457" spans="4:4">
      <c r="D297457"/>
    </row>
    <row r="297458" spans="4:4">
      <c r="D297458"/>
    </row>
    <row r="297459" spans="4:4">
      <c r="D297459"/>
    </row>
    <row r="297460" spans="4:4">
      <c r="D297460"/>
    </row>
    <row r="297461" spans="4:4">
      <c r="D297461"/>
    </row>
    <row r="297462" spans="4:4">
      <c r="D297462"/>
    </row>
    <row r="297463" spans="4:4">
      <c r="D297463"/>
    </row>
    <row r="297464" spans="4:4">
      <c r="D297464"/>
    </row>
    <row r="297465" spans="4:4">
      <c r="D297465"/>
    </row>
    <row r="297466" spans="4:4">
      <c r="D297466"/>
    </row>
    <row r="297467" spans="4:4">
      <c r="D297467"/>
    </row>
    <row r="297468" spans="4:4">
      <c r="D297468"/>
    </row>
    <row r="297469" spans="4:4">
      <c r="D297469"/>
    </row>
    <row r="297470" spans="4:4">
      <c r="D297470"/>
    </row>
    <row r="297471" spans="4:4">
      <c r="D297471"/>
    </row>
    <row r="297472" spans="4:4">
      <c r="D297472"/>
    </row>
    <row r="297473" spans="4:4">
      <c r="D297473"/>
    </row>
    <row r="297474" spans="4:4">
      <c r="D297474"/>
    </row>
    <row r="297475" spans="4:4">
      <c r="D297475"/>
    </row>
    <row r="297476" spans="4:4">
      <c r="D297476"/>
    </row>
    <row r="297477" spans="4:4">
      <c r="D297477"/>
    </row>
    <row r="297478" spans="4:4">
      <c r="D297478"/>
    </row>
    <row r="297479" spans="4:4">
      <c r="D297479"/>
    </row>
    <row r="297480" spans="4:4">
      <c r="D297480"/>
    </row>
    <row r="297481" spans="4:4">
      <c r="D297481"/>
    </row>
    <row r="297482" spans="4:4">
      <c r="D297482"/>
    </row>
    <row r="297483" spans="4:4">
      <c r="D297483"/>
    </row>
    <row r="297484" spans="4:4">
      <c r="D297484"/>
    </row>
    <row r="297485" spans="4:4">
      <c r="D297485"/>
    </row>
    <row r="297486" spans="4:4">
      <c r="D297486"/>
    </row>
    <row r="297487" spans="4:4">
      <c r="D297487"/>
    </row>
    <row r="297488" spans="4:4">
      <c r="D297488"/>
    </row>
    <row r="297489" spans="4:4">
      <c r="D297489"/>
    </row>
    <row r="297490" spans="4:4">
      <c r="D297490"/>
    </row>
    <row r="297491" spans="4:4">
      <c r="D297491"/>
    </row>
    <row r="297492" spans="4:4">
      <c r="D297492"/>
    </row>
    <row r="297493" spans="4:4">
      <c r="D297493"/>
    </row>
    <row r="297494" spans="4:4">
      <c r="D297494"/>
    </row>
    <row r="297495" spans="4:4">
      <c r="D297495"/>
    </row>
    <row r="297496" spans="4:4">
      <c r="D297496"/>
    </row>
    <row r="297497" spans="4:4">
      <c r="D297497"/>
    </row>
    <row r="297498" spans="4:4">
      <c r="D297498"/>
    </row>
    <row r="297499" spans="4:4">
      <c r="D297499"/>
    </row>
    <row r="297500" spans="4:4">
      <c r="D297500"/>
    </row>
    <row r="297501" spans="4:4">
      <c r="D297501"/>
    </row>
    <row r="297502" spans="4:4">
      <c r="D297502"/>
    </row>
    <row r="297503" spans="4:4">
      <c r="D297503"/>
    </row>
    <row r="297504" spans="4:4">
      <c r="D297504"/>
    </row>
    <row r="297505" spans="4:4">
      <c r="D297505"/>
    </row>
    <row r="297506" spans="4:4">
      <c r="D297506"/>
    </row>
    <row r="297507" spans="4:4">
      <c r="D297507"/>
    </row>
    <row r="297508" spans="4:4">
      <c r="D297508"/>
    </row>
    <row r="297509" spans="4:4">
      <c r="D297509"/>
    </row>
    <row r="297510" spans="4:4">
      <c r="D297510"/>
    </row>
    <row r="297511" spans="4:4">
      <c r="D297511"/>
    </row>
    <row r="297512" spans="4:4">
      <c r="D297512"/>
    </row>
    <row r="297513" spans="4:4">
      <c r="D297513"/>
    </row>
    <row r="297514" spans="4:4">
      <c r="D297514"/>
    </row>
    <row r="297515" spans="4:4">
      <c r="D297515"/>
    </row>
    <row r="297516" spans="4:4">
      <c r="D297516"/>
    </row>
    <row r="297517" spans="4:4">
      <c r="D297517"/>
    </row>
    <row r="297518" spans="4:4">
      <c r="D297518"/>
    </row>
    <row r="297519" spans="4:4">
      <c r="D297519"/>
    </row>
    <row r="297520" spans="4:4">
      <c r="D297520"/>
    </row>
    <row r="297521" spans="4:4">
      <c r="D297521"/>
    </row>
    <row r="297522" spans="4:4">
      <c r="D297522"/>
    </row>
    <row r="297523" spans="4:4">
      <c r="D297523"/>
    </row>
    <row r="297524" spans="4:4">
      <c r="D297524"/>
    </row>
    <row r="297525" spans="4:4">
      <c r="D297525"/>
    </row>
    <row r="297526" spans="4:4">
      <c r="D297526"/>
    </row>
    <row r="297527" spans="4:4">
      <c r="D297527"/>
    </row>
    <row r="297528" spans="4:4">
      <c r="D297528"/>
    </row>
    <row r="297529" spans="4:4">
      <c r="D297529"/>
    </row>
    <row r="297530" spans="4:4">
      <c r="D297530"/>
    </row>
    <row r="297531" spans="4:4">
      <c r="D297531"/>
    </row>
    <row r="297532" spans="4:4">
      <c r="D297532"/>
    </row>
    <row r="297533" spans="4:4">
      <c r="D297533"/>
    </row>
    <row r="297534" spans="4:4">
      <c r="D297534"/>
    </row>
    <row r="297535" spans="4:4">
      <c r="D297535"/>
    </row>
    <row r="297536" spans="4:4">
      <c r="D297536"/>
    </row>
    <row r="297537" spans="4:4">
      <c r="D297537"/>
    </row>
    <row r="297538" spans="4:4">
      <c r="D297538"/>
    </row>
    <row r="297539" spans="4:4">
      <c r="D297539"/>
    </row>
    <row r="297540" spans="4:4">
      <c r="D297540"/>
    </row>
    <row r="297541" spans="4:4">
      <c r="D297541"/>
    </row>
    <row r="297542" spans="4:4">
      <c r="D297542"/>
    </row>
    <row r="297543" spans="4:4">
      <c r="D297543"/>
    </row>
    <row r="297544" spans="4:4">
      <c r="D297544"/>
    </row>
    <row r="297545" spans="4:4">
      <c r="D297545"/>
    </row>
    <row r="297546" spans="4:4">
      <c r="D297546"/>
    </row>
    <row r="297547" spans="4:4">
      <c r="D297547"/>
    </row>
    <row r="297548" spans="4:4">
      <c r="D297548"/>
    </row>
    <row r="297549" spans="4:4">
      <c r="D297549"/>
    </row>
    <row r="297550" spans="4:4">
      <c r="D297550"/>
    </row>
    <row r="297551" spans="4:4">
      <c r="D297551"/>
    </row>
    <row r="297552" spans="4:4">
      <c r="D297552"/>
    </row>
    <row r="297553" spans="4:4">
      <c r="D297553"/>
    </row>
    <row r="297554" spans="4:4">
      <c r="D297554"/>
    </row>
    <row r="297555" spans="4:4">
      <c r="D297555"/>
    </row>
    <row r="297556" spans="4:4">
      <c r="D297556"/>
    </row>
    <row r="297557" spans="4:4">
      <c r="D297557"/>
    </row>
    <row r="297558" spans="4:4">
      <c r="D297558"/>
    </row>
    <row r="297559" spans="4:4">
      <c r="D297559"/>
    </row>
    <row r="297560" spans="4:4">
      <c r="D297560"/>
    </row>
    <row r="297561" spans="4:4">
      <c r="D297561"/>
    </row>
    <row r="297562" spans="4:4">
      <c r="D297562"/>
    </row>
    <row r="297563" spans="4:4">
      <c r="D297563"/>
    </row>
    <row r="297564" spans="4:4">
      <c r="D297564"/>
    </row>
    <row r="297565" spans="4:4">
      <c r="D297565"/>
    </row>
    <row r="297566" spans="4:4">
      <c r="D297566"/>
    </row>
    <row r="297567" spans="4:4">
      <c r="D297567"/>
    </row>
    <row r="297568" spans="4:4">
      <c r="D297568"/>
    </row>
    <row r="297569" spans="4:4">
      <c r="D297569"/>
    </row>
    <row r="297570" spans="4:4">
      <c r="D297570"/>
    </row>
    <row r="297571" spans="4:4">
      <c r="D297571"/>
    </row>
    <row r="297572" spans="4:4">
      <c r="D297572"/>
    </row>
    <row r="297573" spans="4:4">
      <c r="D297573"/>
    </row>
    <row r="297574" spans="4:4">
      <c r="D297574"/>
    </row>
    <row r="297575" spans="4:4">
      <c r="D297575"/>
    </row>
    <row r="297576" spans="4:4">
      <c r="D297576"/>
    </row>
    <row r="297577" spans="4:4">
      <c r="D297577"/>
    </row>
    <row r="297578" spans="4:4">
      <c r="D297578"/>
    </row>
    <row r="297579" spans="4:4">
      <c r="D297579"/>
    </row>
    <row r="297580" spans="4:4">
      <c r="D297580"/>
    </row>
    <row r="297581" spans="4:4">
      <c r="D297581"/>
    </row>
    <row r="297582" spans="4:4">
      <c r="D297582"/>
    </row>
    <row r="297583" spans="4:4">
      <c r="D297583"/>
    </row>
    <row r="297584" spans="4:4">
      <c r="D297584"/>
    </row>
    <row r="297585" spans="4:4">
      <c r="D297585"/>
    </row>
    <row r="297586" spans="4:4">
      <c r="D297586"/>
    </row>
    <row r="297587" spans="4:4">
      <c r="D297587"/>
    </row>
    <row r="297588" spans="4:4">
      <c r="D297588"/>
    </row>
    <row r="297589" spans="4:4">
      <c r="D297589"/>
    </row>
    <row r="297590" spans="4:4">
      <c r="D297590"/>
    </row>
    <row r="297591" spans="4:4">
      <c r="D297591"/>
    </row>
    <row r="297592" spans="4:4">
      <c r="D297592"/>
    </row>
    <row r="297593" spans="4:4">
      <c r="D297593"/>
    </row>
    <row r="297594" spans="4:4">
      <c r="D297594"/>
    </row>
    <row r="297595" spans="4:4">
      <c r="D297595"/>
    </row>
    <row r="297596" spans="4:4">
      <c r="D297596"/>
    </row>
    <row r="297597" spans="4:4">
      <c r="D297597"/>
    </row>
    <row r="297598" spans="4:4">
      <c r="D297598"/>
    </row>
    <row r="297599" spans="4:4">
      <c r="D297599"/>
    </row>
    <row r="297600" spans="4:4">
      <c r="D297600"/>
    </row>
    <row r="297601" spans="4:4">
      <c r="D297601"/>
    </row>
    <row r="297602" spans="4:4">
      <c r="D297602"/>
    </row>
    <row r="297603" spans="4:4">
      <c r="D297603"/>
    </row>
    <row r="297604" spans="4:4">
      <c r="D297604"/>
    </row>
    <row r="297605" spans="4:4">
      <c r="D297605"/>
    </row>
    <row r="297606" spans="4:4">
      <c r="D297606"/>
    </row>
    <row r="297607" spans="4:4">
      <c r="D297607"/>
    </row>
    <row r="297608" spans="4:4">
      <c r="D297608"/>
    </row>
    <row r="297609" spans="4:4">
      <c r="D297609"/>
    </row>
    <row r="297610" spans="4:4">
      <c r="D297610"/>
    </row>
    <row r="297611" spans="4:4">
      <c r="D297611"/>
    </row>
    <row r="297612" spans="4:4">
      <c r="D297612"/>
    </row>
    <row r="297613" spans="4:4">
      <c r="D297613"/>
    </row>
    <row r="297614" spans="4:4">
      <c r="D297614"/>
    </row>
    <row r="297615" spans="4:4">
      <c r="D297615"/>
    </row>
    <row r="297616" spans="4:4">
      <c r="D297616"/>
    </row>
    <row r="297617" spans="4:4">
      <c r="D297617"/>
    </row>
    <row r="297618" spans="4:4">
      <c r="D297618"/>
    </row>
    <row r="297619" spans="4:4">
      <c r="D297619"/>
    </row>
    <row r="297620" spans="4:4">
      <c r="D297620"/>
    </row>
    <row r="297621" spans="4:4">
      <c r="D297621"/>
    </row>
    <row r="297622" spans="4:4">
      <c r="D297622"/>
    </row>
    <row r="297623" spans="4:4">
      <c r="D297623"/>
    </row>
    <row r="297624" spans="4:4">
      <c r="D297624"/>
    </row>
    <row r="297625" spans="4:4">
      <c r="D297625"/>
    </row>
    <row r="297626" spans="4:4">
      <c r="D297626"/>
    </row>
    <row r="297627" spans="4:4">
      <c r="D297627"/>
    </row>
    <row r="297628" spans="4:4">
      <c r="D297628"/>
    </row>
    <row r="297629" spans="4:4">
      <c r="D297629"/>
    </row>
    <row r="297630" spans="4:4">
      <c r="D297630"/>
    </row>
    <row r="297631" spans="4:4">
      <c r="D297631"/>
    </row>
    <row r="297632" spans="4:4">
      <c r="D297632"/>
    </row>
    <row r="297633" spans="4:4">
      <c r="D297633"/>
    </row>
    <row r="297634" spans="4:4">
      <c r="D297634"/>
    </row>
    <row r="297635" spans="4:4">
      <c r="D297635"/>
    </row>
    <row r="297636" spans="4:4">
      <c r="D297636"/>
    </row>
    <row r="297637" spans="4:4">
      <c r="D297637"/>
    </row>
    <row r="297638" spans="4:4">
      <c r="D297638"/>
    </row>
    <row r="297639" spans="4:4">
      <c r="D297639"/>
    </row>
    <row r="297640" spans="4:4">
      <c r="D297640"/>
    </row>
    <row r="297641" spans="4:4">
      <c r="D297641"/>
    </row>
    <row r="297642" spans="4:4">
      <c r="D297642"/>
    </row>
    <row r="297643" spans="4:4">
      <c r="D297643"/>
    </row>
    <row r="297644" spans="4:4">
      <c r="D297644"/>
    </row>
    <row r="297645" spans="4:4">
      <c r="D297645"/>
    </row>
    <row r="297646" spans="4:4">
      <c r="D297646"/>
    </row>
    <row r="297647" spans="4:4">
      <c r="D297647"/>
    </row>
    <row r="297648" spans="4:4">
      <c r="D297648"/>
    </row>
    <row r="297649" spans="4:4">
      <c r="D297649"/>
    </row>
    <row r="297650" spans="4:4">
      <c r="D297650"/>
    </row>
    <row r="297651" spans="4:4">
      <c r="D297651"/>
    </row>
    <row r="297652" spans="4:4">
      <c r="D297652"/>
    </row>
    <row r="297653" spans="4:4">
      <c r="D297653"/>
    </row>
    <row r="297654" spans="4:4">
      <c r="D297654"/>
    </row>
    <row r="297655" spans="4:4">
      <c r="D297655"/>
    </row>
    <row r="297656" spans="4:4">
      <c r="D297656"/>
    </row>
    <row r="297657" spans="4:4">
      <c r="D297657"/>
    </row>
    <row r="297658" spans="4:4">
      <c r="D297658"/>
    </row>
    <row r="297659" spans="4:4">
      <c r="D297659"/>
    </row>
    <row r="297660" spans="4:4">
      <c r="D297660"/>
    </row>
    <row r="297661" spans="4:4">
      <c r="D297661"/>
    </row>
    <row r="297662" spans="4:4">
      <c r="D297662"/>
    </row>
    <row r="297663" spans="4:4">
      <c r="D297663"/>
    </row>
    <row r="297664" spans="4:4">
      <c r="D297664"/>
    </row>
    <row r="297665" spans="4:4">
      <c r="D297665"/>
    </row>
    <row r="297666" spans="4:4">
      <c r="D297666"/>
    </row>
    <row r="297667" spans="4:4">
      <c r="D297667"/>
    </row>
    <row r="297668" spans="4:4">
      <c r="D297668"/>
    </row>
    <row r="297669" spans="4:4">
      <c r="D297669"/>
    </row>
    <row r="297670" spans="4:4">
      <c r="D297670"/>
    </row>
    <row r="297671" spans="4:4">
      <c r="D297671"/>
    </row>
    <row r="297672" spans="4:4">
      <c r="D297672"/>
    </row>
    <row r="297673" spans="4:4">
      <c r="D297673"/>
    </row>
    <row r="297674" spans="4:4">
      <c r="D297674"/>
    </row>
    <row r="297675" spans="4:4">
      <c r="D297675"/>
    </row>
    <row r="297676" spans="4:4">
      <c r="D297676"/>
    </row>
    <row r="297677" spans="4:4">
      <c r="D297677"/>
    </row>
    <row r="297678" spans="4:4">
      <c r="D297678"/>
    </row>
    <row r="297679" spans="4:4">
      <c r="D297679"/>
    </row>
    <row r="297680" spans="4:4">
      <c r="D297680"/>
    </row>
    <row r="297681" spans="4:4">
      <c r="D297681"/>
    </row>
    <row r="297682" spans="4:4">
      <c r="D297682"/>
    </row>
    <row r="297683" spans="4:4">
      <c r="D297683"/>
    </row>
    <row r="297684" spans="4:4">
      <c r="D297684"/>
    </row>
    <row r="297685" spans="4:4">
      <c r="D297685"/>
    </row>
    <row r="297686" spans="4:4">
      <c r="D297686"/>
    </row>
    <row r="297687" spans="4:4">
      <c r="D297687"/>
    </row>
    <row r="297688" spans="4:4">
      <c r="D297688"/>
    </row>
    <row r="297689" spans="4:4">
      <c r="D297689"/>
    </row>
    <row r="297690" spans="4:4">
      <c r="D297690"/>
    </row>
    <row r="297691" spans="4:4">
      <c r="D297691"/>
    </row>
    <row r="297692" spans="4:4">
      <c r="D297692"/>
    </row>
    <row r="297693" spans="4:4">
      <c r="D297693"/>
    </row>
    <row r="297694" spans="4:4">
      <c r="D297694"/>
    </row>
    <row r="297695" spans="4:4">
      <c r="D297695"/>
    </row>
    <row r="297696" spans="4:4">
      <c r="D297696"/>
    </row>
    <row r="297697" spans="4:4">
      <c r="D297697"/>
    </row>
    <row r="297698" spans="4:4">
      <c r="D297698"/>
    </row>
    <row r="297699" spans="4:4">
      <c r="D297699"/>
    </row>
    <row r="297700" spans="4:4">
      <c r="D297700"/>
    </row>
    <row r="297701" spans="4:4">
      <c r="D297701"/>
    </row>
    <row r="297702" spans="4:4">
      <c r="D297702"/>
    </row>
    <row r="297703" spans="4:4">
      <c r="D297703"/>
    </row>
    <row r="297704" spans="4:4">
      <c r="D297704"/>
    </row>
    <row r="297705" spans="4:4">
      <c r="D297705"/>
    </row>
    <row r="297706" spans="4:4">
      <c r="D297706"/>
    </row>
    <row r="297707" spans="4:4">
      <c r="D297707"/>
    </row>
    <row r="297708" spans="4:4">
      <c r="D297708"/>
    </row>
    <row r="297709" spans="4:4">
      <c r="D297709"/>
    </row>
    <row r="297710" spans="4:4">
      <c r="D297710"/>
    </row>
    <row r="297711" spans="4:4">
      <c r="D297711"/>
    </row>
    <row r="297712" spans="4:4">
      <c r="D297712"/>
    </row>
    <row r="297713" spans="4:4">
      <c r="D297713"/>
    </row>
    <row r="297714" spans="4:4">
      <c r="D297714"/>
    </row>
    <row r="297715" spans="4:4">
      <c r="D297715"/>
    </row>
    <row r="297716" spans="4:4">
      <c r="D297716"/>
    </row>
    <row r="297717" spans="4:4">
      <c r="D297717"/>
    </row>
    <row r="297718" spans="4:4">
      <c r="D297718"/>
    </row>
    <row r="297719" spans="4:4">
      <c r="D297719"/>
    </row>
    <row r="297720" spans="4:4">
      <c r="D297720"/>
    </row>
    <row r="297721" spans="4:4">
      <c r="D297721"/>
    </row>
    <row r="297722" spans="4:4">
      <c r="D297722"/>
    </row>
    <row r="297723" spans="4:4">
      <c r="D297723"/>
    </row>
    <row r="297724" spans="4:4">
      <c r="D297724"/>
    </row>
    <row r="297725" spans="4:4">
      <c r="D297725"/>
    </row>
    <row r="297726" spans="4:4">
      <c r="D297726"/>
    </row>
    <row r="297727" spans="4:4">
      <c r="D297727"/>
    </row>
    <row r="297728" spans="4:4">
      <c r="D297728"/>
    </row>
    <row r="297729" spans="4:4">
      <c r="D297729"/>
    </row>
    <row r="297730" spans="4:4">
      <c r="D297730"/>
    </row>
    <row r="297731" spans="4:4">
      <c r="D297731"/>
    </row>
    <row r="297732" spans="4:4">
      <c r="D297732"/>
    </row>
    <row r="297733" spans="4:4">
      <c r="D297733"/>
    </row>
    <row r="297734" spans="4:4">
      <c r="D297734"/>
    </row>
    <row r="297735" spans="4:4">
      <c r="D297735"/>
    </row>
    <row r="297736" spans="4:4">
      <c r="D297736"/>
    </row>
    <row r="297737" spans="4:4">
      <c r="D297737"/>
    </row>
    <row r="297738" spans="4:4">
      <c r="D297738"/>
    </row>
    <row r="297739" spans="4:4">
      <c r="D297739"/>
    </row>
    <row r="297740" spans="4:4">
      <c r="D297740"/>
    </row>
    <row r="297741" spans="4:4">
      <c r="D297741"/>
    </row>
    <row r="297742" spans="4:4">
      <c r="D297742"/>
    </row>
    <row r="297743" spans="4:4">
      <c r="D297743"/>
    </row>
    <row r="297744" spans="4:4">
      <c r="D297744"/>
    </row>
    <row r="297745" spans="4:4">
      <c r="D297745"/>
    </row>
    <row r="297746" spans="4:4">
      <c r="D297746"/>
    </row>
    <row r="297747" spans="4:4">
      <c r="D297747"/>
    </row>
    <row r="297748" spans="4:4">
      <c r="D297748"/>
    </row>
    <row r="297749" spans="4:4">
      <c r="D297749"/>
    </row>
    <row r="297750" spans="4:4">
      <c r="D297750"/>
    </row>
    <row r="297751" spans="4:4">
      <c r="D297751"/>
    </row>
    <row r="297752" spans="4:4">
      <c r="D297752"/>
    </row>
    <row r="297753" spans="4:4">
      <c r="D297753"/>
    </row>
    <row r="297754" spans="4:4">
      <c r="D297754"/>
    </row>
    <row r="297755" spans="4:4">
      <c r="D297755"/>
    </row>
    <row r="297756" spans="4:4">
      <c r="D297756"/>
    </row>
    <row r="297757" spans="4:4">
      <c r="D297757"/>
    </row>
    <row r="297758" spans="4:4">
      <c r="D297758"/>
    </row>
    <row r="297759" spans="4:4">
      <c r="D297759"/>
    </row>
    <row r="297760" spans="4:4">
      <c r="D297760"/>
    </row>
    <row r="297761" spans="4:4">
      <c r="D297761"/>
    </row>
    <row r="297762" spans="4:4">
      <c r="D297762"/>
    </row>
    <row r="297763" spans="4:4">
      <c r="D297763"/>
    </row>
    <row r="297764" spans="4:4">
      <c r="D297764"/>
    </row>
    <row r="297765" spans="4:4">
      <c r="D297765"/>
    </row>
    <row r="297766" spans="4:4">
      <c r="D297766"/>
    </row>
    <row r="297767" spans="4:4">
      <c r="D297767"/>
    </row>
    <row r="297768" spans="4:4">
      <c r="D297768"/>
    </row>
    <row r="297769" spans="4:4">
      <c r="D297769"/>
    </row>
    <row r="297770" spans="4:4">
      <c r="D297770"/>
    </row>
    <row r="297771" spans="4:4">
      <c r="D297771"/>
    </row>
    <row r="297772" spans="4:4">
      <c r="D297772"/>
    </row>
    <row r="297773" spans="4:4">
      <c r="D297773"/>
    </row>
    <row r="297774" spans="4:4">
      <c r="D297774"/>
    </row>
    <row r="297775" spans="4:4">
      <c r="D297775"/>
    </row>
    <row r="297776" spans="4:4">
      <c r="D297776"/>
    </row>
    <row r="297777" spans="4:4">
      <c r="D297777"/>
    </row>
    <row r="297778" spans="4:4">
      <c r="D297778"/>
    </row>
    <row r="297779" spans="4:4">
      <c r="D297779"/>
    </row>
    <row r="297780" spans="4:4">
      <c r="D297780"/>
    </row>
    <row r="297781" spans="4:4">
      <c r="D297781"/>
    </row>
    <row r="297782" spans="4:4">
      <c r="D297782"/>
    </row>
    <row r="297783" spans="4:4">
      <c r="D297783"/>
    </row>
    <row r="297784" spans="4:4">
      <c r="D297784"/>
    </row>
    <row r="297785" spans="4:4">
      <c r="D297785"/>
    </row>
    <row r="297786" spans="4:4">
      <c r="D297786"/>
    </row>
    <row r="297787" spans="4:4">
      <c r="D297787"/>
    </row>
    <row r="297788" spans="4:4">
      <c r="D297788"/>
    </row>
    <row r="297789" spans="4:4">
      <c r="D297789"/>
    </row>
    <row r="297790" spans="4:4">
      <c r="D297790"/>
    </row>
    <row r="297791" spans="4:4">
      <c r="D297791"/>
    </row>
    <row r="297792" spans="4:4">
      <c r="D297792"/>
    </row>
    <row r="297793" spans="4:4">
      <c r="D297793"/>
    </row>
    <row r="297794" spans="4:4">
      <c r="D297794"/>
    </row>
    <row r="297795" spans="4:4">
      <c r="D297795"/>
    </row>
    <row r="297796" spans="4:4">
      <c r="D297796"/>
    </row>
    <row r="297797" spans="4:4">
      <c r="D297797"/>
    </row>
    <row r="297798" spans="4:4">
      <c r="D297798"/>
    </row>
    <row r="297799" spans="4:4">
      <c r="D297799"/>
    </row>
    <row r="297800" spans="4:4">
      <c r="D297800"/>
    </row>
    <row r="297801" spans="4:4">
      <c r="D297801"/>
    </row>
    <row r="297802" spans="4:4">
      <c r="D297802"/>
    </row>
    <row r="297803" spans="4:4">
      <c r="D297803"/>
    </row>
    <row r="297804" spans="4:4">
      <c r="D297804"/>
    </row>
    <row r="297805" spans="4:4">
      <c r="D297805"/>
    </row>
    <row r="297806" spans="4:4">
      <c r="D297806"/>
    </row>
    <row r="297807" spans="4:4">
      <c r="D297807"/>
    </row>
    <row r="297808" spans="4:4">
      <c r="D297808"/>
    </row>
    <row r="297809" spans="4:4">
      <c r="D297809"/>
    </row>
    <row r="297810" spans="4:4">
      <c r="D297810"/>
    </row>
    <row r="297811" spans="4:4">
      <c r="D297811"/>
    </row>
    <row r="297812" spans="4:4">
      <c r="D297812"/>
    </row>
    <row r="297813" spans="4:4">
      <c r="D297813"/>
    </row>
    <row r="297814" spans="4:4">
      <c r="D297814"/>
    </row>
    <row r="297815" spans="4:4">
      <c r="D297815"/>
    </row>
    <row r="297816" spans="4:4">
      <c r="D297816"/>
    </row>
    <row r="297817" spans="4:4">
      <c r="D297817"/>
    </row>
    <row r="297818" spans="4:4">
      <c r="D297818"/>
    </row>
    <row r="297819" spans="4:4">
      <c r="D297819"/>
    </row>
    <row r="297820" spans="4:4">
      <c r="D297820"/>
    </row>
    <row r="297821" spans="4:4">
      <c r="D297821"/>
    </row>
    <row r="297822" spans="4:4">
      <c r="D297822"/>
    </row>
    <row r="297823" spans="4:4">
      <c r="D297823"/>
    </row>
    <row r="297824" spans="4:4">
      <c r="D297824"/>
    </row>
    <row r="297825" spans="4:4">
      <c r="D297825"/>
    </row>
    <row r="297826" spans="4:4">
      <c r="D297826"/>
    </row>
    <row r="297827" spans="4:4">
      <c r="D297827"/>
    </row>
    <row r="297828" spans="4:4">
      <c r="D297828"/>
    </row>
    <row r="297829" spans="4:4">
      <c r="D297829"/>
    </row>
    <row r="297830" spans="4:4">
      <c r="D297830"/>
    </row>
    <row r="297831" spans="4:4">
      <c r="D297831"/>
    </row>
    <row r="297832" spans="4:4">
      <c r="D297832"/>
    </row>
    <row r="297833" spans="4:4">
      <c r="D297833"/>
    </row>
    <row r="297834" spans="4:4">
      <c r="D297834"/>
    </row>
    <row r="297835" spans="4:4">
      <c r="D297835"/>
    </row>
    <row r="297836" spans="4:4">
      <c r="D297836"/>
    </row>
    <row r="297837" spans="4:4">
      <c r="D297837"/>
    </row>
    <row r="297838" spans="4:4">
      <c r="D297838"/>
    </row>
    <row r="297839" spans="4:4">
      <c r="D297839"/>
    </row>
    <row r="297840" spans="4:4">
      <c r="D297840"/>
    </row>
    <row r="297841" spans="4:4">
      <c r="D297841"/>
    </row>
    <row r="297842" spans="4:4">
      <c r="D297842"/>
    </row>
    <row r="297843" spans="4:4">
      <c r="D297843"/>
    </row>
    <row r="297844" spans="4:4">
      <c r="D297844"/>
    </row>
    <row r="297845" spans="4:4">
      <c r="D297845"/>
    </row>
    <row r="297846" spans="4:4">
      <c r="D297846"/>
    </row>
    <row r="297847" spans="4:4">
      <c r="D297847"/>
    </row>
    <row r="297848" spans="4:4">
      <c r="D297848"/>
    </row>
    <row r="297849" spans="4:4">
      <c r="D297849"/>
    </row>
    <row r="297850" spans="4:4">
      <c r="D297850"/>
    </row>
    <row r="297851" spans="4:4">
      <c r="D297851"/>
    </row>
    <row r="297852" spans="4:4">
      <c r="D297852"/>
    </row>
    <row r="297853" spans="4:4">
      <c r="D297853"/>
    </row>
    <row r="297854" spans="4:4">
      <c r="D297854"/>
    </row>
    <row r="297855" spans="4:4">
      <c r="D297855"/>
    </row>
    <row r="297856" spans="4:4">
      <c r="D297856"/>
    </row>
    <row r="297857" spans="4:4">
      <c r="D297857"/>
    </row>
    <row r="297858" spans="4:4">
      <c r="D297858"/>
    </row>
    <row r="297859" spans="4:4">
      <c r="D297859"/>
    </row>
    <row r="297860" spans="4:4">
      <c r="D297860"/>
    </row>
    <row r="297861" spans="4:4">
      <c r="D297861"/>
    </row>
    <row r="297862" spans="4:4">
      <c r="D297862"/>
    </row>
    <row r="297863" spans="4:4">
      <c r="D297863"/>
    </row>
    <row r="297864" spans="4:4">
      <c r="D297864"/>
    </row>
    <row r="297865" spans="4:4">
      <c r="D297865"/>
    </row>
    <row r="297866" spans="4:4">
      <c r="D297866"/>
    </row>
    <row r="297867" spans="4:4">
      <c r="D297867"/>
    </row>
    <row r="297868" spans="4:4">
      <c r="D297868"/>
    </row>
    <row r="297869" spans="4:4">
      <c r="D297869"/>
    </row>
    <row r="297870" spans="4:4">
      <c r="D297870"/>
    </row>
    <row r="297871" spans="4:4">
      <c r="D297871"/>
    </row>
    <row r="297872" spans="4:4">
      <c r="D297872"/>
    </row>
    <row r="297873" spans="4:4">
      <c r="D297873"/>
    </row>
    <row r="297874" spans="4:4">
      <c r="D297874"/>
    </row>
    <row r="297875" spans="4:4">
      <c r="D297875"/>
    </row>
    <row r="297876" spans="4:4">
      <c r="D297876"/>
    </row>
    <row r="297877" spans="4:4">
      <c r="D297877"/>
    </row>
    <row r="297878" spans="4:4">
      <c r="D297878"/>
    </row>
    <row r="297879" spans="4:4">
      <c r="D297879"/>
    </row>
    <row r="297880" spans="4:4">
      <c r="D297880"/>
    </row>
    <row r="297881" spans="4:4">
      <c r="D297881"/>
    </row>
    <row r="297882" spans="4:4">
      <c r="D297882"/>
    </row>
    <row r="297883" spans="4:4">
      <c r="D297883"/>
    </row>
    <row r="297884" spans="4:4">
      <c r="D297884"/>
    </row>
    <row r="297885" spans="4:4">
      <c r="D297885"/>
    </row>
    <row r="297886" spans="4:4">
      <c r="D297886"/>
    </row>
    <row r="297887" spans="4:4">
      <c r="D297887"/>
    </row>
    <row r="297888" spans="4:4">
      <c r="D297888"/>
    </row>
    <row r="297889" spans="4:4">
      <c r="D297889"/>
    </row>
    <row r="297890" spans="4:4">
      <c r="D297890"/>
    </row>
    <row r="297891" spans="4:4">
      <c r="D297891"/>
    </row>
    <row r="297892" spans="4:4">
      <c r="D297892"/>
    </row>
    <row r="297893" spans="4:4">
      <c r="D297893"/>
    </row>
    <row r="297894" spans="4:4">
      <c r="D297894"/>
    </row>
    <row r="297895" spans="4:4">
      <c r="D297895"/>
    </row>
    <row r="297896" spans="4:4">
      <c r="D297896"/>
    </row>
    <row r="297897" spans="4:4">
      <c r="D297897"/>
    </row>
    <row r="297898" spans="4:4">
      <c r="D297898"/>
    </row>
    <row r="297899" spans="4:4">
      <c r="D297899"/>
    </row>
    <row r="297900" spans="4:4">
      <c r="D297900"/>
    </row>
    <row r="297901" spans="4:4">
      <c r="D297901"/>
    </row>
    <row r="297902" spans="4:4">
      <c r="D297902"/>
    </row>
    <row r="297903" spans="4:4">
      <c r="D297903"/>
    </row>
    <row r="297904" spans="4:4">
      <c r="D297904"/>
    </row>
    <row r="297905" spans="4:4">
      <c r="D297905"/>
    </row>
    <row r="297906" spans="4:4">
      <c r="D297906"/>
    </row>
    <row r="297907" spans="4:4">
      <c r="D297907"/>
    </row>
    <row r="297908" spans="4:4">
      <c r="D297908"/>
    </row>
    <row r="297909" spans="4:4">
      <c r="D297909"/>
    </row>
    <row r="297910" spans="4:4">
      <c r="D297910"/>
    </row>
    <row r="297911" spans="4:4">
      <c r="D297911"/>
    </row>
    <row r="297912" spans="4:4">
      <c r="D297912"/>
    </row>
    <row r="297913" spans="4:4">
      <c r="D297913"/>
    </row>
    <row r="297914" spans="4:4">
      <c r="D297914"/>
    </row>
    <row r="297915" spans="4:4">
      <c r="D297915"/>
    </row>
    <row r="297916" spans="4:4">
      <c r="D297916"/>
    </row>
    <row r="297917" spans="4:4">
      <c r="D297917"/>
    </row>
    <row r="297918" spans="4:4">
      <c r="D297918"/>
    </row>
    <row r="297919" spans="4:4">
      <c r="D297919"/>
    </row>
    <row r="297920" spans="4:4">
      <c r="D297920"/>
    </row>
    <row r="297921" spans="4:4">
      <c r="D297921"/>
    </row>
    <row r="297922" spans="4:4">
      <c r="D297922"/>
    </row>
    <row r="297923" spans="4:4">
      <c r="D297923"/>
    </row>
    <row r="297924" spans="4:4">
      <c r="D297924"/>
    </row>
    <row r="297925" spans="4:4">
      <c r="D297925"/>
    </row>
    <row r="297926" spans="4:4">
      <c r="D297926"/>
    </row>
    <row r="297927" spans="4:4">
      <c r="D297927"/>
    </row>
    <row r="297928" spans="4:4">
      <c r="D297928"/>
    </row>
    <row r="297929" spans="4:4">
      <c r="D297929"/>
    </row>
    <row r="297930" spans="4:4">
      <c r="D297930"/>
    </row>
    <row r="297931" spans="4:4">
      <c r="D297931"/>
    </row>
    <row r="297932" spans="4:4">
      <c r="D297932"/>
    </row>
    <row r="297933" spans="4:4">
      <c r="D297933"/>
    </row>
    <row r="297934" spans="4:4">
      <c r="D297934"/>
    </row>
    <row r="297935" spans="4:4">
      <c r="D297935"/>
    </row>
    <row r="297936" spans="4:4">
      <c r="D297936"/>
    </row>
    <row r="297937" spans="4:4">
      <c r="D297937"/>
    </row>
    <row r="297938" spans="4:4">
      <c r="D297938"/>
    </row>
    <row r="297939" spans="4:4">
      <c r="D297939"/>
    </row>
    <row r="297940" spans="4:4">
      <c r="D297940"/>
    </row>
    <row r="297941" spans="4:4">
      <c r="D297941"/>
    </row>
    <row r="297942" spans="4:4">
      <c r="D297942"/>
    </row>
    <row r="297943" spans="4:4">
      <c r="D297943"/>
    </row>
    <row r="297944" spans="4:4">
      <c r="D297944"/>
    </row>
    <row r="297945" spans="4:4">
      <c r="D297945"/>
    </row>
    <row r="297946" spans="4:4">
      <c r="D297946"/>
    </row>
    <row r="297947" spans="4:4">
      <c r="D297947"/>
    </row>
    <row r="297948" spans="4:4">
      <c r="D297948"/>
    </row>
    <row r="297949" spans="4:4">
      <c r="D297949"/>
    </row>
    <row r="297950" spans="4:4">
      <c r="D297950"/>
    </row>
    <row r="297951" spans="4:4">
      <c r="D297951"/>
    </row>
    <row r="297952" spans="4:4">
      <c r="D297952"/>
    </row>
    <row r="297953" spans="4:4">
      <c r="D297953"/>
    </row>
    <row r="297954" spans="4:4">
      <c r="D297954"/>
    </row>
    <row r="297955" spans="4:4">
      <c r="D297955"/>
    </row>
    <row r="297956" spans="4:4">
      <c r="D297956"/>
    </row>
    <row r="297957" spans="4:4">
      <c r="D297957"/>
    </row>
    <row r="297958" spans="4:4">
      <c r="D297958"/>
    </row>
    <row r="297959" spans="4:4">
      <c r="D297959"/>
    </row>
    <row r="297960" spans="4:4">
      <c r="D297960"/>
    </row>
    <row r="297961" spans="4:4">
      <c r="D297961"/>
    </row>
    <row r="297962" spans="4:4">
      <c r="D297962"/>
    </row>
    <row r="297963" spans="4:4">
      <c r="D297963"/>
    </row>
    <row r="297964" spans="4:4">
      <c r="D297964"/>
    </row>
    <row r="297965" spans="4:4">
      <c r="D297965"/>
    </row>
    <row r="297966" spans="4:4">
      <c r="D297966"/>
    </row>
    <row r="297967" spans="4:4">
      <c r="D297967"/>
    </row>
    <row r="297968" spans="4:4">
      <c r="D297968"/>
    </row>
    <row r="297969" spans="4:4">
      <c r="D297969"/>
    </row>
    <row r="297970" spans="4:4">
      <c r="D297970"/>
    </row>
    <row r="297971" spans="4:4">
      <c r="D297971"/>
    </row>
    <row r="297972" spans="4:4">
      <c r="D297972"/>
    </row>
    <row r="297973" spans="4:4">
      <c r="D297973"/>
    </row>
    <row r="297974" spans="4:4">
      <c r="D297974"/>
    </row>
    <row r="297975" spans="4:4">
      <c r="D297975"/>
    </row>
    <row r="297976" spans="4:4">
      <c r="D297976"/>
    </row>
    <row r="297977" spans="4:4">
      <c r="D297977"/>
    </row>
    <row r="297978" spans="4:4">
      <c r="D297978"/>
    </row>
    <row r="297979" spans="4:4">
      <c r="D297979"/>
    </row>
    <row r="297980" spans="4:4">
      <c r="D297980"/>
    </row>
    <row r="297981" spans="4:4">
      <c r="D297981"/>
    </row>
    <row r="297982" spans="4:4">
      <c r="D297982"/>
    </row>
    <row r="297983" spans="4:4">
      <c r="D297983"/>
    </row>
    <row r="297984" spans="4:4">
      <c r="D297984"/>
    </row>
    <row r="297985" spans="4:4">
      <c r="D297985"/>
    </row>
    <row r="297986" spans="4:4">
      <c r="D297986"/>
    </row>
    <row r="297987" spans="4:4">
      <c r="D297987"/>
    </row>
    <row r="297988" spans="4:4">
      <c r="D297988"/>
    </row>
    <row r="297989" spans="4:4">
      <c r="D297989"/>
    </row>
    <row r="297990" spans="4:4">
      <c r="D297990"/>
    </row>
    <row r="297991" spans="4:4">
      <c r="D297991"/>
    </row>
    <row r="297992" spans="4:4">
      <c r="D297992"/>
    </row>
    <row r="297993" spans="4:4">
      <c r="D297993"/>
    </row>
    <row r="297994" spans="4:4">
      <c r="D297994"/>
    </row>
    <row r="297995" spans="4:4">
      <c r="D297995"/>
    </row>
    <row r="297996" spans="4:4">
      <c r="D297996"/>
    </row>
    <row r="297997" spans="4:4">
      <c r="D297997"/>
    </row>
    <row r="297998" spans="4:4">
      <c r="D297998"/>
    </row>
    <row r="297999" spans="4:4">
      <c r="D297999"/>
    </row>
    <row r="298000" spans="4:4">
      <c r="D298000"/>
    </row>
    <row r="298001" spans="4:4">
      <c r="D298001"/>
    </row>
    <row r="298002" spans="4:4">
      <c r="D298002"/>
    </row>
    <row r="298003" spans="4:4">
      <c r="D298003"/>
    </row>
    <row r="298004" spans="4:4">
      <c r="D298004"/>
    </row>
    <row r="298005" spans="4:4">
      <c r="D298005"/>
    </row>
    <row r="298006" spans="4:4">
      <c r="D298006"/>
    </row>
    <row r="298007" spans="4:4">
      <c r="D298007"/>
    </row>
    <row r="298008" spans="4:4">
      <c r="D298008"/>
    </row>
    <row r="298009" spans="4:4">
      <c r="D298009"/>
    </row>
    <row r="298010" spans="4:4">
      <c r="D298010"/>
    </row>
    <row r="298011" spans="4:4">
      <c r="D298011"/>
    </row>
    <row r="298012" spans="4:4">
      <c r="D298012"/>
    </row>
    <row r="298013" spans="4:4">
      <c r="D298013"/>
    </row>
    <row r="298014" spans="4:4">
      <c r="D298014"/>
    </row>
    <row r="298015" spans="4:4">
      <c r="D298015"/>
    </row>
    <row r="298016" spans="4:4">
      <c r="D298016"/>
    </row>
    <row r="298017" spans="4:4">
      <c r="D298017"/>
    </row>
    <row r="298018" spans="4:4">
      <c r="D298018"/>
    </row>
    <row r="298019" spans="4:4">
      <c r="D298019"/>
    </row>
    <row r="298020" spans="4:4">
      <c r="D298020"/>
    </row>
    <row r="298021" spans="4:4">
      <c r="D298021"/>
    </row>
    <row r="298022" spans="4:4">
      <c r="D298022"/>
    </row>
    <row r="298023" spans="4:4">
      <c r="D298023"/>
    </row>
    <row r="298024" spans="4:4">
      <c r="D298024"/>
    </row>
    <row r="298025" spans="4:4">
      <c r="D298025"/>
    </row>
    <row r="298026" spans="4:4">
      <c r="D298026"/>
    </row>
    <row r="298027" spans="4:4">
      <c r="D298027"/>
    </row>
    <row r="298028" spans="4:4">
      <c r="D298028"/>
    </row>
    <row r="298029" spans="4:4">
      <c r="D298029"/>
    </row>
    <row r="298030" spans="4:4">
      <c r="D298030"/>
    </row>
    <row r="298031" spans="4:4">
      <c r="D298031"/>
    </row>
    <row r="298032" spans="4:4">
      <c r="D298032"/>
    </row>
    <row r="298033" spans="4:4">
      <c r="D298033"/>
    </row>
    <row r="298034" spans="4:4">
      <c r="D298034"/>
    </row>
    <row r="298035" spans="4:4">
      <c r="D298035"/>
    </row>
    <row r="298036" spans="4:4">
      <c r="D298036"/>
    </row>
    <row r="298037" spans="4:4">
      <c r="D298037"/>
    </row>
    <row r="298038" spans="4:4">
      <c r="D298038"/>
    </row>
    <row r="298039" spans="4:4">
      <c r="D298039"/>
    </row>
    <row r="298040" spans="4:4">
      <c r="D298040"/>
    </row>
    <row r="298041" spans="4:4">
      <c r="D298041"/>
    </row>
    <row r="298042" spans="4:4">
      <c r="D298042"/>
    </row>
    <row r="298043" spans="4:4">
      <c r="D298043"/>
    </row>
    <row r="298044" spans="4:4">
      <c r="D298044"/>
    </row>
    <row r="298045" spans="4:4">
      <c r="D298045"/>
    </row>
    <row r="298046" spans="4:4">
      <c r="D298046"/>
    </row>
    <row r="298047" spans="4:4">
      <c r="D298047"/>
    </row>
    <row r="298048" spans="4:4">
      <c r="D298048"/>
    </row>
    <row r="298049" spans="4:4">
      <c r="D298049"/>
    </row>
    <row r="298050" spans="4:4">
      <c r="D298050"/>
    </row>
    <row r="298051" spans="4:4">
      <c r="D298051"/>
    </row>
    <row r="298052" spans="4:4">
      <c r="D298052"/>
    </row>
    <row r="298053" spans="4:4">
      <c r="D298053"/>
    </row>
    <row r="298054" spans="4:4">
      <c r="D298054"/>
    </row>
    <row r="298055" spans="4:4">
      <c r="D298055"/>
    </row>
    <row r="298056" spans="4:4">
      <c r="D298056"/>
    </row>
    <row r="298057" spans="4:4">
      <c r="D298057"/>
    </row>
    <row r="298058" spans="4:4">
      <c r="D298058"/>
    </row>
    <row r="298059" spans="4:4">
      <c r="D298059"/>
    </row>
    <row r="298060" spans="4:4">
      <c r="D298060"/>
    </row>
    <row r="298061" spans="4:4">
      <c r="D298061"/>
    </row>
    <row r="298062" spans="4:4">
      <c r="D298062"/>
    </row>
    <row r="298063" spans="4:4">
      <c r="D298063"/>
    </row>
    <row r="298064" spans="4:4">
      <c r="D298064"/>
    </row>
    <row r="298065" spans="4:4">
      <c r="D298065"/>
    </row>
    <row r="298066" spans="4:4">
      <c r="D298066"/>
    </row>
    <row r="298067" spans="4:4">
      <c r="D298067"/>
    </row>
    <row r="298068" spans="4:4">
      <c r="D298068"/>
    </row>
    <row r="298069" spans="4:4">
      <c r="D298069"/>
    </row>
    <row r="298070" spans="4:4">
      <c r="D298070"/>
    </row>
    <row r="298071" spans="4:4">
      <c r="D298071"/>
    </row>
    <row r="298072" spans="4:4">
      <c r="D298072"/>
    </row>
    <row r="298073" spans="4:4">
      <c r="D298073"/>
    </row>
    <row r="298074" spans="4:4">
      <c r="D298074"/>
    </row>
    <row r="298075" spans="4:4">
      <c r="D298075"/>
    </row>
    <row r="298076" spans="4:4">
      <c r="D298076"/>
    </row>
    <row r="298077" spans="4:4">
      <c r="D298077"/>
    </row>
    <row r="298078" spans="4:4">
      <c r="D298078"/>
    </row>
    <row r="298079" spans="4:4">
      <c r="D298079"/>
    </row>
    <row r="298080" spans="4:4">
      <c r="D298080"/>
    </row>
    <row r="298081" spans="4:4">
      <c r="D298081"/>
    </row>
    <row r="298082" spans="4:4">
      <c r="D298082"/>
    </row>
    <row r="298083" spans="4:4">
      <c r="D298083"/>
    </row>
    <row r="298084" spans="4:4">
      <c r="D298084"/>
    </row>
    <row r="298085" spans="4:4">
      <c r="D298085"/>
    </row>
    <row r="298086" spans="4:4">
      <c r="D298086"/>
    </row>
    <row r="298087" spans="4:4">
      <c r="D298087"/>
    </row>
    <row r="298088" spans="4:4">
      <c r="D298088"/>
    </row>
    <row r="298089" spans="4:4">
      <c r="D298089"/>
    </row>
    <row r="298090" spans="4:4">
      <c r="D298090"/>
    </row>
    <row r="298091" spans="4:4">
      <c r="D298091"/>
    </row>
    <row r="298092" spans="4:4">
      <c r="D298092"/>
    </row>
    <row r="298093" spans="4:4">
      <c r="D298093"/>
    </row>
    <row r="298094" spans="4:4">
      <c r="D298094"/>
    </row>
    <row r="298095" spans="4:4">
      <c r="D298095"/>
    </row>
    <row r="298096" spans="4:4">
      <c r="D298096"/>
    </row>
    <row r="298097" spans="4:4">
      <c r="D298097"/>
    </row>
    <row r="298098" spans="4:4">
      <c r="D298098"/>
    </row>
    <row r="298099" spans="4:4">
      <c r="D298099"/>
    </row>
    <row r="298100" spans="4:4">
      <c r="D298100"/>
    </row>
    <row r="298101" spans="4:4">
      <c r="D298101"/>
    </row>
    <row r="298102" spans="4:4">
      <c r="D298102"/>
    </row>
    <row r="298103" spans="4:4">
      <c r="D298103"/>
    </row>
    <row r="298104" spans="4:4">
      <c r="D298104"/>
    </row>
    <row r="298105" spans="4:4">
      <c r="D298105"/>
    </row>
    <row r="298106" spans="4:4">
      <c r="D298106"/>
    </row>
    <row r="298107" spans="4:4">
      <c r="D298107"/>
    </row>
    <row r="298108" spans="4:4">
      <c r="D298108"/>
    </row>
    <row r="298109" spans="4:4">
      <c r="D298109"/>
    </row>
    <row r="298110" spans="4:4">
      <c r="D298110"/>
    </row>
    <row r="298111" spans="4:4">
      <c r="D298111"/>
    </row>
    <row r="298112" spans="4:4">
      <c r="D298112"/>
    </row>
    <row r="298113" spans="4:4">
      <c r="D298113"/>
    </row>
    <row r="298114" spans="4:4">
      <c r="D298114"/>
    </row>
    <row r="298115" spans="4:4">
      <c r="D298115"/>
    </row>
    <row r="298116" spans="4:4">
      <c r="D298116"/>
    </row>
    <row r="298117" spans="4:4">
      <c r="D298117"/>
    </row>
    <row r="298118" spans="4:4">
      <c r="D298118"/>
    </row>
    <row r="298119" spans="4:4">
      <c r="D298119"/>
    </row>
    <row r="298120" spans="4:4">
      <c r="D298120"/>
    </row>
    <row r="298121" spans="4:4">
      <c r="D298121"/>
    </row>
    <row r="298122" spans="4:4">
      <c r="D298122"/>
    </row>
    <row r="298123" spans="4:4">
      <c r="D298123"/>
    </row>
    <row r="298124" spans="4:4">
      <c r="D298124"/>
    </row>
    <row r="298125" spans="4:4">
      <c r="D298125"/>
    </row>
    <row r="298126" spans="4:4">
      <c r="D298126"/>
    </row>
    <row r="298127" spans="4:4">
      <c r="D298127"/>
    </row>
    <row r="298128" spans="4:4">
      <c r="D298128"/>
    </row>
    <row r="298129" spans="4:4">
      <c r="D298129"/>
    </row>
    <row r="298130" spans="4:4">
      <c r="D298130"/>
    </row>
    <row r="298131" spans="4:4">
      <c r="D298131"/>
    </row>
    <row r="298132" spans="4:4">
      <c r="D298132"/>
    </row>
    <row r="298133" spans="4:4">
      <c r="D298133"/>
    </row>
    <row r="298134" spans="4:4">
      <c r="D298134"/>
    </row>
    <row r="298135" spans="4:4">
      <c r="D298135"/>
    </row>
    <row r="298136" spans="4:4">
      <c r="D298136"/>
    </row>
    <row r="298137" spans="4:4">
      <c r="D298137"/>
    </row>
    <row r="298138" spans="4:4">
      <c r="D298138"/>
    </row>
    <row r="298139" spans="4:4">
      <c r="D298139"/>
    </row>
    <row r="298140" spans="4:4">
      <c r="D298140"/>
    </row>
    <row r="298141" spans="4:4">
      <c r="D298141"/>
    </row>
    <row r="298142" spans="4:4">
      <c r="D298142"/>
    </row>
    <row r="298143" spans="4:4">
      <c r="D298143"/>
    </row>
    <row r="298144" spans="4:4">
      <c r="D298144"/>
    </row>
    <row r="298145" spans="4:4">
      <c r="D298145"/>
    </row>
    <row r="298146" spans="4:4">
      <c r="D298146"/>
    </row>
    <row r="298147" spans="4:4">
      <c r="D298147"/>
    </row>
    <row r="298148" spans="4:4">
      <c r="D298148"/>
    </row>
    <row r="298149" spans="4:4">
      <c r="D298149"/>
    </row>
    <row r="298150" spans="4:4">
      <c r="D298150"/>
    </row>
    <row r="298151" spans="4:4">
      <c r="D298151"/>
    </row>
    <row r="298152" spans="4:4">
      <c r="D298152"/>
    </row>
    <row r="298153" spans="4:4">
      <c r="D298153"/>
    </row>
    <row r="298154" spans="4:4">
      <c r="D298154"/>
    </row>
    <row r="298155" spans="4:4">
      <c r="D298155"/>
    </row>
    <row r="298156" spans="4:4">
      <c r="D298156"/>
    </row>
    <row r="298157" spans="4:4">
      <c r="D298157"/>
    </row>
    <row r="298158" spans="4:4">
      <c r="D298158"/>
    </row>
    <row r="298159" spans="4:4">
      <c r="D298159"/>
    </row>
    <row r="298160" spans="4:4">
      <c r="D298160"/>
    </row>
    <row r="298161" spans="4:4">
      <c r="D298161"/>
    </row>
    <row r="298162" spans="4:4">
      <c r="D298162"/>
    </row>
    <row r="298163" spans="4:4">
      <c r="D298163"/>
    </row>
    <row r="298164" spans="4:4">
      <c r="D298164"/>
    </row>
    <row r="298165" spans="4:4">
      <c r="D298165"/>
    </row>
    <row r="298166" spans="4:4">
      <c r="D298166"/>
    </row>
    <row r="298167" spans="4:4">
      <c r="D298167"/>
    </row>
    <row r="298168" spans="4:4">
      <c r="D298168"/>
    </row>
    <row r="298169" spans="4:4">
      <c r="D298169"/>
    </row>
    <row r="298170" spans="4:4">
      <c r="D298170"/>
    </row>
    <row r="298171" spans="4:4">
      <c r="D298171"/>
    </row>
    <row r="298172" spans="4:4">
      <c r="D298172"/>
    </row>
    <row r="298173" spans="4:4">
      <c r="D298173"/>
    </row>
    <row r="298174" spans="4:4">
      <c r="D298174"/>
    </row>
    <row r="298175" spans="4:4">
      <c r="D298175"/>
    </row>
    <row r="298176" spans="4:4">
      <c r="D298176"/>
    </row>
    <row r="298177" spans="4:4">
      <c r="D298177"/>
    </row>
    <row r="298178" spans="4:4">
      <c r="D298178"/>
    </row>
    <row r="298179" spans="4:4">
      <c r="D298179"/>
    </row>
    <row r="298180" spans="4:4">
      <c r="D298180"/>
    </row>
    <row r="298181" spans="4:4">
      <c r="D298181"/>
    </row>
    <row r="298182" spans="4:4">
      <c r="D298182"/>
    </row>
    <row r="298183" spans="4:4">
      <c r="D298183"/>
    </row>
    <row r="298184" spans="4:4">
      <c r="D298184"/>
    </row>
    <row r="298185" spans="4:4">
      <c r="D298185"/>
    </row>
    <row r="298186" spans="4:4">
      <c r="D298186"/>
    </row>
    <row r="298187" spans="4:4">
      <c r="D298187"/>
    </row>
    <row r="298188" spans="4:4">
      <c r="D298188"/>
    </row>
    <row r="298189" spans="4:4">
      <c r="D298189"/>
    </row>
    <row r="298190" spans="4:4">
      <c r="D298190"/>
    </row>
    <row r="298191" spans="4:4">
      <c r="D298191"/>
    </row>
    <row r="298192" spans="4:4">
      <c r="D298192"/>
    </row>
    <row r="298193" spans="4:4">
      <c r="D298193"/>
    </row>
    <row r="298194" spans="4:4">
      <c r="D298194"/>
    </row>
    <row r="298195" spans="4:4">
      <c r="D298195"/>
    </row>
    <row r="298196" spans="4:4">
      <c r="D298196"/>
    </row>
    <row r="298197" spans="4:4">
      <c r="D298197"/>
    </row>
    <row r="298198" spans="4:4">
      <c r="D298198"/>
    </row>
    <row r="298199" spans="4:4">
      <c r="D298199"/>
    </row>
    <row r="298200" spans="4:4">
      <c r="D298200"/>
    </row>
    <row r="298201" spans="4:4">
      <c r="D298201"/>
    </row>
    <row r="298202" spans="4:4">
      <c r="D298202"/>
    </row>
    <row r="298203" spans="4:4">
      <c r="D298203"/>
    </row>
    <row r="298204" spans="4:4">
      <c r="D298204"/>
    </row>
    <row r="298205" spans="4:4">
      <c r="D298205"/>
    </row>
    <row r="298206" spans="4:4">
      <c r="D298206"/>
    </row>
    <row r="298207" spans="4:4">
      <c r="D298207"/>
    </row>
    <row r="298208" spans="4:4">
      <c r="D298208"/>
    </row>
    <row r="298209" spans="4:4">
      <c r="D298209"/>
    </row>
    <row r="298210" spans="4:4">
      <c r="D298210"/>
    </row>
    <row r="298211" spans="4:4">
      <c r="D298211"/>
    </row>
    <row r="298212" spans="4:4">
      <c r="D298212"/>
    </row>
    <row r="298213" spans="4:4">
      <c r="D298213"/>
    </row>
    <row r="298214" spans="4:4">
      <c r="D298214"/>
    </row>
    <row r="298215" spans="4:4">
      <c r="D298215"/>
    </row>
    <row r="298216" spans="4:4">
      <c r="D298216"/>
    </row>
    <row r="298217" spans="4:4">
      <c r="D298217"/>
    </row>
    <row r="298218" spans="4:4">
      <c r="D298218"/>
    </row>
    <row r="298219" spans="4:4">
      <c r="D298219"/>
    </row>
    <row r="298220" spans="4:4">
      <c r="D298220"/>
    </row>
    <row r="298221" spans="4:4">
      <c r="D298221"/>
    </row>
    <row r="298222" spans="4:4">
      <c r="D298222"/>
    </row>
    <row r="298223" spans="4:4">
      <c r="D298223"/>
    </row>
    <row r="298224" spans="4:4">
      <c r="D298224"/>
    </row>
    <row r="298225" spans="4:4">
      <c r="D298225"/>
    </row>
    <row r="298226" spans="4:4">
      <c r="D298226"/>
    </row>
    <row r="298227" spans="4:4">
      <c r="D298227"/>
    </row>
    <row r="298228" spans="4:4">
      <c r="D298228"/>
    </row>
    <row r="298229" spans="4:4">
      <c r="D298229"/>
    </row>
    <row r="298230" spans="4:4">
      <c r="D298230"/>
    </row>
    <row r="298231" spans="4:4">
      <c r="D298231"/>
    </row>
    <row r="298232" spans="4:4">
      <c r="D298232"/>
    </row>
    <row r="298233" spans="4:4">
      <c r="D298233"/>
    </row>
    <row r="298234" spans="4:4">
      <c r="D298234"/>
    </row>
    <row r="298235" spans="4:4">
      <c r="D298235"/>
    </row>
    <row r="298236" spans="4:4">
      <c r="D298236"/>
    </row>
    <row r="298237" spans="4:4">
      <c r="D298237"/>
    </row>
    <row r="298238" spans="4:4">
      <c r="D298238"/>
    </row>
    <row r="298239" spans="4:4">
      <c r="D298239"/>
    </row>
    <row r="298240" spans="4:4">
      <c r="D298240"/>
    </row>
    <row r="298241" spans="4:4">
      <c r="D298241"/>
    </row>
    <row r="298242" spans="4:4">
      <c r="D298242"/>
    </row>
    <row r="298243" spans="4:4">
      <c r="D298243"/>
    </row>
    <row r="298244" spans="4:4">
      <c r="D298244"/>
    </row>
    <row r="298245" spans="4:4">
      <c r="D298245"/>
    </row>
    <row r="298246" spans="4:4">
      <c r="D298246"/>
    </row>
    <row r="298247" spans="4:4">
      <c r="D298247"/>
    </row>
    <row r="298248" spans="4:4">
      <c r="D298248"/>
    </row>
    <row r="298249" spans="4:4">
      <c r="D298249"/>
    </row>
    <row r="298250" spans="4:4">
      <c r="D298250"/>
    </row>
    <row r="298251" spans="4:4">
      <c r="D298251"/>
    </row>
    <row r="298252" spans="4:4">
      <c r="D298252"/>
    </row>
    <row r="298253" spans="4:4">
      <c r="D298253"/>
    </row>
    <row r="298254" spans="4:4">
      <c r="D298254"/>
    </row>
    <row r="298255" spans="4:4">
      <c r="D298255"/>
    </row>
    <row r="298256" spans="4:4">
      <c r="D298256"/>
    </row>
    <row r="298257" spans="4:4">
      <c r="D298257"/>
    </row>
    <row r="298258" spans="4:4">
      <c r="D298258"/>
    </row>
    <row r="298259" spans="4:4">
      <c r="D298259"/>
    </row>
    <row r="298260" spans="4:4">
      <c r="D298260"/>
    </row>
    <row r="298261" spans="4:4">
      <c r="D298261"/>
    </row>
    <row r="298262" spans="4:4">
      <c r="D298262"/>
    </row>
    <row r="298263" spans="4:4">
      <c r="D298263"/>
    </row>
    <row r="298264" spans="4:4">
      <c r="D298264"/>
    </row>
    <row r="298265" spans="4:4">
      <c r="D298265"/>
    </row>
    <row r="298266" spans="4:4">
      <c r="D298266"/>
    </row>
    <row r="298267" spans="4:4">
      <c r="D298267"/>
    </row>
    <row r="298268" spans="4:4">
      <c r="D298268"/>
    </row>
    <row r="298269" spans="4:4">
      <c r="D298269"/>
    </row>
    <row r="298270" spans="4:4">
      <c r="D298270"/>
    </row>
    <row r="298271" spans="4:4">
      <c r="D298271"/>
    </row>
    <row r="298272" spans="4:4">
      <c r="D298272"/>
    </row>
    <row r="298273" spans="4:4">
      <c r="D298273"/>
    </row>
    <row r="298274" spans="4:4">
      <c r="D298274"/>
    </row>
    <row r="298275" spans="4:4">
      <c r="D298275"/>
    </row>
    <row r="298276" spans="4:4">
      <c r="D298276"/>
    </row>
    <row r="298277" spans="4:4">
      <c r="D298277"/>
    </row>
    <row r="298278" spans="4:4">
      <c r="D298278"/>
    </row>
    <row r="298279" spans="4:4">
      <c r="D298279"/>
    </row>
    <row r="298280" spans="4:4">
      <c r="D298280"/>
    </row>
    <row r="298281" spans="4:4">
      <c r="D298281"/>
    </row>
    <row r="298282" spans="4:4">
      <c r="D298282"/>
    </row>
    <row r="298283" spans="4:4">
      <c r="D298283"/>
    </row>
    <row r="298284" spans="4:4">
      <c r="D298284"/>
    </row>
    <row r="298285" spans="4:4">
      <c r="D298285"/>
    </row>
    <row r="298286" spans="4:4">
      <c r="D298286"/>
    </row>
    <row r="298287" spans="4:4">
      <c r="D298287"/>
    </row>
    <row r="298288" spans="4:4">
      <c r="D298288"/>
    </row>
    <row r="298289" spans="4:4">
      <c r="D298289"/>
    </row>
    <row r="298290" spans="4:4">
      <c r="D298290"/>
    </row>
    <row r="298291" spans="4:4">
      <c r="D298291"/>
    </row>
    <row r="298292" spans="4:4">
      <c r="D298292"/>
    </row>
    <row r="298293" spans="4:4">
      <c r="D298293"/>
    </row>
    <row r="298294" spans="4:4">
      <c r="D298294"/>
    </row>
    <row r="298295" spans="4:4">
      <c r="D298295"/>
    </row>
    <row r="298296" spans="4:4">
      <c r="D298296"/>
    </row>
    <row r="298297" spans="4:4">
      <c r="D298297"/>
    </row>
    <row r="298298" spans="4:4">
      <c r="D298298"/>
    </row>
    <row r="298299" spans="4:4">
      <c r="D298299"/>
    </row>
    <row r="298300" spans="4:4">
      <c r="D298300"/>
    </row>
    <row r="298301" spans="4:4">
      <c r="D298301"/>
    </row>
    <row r="298302" spans="4:4">
      <c r="D298302"/>
    </row>
    <row r="298303" spans="4:4">
      <c r="D298303"/>
    </row>
    <row r="298304" spans="4:4">
      <c r="D298304"/>
    </row>
    <row r="298305" spans="4:4">
      <c r="D298305"/>
    </row>
    <row r="298306" spans="4:4">
      <c r="D298306"/>
    </row>
    <row r="298307" spans="4:4">
      <c r="D298307"/>
    </row>
    <row r="298308" spans="4:4">
      <c r="D298308"/>
    </row>
    <row r="298309" spans="4:4">
      <c r="D298309"/>
    </row>
    <row r="298310" spans="4:4">
      <c r="D298310"/>
    </row>
    <row r="298311" spans="4:4">
      <c r="D298311"/>
    </row>
    <row r="298312" spans="4:4">
      <c r="D298312"/>
    </row>
    <row r="298313" spans="4:4">
      <c r="D298313"/>
    </row>
    <row r="298314" spans="4:4">
      <c r="D298314"/>
    </row>
    <row r="298315" spans="4:4">
      <c r="D298315"/>
    </row>
    <row r="298316" spans="4:4">
      <c r="D298316"/>
    </row>
    <row r="298317" spans="4:4">
      <c r="D298317"/>
    </row>
    <row r="298318" spans="4:4">
      <c r="D298318"/>
    </row>
    <row r="298319" spans="4:4">
      <c r="D298319"/>
    </row>
    <row r="298320" spans="4:4">
      <c r="D298320"/>
    </row>
    <row r="298321" spans="4:4">
      <c r="D298321"/>
    </row>
    <row r="298322" spans="4:4">
      <c r="D298322"/>
    </row>
    <row r="298323" spans="4:4">
      <c r="D298323"/>
    </row>
    <row r="298324" spans="4:4">
      <c r="D298324"/>
    </row>
    <row r="298325" spans="4:4">
      <c r="D298325"/>
    </row>
    <row r="298326" spans="4:4">
      <c r="D298326"/>
    </row>
    <row r="298327" spans="4:4">
      <c r="D298327"/>
    </row>
    <row r="298328" spans="4:4">
      <c r="D298328"/>
    </row>
    <row r="298329" spans="4:4">
      <c r="D298329"/>
    </row>
    <row r="298330" spans="4:4">
      <c r="D298330"/>
    </row>
    <row r="298331" spans="4:4">
      <c r="D298331"/>
    </row>
    <row r="298332" spans="4:4">
      <c r="D298332"/>
    </row>
    <row r="298333" spans="4:4">
      <c r="D298333"/>
    </row>
    <row r="298334" spans="4:4">
      <c r="D298334"/>
    </row>
    <row r="298335" spans="4:4">
      <c r="D298335"/>
    </row>
    <row r="298336" spans="4:4">
      <c r="D298336"/>
    </row>
    <row r="298337" spans="4:4">
      <c r="D298337"/>
    </row>
    <row r="298338" spans="4:4">
      <c r="D298338"/>
    </row>
    <row r="298339" spans="4:4">
      <c r="D298339"/>
    </row>
    <row r="298340" spans="4:4">
      <c r="D298340"/>
    </row>
    <row r="298341" spans="4:4">
      <c r="D298341"/>
    </row>
    <row r="298342" spans="4:4">
      <c r="D298342"/>
    </row>
    <row r="298343" spans="4:4">
      <c r="D298343"/>
    </row>
    <row r="298344" spans="4:4">
      <c r="D298344"/>
    </row>
    <row r="298345" spans="4:4">
      <c r="D298345"/>
    </row>
    <row r="298346" spans="4:4">
      <c r="D298346"/>
    </row>
    <row r="298347" spans="4:4">
      <c r="D298347"/>
    </row>
    <row r="298348" spans="4:4">
      <c r="D298348"/>
    </row>
    <row r="298349" spans="4:4">
      <c r="D298349"/>
    </row>
    <row r="298350" spans="4:4">
      <c r="D298350"/>
    </row>
    <row r="298351" spans="4:4">
      <c r="D298351"/>
    </row>
    <row r="298352" spans="4:4">
      <c r="D298352"/>
    </row>
    <row r="298353" spans="4:4">
      <c r="D298353"/>
    </row>
    <row r="298354" spans="4:4">
      <c r="D298354"/>
    </row>
    <row r="298355" spans="4:4">
      <c r="D298355"/>
    </row>
    <row r="298356" spans="4:4">
      <c r="D298356"/>
    </row>
    <row r="298357" spans="4:4">
      <c r="D298357"/>
    </row>
    <row r="298358" spans="4:4">
      <c r="D298358"/>
    </row>
    <row r="298359" spans="4:4">
      <c r="D298359"/>
    </row>
    <row r="298360" spans="4:4">
      <c r="D298360"/>
    </row>
    <row r="298361" spans="4:4">
      <c r="D298361"/>
    </row>
    <row r="298362" spans="4:4">
      <c r="D298362"/>
    </row>
    <row r="298363" spans="4:4">
      <c r="D298363"/>
    </row>
    <row r="298364" spans="4:4">
      <c r="D298364"/>
    </row>
    <row r="298365" spans="4:4">
      <c r="D298365"/>
    </row>
    <row r="298366" spans="4:4">
      <c r="D298366"/>
    </row>
    <row r="298367" spans="4:4">
      <c r="D298367"/>
    </row>
    <row r="298368" spans="4:4">
      <c r="D298368"/>
    </row>
    <row r="298369" spans="4:4">
      <c r="D298369"/>
    </row>
    <row r="298370" spans="4:4">
      <c r="D298370"/>
    </row>
    <row r="298371" spans="4:4">
      <c r="D298371"/>
    </row>
    <row r="298372" spans="4:4">
      <c r="D298372"/>
    </row>
    <row r="298373" spans="4:4">
      <c r="D298373"/>
    </row>
    <row r="298374" spans="4:4">
      <c r="D298374"/>
    </row>
    <row r="298375" spans="4:4">
      <c r="D298375"/>
    </row>
    <row r="298376" spans="4:4">
      <c r="D298376"/>
    </row>
    <row r="298377" spans="4:4">
      <c r="D298377"/>
    </row>
    <row r="298378" spans="4:4">
      <c r="D298378"/>
    </row>
    <row r="298379" spans="4:4">
      <c r="D298379"/>
    </row>
    <row r="298380" spans="4:4">
      <c r="D298380"/>
    </row>
    <row r="298381" spans="4:4">
      <c r="D298381"/>
    </row>
    <row r="298382" spans="4:4">
      <c r="D298382"/>
    </row>
    <row r="298383" spans="4:4">
      <c r="D298383"/>
    </row>
    <row r="298384" spans="4:4">
      <c r="D298384"/>
    </row>
    <row r="298385" spans="4:4">
      <c r="D298385"/>
    </row>
    <row r="298386" spans="4:4">
      <c r="D298386"/>
    </row>
    <row r="298387" spans="4:4">
      <c r="D298387"/>
    </row>
    <row r="298388" spans="4:4">
      <c r="D298388"/>
    </row>
    <row r="298389" spans="4:4">
      <c r="D298389"/>
    </row>
    <row r="298390" spans="4:4">
      <c r="D298390"/>
    </row>
    <row r="298391" spans="4:4">
      <c r="D298391"/>
    </row>
    <row r="298392" spans="4:4">
      <c r="D298392"/>
    </row>
    <row r="298393" spans="4:4">
      <c r="D298393"/>
    </row>
    <row r="298394" spans="4:4">
      <c r="D298394"/>
    </row>
    <row r="298395" spans="4:4">
      <c r="D298395"/>
    </row>
    <row r="298396" spans="4:4">
      <c r="D298396"/>
    </row>
    <row r="298397" spans="4:4">
      <c r="D298397"/>
    </row>
    <row r="298398" spans="4:4">
      <c r="D298398"/>
    </row>
    <row r="298399" spans="4:4">
      <c r="D298399"/>
    </row>
    <row r="298400" spans="4:4">
      <c r="D298400"/>
    </row>
    <row r="298401" spans="4:4">
      <c r="D298401"/>
    </row>
    <row r="298402" spans="4:4">
      <c r="D298402"/>
    </row>
    <row r="298403" spans="4:4">
      <c r="D298403"/>
    </row>
    <row r="298404" spans="4:4">
      <c r="D298404"/>
    </row>
    <row r="298405" spans="4:4">
      <c r="D298405"/>
    </row>
    <row r="298406" spans="4:4">
      <c r="D298406"/>
    </row>
    <row r="298407" spans="4:4">
      <c r="D298407"/>
    </row>
    <row r="298408" spans="4:4">
      <c r="D298408"/>
    </row>
    <row r="298409" spans="4:4">
      <c r="D298409"/>
    </row>
    <row r="298410" spans="4:4">
      <c r="D298410"/>
    </row>
    <row r="298411" spans="4:4">
      <c r="D298411"/>
    </row>
    <row r="298412" spans="4:4">
      <c r="D298412"/>
    </row>
    <row r="298413" spans="4:4">
      <c r="D298413"/>
    </row>
    <row r="298414" spans="4:4">
      <c r="D298414"/>
    </row>
    <row r="298415" spans="4:4">
      <c r="D298415"/>
    </row>
    <row r="298416" spans="4:4">
      <c r="D298416"/>
    </row>
    <row r="298417" spans="4:4">
      <c r="D298417"/>
    </row>
    <row r="298418" spans="4:4">
      <c r="D298418"/>
    </row>
    <row r="298419" spans="4:4">
      <c r="D298419"/>
    </row>
    <row r="298420" spans="4:4">
      <c r="D298420"/>
    </row>
    <row r="298421" spans="4:4">
      <c r="D298421"/>
    </row>
    <row r="298422" spans="4:4">
      <c r="D298422"/>
    </row>
    <row r="298423" spans="4:4">
      <c r="D298423"/>
    </row>
    <row r="298424" spans="4:4">
      <c r="D298424"/>
    </row>
    <row r="298425" spans="4:4">
      <c r="D298425"/>
    </row>
    <row r="298426" spans="4:4">
      <c r="D298426"/>
    </row>
    <row r="298427" spans="4:4">
      <c r="D298427"/>
    </row>
    <row r="298428" spans="4:4">
      <c r="D298428"/>
    </row>
    <row r="298429" spans="4:4">
      <c r="D298429"/>
    </row>
    <row r="298430" spans="4:4">
      <c r="D298430"/>
    </row>
    <row r="298431" spans="4:4">
      <c r="D298431"/>
    </row>
    <row r="298432" spans="4:4">
      <c r="D298432"/>
    </row>
    <row r="298433" spans="4:4">
      <c r="D298433"/>
    </row>
    <row r="298434" spans="4:4">
      <c r="D298434"/>
    </row>
    <row r="298435" spans="4:4">
      <c r="D298435"/>
    </row>
    <row r="298436" spans="4:4">
      <c r="D298436"/>
    </row>
    <row r="298437" spans="4:4">
      <c r="D298437"/>
    </row>
    <row r="298438" spans="4:4">
      <c r="D298438"/>
    </row>
    <row r="298439" spans="4:4">
      <c r="D298439"/>
    </row>
    <row r="298440" spans="4:4">
      <c r="D298440"/>
    </row>
    <row r="298441" spans="4:4">
      <c r="D298441"/>
    </row>
    <row r="298442" spans="4:4">
      <c r="D298442"/>
    </row>
    <row r="298443" spans="4:4">
      <c r="D298443"/>
    </row>
    <row r="298444" spans="4:4">
      <c r="D298444"/>
    </row>
    <row r="298445" spans="4:4">
      <c r="D298445"/>
    </row>
    <row r="298446" spans="4:4">
      <c r="D298446"/>
    </row>
    <row r="298447" spans="4:4">
      <c r="D298447"/>
    </row>
    <row r="298448" spans="4:4">
      <c r="D298448"/>
    </row>
    <row r="298449" spans="4:4">
      <c r="D298449"/>
    </row>
    <row r="298450" spans="4:4">
      <c r="D298450"/>
    </row>
    <row r="298451" spans="4:4">
      <c r="D298451"/>
    </row>
    <row r="298452" spans="4:4">
      <c r="D298452"/>
    </row>
    <row r="298453" spans="4:4">
      <c r="D298453"/>
    </row>
    <row r="298454" spans="4:4">
      <c r="D298454"/>
    </row>
    <row r="298455" spans="4:4">
      <c r="D298455"/>
    </row>
    <row r="298456" spans="4:4">
      <c r="D298456"/>
    </row>
    <row r="298457" spans="4:4">
      <c r="D298457"/>
    </row>
    <row r="298458" spans="4:4">
      <c r="D298458"/>
    </row>
    <row r="298459" spans="4:4">
      <c r="D298459"/>
    </row>
    <row r="298460" spans="4:4">
      <c r="D298460"/>
    </row>
    <row r="298461" spans="4:4">
      <c r="D298461"/>
    </row>
    <row r="298462" spans="4:4">
      <c r="D298462"/>
    </row>
    <row r="298463" spans="4:4">
      <c r="D298463"/>
    </row>
    <row r="298464" spans="4:4">
      <c r="D298464"/>
    </row>
    <row r="298465" spans="4:4">
      <c r="D298465"/>
    </row>
    <row r="298466" spans="4:4">
      <c r="D298466"/>
    </row>
    <row r="298467" spans="4:4">
      <c r="D298467"/>
    </row>
    <row r="298468" spans="4:4">
      <c r="D298468"/>
    </row>
    <row r="298469" spans="4:4">
      <c r="D298469"/>
    </row>
    <row r="298470" spans="4:4">
      <c r="D298470"/>
    </row>
    <row r="298471" spans="4:4">
      <c r="D298471"/>
    </row>
    <row r="298472" spans="4:4">
      <c r="D298472"/>
    </row>
    <row r="298473" spans="4:4">
      <c r="D298473"/>
    </row>
    <row r="298474" spans="4:4">
      <c r="D298474"/>
    </row>
    <row r="298475" spans="4:4">
      <c r="D298475"/>
    </row>
    <row r="298476" spans="4:4">
      <c r="D298476"/>
    </row>
    <row r="298477" spans="4:4">
      <c r="D298477"/>
    </row>
    <row r="298478" spans="4:4">
      <c r="D298478"/>
    </row>
    <row r="298479" spans="4:4">
      <c r="D298479"/>
    </row>
    <row r="298480" spans="4:4">
      <c r="D298480"/>
    </row>
    <row r="298481" spans="4:4">
      <c r="D298481"/>
    </row>
    <row r="298482" spans="4:4">
      <c r="D298482"/>
    </row>
    <row r="298483" spans="4:4">
      <c r="D298483"/>
    </row>
    <row r="298484" spans="4:4">
      <c r="D298484"/>
    </row>
    <row r="298485" spans="4:4">
      <c r="D298485"/>
    </row>
    <row r="298486" spans="4:4">
      <c r="D298486"/>
    </row>
    <row r="298487" spans="4:4">
      <c r="D298487"/>
    </row>
    <row r="298488" spans="4:4">
      <c r="D298488"/>
    </row>
    <row r="298489" spans="4:4">
      <c r="D298489"/>
    </row>
    <row r="298490" spans="4:4">
      <c r="D298490"/>
    </row>
    <row r="298491" spans="4:4">
      <c r="D298491"/>
    </row>
    <row r="298492" spans="4:4">
      <c r="D298492"/>
    </row>
    <row r="298493" spans="4:4">
      <c r="D298493"/>
    </row>
    <row r="298494" spans="4:4">
      <c r="D298494"/>
    </row>
    <row r="298495" spans="4:4">
      <c r="D298495"/>
    </row>
    <row r="298496" spans="4:4">
      <c r="D298496"/>
    </row>
    <row r="298497" spans="4:4">
      <c r="D298497"/>
    </row>
    <row r="298498" spans="4:4">
      <c r="D298498"/>
    </row>
    <row r="298499" spans="4:4">
      <c r="D298499"/>
    </row>
    <row r="298500" spans="4:4">
      <c r="D298500"/>
    </row>
    <row r="298501" spans="4:4">
      <c r="D298501"/>
    </row>
    <row r="298502" spans="4:4">
      <c r="D298502"/>
    </row>
    <row r="298503" spans="4:4">
      <c r="D298503"/>
    </row>
    <row r="298504" spans="4:4">
      <c r="D298504"/>
    </row>
    <row r="298505" spans="4:4">
      <c r="D298505"/>
    </row>
    <row r="298506" spans="4:4">
      <c r="D298506"/>
    </row>
    <row r="298507" spans="4:4">
      <c r="D298507"/>
    </row>
    <row r="298508" spans="4:4">
      <c r="D298508"/>
    </row>
    <row r="298509" spans="4:4">
      <c r="D298509"/>
    </row>
    <row r="298510" spans="4:4">
      <c r="D298510"/>
    </row>
    <row r="298511" spans="4:4">
      <c r="D298511"/>
    </row>
    <row r="298512" spans="4:4">
      <c r="D298512"/>
    </row>
    <row r="298513" spans="4:4">
      <c r="D298513"/>
    </row>
    <row r="298514" spans="4:4">
      <c r="D298514"/>
    </row>
    <row r="298515" spans="4:4">
      <c r="D298515"/>
    </row>
    <row r="298516" spans="4:4">
      <c r="D298516"/>
    </row>
    <row r="298517" spans="4:4">
      <c r="D298517"/>
    </row>
    <row r="298518" spans="4:4">
      <c r="D298518"/>
    </row>
    <row r="298519" spans="4:4">
      <c r="D298519"/>
    </row>
    <row r="298520" spans="4:4">
      <c r="D298520"/>
    </row>
    <row r="298521" spans="4:4">
      <c r="D298521"/>
    </row>
    <row r="298522" spans="4:4">
      <c r="D298522"/>
    </row>
    <row r="298523" spans="4:4">
      <c r="D298523"/>
    </row>
    <row r="298524" spans="4:4">
      <c r="D298524"/>
    </row>
    <row r="298525" spans="4:4">
      <c r="D298525"/>
    </row>
    <row r="298526" spans="4:4">
      <c r="D298526"/>
    </row>
    <row r="298527" spans="4:4">
      <c r="D298527"/>
    </row>
    <row r="298528" spans="4:4">
      <c r="D298528"/>
    </row>
    <row r="298529" spans="4:4">
      <c r="D298529"/>
    </row>
    <row r="298530" spans="4:4">
      <c r="D298530"/>
    </row>
    <row r="298531" spans="4:4">
      <c r="D298531"/>
    </row>
    <row r="298532" spans="4:4">
      <c r="D298532"/>
    </row>
    <row r="298533" spans="4:4">
      <c r="D298533"/>
    </row>
    <row r="298534" spans="4:4">
      <c r="D298534"/>
    </row>
    <row r="298535" spans="4:4">
      <c r="D298535"/>
    </row>
    <row r="298536" spans="4:4">
      <c r="D298536"/>
    </row>
    <row r="298537" spans="4:4">
      <c r="D298537"/>
    </row>
    <row r="298538" spans="4:4">
      <c r="D298538"/>
    </row>
    <row r="298539" spans="4:4">
      <c r="D298539"/>
    </row>
    <row r="298540" spans="4:4">
      <c r="D298540"/>
    </row>
    <row r="298541" spans="4:4">
      <c r="D298541"/>
    </row>
    <row r="298542" spans="4:4">
      <c r="D298542"/>
    </row>
    <row r="298543" spans="4:4">
      <c r="D298543"/>
    </row>
    <row r="298544" spans="4:4">
      <c r="D298544"/>
    </row>
    <row r="298545" spans="4:4">
      <c r="D298545"/>
    </row>
    <row r="298546" spans="4:4">
      <c r="D298546"/>
    </row>
    <row r="298547" spans="4:4">
      <c r="D298547"/>
    </row>
    <row r="298548" spans="4:4">
      <c r="D298548"/>
    </row>
    <row r="298549" spans="4:4">
      <c r="D298549"/>
    </row>
    <row r="298550" spans="4:4">
      <c r="D298550"/>
    </row>
    <row r="298551" spans="4:4">
      <c r="D298551"/>
    </row>
    <row r="298552" spans="4:4">
      <c r="D298552"/>
    </row>
    <row r="298553" spans="4:4">
      <c r="D298553"/>
    </row>
    <row r="298554" spans="4:4">
      <c r="D298554"/>
    </row>
    <row r="298555" spans="4:4">
      <c r="D298555"/>
    </row>
    <row r="298556" spans="4:4">
      <c r="D298556"/>
    </row>
    <row r="298557" spans="4:4">
      <c r="D298557"/>
    </row>
    <row r="298558" spans="4:4">
      <c r="D298558"/>
    </row>
    <row r="298559" spans="4:4">
      <c r="D298559"/>
    </row>
    <row r="298560" spans="4:4">
      <c r="D298560"/>
    </row>
    <row r="298561" spans="4:4">
      <c r="D298561"/>
    </row>
    <row r="298562" spans="4:4">
      <c r="D298562"/>
    </row>
    <row r="298563" spans="4:4">
      <c r="D298563"/>
    </row>
    <row r="298564" spans="4:4">
      <c r="D298564"/>
    </row>
    <row r="298565" spans="4:4">
      <c r="D298565"/>
    </row>
    <row r="298566" spans="4:4">
      <c r="D298566"/>
    </row>
    <row r="298567" spans="4:4">
      <c r="D298567"/>
    </row>
    <row r="298568" spans="4:4">
      <c r="D298568"/>
    </row>
    <row r="298569" spans="4:4">
      <c r="D298569"/>
    </row>
    <row r="298570" spans="4:4">
      <c r="D298570"/>
    </row>
    <row r="298571" spans="4:4">
      <c r="D298571"/>
    </row>
    <row r="298572" spans="4:4">
      <c r="D298572"/>
    </row>
    <row r="298573" spans="4:4">
      <c r="D298573"/>
    </row>
    <row r="298574" spans="4:4">
      <c r="D298574"/>
    </row>
    <row r="298575" spans="4:4">
      <c r="D298575"/>
    </row>
    <row r="298576" spans="4:4">
      <c r="D298576"/>
    </row>
    <row r="298577" spans="4:4">
      <c r="D298577"/>
    </row>
    <row r="298578" spans="4:4">
      <c r="D298578"/>
    </row>
    <row r="298579" spans="4:4">
      <c r="D298579"/>
    </row>
    <row r="298580" spans="4:4">
      <c r="D298580"/>
    </row>
    <row r="298581" spans="4:4">
      <c r="D298581"/>
    </row>
    <row r="298582" spans="4:4">
      <c r="D298582"/>
    </row>
    <row r="298583" spans="4:4">
      <c r="D298583"/>
    </row>
    <row r="298584" spans="4:4">
      <c r="D298584"/>
    </row>
    <row r="298585" spans="4:4">
      <c r="D298585"/>
    </row>
    <row r="298586" spans="4:4">
      <c r="D298586"/>
    </row>
    <row r="298587" spans="4:4">
      <c r="D298587"/>
    </row>
    <row r="298588" spans="4:4">
      <c r="D298588"/>
    </row>
    <row r="298589" spans="4:4">
      <c r="D298589"/>
    </row>
    <row r="298590" spans="4:4">
      <c r="D298590"/>
    </row>
    <row r="298591" spans="4:4">
      <c r="D298591"/>
    </row>
    <row r="298592" spans="4:4">
      <c r="D298592"/>
    </row>
    <row r="298593" spans="4:4">
      <c r="D298593"/>
    </row>
    <row r="298594" spans="4:4">
      <c r="D298594"/>
    </row>
    <row r="298595" spans="4:4">
      <c r="D298595"/>
    </row>
    <row r="298596" spans="4:4">
      <c r="D298596"/>
    </row>
    <row r="298597" spans="4:4">
      <c r="D298597"/>
    </row>
    <row r="298598" spans="4:4">
      <c r="D298598"/>
    </row>
    <row r="298599" spans="4:4">
      <c r="D298599"/>
    </row>
    <row r="298600" spans="4:4">
      <c r="D298600"/>
    </row>
    <row r="298601" spans="4:4">
      <c r="D298601"/>
    </row>
    <row r="298602" spans="4:4">
      <c r="D298602"/>
    </row>
    <row r="298603" spans="4:4">
      <c r="D298603"/>
    </row>
    <row r="298604" spans="4:4">
      <c r="D298604"/>
    </row>
    <row r="298605" spans="4:4">
      <c r="D298605"/>
    </row>
    <row r="298606" spans="4:4">
      <c r="D298606"/>
    </row>
    <row r="298607" spans="4:4">
      <c r="D298607"/>
    </row>
    <row r="298608" spans="4:4">
      <c r="D298608"/>
    </row>
    <row r="298609" spans="4:4">
      <c r="D298609"/>
    </row>
    <row r="298610" spans="4:4">
      <c r="D298610"/>
    </row>
    <row r="298611" spans="4:4">
      <c r="D298611"/>
    </row>
    <row r="298612" spans="4:4">
      <c r="D298612"/>
    </row>
    <row r="298613" spans="4:4">
      <c r="D298613"/>
    </row>
    <row r="298614" spans="4:4">
      <c r="D298614"/>
    </row>
    <row r="298615" spans="4:4">
      <c r="D298615"/>
    </row>
    <row r="298616" spans="4:4">
      <c r="D298616"/>
    </row>
    <row r="298617" spans="4:4">
      <c r="D298617"/>
    </row>
    <row r="298618" spans="4:4">
      <c r="D298618"/>
    </row>
    <row r="298619" spans="4:4">
      <c r="D298619"/>
    </row>
    <row r="298620" spans="4:4">
      <c r="D298620"/>
    </row>
    <row r="298621" spans="4:4">
      <c r="D298621"/>
    </row>
    <row r="298622" spans="4:4">
      <c r="D298622"/>
    </row>
    <row r="298623" spans="4:4">
      <c r="D298623"/>
    </row>
    <row r="298624" spans="4:4">
      <c r="D298624"/>
    </row>
    <row r="298625" spans="4:4">
      <c r="D298625"/>
    </row>
    <row r="298626" spans="4:4">
      <c r="D298626"/>
    </row>
    <row r="298627" spans="4:4">
      <c r="D298627"/>
    </row>
    <row r="298628" spans="4:4">
      <c r="D298628"/>
    </row>
    <row r="298629" spans="4:4">
      <c r="D298629"/>
    </row>
    <row r="298630" spans="4:4">
      <c r="D298630"/>
    </row>
    <row r="298631" spans="4:4">
      <c r="D298631"/>
    </row>
    <row r="298632" spans="4:4">
      <c r="D298632"/>
    </row>
    <row r="298633" spans="4:4">
      <c r="D298633"/>
    </row>
    <row r="298634" spans="4:4">
      <c r="D298634"/>
    </row>
    <row r="298635" spans="4:4">
      <c r="D298635"/>
    </row>
    <row r="298636" spans="4:4">
      <c r="D298636"/>
    </row>
    <row r="298637" spans="4:4">
      <c r="D298637"/>
    </row>
    <row r="298638" spans="4:4">
      <c r="D298638"/>
    </row>
    <row r="298639" spans="4:4">
      <c r="D298639"/>
    </row>
    <row r="298640" spans="4:4">
      <c r="D298640"/>
    </row>
    <row r="298641" spans="4:4">
      <c r="D298641"/>
    </row>
    <row r="298642" spans="4:4">
      <c r="D298642"/>
    </row>
    <row r="298643" spans="4:4">
      <c r="D298643"/>
    </row>
    <row r="298644" spans="4:4">
      <c r="D298644"/>
    </row>
    <row r="298645" spans="4:4">
      <c r="D298645"/>
    </row>
    <row r="298646" spans="4:4">
      <c r="D298646"/>
    </row>
    <row r="298647" spans="4:4">
      <c r="D298647"/>
    </row>
    <row r="298648" spans="4:4">
      <c r="D298648"/>
    </row>
    <row r="298649" spans="4:4">
      <c r="D298649"/>
    </row>
    <row r="298650" spans="4:4">
      <c r="D298650"/>
    </row>
    <row r="298651" spans="4:4">
      <c r="D298651"/>
    </row>
    <row r="298652" spans="4:4">
      <c r="D298652"/>
    </row>
    <row r="298653" spans="4:4">
      <c r="D298653"/>
    </row>
    <row r="298654" spans="4:4">
      <c r="D298654"/>
    </row>
    <row r="298655" spans="4:4">
      <c r="D298655"/>
    </row>
    <row r="298656" spans="4:4">
      <c r="D298656"/>
    </row>
    <row r="298657" spans="4:4">
      <c r="D298657"/>
    </row>
    <row r="298658" spans="4:4">
      <c r="D298658"/>
    </row>
    <row r="298659" spans="4:4">
      <c r="D298659"/>
    </row>
    <row r="298660" spans="4:4">
      <c r="D298660"/>
    </row>
    <row r="298661" spans="4:4">
      <c r="D298661"/>
    </row>
    <row r="298662" spans="4:4">
      <c r="D298662"/>
    </row>
    <row r="298663" spans="4:4">
      <c r="D298663"/>
    </row>
    <row r="298664" spans="4:4">
      <c r="D298664"/>
    </row>
    <row r="298665" spans="4:4">
      <c r="D298665"/>
    </row>
    <row r="298666" spans="4:4">
      <c r="D298666"/>
    </row>
    <row r="298667" spans="4:4">
      <c r="D298667"/>
    </row>
    <row r="298668" spans="4:4">
      <c r="D298668"/>
    </row>
    <row r="298669" spans="4:4">
      <c r="D298669"/>
    </row>
    <row r="298670" spans="4:4">
      <c r="D298670"/>
    </row>
    <row r="298671" spans="4:4">
      <c r="D298671"/>
    </row>
    <row r="298672" spans="4:4">
      <c r="D298672"/>
    </row>
    <row r="298673" spans="4:4">
      <c r="D298673"/>
    </row>
    <row r="298674" spans="4:4">
      <c r="D298674"/>
    </row>
    <row r="298675" spans="4:4">
      <c r="D298675"/>
    </row>
    <row r="298676" spans="4:4">
      <c r="D298676"/>
    </row>
    <row r="298677" spans="4:4">
      <c r="D298677"/>
    </row>
    <row r="298678" spans="4:4">
      <c r="D298678"/>
    </row>
    <row r="298679" spans="4:4">
      <c r="D298679"/>
    </row>
    <row r="298680" spans="4:4">
      <c r="D298680"/>
    </row>
    <row r="298681" spans="4:4">
      <c r="D298681"/>
    </row>
    <row r="298682" spans="4:4">
      <c r="D298682"/>
    </row>
    <row r="298683" spans="4:4">
      <c r="D298683"/>
    </row>
    <row r="298684" spans="4:4">
      <c r="D298684"/>
    </row>
    <row r="298685" spans="4:4">
      <c r="D298685"/>
    </row>
    <row r="298686" spans="4:4">
      <c r="D298686"/>
    </row>
    <row r="298687" spans="4:4">
      <c r="D298687"/>
    </row>
    <row r="298688" spans="4:4">
      <c r="D298688"/>
    </row>
    <row r="298689" spans="4:4">
      <c r="D298689"/>
    </row>
    <row r="298690" spans="4:4">
      <c r="D298690"/>
    </row>
    <row r="298691" spans="4:4">
      <c r="D298691"/>
    </row>
    <row r="298692" spans="4:4">
      <c r="D298692"/>
    </row>
    <row r="298693" spans="4:4">
      <c r="D298693"/>
    </row>
    <row r="298694" spans="4:4">
      <c r="D298694"/>
    </row>
    <row r="298695" spans="4:4">
      <c r="D298695"/>
    </row>
    <row r="298696" spans="4:4">
      <c r="D298696"/>
    </row>
    <row r="298697" spans="4:4">
      <c r="D298697"/>
    </row>
    <row r="298698" spans="4:4">
      <c r="D298698"/>
    </row>
    <row r="298699" spans="4:4">
      <c r="D298699"/>
    </row>
    <row r="298700" spans="4:4">
      <c r="D298700"/>
    </row>
    <row r="298701" spans="4:4">
      <c r="D298701"/>
    </row>
    <row r="298702" spans="4:4">
      <c r="D298702"/>
    </row>
    <row r="298703" spans="4:4">
      <c r="D298703"/>
    </row>
    <row r="298704" spans="4:4">
      <c r="D298704"/>
    </row>
    <row r="298705" spans="4:4">
      <c r="D298705"/>
    </row>
    <row r="298706" spans="4:4">
      <c r="D298706"/>
    </row>
    <row r="298707" spans="4:4">
      <c r="D298707"/>
    </row>
    <row r="298708" spans="4:4">
      <c r="D298708"/>
    </row>
    <row r="298709" spans="4:4">
      <c r="D298709"/>
    </row>
    <row r="298710" spans="4:4">
      <c r="D298710"/>
    </row>
    <row r="298711" spans="4:4">
      <c r="D298711"/>
    </row>
    <row r="298712" spans="4:4">
      <c r="D298712"/>
    </row>
    <row r="298713" spans="4:4">
      <c r="D298713"/>
    </row>
    <row r="298714" spans="4:4">
      <c r="D298714"/>
    </row>
    <row r="298715" spans="4:4">
      <c r="D298715"/>
    </row>
    <row r="298716" spans="4:4">
      <c r="D298716"/>
    </row>
    <row r="298717" spans="4:4">
      <c r="D298717"/>
    </row>
    <row r="298718" spans="4:4">
      <c r="D298718"/>
    </row>
    <row r="298719" spans="4:4">
      <c r="D298719"/>
    </row>
    <row r="298720" spans="4:4">
      <c r="D298720"/>
    </row>
    <row r="298721" spans="4:4">
      <c r="D298721"/>
    </row>
    <row r="298722" spans="4:4">
      <c r="D298722"/>
    </row>
    <row r="298723" spans="4:4">
      <c r="D298723"/>
    </row>
    <row r="298724" spans="4:4">
      <c r="D298724"/>
    </row>
    <row r="298725" spans="4:4">
      <c r="D298725"/>
    </row>
    <row r="298726" spans="4:4">
      <c r="D298726"/>
    </row>
    <row r="298727" spans="4:4">
      <c r="D298727"/>
    </row>
    <row r="298728" spans="4:4">
      <c r="D298728"/>
    </row>
    <row r="298729" spans="4:4">
      <c r="D298729"/>
    </row>
    <row r="298730" spans="4:4">
      <c r="D298730"/>
    </row>
    <row r="298731" spans="4:4">
      <c r="D298731"/>
    </row>
    <row r="298732" spans="4:4">
      <c r="D298732"/>
    </row>
    <row r="298733" spans="4:4">
      <c r="D298733"/>
    </row>
    <row r="298734" spans="4:4">
      <c r="D298734"/>
    </row>
    <row r="298735" spans="4:4">
      <c r="D298735"/>
    </row>
    <row r="298736" spans="4:4">
      <c r="D298736"/>
    </row>
    <row r="298737" spans="4:4">
      <c r="D298737"/>
    </row>
    <row r="298738" spans="4:4">
      <c r="D298738"/>
    </row>
    <row r="298739" spans="4:4">
      <c r="D298739"/>
    </row>
    <row r="298740" spans="4:4">
      <c r="D298740"/>
    </row>
    <row r="298741" spans="4:4">
      <c r="D298741"/>
    </row>
    <row r="298742" spans="4:4">
      <c r="D298742"/>
    </row>
    <row r="298743" spans="4:4">
      <c r="D298743"/>
    </row>
    <row r="298744" spans="4:4">
      <c r="D298744"/>
    </row>
    <row r="298745" spans="4:4">
      <c r="D298745"/>
    </row>
    <row r="298746" spans="4:4">
      <c r="D298746"/>
    </row>
    <row r="298747" spans="4:4">
      <c r="D298747"/>
    </row>
    <row r="298748" spans="4:4">
      <c r="D298748"/>
    </row>
    <row r="298749" spans="4:4">
      <c r="D298749"/>
    </row>
    <row r="298750" spans="4:4">
      <c r="D298750"/>
    </row>
    <row r="298751" spans="4:4">
      <c r="D298751"/>
    </row>
    <row r="298752" spans="4:4">
      <c r="D298752"/>
    </row>
    <row r="298753" spans="4:4">
      <c r="D298753"/>
    </row>
    <row r="298754" spans="4:4">
      <c r="D298754"/>
    </row>
    <row r="298755" spans="4:4">
      <c r="D298755"/>
    </row>
    <row r="298756" spans="4:4">
      <c r="D298756"/>
    </row>
    <row r="298757" spans="4:4">
      <c r="D298757"/>
    </row>
    <row r="298758" spans="4:4">
      <c r="D298758"/>
    </row>
    <row r="298759" spans="4:4">
      <c r="D298759"/>
    </row>
    <row r="298760" spans="4:4">
      <c r="D298760"/>
    </row>
    <row r="298761" spans="4:4">
      <c r="D298761"/>
    </row>
    <row r="298762" spans="4:4">
      <c r="D298762"/>
    </row>
    <row r="298763" spans="4:4">
      <c r="D298763"/>
    </row>
    <row r="298764" spans="4:4">
      <c r="D298764"/>
    </row>
    <row r="298765" spans="4:4">
      <c r="D298765"/>
    </row>
    <row r="298766" spans="4:4">
      <c r="D298766"/>
    </row>
    <row r="298767" spans="4:4">
      <c r="D298767"/>
    </row>
    <row r="298768" spans="4:4">
      <c r="D298768"/>
    </row>
    <row r="298769" spans="4:4">
      <c r="D298769"/>
    </row>
    <row r="298770" spans="4:4">
      <c r="D298770"/>
    </row>
    <row r="298771" spans="4:4">
      <c r="D298771"/>
    </row>
    <row r="298772" spans="4:4">
      <c r="D298772"/>
    </row>
    <row r="298773" spans="4:4">
      <c r="D298773"/>
    </row>
    <row r="298774" spans="4:4">
      <c r="D298774"/>
    </row>
    <row r="298775" spans="4:4">
      <c r="D298775"/>
    </row>
    <row r="298776" spans="4:4">
      <c r="D298776"/>
    </row>
    <row r="298777" spans="4:4">
      <c r="D298777"/>
    </row>
    <row r="298778" spans="4:4">
      <c r="D298778"/>
    </row>
    <row r="298779" spans="4:4">
      <c r="D298779"/>
    </row>
    <row r="298780" spans="4:4">
      <c r="D298780"/>
    </row>
    <row r="298781" spans="4:4">
      <c r="D298781"/>
    </row>
    <row r="298782" spans="4:4">
      <c r="D298782"/>
    </row>
    <row r="298783" spans="4:4">
      <c r="D298783"/>
    </row>
    <row r="298784" spans="4:4">
      <c r="D298784"/>
    </row>
    <row r="298785" spans="4:4">
      <c r="D298785"/>
    </row>
    <row r="298786" spans="4:4">
      <c r="D298786"/>
    </row>
    <row r="298787" spans="4:4">
      <c r="D298787"/>
    </row>
    <row r="298788" spans="4:4">
      <c r="D298788"/>
    </row>
    <row r="298789" spans="4:4">
      <c r="D298789"/>
    </row>
    <row r="298790" spans="4:4">
      <c r="D298790"/>
    </row>
    <row r="298791" spans="4:4">
      <c r="D298791"/>
    </row>
    <row r="298792" spans="4:4">
      <c r="D298792"/>
    </row>
    <row r="298793" spans="4:4">
      <c r="D298793"/>
    </row>
    <row r="298794" spans="4:4">
      <c r="D298794"/>
    </row>
    <row r="298795" spans="4:4">
      <c r="D298795"/>
    </row>
    <row r="298796" spans="4:4">
      <c r="D298796"/>
    </row>
    <row r="298797" spans="4:4">
      <c r="D298797"/>
    </row>
    <row r="298798" spans="4:4">
      <c r="D298798"/>
    </row>
    <row r="298799" spans="4:4">
      <c r="D298799"/>
    </row>
    <row r="298800" spans="4:4">
      <c r="D298800"/>
    </row>
    <row r="298801" spans="4:4">
      <c r="D298801"/>
    </row>
    <row r="298802" spans="4:4">
      <c r="D298802"/>
    </row>
    <row r="298803" spans="4:4">
      <c r="D298803"/>
    </row>
    <row r="298804" spans="4:4">
      <c r="D298804"/>
    </row>
    <row r="298805" spans="4:4">
      <c r="D298805"/>
    </row>
    <row r="298806" spans="4:4">
      <c r="D298806"/>
    </row>
    <row r="298807" spans="4:4">
      <c r="D298807"/>
    </row>
    <row r="298808" spans="4:4">
      <c r="D298808"/>
    </row>
    <row r="298809" spans="4:4">
      <c r="D298809"/>
    </row>
    <row r="298810" spans="4:4">
      <c r="D298810"/>
    </row>
    <row r="298811" spans="4:4">
      <c r="D298811"/>
    </row>
    <row r="298812" spans="4:4">
      <c r="D298812"/>
    </row>
    <row r="298813" spans="4:4">
      <c r="D298813"/>
    </row>
    <row r="298814" spans="4:4">
      <c r="D298814"/>
    </row>
    <row r="298815" spans="4:4">
      <c r="D298815"/>
    </row>
    <row r="298816" spans="4:4">
      <c r="D298816"/>
    </row>
    <row r="298817" spans="4:4">
      <c r="D298817"/>
    </row>
    <row r="298818" spans="4:4">
      <c r="D298818"/>
    </row>
    <row r="298819" spans="4:4">
      <c r="D298819"/>
    </row>
    <row r="298820" spans="4:4">
      <c r="D298820"/>
    </row>
    <row r="298821" spans="4:4">
      <c r="D298821"/>
    </row>
    <row r="298822" spans="4:4">
      <c r="D298822"/>
    </row>
    <row r="298823" spans="4:4">
      <c r="D298823"/>
    </row>
    <row r="298824" spans="4:4">
      <c r="D298824"/>
    </row>
    <row r="298825" spans="4:4">
      <c r="D298825"/>
    </row>
    <row r="298826" spans="4:4">
      <c r="D298826"/>
    </row>
    <row r="298827" spans="4:4">
      <c r="D298827"/>
    </row>
    <row r="298828" spans="4:4">
      <c r="D298828"/>
    </row>
    <row r="298829" spans="4:4">
      <c r="D298829"/>
    </row>
    <row r="298830" spans="4:4">
      <c r="D298830"/>
    </row>
    <row r="298831" spans="4:4">
      <c r="D298831"/>
    </row>
    <row r="298832" spans="4:4">
      <c r="D298832"/>
    </row>
    <row r="298833" spans="4:4">
      <c r="D298833"/>
    </row>
    <row r="298834" spans="4:4">
      <c r="D298834"/>
    </row>
    <row r="298835" spans="4:4">
      <c r="D298835"/>
    </row>
    <row r="298836" spans="4:4">
      <c r="D298836"/>
    </row>
    <row r="298837" spans="4:4">
      <c r="D298837"/>
    </row>
    <row r="298838" spans="4:4">
      <c r="D298838"/>
    </row>
    <row r="298839" spans="4:4">
      <c r="D298839"/>
    </row>
    <row r="298840" spans="4:4">
      <c r="D298840"/>
    </row>
    <row r="298841" spans="4:4">
      <c r="D298841"/>
    </row>
    <row r="298842" spans="4:4">
      <c r="D298842"/>
    </row>
    <row r="298843" spans="4:4">
      <c r="D298843"/>
    </row>
    <row r="298844" spans="4:4">
      <c r="D298844"/>
    </row>
    <row r="298845" spans="4:4">
      <c r="D298845"/>
    </row>
    <row r="298846" spans="4:4">
      <c r="D298846"/>
    </row>
    <row r="298847" spans="4:4">
      <c r="D298847"/>
    </row>
    <row r="298848" spans="4:4">
      <c r="D298848"/>
    </row>
    <row r="298849" spans="4:4">
      <c r="D298849"/>
    </row>
    <row r="298850" spans="4:4">
      <c r="D298850"/>
    </row>
    <row r="298851" spans="4:4">
      <c r="D298851"/>
    </row>
    <row r="298852" spans="4:4">
      <c r="D298852"/>
    </row>
    <row r="298853" spans="4:4">
      <c r="D298853"/>
    </row>
    <row r="298854" spans="4:4">
      <c r="D298854"/>
    </row>
    <row r="298855" spans="4:4">
      <c r="D298855"/>
    </row>
    <row r="298856" spans="4:4">
      <c r="D298856"/>
    </row>
    <row r="298857" spans="4:4">
      <c r="D298857"/>
    </row>
    <row r="298858" spans="4:4">
      <c r="D298858"/>
    </row>
    <row r="298859" spans="4:4">
      <c r="D298859"/>
    </row>
    <row r="298860" spans="4:4">
      <c r="D298860"/>
    </row>
    <row r="298861" spans="4:4">
      <c r="D298861"/>
    </row>
    <row r="298862" spans="4:4">
      <c r="D298862"/>
    </row>
    <row r="298863" spans="4:4">
      <c r="D298863"/>
    </row>
    <row r="298864" spans="4:4">
      <c r="D298864"/>
    </row>
    <row r="298865" spans="4:4">
      <c r="D298865"/>
    </row>
    <row r="298866" spans="4:4">
      <c r="D298866"/>
    </row>
    <row r="298867" spans="4:4">
      <c r="D298867"/>
    </row>
    <row r="298868" spans="4:4">
      <c r="D298868"/>
    </row>
    <row r="298869" spans="4:4">
      <c r="D298869"/>
    </row>
    <row r="298870" spans="4:4">
      <c r="D298870"/>
    </row>
    <row r="298871" spans="4:4">
      <c r="D298871"/>
    </row>
    <row r="298872" spans="4:4">
      <c r="D298872"/>
    </row>
    <row r="298873" spans="4:4">
      <c r="D298873"/>
    </row>
    <row r="298874" spans="4:4">
      <c r="D298874"/>
    </row>
    <row r="298875" spans="4:4">
      <c r="D298875"/>
    </row>
    <row r="298876" spans="4:4">
      <c r="D298876"/>
    </row>
    <row r="298877" spans="4:4">
      <c r="D298877"/>
    </row>
    <row r="298878" spans="4:4">
      <c r="D298878"/>
    </row>
    <row r="298879" spans="4:4">
      <c r="D298879"/>
    </row>
    <row r="298880" spans="4:4">
      <c r="D298880"/>
    </row>
    <row r="298881" spans="4:4">
      <c r="D298881"/>
    </row>
    <row r="298882" spans="4:4">
      <c r="D298882"/>
    </row>
    <row r="298883" spans="4:4">
      <c r="D298883"/>
    </row>
    <row r="298884" spans="4:4">
      <c r="D298884"/>
    </row>
    <row r="298885" spans="4:4">
      <c r="D298885"/>
    </row>
    <row r="298886" spans="4:4">
      <c r="D298886"/>
    </row>
    <row r="298887" spans="4:4">
      <c r="D298887"/>
    </row>
    <row r="298888" spans="4:4">
      <c r="D298888"/>
    </row>
    <row r="298889" spans="4:4">
      <c r="D298889"/>
    </row>
    <row r="298890" spans="4:4">
      <c r="D298890"/>
    </row>
    <row r="298891" spans="4:4">
      <c r="D298891"/>
    </row>
    <row r="298892" spans="4:4">
      <c r="D298892"/>
    </row>
    <row r="298893" spans="4:4">
      <c r="D298893"/>
    </row>
    <row r="298894" spans="4:4">
      <c r="D298894"/>
    </row>
    <row r="298895" spans="4:4">
      <c r="D298895"/>
    </row>
    <row r="298896" spans="4:4">
      <c r="D298896"/>
    </row>
    <row r="298897" spans="4:4">
      <c r="D298897"/>
    </row>
    <row r="298898" spans="4:4">
      <c r="D298898"/>
    </row>
    <row r="298899" spans="4:4">
      <c r="D298899"/>
    </row>
    <row r="298900" spans="4:4">
      <c r="D298900"/>
    </row>
    <row r="298901" spans="4:4">
      <c r="D298901"/>
    </row>
    <row r="298902" spans="4:4">
      <c r="D298902"/>
    </row>
    <row r="298903" spans="4:4">
      <c r="D298903"/>
    </row>
    <row r="298904" spans="4:4">
      <c r="D298904"/>
    </row>
    <row r="298905" spans="4:4">
      <c r="D298905"/>
    </row>
    <row r="298906" spans="4:4">
      <c r="D298906"/>
    </row>
    <row r="298907" spans="4:4">
      <c r="D298907"/>
    </row>
    <row r="298908" spans="4:4">
      <c r="D298908"/>
    </row>
    <row r="298909" spans="4:4">
      <c r="D298909"/>
    </row>
    <row r="298910" spans="4:4">
      <c r="D298910"/>
    </row>
    <row r="298911" spans="4:4">
      <c r="D298911"/>
    </row>
    <row r="298912" spans="4:4">
      <c r="D298912"/>
    </row>
    <row r="298913" spans="4:4">
      <c r="D298913"/>
    </row>
    <row r="298914" spans="4:4">
      <c r="D298914"/>
    </row>
    <row r="298915" spans="4:4">
      <c r="D298915"/>
    </row>
    <row r="298916" spans="4:4">
      <c r="D298916"/>
    </row>
    <row r="298917" spans="4:4">
      <c r="D298917"/>
    </row>
    <row r="298918" spans="4:4">
      <c r="D298918"/>
    </row>
    <row r="298919" spans="4:4">
      <c r="D298919"/>
    </row>
    <row r="298920" spans="4:4">
      <c r="D298920"/>
    </row>
    <row r="298921" spans="4:4">
      <c r="D298921"/>
    </row>
    <row r="298922" spans="4:4">
      <c r="D298922"/>
    </row>
    <row r="298923" spans="4:4">
      <c r="D298923"/>
    </row>
    <row r="298924" spans="4:4">
      <c r="D298924"/>
    </row>
    <row r="298925" spans="4:4">
      <c r="D298925"/>
    </row>
    <row r="298926" spans="4:4">
      <c r="D298926"/>
    </row>
    <row r="298927" spans="4:4">
      <c r="D298927"/>
    </row>
    <row r="298928" spans="4:4">
      <c r="D298928"/>
    </row>
    <row r="298929" spans="4:4">
      <c r="D298929"/>
    </row>
    <row r="298930" spans="4:4">
      <c r="D298930"/>
    </row>
    <row r="298931" spans="4:4">
      <c r="D298931"/>
    </row>
    <row r="298932" spans="4:4">
      <c r="D298932"/>
    </row>
    <row r="298933" spans="4:4">
      <c r="D298933"/>
    </row>
    <row r="298934" spans="4:4">
      <c r="D298934"/>
    </row>
    <row r="298935" spans="4:4">
      <c r="D298935"/>
    </row>
    <row r="298936" spans="4:4">
      <c r="D298936"/>
    </row>
    <row r="298937" spans="4:4">
      <c r="D298937"/>
    </row>
    <row r="298938" spans="4:4">
      <c r="D298938"/>
    </row>
    <row r="298939" spans="4:4">
      <c r="D298939"/>
    </row>
    <row r="298940" spans="4:4">
      <c r="D298940"/>
    </row>
    <row r="298941" spans="4:4">
      <c r="D298941"/>
    </row>
    <row r="298942" spans="4:4">
      <c r="D298942"/>
    </row>
    <row r="298943" spans="4:4">
      <c r="D298943"/>
    </row>
    <row r="298944" spans="4:4">
      <c r="D298944"/>
    </row>
    <row r="298945" spans="4:4">
      <c r="D298945"/>
    </row>
    <row r="298946" spans="4:4">
      <c r="D298946"/>
    </row>
    <row r="298947" spans="4:4">
      <c r="D298947"/>
    </row>
    <row r="298948" spans="4:4">
      <c r="D298948"/>
    </row>
    <row r="298949" spans="4:4">
      <c r="D298949"/>
    </row>
    <row r="298950" spans="4:4">
      <c r="D298950"/>
    </row>
    <row r="298951" spans="4:4">
      <c r="D298951"/>
    </row>
    <row r="298952" spans="4:4">
      <c r="D298952"/>
    </row>
    <row r="298953" spans="4:4">
      <c r="D298953"/>
    </row>
    <row r="298954" spans="4:4">
      <c r="D298954"/>
    </row>
    <row r="298955" spans="4:4">
      <c r="D298955"/>
    </row>
    <row r="298956" spans="4:4">
      <c r="D298956"/>
    </row>
    <row r="298957" spans="4:4">
      <c r="D298957"/>
    </row>
    <row r="298958" spans="4:4">
      <c r="D298958"/>
    </row>
    <row r="298959" spans="4:4">
      <c r="D298959"/>
    </row>
    <row r="298960" spans="4:4">
      <c r="D298960"/>
    </row>
    <row r="298961" spans="4:4">
      <c r="D298961"/>
    </row>
    <row r="298962" spans="4:4">
      <c r="D298962"/>
    </row>
    <row r="298963" spans="4:4">
      <c r="D298963"/>
    </row>
    <row r="298964" spans="4:4">
      <c r="D298964"/>
    </row>
    <row r="298965" spans="4:4">
      <c r="D298965"/>
    </row>
    <row r="298966" spans="4:4">
      <c r="D298966"/>
    </row>
    <row r="298967" spans="4:4">
      <c r="D298967"/>
    </row>
    <row r="298968" spans="4:4">
      <c r="D298968"/>
    </row>
    <row r="298969" spans="4:4">
      <c r="D298969"/>
    </row>
    <row r="298970" spans="4:4">
      <c r="D298970"/>
    </row>
    <row r="298971" spans="4:4">
      <c r="D298971"/>
    </row>
    <row r="298972" spans="4:4">
      <c r="D298972"/>
    </row>
    <row r="298973" spans="4:4">
      <c r="D298973"/>
    </row>
    <row r="298974" spans="4:4">
      <c r="D298974"/>
    </row>
    <row r="298975" spans="4:4">
      <c r="D298975"/>
    </row>
    <row r="298976" spans="4:4">
      <c r="D298976"/>
    </row>
    <row r="298977" spans="4:4">
      <c r="D298977"/>
    </row>
    <row r="298978" spans="4:4">
      <c r="D298978"/>
    </row>
    <row r="298979" spans="4:4">
      <c r="D298979"/>
    </row>
    <row r="298980" spans="4:4">
      <c r="D298980"/>
    </row>
    <row r="298981" spans="4:4">
      <c r="D298981"/>
    </row>
    <row r="298982" spans="4:4">
      <c r="D298982"/>
    </row>
    <row r="298983" spans="4:4">
      <c r="D298983"/>
    </row>
    <row r="298984" spans="4:4">
      <c r="D298984"/>
    </row>
    <row r="298985" spans="4:4">
      <c r="D298985"/>
    </row>
    <row r="298986" spans="4:4">
      <c r="D298986"/>
    </row>
    <row r="298987" spans="4:4">
      <c r="D298987"/>
    </row>
    <row r="298988" spans="4:4">
      <c r="D298988"/>
    </row>
    <row r="298989" spans="4:4">
      <c r="D298989"/>
    </row>
    <row r="298990" spans="4:4">
      <c r="D298990"/>
    </row>
    <row r="298991" spans="4:4">
      <c r="D298991"/>
    </row>
    <row r="298992" spans="4:4">
      <c r="D298992"/>
    </row>
    <row r="298993" spans="4:4">
      <c r="D298993"/>
    </row>
    <row r="298994" spans="4:4">
      <c r="D298994"/>
    </row>
    <row r="298995" spans="4:4">
      <c r="D298995"/>
    </row>
    <row r="298996" spans="4:4">
      <c r="D298996"/>
    </row>
    <row r="298997" spans="4:4">
      <c r="D298997"/>
    </row>
    <row r="298998" spans="4:4">
      <c r="D298998"/>
    </row>
    <row r="298999" spans="4:4">
      <c r="D298999"/>
    </row>
    <row r="299000" spans="4:4">
      <c r="D299000"/>
    </row>
    <row r="299001" spans="4:4">
      <c r="D299001"/>
    </row>
    <row r="299002" spans="4:4">
      <c r="D299002"/>
    </row>
    <row r="299003" spans="4:4">
      <c r="D299003"/>
    </row>
    <row r="299004" spans="4:4">
      <c r="D299004"/>
    </row>
    <row r="299005" spans="4:4">
      <c r="D299005"/>
    </row>
    <row r="299006" spans="4:4">
      <c r="D299006"/>
    </row>
    <row r="299007" spans="4:4">
      <c r="D299007"/>
    </row>
    <row r="299008" spans="4:4">
      <c r="D299008"/>
    </row>
    <row r="299009" spans="4:4">
      <c r="D299009"/>
    </row>
    <row r="299010" spans="4:4">
      <c r="D299010"/>
    </row>
    <row r="299011" spans="4:4">
      <c r="D299011"/>
    </row>
    <row r="299012" spans="4:4">
      <c r="D299012"/>
    </row>
    <row r="299013" spans="4:4">
      <c r="D299013"/>
    </row>
    <row r="299014" spans="4:4">
      <c r="D299014"/>
    </row>
    <row r="299015" spans="4:4">
      <c r="D299015"/>
    </row>
    <row r="299016" spans="4:4">
      <c r="D299016"/>
    </row>
    <row r="299017" spans="4:4">
      <c r="D299017"/>
    </row>
    <row r="299018" spans="4:4">
      <c r="D299018"/>
    </row>
    <row r="299019" spans="4:4">
      <c r="D299019"/>
    </row>
    <row r="299020" spans="4:4">
      <c r="D299020"/>
    </row>
    <row r="299021" spans="4:4">
      <c r="D299021"/>
    </row>
    <row r="299022" spans="4:4">
      <c r="D299022"/>
    </row>
    <row r="299023" spans="4:4">
      <c r="D299023"/>
    </row>
    <row r="299024" spans="4:4">
      <c r="D299024"/>
    </row>
    <row r="299025" spans="4:4">
      <c r="D299025"/>
    </row>
    <row r="299026" spans="4:4">
      <c r="D299026"/>
    </row>
    <row r="299027" spans="4:4">
      <c r="D299027"/>
    </row>
    <row r="299028" spans="4:4">
      <c r="D299028"/>
    </row>
    <row r="299029" spans="4:4">
      <c r="D299029"/>
    </row>
    <row r="299030" spans="4:4">
      <c r="D299030"/>
    </row>
    <row r="299031" spans="4:4">
      <c r="D299031"/>
    </row>
    <row r="299032" spans="4:4">
      <c r="D299032"/>
    </row>
    <row r="299033" spans="4:4">
      <c r="D299033"/>
    </row>
    <row r="299034" spans="4:4">
      <c r="D299034"/>
    </row>
    <row r="299035" spans="4:4">
      <c r="D299035"/>
    </row>
    <row r="299036" spans="4:4">
      <c r="D299036"/>
    </row>
    <row r="299037" spans="4:4">
      <c r="D299037"/>
    </row>
    <row r="299038" spans="4:4">
      <c r="D299038"/>
    </row>
    <row r="299039" spans="4:4">
      <c r="D299039"/>
    </row>
    <row r="299040" spans="4:4">
      <c r="D299040"/>
    </row>
    <row r="299041" spans="4:4">
      <c r="D299041"/>
    </row>
    <row r="299042" spans="4:4">
      <c r="D299042"/>
    </row>
    <row r="299043" spans="4:4">
      <c r="D299043"/>
    </row>
    <row r="299044" spans="4:4">
      <c r="D299044"/>
    </row>
    <row r="299045" spans="4:4">
      <c r="D299045"/>
    </row>
    <row r="299046" spans="4:4">
      <c r="D299046"/>
    </row>
    <row r="299047" spans="4:4">
      <c r="D299047"/>
    </row>
    <row r="299048" spans="4:4">
      <c r="D299048"/>
    </row>
    <row r="299049" spans="4:4">
      <c r="D299049"/>
    </row>
    <row r="299050" spans="4:4">
      <c r="D299050"/>
    </row>
    <row r="299051" spans="4:4">
      <c r="D299051"/>
    </row>
    <row r="299052" spans="4:4">
      <c r="D299052"/>
    </row>
    <row r="299053" spans="4:4">
      <c r="D299053"/>
    </row>
    <row r="299054" spans="4:4">
      <c r="D299054"/>
    </row>
    <row r="299055" spans="4:4">
      <c r="D299055"/>
    </row>
    <row r="299056" spans="4:4">
      <c r="D299056"/>
    </row>
    <row r="299057" spans="4:4">
      <c r="D299057"/>
    </row>
    <row r="299058" spans="4:4">
      <c r="D299058"/>
    </row>
    <row r="299059" spans="4:4">
      <c r="D299059"/>
    </row>
    <row r="299060" spans="4:4">
      <c r="D299060"/>
    </row>
    <row r="299061" spans="4:4">
      <c r="D299061"/>
    </row>
    <row r="299062" spans="4:4">
      <c r="D299062"/>
    </row>
    <row r="299063" spans="4:4">
      <c r="D299063"/>
    </row>
    <row r="299064" spans="4:4">
      <c r="D299064"/>
    </row>
    <row r="299065" spans="4:4">
      <c r="D299065"/>
    </row>
    <row r="299066" spans="4:4">
      <c r="D299066"/>
    </row>
    <row r="299067" spans="4:4">
      <c r="D299067"/>
    </row>
    <row r="299068" spans="4:4">
      <c r="D299068"/>
    </row>
    <row r="299069" spans="4:4">
      <c r="D299069"/>
    </row>
    <row r="299070" spans="4:4">
      <c r="D299070"/>
    </row>
    <row r="299071" spans="4:4">
      <c r="D299071"/>
    </row>
    <row r="299072" spans="4:4">
      <c r="D299072"/>
    </row>
    <row r="299073" spans="4:4">
      <c r="D299073"/>
    </row>
    <row r="299074" spans="4:4">
      <c r="D299074"/>
    </row>
    <row r="299075" spans="4:4">
      <c r="D299075"/>
    </row>
    <row r="299076" spans="4:4">
      <c r="D299076"/>
    </row>
    <row r="299077" spans="4:4">
      <c r="D299077"/>
    </row>
    <row r="299078" spans="4:4">
      <c r="D299078"/>
    </row>
    <row r="299079" spans="4:4">
      <c r="D299079"/>
    </row>
    <row r="299080" spans="4:4">
      <c r="D299080"/>
    </row>
    <row r="299081" spans="4:4">
      <c r="D299081"/>
    </row>
    <row r="299082" spans="4:4">
      <c r="D299082"/>
    </row>
    <row r="299083" spans="4:4">
      <c r="D299083"/>
    </row>
    <row r="299084" spans="4:4">
      <c r="D299084"/>
    </row>
    <row r="299085" spans="4:4">
      <c r="D299085"/>
    </row>
    <row r="299086" spans="4:4">
      <c r="D299086"/>
    </row>
    <row r="299087" spans="4:4">
      <c r="D299087"/>
    </row>
    <row r="299088" spans="4:4">
      <c r="D299088"/>
    </row>
    <row r="299089" spans="4:4">
      <c r="D299089"/>
    </row>
    <row r="299090" spans="4:4">
      <c r="D299090"/>
    </row>
    <row r="299091" spans="4:4">
      <c r="D299091"/>
    </row>
    <row r="299092" spans="4:4">
      <c r="D299092"/>
    </row>
    <row r="299093" spans="4:4">
      <c r="D299093"/>
    </row>
    <row r="299094" spans="4:4">
      <c r="D299094"/>
    </row>
    <row r="299095" spans="4:4">
      <c r="D299095"/>
    </row>
    <row r="299096" spans="4:4">
      <c r="D299096"/>
    </row>
    <row r="299097" spans="4:4">
      <c r="D299097"/>
    </row>
    <row r="299098" spans="4:4">
      <c r="D299098"/>
    </row>
    <row r="299099" spans="4:4">
      <c r="D299099"/>
    </row>
    <row r="299100" spans="4:4">
      <c r="D299100"/>
    </row>
    <row r="299101" spans="4:4">
      <c r="D299101"/>
    </row>
    <row r="299102" spans="4:4">
      <c r="D299102"/>
    </row>
    <row r="299103" spans="4:4">
      <c r="D299103"/>
    </row>
    <row r="299104" spans="4:4">
      <c r="D299104"/>
    </row>
    <row r="299105" spans="4:4">
      <c r="D299105"/>
    </row>
    <row r="299106" spans="4:4">
      <c r="D299106"/>
    </row>
    <row r="299107" spans="4:4">
      <c r="D299107"/>
    </row>
    <row r="299108" spans="4:4">
      <c r="D299108"/>
    </row>
    <row r="299109" spans="4:4">
      <c r="D299109"/>
    </row>
    <row r="299110" spans="4:4">
      <c r="D299110"/>
    </row>
    <row r="299111" spans="4:4">
      <c r="D299111"/>
    </row>
    <row r="299112" spans="4:4">
      <c r="D299112"/>
    </row>
    <row r="299113" spans="4:4">
      <c r="D299113"/>
    </row>
    <row r="299114" spans="4:4">
      <c r="D299114"/>
    </row>
    <row r="299115" spans="4:4">
      <c r="D299115"/>
    </row>
    <row r="299116" spans="4:4">
      <c r="D299116"/>
    </row>
    <row r="299117" spans="4:4">
      <c r="D299117"/>
    </row>
    <row r="299118" spans="4:4">
      <c r="D299118"/>
    </row>
    <row r="299119" spans="4:4">
      <c r="D299119"/>
    </row>
    <row r="299120" spans="4:4">
      <c r="D299120"/>
    </row>
    <row r="299121" spans="4:4">
      <c r="D299121"/>
    </row>
    <row r="299122" spans="4:4">
      <c r="D299122"/>
    </row>
    <row r="299123" spans="4:4">
      <c r="D299123"/>
    </row>
    <row r="299124" spans="4:4">
      <c r="D299124"/>
    </row>
    <row r="299125" spans="4:4">
      <c r="D299125"/>
    </row>
    <row r="299126" spans="4:4">
      <c r="D299126"/>
    </row>
    <row r="299127" spans="4:4">
      <c r="D299127"/>
    </row>
    <row r="299128" spans="4:4">
      <c r="D299128"/>
    </row>
    <row r="299129" spans="4:4">
      <c r="D299129"/>
    </row>
    <row r="299130" spans="4:4">
      <c r="D299130"/>
    </row>
    <row r="299131" spans="4:4">
      <c r="D299131"/>
    </row>
    <row r="299132" spans="4:4">
      <c r="D299132"/>
    </row>
    <row r="299133" spans="4:4">
      <c r="D299133"/>
    </row>
    <row r="299134" spans="4:4">
      <c r="D299134"/>
    </row>
    <row r="299135" spans="4:4">
      <c r="D299135"/>
    </row>
    <row r="299136" spans="4:4">
      <c r="D299136"/>
    </row>
    <row r="299137" spans="4:4">
      <c r="D299137"/>
    </row>
    <row r="299138" spans="4:4">
      <c r="D299138"/>
    </row>
    <row r="299139" spans="4:4">
      <c r="D299139"/>
    </row>
    <row r="299140" spans="4:4">
      <c r="D299140"/>
    </row>
    <row r="299141" spans="4:4">
      <c r="D299141"/>
    </row>
    <row r="299142" spans="4:4">
      <c r="D299142"/>
    </row>
    <row r="299143" spans="4:4">
      <c r="D299143"/>
    </row>
    <row r="299144" spans="4:4">
      <c r="D299144"/>
    </row>
    <row r="299145" spans="4:4">
      <c r="D299145"/>
    </row>
    <row r="299146" spans="4:4">
      <c r="D299146"/>
    </row>
    <row r="299147" spans="4:4">
      <c r="D299147"/>
    </row>
    <row r="299148" spans="4:4">
      <c r="D299148"/>
    </row>
    <row r="299149" spans="4:4">
      <c r="D299149"/>
    </row>
    <row r="299150" spans="4:4">
      <c r="D299150"/>
    </row>
    <row r="299151" spans="4:4">
      <c r="D299151"/>
    </row>
    <row r="299152" spans="4:4">
      <c r="D299152"/>
    </row>
    <row r="299153" spans="4:4">
      <c r="D299153"/>
    </row>
    <row r="299154" spans="4:4">
      <c r="D299154"/>
    </row>
    <row r="299155" spans="4:4">
      <c r="D299155"/>
    </row>
    <row r="299156" spans="4:4">
      <c r="D299156"/>
    </row>
    <row r="299157" spans="4:4">
      <c r="D299157"/>
    </row>
    <row r="299158" spans="4:4">
      <c r="D299158"/>
    </row>
    <row r="299159" spans="4:4">
      <c r="D299159"/>
    </row>
    <row r="299160" spans="4:4">
      <c r="D299160"/>
    </row>
    <row r="299161" spans="4:4">
      <c r="D299161"/>
    </row>
    <row r="299162" spans="4:4">
      <c r="D299162"/>
    </row>
    <row r="299163" spans="4:4">
      <c r="D299163"/>
    </row>
    <row r="299164" spans="4:4">
      <c r="D299164"/>
    </row>
    <row r="299165" spans="4:4">
      <c r="D299165"/>
    </row>
    <row r="299166" spans="4:4">
      <c r="D299166"/>
    </row>
    <row r="299167" spans="4:4">
      <c r="D299167"/>
    </row>
    <row r="299168" spans="4:4">
      <c r="D299168"/>
    </row>
    <row r="299169" spans="4:4">
      <c r="D299169"/>
    </row>
    <row r="299170" spans="4:4">
      <c r="D299170"/>
    </row>
    <row r="299171" spans="4:4">
      <c r="D299171"/>
    </row>
    <row r="299172" spans="4:4">
      <c r="D299172"/>
    </row>
    <row r="299173" spans="4:4">
      <c r="D299173"/>
    </row>
    <row r="299174" spans="4:4">
      <c r="D299174"/>
    </row>
    <row r="299175" spans="4:4">
      <c r="D299175"/>
    </row>
    <row r="299176" spans="4:4">
      <c r="D299176"/>
    </row>
    <row r="299177" spans="4:4">
      <c r="D299177"/>
    </row>
    <row r="299178" spans="4:4">
      <c r="D299178"/>
    </row>
    <row r="299179" spans="4:4">
      <c r="D299179"/>
    </row>
    <row r="299180" spans="4:4">
      <c r="D299180"/>
    </row>
    <row r="299181" spans="4:4">
      <c r="D299181"/>
    </row>
    <row r="299182" spans="4:4">
      <c r="D299182"/>
    </row>
    <row r="299183" spans="4:4">
      <c r="D299183"/>
    </row>
    <row r="299184" spans="4:4">
      <c r="D299184"/>
    </row>
    <row r="299185" spans="4:4">
      <c r="D299185"/>
    </row>
    <row r="299186" spans="4:4">
      <c r="D299186"/>
    </row>
    <row r="299187" spans="4:4">
      <c r="D299187"/>
    </row>
    <row r="299188" spans="4:4">
      <c r="D299188"/>
    </row>
    <row r="299189" spans="4:4">
      <c r="D299189"/>
    </row>
    <row r="299190" spans="4:4">
      <c r="D299190"/>
    </row>
    <row r="299191" spans="4:4">
      <c r="D299191"/>
    </row>
    <row r="299192" spans="4:4">
      <c r="D299192"/>
    </row>
    <row r="299193" spans="4:4">
      <c r="D299193"/>
    </row>
    <row r="299194" spans="4:4">
      <c r="D299194"/>
    </row>
    <row r="299195" spans="4:4">
      <c r="D299195"/>
    </row>
    <row r="299196" spans="4:4">
      <c r="D299196"/>
    </row>
    <row r="299197" spans="4:4">
      <c r="D299197"/>
    </row>
    <row r="299198" spans="4:4">
      <c r="D299198"/>
    </row>
    <row r="299199" spans="4:4">
      <c r="D299199"/>
    </row>
    <row r="299200" spans="4:4">
      <c r="D299200"/>
    </row>
    <row r="299201" spans="4:4">
      <c r="D299201"/>
    </row>
    <row r="299202" spans="4:4">
      <c r="D299202"/>
    </row>
    <row r="299203" spans="4:4">
      <c r="D299203"/>
    </row>
    <row r="299204" spans="4:4">
      <c r="D299204"/>
    </row>
    <row r="299205" spans="4:4">
      <c r="D299205"/>
    </row>
    <row r="299206" spans="4:4">
      <c r="D299206"/>
    </row>
    <row r="299207" spans="4:4">
      <c r="D299207"/>
    </row>
    <row r="299208" spans="4:4">
      <c r="D299208"/>
    </row>
    <row r="299209" spans="4:4">
      <c r="D299209"/>
    </row>
    <row r="299210" spans="4:4">
      <c r="D299210"/>
    </row>
    <row r="299211" spans="4:4">
      <c r="D299211"/>
    </row>
    <row r="299212" spans="4:4">
      <c r="D299212"/>
    </row>
    <row r="299213" spans="4:4">
      <c r="D299213"/>
    </row>
    <row r="299214" spans="4:4">
      <c r="D299214"/>
    </row>
    <row r="299215" spans="4:4">
      <c r="D299215"/>
    </row>
    <row r="299216" spans="4:4">
      <c r="D299216"/>
    </row>
    <row r="299217" spans="4:4">
      <c r="D299217"/>
    </row>
    <row r="299218" spans="4:4">
      <c r="D299218"/>
    </row>
    <row r="299219" spans="4:4">
      <c r="D299219"/>
    </row>
    <row r="299220" spans="4:4">
      <c r="D299220"/>
    </row>
    <row r="299221" spans="4:4">
      <c r="D299221"/>
    </row>
    <row r="299222" spans="4:4">
      <c r="D299222"/>
    </row>
    <row r="299223" spans="4:4">
      <c r="D299223"/>
    </row>
    <row r="299224" spans="4:4">
      <c r="D299224"/>
    </row>
    <row r="299225" spans="4:4">
      <c r="D299225"/>
    </row>
    <row r="299226" spans="4:4">
      <c r="D299226"/>
    </row>
    <row r="299227" spans="4:4">
      <c r="D299227"/>
    </row>
    <row r="299228" spans="4:4">
      <c r="D299228"/>
    </row>
    <row r="299229" spans="4:4">
      <c r="D299229"/>
    </row>
    <row r="299230" spans="4:4">
      <c r="D299230"/>
    </row>
    <row r="299231" spans="4:4">
      <c r="D299231"/>
    </row>
    <row r="299232" spans="4:4">
      <c r="D299232"/>
    </row>
    <row r="299233" spans="4:4">
      <c r="D299233"/>
    </row>
    <row r="299234" spans="4:4">
      <c r="D299234"/>
    </row>
    <row r="299235" spans="4:4">
      <c r="D299235"/>
    </row>
    <row r="299236" spans="4:4">
      <c r="D299236"/>
    </row>
    <row r="299237" spans="4:4">
      <c r="D299237"/>
    </row>
    <row r="299238" spans="4:4">
      <c r="D299238"/>
    </row>
    <row r="299239" spans="4:4">
      <c r="D299239"/>
    </row>
    <row r="299240" spans="4:4">
      <c r="D299240"/>
    </row>
    <row r="299241" spans="4:4">
      <c r="D299241"/>
    </row>
    <row r="299242" spans="4:4">
      <c r="D299242"/>
    </row>
    <row r="299243" spans="4:4">
      <c r="D299243"/>
    </row>
    <row r="299244" spans="4:4">
      <c r="D299244"/>
    </row>
    <row r="299245" spans="4:4">
      <c r="D299245"/>
    </row>
    <row r="299246" spans="4:4">
      <c r="D299246"/>
    </row>
    <row r="299247" spans="4:4">
      <c r="D299247"/>
    </row>
    <row r="299248" spans="4:4">
      <c r="D299248"/>
    </row>
    <row r="299249" spans="4:4">
      <c r="D299249"/>
    </row>
    <row r="299250" spans="4:4">
      <c r="D299250"/>
    </row>
    <row r="299251" spans="4:4">
      <c r="D299251"/>
    </row>
    <row r="299252" spans="4:4">
      <c r="D299252"/>
    </row>
    <row r="299253" spans="4:4">
      <c r="D299253"/>
    </row>
    <row r="299254" spans="4:4">
      <c r="D299254"/>
    </row>
    <row r="299255" spans="4:4">
      <c r="D299255"/>
    </row>
    <row r="299256" spans="4:4">
      <c r="D299256"/>
    </row>
    <row r="299257" spans="4:4">
      <c r="D299257"/>
    </row>
    <row r="299258" spans="4:4">
      <c r="D299258"/>
    </row>
    <row r="299259" spans="4:4">
      <c r="D299259"/>
    </row>
    <row r="299260" spans="4:4">
      <c r="D299260"/>
    </row>
    <row r="299261" spans="4:4">
      <c r="D299261"/>
    </row>
    <row r="299262" spans="4:4">
      <c r="D299262"/>
    </row>
    <row r="299263" spans="4:4">
      <c r="D299263"/>
    </row>
    <row r="299264" spans="4:4">
      <c r="D299264"/>
    </row>
    <row r="299265" spans="4:4">
      <c r="D299265"/>
    </row>
    <row r="299266" spans="4:4">
      <c r="D299266"/>
    </row>
    <row r="299267" spans="4:4">
      <c r="D299267"/>
    </row>
    <row r="299268" spans="4:4">
      <c r="D299268"/>
    </row>
    <row r="299269" spans="4:4">
      <c r="D299269"/>
    </row>
    <row r="299270" spans="4:4">
      <c r="D299270"/>
    </row>
    <row r="299271" spans="4:4">
      <c r="D299271"/>
    </row>
    <row r="299272" spans="4:4">
      <c r="D299272"/>
    </row>
    <row r="299273" spans="4:4">
      <c r="D299273"/>
    </row>
    <row r="299274" spans="4:4">
      <c r="D299274"/>
    </row>
    <row r="299275" spans="4:4">
      <c r="D299275"/>
    </row>
    <row r="299276" spans="4:4">
      <c r="D299276"/>
    </row>
    <row r="299277" spans="4:4">
      <c r="D299277"/>
    </row>
    <row r="299278" spans="4:4">
      <c r="D299278"/>
    </row>
    <row r="299279" spans="4:4">
      <c r="D299279"/>
    </row>
    <row r="299280" spans="4:4">
      <c r="D299280"/>
    </row>
    <row r="299281" spans="4:4">
      <c r="D299281"/>
    </row>
    <row r="299282" spans="4:4">
      <c r="D299282"/>
    </row>
    <row r="299283" spans="4:4">
      <c r="D299283"/>
    </row>
    <row r="299284" spans="4:4">
      <c r="D299284"/>
    </row>
    <row r="299285" spans="4:4">
      <c r="D299285"/>
    </row>
    <row r="299286" spans="4:4">
      <c r="D299286"/>
    </row>
    <row r="299287" spans="4:4">
      <c r="D299287"/>
    </row>
    <row r="299288" spans="4:4">
      <c r="D299288"/>
    </row>
    <row r="299289" spans="4:4">
      <c r="D299289"/>
    </row>
    <row r="299290" spans="4:4">
      <c r="D299290"/>
    </row>
    <row r="299291" spans="4:4">
      <c r="D299291"/>
    </row>
    <row r="299292" spans="4:4">
      <c r="D299292"/>
    </row>
    <row r="299293" spans="4:4">
      <c r="D299293"/>
    </row>
    <row r="299294" spans="4:4">
      <c r="D299294"/>
    </row>
    <row r="299295" spans="4:4">
      <c r="D299295"/>
    </row>
    <row r="299296" spans="4:4">
      <c r="D299296"/>
    </row>
    <row r="299297" spans="4:4">
      <c r="D299297"/>
    </row>
    <row r="299298" spans="4:4">
      <c r="D299298"/>
    </row>
    <row r="299299" spans="4:4">
      <c r="D299299"/>
    </row>
    <row r="299300" spans="4:4">
      <c r="D299300"/>
    </row>
    <row r="299301" spans="4:4">
      <c r="D299301"/>
    </row>
    <row r="299302" spans="4:4">
      <c r="D299302"/>
    </row>
    <row r="299303" spans="4:4">
      <c r="D299303"/>
    </row>
    <row r="299304" spans="4:4">
      <c r="D299304"/>
    </row>
    <row r="299305" spans="4:4">
      <c r="D299305"/>
    </row>
    <row r="299306" spans="4:4">
      <c r="D299306"/>
    </row>
    <row r="299307" spans="4:4">
      <c r="D299307"/>
    </row>
    <row r="299308" spans="4:4">
      <c r="D299308"/>
    </row>
    <row r="299309" spans="4:4">
      <c r="D299309"/>
    </row>
    <row r="299310" spans="4:4">
      <c r="D299310"/>
    </row>
    <row r="299311" spans="4:4">
      <c r="D299311"/>
    </row>
    <row r="299312" spans="4:4">
      <c r="D299312"/>
    </row>
    <row r="299313" spans="4:4">
      <c r="D299313"/>
    </row>
    <row r="299314" spans="4:4">
      <c r="D299314"/>
    </row>
    <row r="299315" spans="4:4">
      <c r="D299315"/>
    </row>
    <row r="299316" spans="4:4">
      <c r="D299316"/>
    </row>
    <row r="299317" spans="4:4">
      <c r="D299317"/>
    </row>
    <row r="299318" spans="4:4">
      <c r="D299318"/>
    </row>
    <row r="299319" spans="4:4">
      <c r="D299319"/>
    </row>
    <row r="299320" spans="4:4">
      <c r="D299320"/>
    </row>
    <row r="299321" spans="4:4">
      <c r="D299321"/>
    </row>
    <row r="299322" spans="4:4">
      <c r="D299322"/>
    </row>
    <row r="299323" spans="4:4">
      <c r="D299323"/>
    </row>
    <row r="299324" spans="4:4">
      <c r="D299324"/>
    </row>
    <row r="299325" spans="4:4">
      <c r="D299325"/>
    </row>
    <row r="299326" spans="4:4">
      <c r="D299326"/>
    </row>
    <row r="299327" spans="4:4">
      <c r="D299327"/>
    </row>
    <row r="299328" spans="4:4">
      <c r="D299328"/>
    </row>
    <row r="299329" spans="4:4">
      <c r="D299329"/>
    </row>
    <row r="299330" spans="4:4">
      <c r="D299330"/>
    </row>
    <row r="299331" spans="4:4">
      <c r="D299331"/>
    </row>
    <row r="299332" spans="4:4">
      <c r="D299332"/>
    </row>
    <row r="299333" spans="4:4">
      <c r="D299333"/>
    </row>
    <row r="299334" spans="4:4">
      <c r="D299334"/>
    </row>
    <row r="299335" spans="4:4">
      <c r="D299335"/>
    </row>
    <row r="299336" spans="4:4">
      <c r="D299336"/>
    </row>
    <row r="299337" spans="4:4">
      <c r="D299337"/>
    </row>
    <row r="299338" spans="4:4">
      <c r="D299338"/>
    </row>
    <row r="299339" spans="4:4">
      <c r="D299339"/>
    </row>
    <row r="299340" spans="4:4">
      <c r="D299340"/>
    </row>
    <row r="299341" spans="4:4">
      <c r="D299341"/>
    </row>
    <row r="299342" spans="4:4">
      <c r="D299342"/>
    </row>
    <row r="299343" spans="4:4">
      <c r="D299343"/>
    </row>
    <row r="299344" spans="4:4">
      <c r="D299344"/>
    </row>
    <row r="299345" spans="4:4">
      <c r="D299345"/>
    </row>
    <row r="299346" spans="4:4">
      <c r="D299346"/>
    </row>
    <row r="299347" spans="4:4">
      <c r="D299347"/>
    </row>
    <row r="299348" spans="4:4">
      <c r="D299348"/>
    </row>
    <row r="299349" spans="4:4">
      <c r="D299349"/>
    </row>
    <row r="299350" spans="4:4">
      <c r="D299350"/>
    </row>
    <row r="299351" spans="4:4">
      <c r="D299351"/>
    </row>
    <row r="299352" spans="4:4">
      <c r="D299352"/>
    </row>
    <row r="299353" spans="4:4">
      <c r="D299353"/>
    </row>
    <row r="299354" spans="4:4">
      <c r="D299354"/>
    </row>
    <row r="299355" spans="4:4">
      <c r="D299355"/>
    </row>
    <row r="299356" spans="4:4">
      <c r="D299356"/>
    </row>
    <row r="299357" spans="4:4">
      <c r="D299357"/>
    </row>
    <row r="299358" spans="4:4">
      <c r="D299358"/>
    </row>
    <row r="299359" spans="4:4">
      <c r="D299359"/>
    </row>
    <row r="299360" spans="4:4">
      <c r="D299360"/>
    </row>
    <row r="299361" spans="4:4">
      <c r="D299361"/>
    </row>
    <row r="299362" spans="4:4">
      <c r="D299362"/>
    </row>
    <row r="299363" spans="4:4">
      <c r="D299363"/>
    </row>
    <row r="299364" spans="4:4">
      <c r="D299364"/>
    </row>
    <row r="299365" spans="4:4">
      <c r="D299365"/>
    </row>
    <row r="299366" spans="4:4">
      <c r="D299366"/>
    </row>
    <row r="299367" spans="4:4">
      <c r="D299367"/>
    </row>
    <row r="299368" spans="4:4">
      <c r="D299368"/>
    </row>
    <row r="299369" spans="4:4">
      <c r="D299369"/>
    </row>
    <row r="299370" spans="4:4">
      <c r="D299370"/>
    </row>
    <row r="299371" spans="4:4">
      <c r="D299371"/>
    </row>
    <row r="299372" spans="4:4">
      <c r="D299372"/>
    </row>
    <row r="299373" spans="4:4">
      <c r="D299373"/>
    </row>
    <row r="299374" spans="4:4">
      <c r="D299374"/>
    </row>
    <row r="299375" spans="4:4">
      <c r="D299375"/>
    </row>
    <row r="299376" spans="4:4">
      <c r="D299376"/>
    </row>
    <row r="299377" spans="4:4">
      <c r="D299377"/>
    </row>
    <row r="299378" spans="4:4">
      <c r="D299378"/>
    </row>
    <row r="299379" spans="4:4">
      <c r="D299379"/>
    </row>
    <row r="299380" spans="4:4">
      <c r="D299380"/>
    </row>
    <row r="299381" spans="4:4">
      <c r="D299381"/>
    </row>
    <row r="299382" spans="4:4">
      <c r="D299382"/>
    </row>
    <row r="299383" spans="4:4">
      <c r="D299383"/>
    </row>
    <row r="299384" spans="4:4">
      <c r="D299384"/>
    </row>
    <row r="299385" spans="4:4">
      <c r="D299385"/>
    </row>
    <row r="299386" spans="4:4">
      <c r="D299386"/>
    </row>
    <row r="299387" spans="4:4">
      <c r="D299387"/>
    </row>
    <row r="299388" spans="4:4">
      <c r="D299388"/>
    </row>
    <row r="299389" spans="4:4">
      <c r="D299389"/>
    </row>
    <row r="299390" spans="4:4">
      <c r="D299390"/>
    </row>
    <row r="299391" spans="4:4">
      <c r="D299391"/>
    </row>
    <row r="299392" spans="4:4">
      <c r="D299392"/>
    </row>
    <row r="299393" spans="4:4">
      <c r="D299393"/>
    </row>
    <row r="299394" spans="4:4">
      <c r="D299394"/>
    </row>
    <row r="299395" spans="4:4">
      <c r="D299395"/>
    </row>
    <row r="299396" spans="4:4">
      <c r="D299396"/>
    </row>
    <row r="299397" spans="4:4">
      <c r="D299397"/>
    </row>
    <row r="299398" spans="4:4">
      <c r="D299398"/>
    </row>
    <row r="299399" spans="4:4">
      <c r="D299399"/>
    </row>
    <row r="299400" spans="4:4">
      <c r="D299400"/>
    </row>
    <row r="299401" spans="4:4">
      <c r="D299401"/>
    </row>
    <row r="299402" spans="4:4">
      <c r="D299402"/>
    </row>
    <row r="299403" spans="4:4">
      <c r="D299403"/>
    </row>
    <row r="299404" spans="4:4">
      <c r="D299404"/>
    </row>
    <row r="299405" spans="4:4">
      <c r="D299405"/>
    </row>
    <row r="299406" spans="4:4">
      <c r="D299406"/>
    </row>
    <row r="299407" spans="4:4">
      <c r="D299407"/>
    </row>
    <row r="299408" spans="4:4">
      <c r="D299408"/>
    </row>
    <row r="299409" spans="4:4">
      <c r="D299409"/>
    </row>
    <row r="299410" spans="4:4">
      <c r="D299410"/>
    </row>
    <row r="299411" spans="4:4">
      <c r="D299411"/>
    </row>
    <row r="299412" spans="4:4">
      <c r="D299412"/>
    </row>
    <row r="299413" spans="4:4">
      <c r="D299413"/>
    </row>
    <row r="299414" spans="4:4">
      <c r="D299414"/>
    </row>
    <row r="299415" spans="4:4">
      <c r="D299415"/>
    </row>
    <row r="299416" spans="4:4">
      <c r="D299416"/>
    </row>
    <row r="299417" spans="4:4">
      <c r="D299417"/>
    </row>
    <row r="299418" spans="4:4">
      <c r="D299418"/>
    </row>
    <row r="299419" spans="4:4">
      <c r="D299419"/>
    </row>
    <row r="299420" spans="4:4">
      <c r="D299420"/>
    </row>
    <row r="299421" spans="4:4">
      <c r="D299421"/>
    </row>
    <row r="299422" spans="4:4">
      <c r="D299422"/>
    </row>
    <row r="299423" spans="4:4">
      <c r="D299423"/>
    </row>
    <row r="299424" spans="4:4">
      <c r="D299424"/>
    </row>
    <row r="299425" spans="4:4">
      <c r="D299425"/>
    </row>
    <row r="299426" spans="4:4">
      <c r="D299426"/>
    </row>
    <row r="299427" spans="4:4">
      <c r="D299427"/>
    </row>
    <row r="299428" spans="4:4">
      <c r="D299428"/>
    </row>
    <row r="299429" spans="4:4">
      <c r="D299429"/>
    </row>
    <row r="299430" spans="4:4">
      <c r="D299430"/>
    </row>
    <row r="299431" spans="4:4">
      <c r="D299431"/>
    </row>
    <row r="299432" spans="4:4">
      <c r="D299432"/>
    </row>
    <row r="299433" spans="4:4">
      <c r="D299433"/>
    </row>
    <row r="299434" spans="4:4">
      <c r="D299434"/>
    </row>
    <row r="299435" spans="4:4">
      <c r="D299435"/>
    </row>
    <row r="299436" spans="4:4">
      <c r="D299436"/>
    </row>
    <row r="299437" spans="4:4">
      <c r="D299437"/>
    </row>
    <row r="299438" spans="4:4">
      <c r="D299438"/>
    </row>
    <row r="299439" spans="4:4">
      <c r="D299439"/>
    </row>
    <row r="299440" spans="4:4">
      <c r="D299440"/>
    </row>
    <row r="299441" spans="4:4">
      <c r="D299441"/>
    </row>
    <row r="299442" spans="4:4">
      <c r="D299442"/>
    </row>
    <row r="299443" spans="4:4">
      <c r="D299443"/>
    </row>
    <row r="299444" spans="4:4">
      <c r="D299444"/>
    </row>
    <row r="299445" spans="4:4">
      <c r="D299445"/>
    </row>
    <row r="299446" spans="4:4">
      <c r="D299446"/>
    </row>
    <row r="299447" spans="4:4">
      <c r="D299447"/>
    </row>
    <row r="299448" spans="4:4">
      <c r="D299448"/>
    </row>
    <row r="299449" spans="4:4">
      <c r="D299449"/>
    </row>
    <row r="299450" spans="4:4">
      <c r="D299450"/>
    </row>
    <row r="299451" spans="4:4">
      <c r="D299451"/>
    </row>
    <row r="299452" spans="4:4">
      <c r="D299452"/>
    </row>
    <row r="299453" spans="4:4">
      <c r="D299453"/>
    </row>
    <row r="299454" spans="4:4">
      <c r="D299454"/>
    </row>
    <row r="299455" spans="4:4">
      <c r="D299455"/>
    </row>
    <row r="299456" spans="4:4">
      <c r="D299456"/>
    </row>
    <row r="299457" spans="4:4">
      <c r="D299457"/>
    </row>
    <row r="299458" spans="4:4">
      <c r="D299458"/>
    </row>
    <row r="299459" spans="4:4">
      <c r="D299459"/>
    </row>
    <row r="299460" spans="4:4">
      <c r="D299460"/>
    </row>
    <row r="299461" spans="4:4">
      <c r="D299461"/>
    </row>
    <row r="299462" spans="4:4">
      <c r="D299462"/>
    </row>
    <row r="299463" spans="4:4">
      <c r="D299463"/>
    </row>
    <row r="299464" spans="4:4">
      <c r="D299464"/>
    </row>
    <row r="299465" spans="4:4">
      <c r="D299465"/>
    </row>
    <row r="299466" spans="4:4">
      <c r="D299466"/>
    </row>
    <row r="299467" spans="4:4">
      <c r="D299467"/>
    </row>
    <row r="299468" spans="4:4">
      <c r="D299468"/>
    </row>
    <row r="299469" spans="4:4">
      <c r="D299469"/>
    </row>
    <row r="299470" spans="4:4">
      <c r="D299470"/>
    </row>
    <row r="299471" spans="4:4">
      <c r="D299471"/>
    </row>
    <row r="299472" spans="4:4">
      <c r="D299472"/>
    </row>
    <row r="299473" spans="4:4">
      <c r="D299473"/>
    </row>
    <row r="299474" spans="4:4">
      <c r="D299474"/>
    </row>
    <row r="299475" spans="4:4">
      <c r="D299475"/>
    </row>
    <row r="299476" spans="4:4">
      <c r="D299476"/>
    </row>
    <row r="299477" spans="4:4">
      <c r="D299477"/>
    </row>
    <row r="299478" spans="4:4">
      <c r="D299478"/>
    </row>
    <row r="299479" spans="4:4">
      <c r="D299479"/>
    </row>
    <row r="299480" spans="4:4">
      <c r="D299480"/>
    </row>
    <row r="299481" spans="4:4">
      <c r="D299481"/>
    </row>
    <row r="299482" spans="4:4">
      <c r="D299482"/>
    </row>
    <row r="299483" spans="4:4">
      <c r="D299483"/>
    </row>
    <row r="299484" spans="4:4">
      <c r="D299484"/>
    </row>
    <row r="299485" spans="4:4">
      <c r="D299485"/>
    </row>
    <row r="299486" spans="4:4">
      <c r="D299486"/>
    </row>
    <row r="299487" spans="4:4">
      <c r="D299487"/>
    </row>
    <row r="299488" spans="4:4">
      <c r="D299488"/>
    </row>
    <row r="299489" spans="4:4">
      <c r="D299489"/>
    </row>
    <row r="299490" spans="4:4">
      <c r="D299490"/>
    </row>
    <row r="299491" spans="4:4">
      <c r="D299491"/>
    </row>
    <row r="299492" spans="4:4">
      <c r="D299492"/>
    </row>
    <row r="299493" spans="4:4">
      <c r="D299493"/>
    </row>
    <row r="299494" spans="4:4">
      <c r="D299494"/>
    </row>
    <row r="299495" spans="4:4">
      <c r="D299495"/>
    </row>
    <row r="299496" spans="4:4">
      <c r="D299496"/>
    </row>
    <row r="299497" spans="4:4">
      <c r="D299497"/>
    </row>
    <row r="299498" spans="4:4">
      <c r="D299498"/>
    </row>
    <row r="299499" spans="4:4">
      <c r="D299499"/>
    </row>
    <row r="299500" spans="4:4">
      <c r="D299500"/>
    </row>
    <row r="299501" spans="4:4">
      <c r="D299501"/>
    </row>
    <row r="299502" spans="4:4">
      <c r="D299502"/>
    </row>
    <row r="299503" spans="4:4">
      <c r="D299503"/>
    </row>
    <row r="299504" spans="4:4">
      <c r="D299504"/>
    </row>
    <row r="299505" spans="4:4">
      <c r="D299505"/>
    </row>
    <row r="299506" spans="4:4">
      <c r="D299506"/>
    </row>
    <row r="299507" spans="4:4">
      <c r="D299507"/>
    </row>
    <row r="299508" spans="4:4">
      <c r="D299508"/>
    </row>
    <row r="299509" spans="4:4">
      <c r="D299509"/>
    </row>
    <row r="299510" spans="4:4">
      <c r="D299510"/>
    </row>
    <row r="299511" spans="4:4">
      <c r="D299511"/>
    </row>
    <row r="299512" spans="4:4">
      <c r="D299512"/>
    </row>
    <row r="299513" spans="4:4">
      <c r="D299513"/>
    </row>
    <row r="299514" spans="4:4">
      <c r="D299514"/>
    </row>
    <row r="299515" spans="4:4">
      <c r="D299515"/>
    </row>
    <row r="299516" spans="4:4">
      <c r="D299516"/>
    </row>
    <row r="299517" spans="4:4">
      <c r="D299517"/>
    </row>
    <row r="299518" spans="4:4">
      <c r="D299518"/>
    </row>
    <row r="299519" spans="4:4">
      <c r="D299519"/>
    </row>
    <row r="299520" spans="4:4">
      <c r="D299520"/>
    </row>
    <row r="299521" spans="4:4">
      <c r="D299521"/>
    </row>
    <row r="299522" spans="4:4">
      <c r="D299522"/>
    </row>
    <row r="299523" spans="4:4">
      <c r="D299523"/>
    </row>
    <row r="299524" spans="4:4">
      <c r="D299524"/>
    </row>
    <row r="299525" spans="4:4">
      <c r="D299525"/>
    </row>
    <row r="299526" spans="4:4">
      <c r="D299526"/>
    </row>
    <row r="299527" spans="4:4">
      <c r="D299527"/>
    </row>
    <row r="299528" spans="4:4">
      <c r="D299528"/>
    </row>
    <row r="299529" spans="4:4">
      <c r="D299529"/>
    </row>
    <row r="299530" spans="4:4">
      <c r="D299530"/>
    </row>
    <row r="299531" spans="4:4">
      <c r="D299531"/>
    </row>
    <row r="299532" spans="4:4">
      <c r="D299532"/>
    </row>
    <row r="299533" spans="4:4">
      <c r="D299533"/>
    </row>
    <row r="299534" spans="4:4">
      <c r="D299534"/>
    </row>
    <row r="299535" spans="4:4">
      <c r="D299535"/>
    </row>
    <row r="299536" spans="4:4">
      <c r="D299536"/>
    </row>
    <row r="299537" spans="4:4">
      <c r="D299537"/>
    </row>
    <row r="299538" spans="4:4">
      <c r="D299538"/>
    </row>
    <row r="299539" spans="4:4">
      <c r="D299539"/>
    </row>
    <row r="299540" spans="4:4">
      <c r="D299540"/>
    </row>
    <row r="299541" spans="4:4">
      <c r="D299541"/>
    </row>
    <row r="299542" spans="4:4">
      <c r="D299542"/>
    </row>
    <row r="299543" spans="4:4">
      <c r="D299543"/>
    </row>
    <row r="299544" spans="4:4">
      <c r="D299544"/>
    </row>
    <row r="299545" spans="4:4">
      <c r="D299545"/>
    </row>
    <row r="299546" spans="4:4">
      <c r="D299546"/>
    </row>
    <row r="299547" spans="4:4">
      <c r="D299547"/>
    </row>
    <row r="299548" spans="4:4">
      <c r="D299548"/>
    </row>
    <row r="299549" spans="4:4">
      <c r="D299549"/>
    </row>
    <row r="299550" spans="4:4">
      <c r="D299550"/>
    </row>
    <row r="299551" spans="4:4">
      <c r="D299551"/>
    </row>
    <row r="299552" spans="4:4">
      <c r="D299552"/>
    </row>
    <row r="299553" spans="4:4">
      <c r="D299553"/>
    </row>
    <row r="299554" spans="4:4">
      <c r="D299554"/>
    </row>
    <row r="299555" spans="4:4">
      <c r="D299555"/>
    </row>
    <row r="299556" spans="4:4">
      <c r="D299556"/>
    </row>
    <row r="299557" spans="4:4">
      <c r="D299557"/>
    </row>
    <row r="299558" spans="4:4">
      <c r="D299558"/>
    </row>
    <row r="299559" spans="4:4">
      <c r="D299559"/>
    </row>
    <row r="299560" spans="4:4">
      <c r="D299560"/>
    </row>
    <row r="299561" spans="4:4">
      <c r="D299561"/>
    </row>
    <row r="299562" spans="4:4">
      <c r="D299562"/>
    </row>
    <row r="299563" spans="4:4">
      <c r="D299563"/>
    </row>
    <row r="299564" spans="4:4">
      <c r="D299564"/>
    </row>
    <row r="299565" spans="4:4">
      <c r="D299565"/>
    </row>
    <row r="299566" spans="4:4">
      <c r="D299566"/>
    </row>
    <row r="299567" spans="4:4">
      <c r="D299567"/>
    </row>
    <row r="299568" spans="4:4">
      <c r="D299568"/>
    </row>
    <row r="299569" spans="4:4">
      <c r="D299569"/>
    </row>
    <row r="299570" spans="4:4">
      <c r="D299570"/>
    </row>
    <row r="299571" spans="4:4">
      <c r="D299571"/>
    </row>
    <row r="299572" spans="4:4">
      <c r="D299572"/>
    </row>
    <row r="299573" spans="4:4">
      <c r="D299573"/>
    </row>
    <row r="299574" spans="4:4">
      <c r="D299574"/>
    </row>
    <row r="299575" spans="4:4">
      <c r="D299575"/>
    </row>
    <row r="299576" spans="4:4">
      <c r="D299576"/>
    </row>
    <row r="299577" spans="4:4">
      <c r="D299577"/>
    </row>
    <row r="299578" spans="4:4">
      <c r="D299578"/>
    </row>
    <row r="299579" spans="4:4">
      <c r="D299579"/>
    </row>
    <row r="299580" spans="4:4">
      <c r="D299580"/>
    </row>
    <row r="299581" spans="4:4">
      <c r="D299581"/>
    </row>
    <row r="299582" spans="4:4">
      <c r="D299582"/>
    </row>
    <row r="299583" spans="4:4">
      <c r="D299583"/>
    </row>
    <row r="299584" spans="4:4">
      <c r="D299584"/>
    </row>
    <row r="299585" spans="4:4">
      <c r="D299585"/>
    </row>
    <row r="299586" spans="4:4">
      <c r="D299586"/>
    </row>
    <row r="299587" spans="4:4">
      <c r="D299587"/>
    </row>
    <row r="299588" spans="4:4">
      <c r="D299588"/>
    </row>
    <row r="299589" spans="4:4">
      <c r="D299589"/>
    </row>
    <row r="299590" spans="4:4">
      <c r="D299590"/>
    </row>
    <row r="299591" spans="4:4">
      <c r="D299591"/>
    </row>
    <row r="299592" spans="4:4">
      <c r="D299592"/>
    </row>
    <row r="299593" spans="4:4">
      <c r="D299593"/>
    </row>
    <row r="299594" spans="4:4">
      <c r="D299594"/>
    </row>
    <row r="299595" spans="4:4">
      <c r="D299595"/>
    </row>
    <row r="299596" spans="4:4">
      <c r="D299596"/>
    </row>
    <row r="299597" spans="4:4">
      <c r="D299597"/>
    </row>
    <row r="299598" spans="4:4">
      <c r="D299598"/>
    </row>
    <row r="299599" spans="4:4">
      <c r="D299599"/>
    </row>
    <row r="299600" spans="4:4">
      <c r="D299600"/>
    </row>
    <row r="299601" spans="4:4">
      <c r="D299601"/>
    </row>
    <row r="299602" spans="4:4">
      <c r="D299602"/>
    </row>
    <row r="299603" spans="4:4">
      <c r="D299603"/>
    </row>
    <row r="299604" spans="4:4">
      <c r="D299604"/>
    </row>
    <row r="299605" spans="4:4">
      <c r="D299605"/>
    </row>
    <row r="299606" spans="4:4">
      <c r="D299606"/>
    </row>
    <row r="299607" spans="4:4">
      <c r="D299607"/>
    </row>
    <row r="299608" spans="4:4">
      <c r="D299608"/>
    </row>
    <row r="299609" spans="4:4">
      <c r="D299609"/>
    </row>
    <row r="299610" spans="4:4">
      <c r="D299610"/>
    </row>
    <row r="299611" spans="4:4">
      <c r="D299611"/>
    </row>
    <row r="299612" spans="4:4">
      <c r="D299612"/>
    </row>
    <row r="299613" spans="4:4">
      <c r="D299613"/>
    </row>
    <row r="299614" spans="4:4">
      <c r="D299614"/>
    </row>
    <row r="299615" spans="4:4">
      <c r="D299615"/>
    </row>
    <row r="299616" spans="4:4">
      <c r="D299616"/>
    </row>
    <row r="299617" spans="4:4">
      <c r="D299617"/>
    </row>
    <row r="299618" spans="4:4">
      <c r="D299618"/>
    </row>
    <row r="299619" spans="4:4">
      <c r="D299619"/>
    </row>
    <row r="299620" spans="4:4">
      <c r="D299620"/>
    </row>
    <row r="299621" spans="4:4">
      <c r="D299621"/>
    </row>
    <row r="299622" spans="4:4">
      <c r="D299622"/>
    </row>
    <row r="299623" spans="4:4">
      <c r="D299623"/>
    </row>
    <row r="299624" spans="4:4">
      <c r="D299624"/>
    </row>
    <row r="299625" spans="4:4">
      <c r="D299625"/>
    </row>
    <row r="299626" spans="4:4">
      <c r="D299626"/>
    </row>
    <row r="299627" spans="4:4">
      <c r="D299627"/>
    </row>
    <row r="299628" spans="4:4">
      <c r="D299628"/>
    </row>
    <row r="299629" spans="4:4">
      <c r="D299629"/>
    </row>
    <row r="299630" spans="4:4">
      <c r="D299630"/>
    </row>
    <row r="299631" spans="4:4">
      <c r="D299631"/>
    </row>
    <row r="299632" spans="4:4">
      <c r="D299632"/>
    </row>
    <row r="299633" spans="4:4">
      <c r="D299633"/>
    </row>
    <row r="299634" spans="4:4">
      <c r="D299634"/>
    </row>
    <row r="299635" spans="4:4">
      <c r="D299635"/>
    </row>
    <row r="299636" spans="4:4">
      <c r="D299636"/>
    </row>
    <row r="299637" spans="4:4">
      <c r="D299637"/>
    </row>
    <row r="299638" spans="4:4">
      <c r="D299638"/>
    </row>
    <row r="299639" spans="4:4">
      <c r="D299639"/>
    </row>
    <row r="299640" spans="4:4">
      <c r="D299640"/>
    </row>
    <row r="299641" spans="4:4">
      <c r="D299641"/>
    </row>
    <row r="299642" spans="4:4">
      <c r="D299642"/>
    </row>
    <row r="299643" spans="4:4">
      <c r="D299643"/>
    </row>
    <row r="299644" spans="4:4">
      <c r="D299644"/>
    </row>
    <row r="299645" spans="4:4">
      <c r="D299645"/>
    </row>
    <row r="299646" spans="4:4">
      <c r="D299646"/>
    </row>
    <row r="299647" spans="4:4">
      <c r="D299647"/>
    </row>
    <row r="299648" spans="4:4">
      <c r="D299648"/>
    </row>
    <row r="299649" spans="4:4">
      <c r="D299649"/>
    </row>
    <row r="299650" spans="4:4">
      <c r="D299650"/>
    </row>
    <row r="299651" spans="4:4">
      <c r="D299651"/>
    </row>
    <row r="299652" spans="4:4">
      <c r="D299652"/>
    </row>
    <row r="299653" spans="4:4">
      <c r="D299653"/>
    </row>
    <row r="299654" spans="4:4">
      <c r="D299654"/>
    </row>
    <row r="299655" spans="4:4">
      <c r="D299655"/>
    </row>
    <row r="299656" spans="4:4">
      <c r="D299656"/>
    </row>
    <row r="299657" spans="4:4">
      <c r="D299657"/>
    </row>
    <row r="299658" spans="4:4">
      <c r="D299658"/>
    </row>
    <row r="299659" spans="4:4">
      <c r="D299659"/>
    </row>
    <row r="299660" spans="4:4">
      <c r="D299660"/>
    </row>
    <row r="299661" spans="4:4">
      <c r="D299661"/>
    </row>
    <row r="299662" spans="4:4">
      <c r="D299662"/>
    </row>
    <row r="299663" spans="4:4">
      <c r="D299663"/>
    </row>
    <row r="299664" spans="4:4">
      <c r="D299664"/>
    </row>
    <row r="299665" spans="4:4">
      <c r="D299665"/>
    </row>
    <row r="299666" spans="4:4">
      <c r="D299666"/>
    </row>
    <row r="299667" spans="4:4">
      <c r="D299667"/>
    </row>
    <row r="299668" spans="4:4">
      <c r="D299668"/>
    </row>
    <row r="299669" spans="4:4">
      <c r="D299669"/>
    </row>
    <row r="299670" spans="4:4">
      <c r="D299670"/>
    </row>
    <row r="299671" spans="4:4">
      <c r="D299671"/>
    </row>
    <row r="299672" spans="4:4">
      <c r="D299672"/>
    </row>
    <row r="299673" spans="4:4">
      <c r="D299673"/>
    </row>
    <row r="299674" spans="4:4">
      <c r="D299674"/>
    </row>
    <row r="299675" spans="4:4">
      <c r="D299675"/>
    </row>
    <row r="299676" spans="4:4">
      <c r="D299676"/>
    </row>
    <row r="299677" spans="4:4">
      <c r="D299677"/>
    </row>
    <row r="299678" spans="4:4">
      <c r="D299678"/>
    </row>
    <row r="299679" spans="4:4">
      <c r="D299679"/>
    </row>
    <row r="299680" spans="4:4">
      <c r="D299680"/>
    </row>
    <row r="299681" spans="4:4">
      <c r="D299681"/>
    </row>
    <row r="299682" spans="4:4">
      <c r="D299682"/>
    </row>
    <row r="299683" spans="4:4">
      <c r="D299683"/>
    </row>
    <row r="299684" spans="4:4">
      <c r="D299684"/>
    </row>
    <row r="299685" spans="4:4">
      <c r="D299685"/>
    </row>
    <row r="299686" spans="4:4">
      <c r="D299686"/>
    </row>
    <row r="299687" spans="4:4">
      <c r="D299687"/>
    </row>
    <row r="299688" spans="4:4">
      <c r="D299688"/>
    </row>
    <row r="299689" spans="4:4">
      <c r="D299689"/>
    </row>
    <row r="299690" spans="4:4">
      <c r="D299690"/>
    </row>
    <row r="299691" spans="4:4">
      <c r="D299691"/>
    </row>
    <row r="299692" spans="4:4">
      <c r="D299692"/>
    </row>
    <row r="299693" spans="4:4">
      <c r="D299693"/>
    </row>
    <row r="299694" spans="4:4">
      <c r="D299694"/>
    </row>
    <row r="299695" spans="4:4">
      <c r="D299695"/>
    </row>
    <row r="299696" spans="4:4">
      <c r="D299696"/>
    </row>
    <row r="299697" spans="4:4">
      <c r="D299697"/>
    </row>
    <row r="299698" spans="4:4">
      <c r="D299698"/>
    </row>
    <row r="299699" spans="4:4">
      <c r="D299699"/>
    </row>
    <row r="299700" spans="4:4">
      <c r="D299700"/>
    </row>
    <row r="299701" spans="4:4">
      <c r="D299701"/>
    </row>
    <row r="299702" spans="4:4">
      <c r="D299702"/>
    </row>
    <row r="299703" spans="4:4">
      <c r="D299703"/>
    </row>
    <row r="299704" spans="4:4">
      <c r="D299704"/>
    </row>
    <row r="299705" spans="4:4">
      <c r="D299705"/>
    </row>
    <row r="299706" spans="4:4">
      <c r="D299706"/>
    </row>
    <row r="299707" spans="4:4">
      <c r="D299707"/>
    </row>
    <row r="299708" spans="4:4">
      <c r="D299708"/>
    </row>
    <row r="299709" spans="4:4">
      <c r="D299709"/>
    </row>
    <row r="299710" spans="4:4">
      <c r="D299710"/>
    </row>
    <row r="299711" spans="4:4">
      <c r="D299711"/>
    </row>
    <row r="299712" spans="4:4">
      <c r="D299712"/>
    </row>
    <row r="299713" spans="4:4">
      <c r="D299713"/>
    </row>
    <row r="299714" spans="4:4">
      <c r="D299714"/>
    </row>
    <row r="299715" spans="4:4">
      <c r="D299715"/>
    </row>
    <row r="299716" spans="4:4">
      <c r="D299716"/>
    </row>
    <row r="299717" spans="4:4">
      <c r="D299717"/>
    </row>
    <row r="299718" spans="4:4">
      <c r="D299718"/>
    </row>
    <row r="299719" spans="4:4">
      <c r="D299719"/>
    </row>
    <row r="299720" spans="4:4">
      <c r="D299720"/>
    </row>
    <row r="299721" spans="4:4">
      <c r="D299721"/>
    </row>
    <row r="299722" spans="4:4">
      <c r="D299722"/>
    </row>
    <row r="299723" spans="4:4">
      <c r="D299723"/>
    </row>
    <row r="299724" spans="4:4">
      <c r="D299724"/>
    </row>
    <row r="299725" spans="4:4">
      <c r="D299725"/>
    </row>
    <row r="299726" spans="4:4">
      <c r="D299726"/>
    </row>
    <row r="299727" spans="4:4">
      <c r="D299727"/>
    </row>
    <row r="299728" spans="4:4">
      <c r="D299728"/>
    </row>
    <row r="299729" spans="4:4">
      <c r="D299729"/>
    </row>
    <row r="299730" spans="4:4">
      <c r="D299730"/>
    </row>
    <row r="299731" spans="4:4">
      <c r="D299731"/>
    </row>
    <row r="299732" spans="4:4">
      <c r="D299732"/>
    </row>
    <row r="299733" spans="4:4">
      <c r="D299733"/>
    </row>
    <row r="299734" spans="4:4">
      <c r="D299734"/>
    </row>
    <row r="299735" spans="4:4">
      <c r="D299735"/>
    </row>
    <row r="299736" spans="4:4">
      <c r="D299736"/>
    </row>
    <row r="299737" spans="4:4">
      <c r="D299737"/>
    </row>
    <row r="299738" spans="4:4">
      <c r="D299738"/>
    </row>
    <row r="299739" spans="4:4">
      <c r="D299739"/>
    </row>
    <row r="299740" spans="4:4">
      <c r="D299740"/>
    </row>
    <row r="299741" spans="4:4">
      <c r="D299741"/>
    </row>
    <row r="299742" spans="4:4">
      <c r="D299742"/>
    </row>
    <row r="299743" spans="4:4">
      <c r="D299743"/>
    </row>
    <row r="299744" spans="4:4">
      <c r="D299744"/>
    </row>
    <row r="299745" spans="4:4">
      <c r="D299745"/>
    </row>
    <row r="299746" spans="4:4">
      <c r="D299746"/>
    </row>
    <row r="299747" spans="4:4">
      <c r="D299747"/>
    </row>
    <row r="299748" spans="4:4">
      <c r="D299748"/>
    </row>
    <row r="299749" spans="4:4">
      <c r="D299749"/>
    </row>
    <row r="299750" spans="4:4">
      <c r="D299750"/>
    </row>
    <row r="299751" spans="4:4">
      <c r="D299751"/>
    </row>
    <row r="299752" spans="4:4">
      <c r="D299752"/>
    </row>
    <row r="299753" spans="4:4">
      <c r="D299753"/>
    </row>
    <row r="299754" spans="4:4">
      <c r="D299754"/>
    </row>
    <row r="299755" spans="4:4">
      <c r="D299755"/>
    </row>
    <row r="299756" spans="4:4">
      <c r="D299756"/>
    </row>
    <row r="299757" spans="4:4">
      <c r="D299757"/>
    </row>
    <row r="299758" spans="4:4">
      <c r="D299758"/>
    </row>
    <row r="299759" spans="4:4">
      <c r="D299759"/>
    </row>
    <row r="299760" spans="4:4">
      <c r="D299760"/>
    </row>
    <row r="299761" spans="4:4">
      <c r="D299761"/>
    </row>
    <row r="299762" spans="4:4">
      <c r="D299762"/>
    </row>
    <row r="299763" spans="4:4">
      <c r="D299763"/>
    </row>
    <row r="299764" spans="4:4">
      <c r="D299764"/>
    </row>
    <row r="299765" spans="4:4">
      <c r="D299765"/>
    </row>
    <row r="299766" spans="4:4">
      <c r="D299766"/>
    </row>
    <row r="299767" spans="4:4">
      <c r="D299767"/>
    </row>
    <row r="299768" spans="4:4">
      <c r="D299768"/>
    </row>
    <row r="299769" spans="4:4">
      <c r="D299769"/>
    </row>
    <row r="299770" spans="4:4">
      <c r="D299770"/>
    </row>
    <row r="299771" spans="4:4">
      <c r="D299771"/>
    </row>
    <row r="299772" spans="4:4">
      <c r="D299772"/>
    </row>
    <row r="299773" spans="4:4">
      <c r="D299773"/>
    </row>
    <row r="299774" spans="4:4">
      <c r="D299774"/>
    </row>
    <row r="299775" spans="4:4">
      <c r="D299775"/>
    </row>
    <row r="299776" spans="4:4">
      <c r="D299776"/>
    </row>
    <row r="299777" spans="4:4">
      <c r="D299777"/>
    </row>
    <row r="299778" spans="4:4">
      <c r="D299778"/>
    </row>
    <row r="299779" spans="4:4">
      <c r="D299779"/>
    </row>
    <row r="299780" spans="4:4">
      <c r="D299780"/>
    </row>
    <row r="299781" spans="4:4">
      <c r="D299781"/>
    </row>
    <row r="299782" spans="4:4">
      <c r="D299782"/>
    </row>
    <row r="299783" spans="4:4">
      <c r="D299783"/>
    </row>
    <row r="299784" spans="4:4">
      <c r="D299784"/>
    </row>
    <row r="299785" spans="4:4">
      <c r="D299785"/>
    </row>
    <row r="299786" spans="4:4">
      <c r="D299786"/>
    </row>
    <row r="299787" spans="4:4">
      <c r="D299787"/>
    </row>
    <row r="299788" spans="4:4">
      <c r="D299788"/>
    </row>
    <row r="299789" spans="4:4">
      <c r="D299789"/>
    </row>
    <row r="299790" spans="4:4">
      <c r="D299790"/>
    </row>
    <row r="299791" spans="4:4">
      <c r="D299791"/>
    </row>
    <row r="299792" spans="4:4">
      <c r="D299792"/>
    </row>
    <row r="299793" spans="4:4">
      <c r="D299793"/>
    </row>
    <row r="299794" spans="4:4">
      <c r="D299794"/>
    </row>
    <row r="299795" spans="4:4">
      <c r="D299795"/>
    </row>
    <row r="299796" spans="4:4">
      <c r="D299796"/>
    </row>
    <row r="299797" spans="4:4">
      <c r="D299797"/>
    </row>
    <row r="299798" spans="4:4">
      <c r="D299798"/>
    </row>
    <row r="299799" spans="4:4">
      <c r="D299799"/>
    </row>
    <row r="299800" spans="4:4">
      <c r="D299800"/>
    </row>
    <row r="299801" spans="4:4">
      <c r="D299801"/>
    </row>
    <row r="299802" spans="4:4">
      <c r="D299802"/>
    </row>
    <row r="299803" spans="4:4">
      <c r="D299803"/>
    </row>
    <row r="299804" spans="4:4">
      <c r="D299804"/>
    </row>
    <row r="299805" spans="4:4">
      <c r="D299805"/>
    </row>
    <row r="299806" spans="4:4">
      <c r="D299806"/>
    </row>
    <row r="299807" spans="4:4">
      <c r="D299807"/>
    </row>
    <row r="299808" spans="4:4">
      <c r="D299808"/>
    </row>
    <row r="299809" spans="4:4">
      <c r="D299809"/>
    </row>
    <row r="299810" spans="4:4">
      <c r="D299810"/>
    </row>
    <row r="299811" spans="4:4">
      <c r="D299811"/>
    </row>
    <row r="299812" spans="4:4">
      <c r="D299812"/>
    </row>
    <row r="299813" spans="4:4">
      <c r="D299813"/>
    </row>
    <row r="299814" spans="4:4">
      <c r="D299814"/>
    </row>
    <row r="299815" spans="4:4">
      <c r="D299815"/>
    </row>
    <row r="299816" spans="4:4">
      <c r="D299816"/>
    </row>
    <row r="299817" spans="4:4">
      <c r="D299817"/>
    </row>
    <row r="299818" spans="4:4">
      <c r="D299818"/>
    </row>
    <row r="299819" spans="4:4">
      <c r="D299819"/>
    </row>
    <row r="299820" spans="4:4">
      <c r="D299820"/>
    </row>
    <row r="299821" spans="4:4">
      <c r="D299821"/>
    </row>
    <row r="299822" spans="4:4">
      <c r="D299822"/>
    </row>
    <row r="299823" spans="4:4">
      <c r="D299823"/>
    </row>
    <row r="299824" spans="4:4">
      <c r="D299824"/>
    </row>
    <row r="299825" spans="4:4">
      <c r="D299825"/>
    </row>
    <row r="299826" spans="4:4">
      <c r="D299826"/>
    </row>
    <row r="299827" spans="4:4">
      <c r="D299827"/>
    </row>
    <row r="299828" spans="4:4">
      <c r="D299828"/>
    </row>
    <row r="299829" spans="4:4">
      <c r="D299829"/>
    </row>
    <row r="299830" spans="4:4">
      <c r="D299830"/>
    </row>
    <row r="299831" spans="4:4">
      <c r="D299831"/>
    </row>
    <row r="299832" spans="4:4">
      <c r="D299832"/>
    </row>
    <row r="299833" spans="4:4">
      <c r="D299833"/>
    </row>
    <row r="299834" spans="4:4">
      <c r="D299834"/>
    </row>
    <row r="299835" spans="4:4">
      <c r="D299835"/>
    </row>
    <row r="299836" spans="4:4">
      <c r="D299836"/>
    </row>
    <row r="299837" spans="4:4">
      <c r="D299837"/>
    </row>
    <row r="299838" spans="4:4">
      <c r="D299838"/>
    </row>
    <row r="299839" spans="4:4">
      <c r="D299839"/>
    </row>
    <row r="299840" spans="4:4">
      <c r="D299840"/>
    </row>
    <row r="299841" spans="4:4">
      <c r="D299841"/>
    </row>
    <row r="299842" spans="4:4">
      <c r="D299842"/>
    </row>
    <row r="299843" spans="4:4">
      <c r="D299843"/>
    </row>
    <row r="299844" spans="4:4">
      <c r="D299844"/>
    </row>
    <row r="299845" spans="4:4">
      <c r="D299845"/>
    </row>
    <row r="299846" spans="4:4">
      <c r="D299846"/>
    </row>
    <row r="299847" spans="4:4">
      <c r="D299847"/>
    </row>
    <row r="299848" spans="4:4">
      <c r="D299848"/>
    </row>
    <row r="299849" spans="4:4">
      <c r="D299849"/>
    </row>
    <row r="299850" spans="4:4">
      <c r="D299850"/>
    </row>
    <row r="299851" spans="4:4">
      <c r="D299851"/>
    </row>
    <row r="299852" spans="4:4">
      <c r="D299852"/>
    </row>
    <row r="299853" spans="4:4">
      <c r="D299853"/>
    </row>
    <row r="299854" spans="4:4">
      <c r="D299854"/>
    </row>
    <row r="299855" spans="4:4">
      <c r="D299855"/>
    </row>
    <row r="299856" spans="4:4">
      <c r="D299856"/>
    </row>
    <row r="299857" spans="4:4">
      <c r="D299857"/>
    </row>
    <row r="299858" spans="4:4">
      <c r="D299858"/>
    </row>
    <row r="299859" spans="4:4">
      <c r="D299859"/>
    </row>
    <row r="299860" spans="4:4">
      <c r="D299860"/>
    </row>
    <row r="299861" spans="4:4">
      <c r="D299861"/>
    </row>
    <row r="299862" spans="4:4">
      <c r="D299862"/>
    </row>
    <row r="299863" spans="4:4">
      <c r="D299863"/>
    </row>
    <row r="299864" spans="4:4">
      <c r="D299864"/>
    </row>
    <row r="299865" spans="4:4">
      <c r="D299865"/>
    </row>
    <row r="299866" spans="4:4">
      <c r="D299866"/>
    </row>
    <row r="299867" spans="4:4">
      <c r="D299867"/>
    </row>
    <row r="299868" spans="4:4">
      <c r="D299868"/>
    </row>
    <row r="299869" spans="4:4">
      <c r="D299869"/>
    </row>
    <row r="299870" spans="4:4">
      <c r="D299870"/>
    </row>
    <row r="299871" spans="4:4">
      <c r="D299871"/>
    </row>
    <row r="299872" spans="4:4">
      <c r="D299872"/>
    </row>
    <row r="299873" spans="4:4">
      <c r="D299873"/>
    </row>
    <row r="299874" spans="4:4">
      <c r="D299874"/>
    </row>
    <row r="299875" spans="4:4">
      <c r="D299875"/>
    </row>
    <row r="299876" spans="4:4">
      <c r="D299876"/>
    </row>
    <row r="299877" spans="4:4">
      <c r="D299877"/>
    </row>
    <row r="299878" spans="4:4">
      <c r="D299878"/>
    </row>
    <row r="299879" spans="4:4">
      <c r="D299879"/>
    </row>
    <row r="299880" spans="4:4">
      <c r="D299880"/>
    </row>
    <row r="299881" spans="4:4">
      <c r="D299881"/>
    </row>
    <row r="299882" spans="4:4">
      <c r="D299882"/>
    </row>
    <row r="299883" spans="4:4">
      <c r="D299883"/>
    </row>
    <row r="299884" spans="4:4">
      <c r="D299884"/>
    </row>
    <row r="299885" spans="4:4">
      <c r="D299885"/>
    </row>
    <row r="299886" spans="4:4">
      <c r="D299886"/>
    </row>
    <row r="299887" spans="4:4">
      <c r="D299887"/>
    </row>
    <row r="299888" spans="4:4">
      <c r="D299888"/>
    </row>
    <row r="299889" spans="4:4">
      <c r="D299889"/>
    </row>
    <row r="299890" spans="4:4">
      <c r="D299890"/>
    </row>
    <row r="299891" spans="4:4">
      <c r="D299891"/>
    </row>
    <row r="299892" spans="4:4">
      <c r="D299892"/>
    </row>
    <row r="299893" spans="4:4">
      <c r="D299893"/>
    </row>
    <row r="299894" spans="4:4">
      <c r="D299894"/>
    </row>
    <row r="299895" spans="4:4">
      <c r="D299895"/>
    </row>
    <row r="299896" spans="4:4">
      <c r="D299896"/>
    </row>
    <row r="299897" spans="4:4">
      <c r="D299897"/>
    </row>
    <row r="299898" spans="4:4">
      <c r="D299898"/>
    </row>
    <row r="299899" spans="4:4">
      <c r="D299899"/>
    </row>
    <row r="299900" spans="4:4">
      <c r="D299900"/>
    </row>
    <row r="299901" spans="4:4">
      <c r="D299901"/>
    </row>
    <row r="299902" spans="4:4">
      <c r="D299902"/>
    </row>
    <row r="299903" spans="4:4">
      <c r="D299903"/>
    </row>
    <row r="299904" spans="4:4">
      <c r="D299904"/>
    </row>
    <row r="299905" spans="4:4">
      <c r="D299905"/>
    </row>
    <row r="299906" spans="4:4">
      <c r="D299906"/>
    </row>
    <row r="299907" spans="4:4">
      <c r="D299907"/>
    </row>
    <row r="299908" spans="4:4">
      <c r="D299908"/>
    </row>
    <row r="299909" spans="4:4">
      <c r="D299909"/>
    </row>
    <row r="299910" spans="4:4">
      <c r="D299910"/>
    </row>
    <row r="299911" spans="4:4">
      <c r="D299911"/>
    </row>
    <row r="299912" spans="4:4">
      <c r="D299912"/>
    </row>
    <row r="299913" spans="4:4">
      <c r="D299913"/>
    </row>
    <row r="299914" spans="4:4">
      <c r="D299914"/>
    </row>
    <row r="299915" spans="4:4">
      <c r="D299915"/>
    </row>
    <row r="299916" spans="4:4">
      <c r="D299916"/>
    </row>
    <row r="299917" spans="4:4">
      <c r="D299917"/>
    </row>
    <row r="299918" spans="4:4">
      <c r="D299918"/>
    </row>
    <row r="299919" spans="4:4">
      <c r="D299919"/>
    </row>
    <row r="299920" spans="4:4">
      <c r="D299920"/>
    </row>
    <row r="299921" spans="4:4">
      <c r="D299921"/>
    </row>
    <row r="299922" spans="4:4">
      <c r="D299922"/>
    </row>
    <row r="299923" spans="4:4">
      <c r="D299923"/>
    </row>
    <row r="299924" spans="4:4">
      <c r="D299924"/>
    </row>
    <row r="299925" spans="4:4">
      <c r="D299925"/>
    </row>
    <row r="299926" spans="4:4">
      <c r="D299926"/>
    </row>
    <row r="299927" spans="4:4">
      <c r="D299927"/>
    </row>
    <row r="299928" spans="4:4">
      <c r="D299928"/>
    </row>
    <row r="299929" spans="4:4">
      <c r="D299929"/>
    </row>
    <row r="299930" spans="4:4">
      <c r="D299930"/>
    </row>
    <row r="299931" spans="4:4">
      <c r="D299931"/>
    </row>
    <row r="299932" spans="4:4">
      <c r="D299932"/>
    </row>
    <row r="299933" spans="4:4">
      <c r="D299933"/>
    </row>
    <row r="299934" spans="4:4">
      <c r="D299934"/>
    </row>
    <row r="299935" spans="4:4">
      <c r="D299935"/>
    </row>
    <row r="299936" spans="4:4">
      <c r="D299936"/>
    </row>
    <row r="299937" spans="4:4">
      <c r="D299937"/>
    </row>
    <row r="299938" spans="4:4">
      <c r="D299938"/>
    </row>
    <row r="299939" spans="4:4">
      <c r="D299939"/>
    </row>
    <row r="299940" spans="4:4">
      <c r="D299940"/>
    </row>
    <row r="299941" spans="4:4">
      <c r="D299941"/>
    </row>
    <row r="299942" spans="4:4">
      <c r="D299942"/>
    </row>
    <row r="299943" spans="4:4">
      <c r="D299943"/>
    </row>
    <row r="299944" spans="4:4">
      <c r="D299944"/>
    </row>
    <row r="299945" spans="4:4">
      <c r="D299945"/>
    </row>
    <row r="299946" spans="4:4">
      <c r="D299946"/>
    </row>
    <row r="299947" spans="4:4">
      <c r="D299947"/>
    </row>
    <row r="299948" spans="4:4">
      <c r="D299948"/>
    </row>
    <row r="299949" spans="4:4">
      <c r="D299949"/>
    </row>
    <row r="299950" spans="4:4">
      <c r="D299950"/>
    </row>
    <row r="299951" spans="4:4">
      <c r="D299951"/>
    </row>
    <row r="299952" spans="4:4">
      <c r="D299952"/>
    </row>
    <row r="299953" spans="4:4">
      <c r="D299953"/>
    </row>
    <row r="299954" spans="4:4">
      <c r="D299954"/>
    </row>
    <row r="299955" spans="4:4">
      <c r="D299955"/>
    </row>
    <row r="299956" spans="4:4">
      <c r="D299956"/>
    </row>
    <row r="299957" spans="4:4">
      <c r="D299957"/>
    </row>
    <row r="299958" spans="4:4">
      <c r="D299958"/>
    </row>
    <row r="299959" spans="4:4">
      <c r="D299959"/>
    </row>
    <row r="299960" spans="4:4">
      <c r="D299960"/>
    </row>
    <row r="299961" spans="4:4">
      <c r="D299961"/>
    </row>
    <row r="299962" spans="4:4">
      <c r="D299962"/>
    </row>
    <row r="299963" spans="4:4">
      <c r="D299963"/>
    </row>
    <row r="299964" spans="4:4">
      <c r="D299964"/>
    </row>
    <row r="299965" spans="4:4">
      <c r="D299965"/>
    </row>
    <row r="299966" spans="4:4">
      <c r="D299966"/>
    </row>
    <row r="299967" spans="4:4">
      <c r="D299967"/>
    </row>
    <row r="299968" spans="4:4">
      <c r="D299968"/>
    </row>
    <row r="299969" spans="4:4">
      <c r="D299969"/>
    </row>
    <row r="299970" spans="4:4">
      <c r="D299970"/>
    </row>
    <row r="299971" spans="4:4">
      <c r="D299971"/>
    </row>
    <row r="299972" spans="4:4">
      <c r="D299972"/>
    </row>
    <row r="299973" spans="4:4">
      <c r="D299973"/>
    </row>
    <row r="299974" spans="4:4">
      <c r="D299974"/>
    </row>
    <row r="299975" spans="4:4">
      <c r="D299975"/>
    </row>
    <row r="299976" spans="4:4">
      <c r="D299976"/>
    </row>
    <row r="299977" spans="4:4">
      <c r="D299977"/>
    </row>
    <row r="299978" spans="4:4">
      <c r="D299978"/>
    </row>
    <row r="299979" spans="4:4">
      <c r="D299979"/>
    </row>
    <row r="299980" spans="4:4">
      <c r="D299980"/>
    </row>
    <row r="299981" spans="4:4">
      <c r="D299981"/>
    </row>
    <row r="299982" spans="4:4">
      <c r="D299982"/>
    </row>
    <row r="299983" spans="4:4">
      <c r="D299983"/>
    </row>
    <row r="299984" spans="4:4">
      <c r="D299984"/>
    </row>
    <row r="299985" spans="4:4">
      <c r="D299985"/>
    </row>
    <row r="299986" spans="4:4">
      <c r="D299986"/>
    </row>
    <row r="299987" spans="4:4">
      <c r="D299987"/>
    </row>
    <row r="299988" spans="4:4">
      <c r="D299988"/>
    </row>
    <row r="299989" spans="4:4">
      <c r="D299989"/>
    </row>
    <row r="299990" spans="4:4">
      <c r="D299990"/>
    </row>
    <row r="299991" spans="4:4">
      <c r="D299991"/>
    </row>
    <row r="299992" spans="4:4">
      <c r="D299992"/>
    </row>
    <row r="299993" spans="4:4">
      <c r="D299993"/>
    </row>
    <row r="299994" spans="4:4">
      <c r="D299994"/>
    </row>
    <row r="299995" spans="4:4">
      <c r="D299995"/>
    </row>
    <row r="299996" spans="4:4">
      <c r="D299996"/>
    </row>
    <row r="299997" spans="4:4">
      <c r="D299997"/>
    </row>
    <row r="299998" spans="4:4">
      <c r="D299998"/>
    </row>
    <row r="299999" spans="4:4">
      <c r="D299999"/>
    </row>
    <row r="300000" spans="4:4">
      <c r="D300000"/>
    </row>
    <row r="300001" spans="4:4">
      <c r="D300001"/>
    </row>
    <row r="300002" spans="4:4">
      <c r="D300002"/>
    </row>
    <row r="300003" spans="4:4">
      <c r="D300003"/>
    </row>
    <row r="300004" spans="4:4">
      <c r="D300004"/>
    </row>
    <row r="300005" spans="4:4">
      <c r="D300005"/>
    </row>
    <row r="300006" spans="4:4">
      <c r="D300006"/>
    </row>
    <row r="300007" spans="4:4">
      <c r="D300007"/>
    </row>
    <row r="300008" spans="4:4">
      <c r="D300008"/>
    </row>
    <row r="300009" spans="4:4">
      <c r="D300009"/>
    </row>
    <row r="300010" spans="4:4">
      <c r="D300010"/>
    </row>
    <row r="300011" spans="4:4">
      <c r="D300011"/>
    </row>
    <row r="300012" spans="4:4">
      <c r="D300012"/>
    </row>
    <row r="300013" spans="4:4">
      <c r="D300013"/>
    </row>
    <row r="300014" spans="4:4">
      <c r="D300014"/>
    </row>
    <row r="300015" spans="4:4">
      <c r="D300015"/>
    </row>
    <row r="300016" spans="4:4">
      <c r="D300016"/>
    </row>
    <row r="300017" spans="4:4">
      <c r="D300017"/>
    </row>
    <row r="300018" spans="4:4">
      <c r="D300018"/>
    </row>
    <row r="300019" spans="4:4">
      <c r="D300019"/>
    </row>
    <row r="300020" spans="4:4">
      <c r="D300020"/>
    </row>
    <row r="300021" spans="4:4">
      <c r="D300021"/>
    </row>
    <row r="300022" spans="4:4">
      <c r="D300022"/>
    </row>
    <row r="300023" spans="4:4">
      <c r="D300023"/>
    </row>
    <row r="300024" spans="4:4">
      <c r="D300024"/>
    </row>
    <row r="300025" spans="4:4">
      <c r="D300025"/>
    </row>
    <row r="300026" spans="4:4">
      <c r="D300026"/>
    </row>
    <row r="300027" spans="4:4">
      <c r="D300027"/>
    </row>
    <row r="300028" spans="4:4">
      <c r="D300028"/>
    </row>
    <row r="300029" spans="4:4">
      <c r="D300029"/>
    </row>
    <row r="300030" spans="4:4">
      <c r="D300030"/>
    </row>
    <row r="300031" spans="4:4">
      <c r="D300031"/>
    </row>
    <row r="300032" spans="4:4">
      <c r="D300032"/>
    </row>
    <row r="300033" spans="4:4">
      <c r="D300033"/>
    </row>
    <row r="300034" spans="4:4">
      <c r="D300034"/>
    </row>
    <row r="300035" spans="4:4">
      <c r="D300035"/>
    </row>
    <row r="300036" spans="4:4">
      <c r="D300036"/>
    </row>
    <row r="300037" spans="4:4">
      <c r="D300037"/>
    </row>
    <row r="300038" spans="4:4">
      <c r="D300038"/>
    </row>
    <row r="300039" spans="4:4">
      <c r="D300039"/>
    </row>
    <row r="300040" spans="4:4">
      <c r="D300040"/>
    </row>
    <row r="300041" spans="4:4">
      <c r="D300041"/>
    </row>
    <row r="300042" spans="4:4">
      <c r="D300042"/>
    </row>
    <row r="300043" spans="4:4">
      <c r="D300043"/>
    </row>
    <row r="300044" spans="4:4">
      <c r="D300044"/>
    </row>
    <row r="300045" spans="4:4">
      <c r="D300045"/>
    </row>
    <row r="300046" spans="4:4">
      <c r="D300046"/>
    </row>
    <row r="300047" spans="4:4">
      <c r="D300047"/>
    </row>
    <row r="300048" spans="4:4">
      <c r="D300048"/>
    </row>
    <row r="300049" spans="4:4">
      <c r="D300049"/>
    </row>
    <row r="300050" spans="4:4">
      <c r="D300050"/>
    </row>
    <row r="300051" spans="4:4">
      <c r="D300051"/>
    </row>
    <row r="300052" spans="4:4">
      <c r="D300052"/>
    </row>
    <row r="300053" spans="4:4">
      <c r="D300053"/>
    </row>
    <row r="300054" spans="4:4">
      <c r="D300054"/>
    </row>
    <row r="300055" spans="4:4">
      <c r="D300055"/>
    </row>
    <row r="300056" spans="4:4">
      <c r="D300056"/>
    </row>
    <row r="300057" spans="4:4">
      <c r="D300057"/>
    </row>
    <row r="300058" spans="4:4">
      <c r="D300058"/>
    </row>
    <row r="300059" spans="4:4">
      <c r="D300059"/>
    </row>
    <row r="300060" spans="4:4">
      <c r="D300060"/>
    </row>
    <row r="300061" spans="4:4">
      <c r="D300061"/>
    </row>
    <row r="300062" spans="4:4">
      <c r="D300062"/>
    </row>
    <row r="300063" spans="4:4">
      <c r="D300063"/>
    </row>
    <row r="300064" spans="4:4">
      <c r="D300064"/>
    </row>
    <row r="300065" spans="4:4">
      <c r="D300065"/>
    </row>
    <row r="300066" spans="4:4">
      <c r="D300066"/>
    </row>
    <row r="300067" spans="4:4">
      <c r="D300067"/>
    </row>
    <row r="300068" spans="4:4">
      <c r="D300068"/>
    </row>
    <row r="300069" spans="4:4">
      <c r="D300069"/>
    </row>
    <row r="300070" spans="4:4">
      <c r="D300070"/>
    </row>
    <row r="300071" spans="4:4">
      <c r="D300071"/>
    </row>
    <row r="300072" spans="4:4">
      <c r="D300072"/>
    </row>
    <row r="300073" spans="4:4">
      <c r="D300073"/>
    </row>
    <row r="300074" spans="4:4">
      <c r="D300074"/>
    </row>
    <row r="300075" spans="4:4">
      <c r="D300075"/>
    </row>
    <row r="300076" spans="4:4">
      <c r="D300076"/>
    </row>
    <row r="300077" spans="4:4">
      <c r="D300077"/>
    </row>
    <row r="300078" spans="4:4">
      <c r="D300078"/>
    </row>
    <row r="300079" spans="4:4">
      <c r="D300079"/>
    </row>
    <row r="300080" spans="4:4">
      <c r="D300080"/>
    </row>
    <row r="300081" spans="4:4">
      <c r="D300081"/>
    </row>
    <row r="300082" spans="4:4">
      <c r="D300082"/>
    </row>
    <row r="300083" spans="4:4">
      <c r="D300083"/>
    </row>
    <row r="300084" spans="4:4">
      <c r="D300084"/>
    </row>
    <row r="300085" spans="4:4">
      <c r="D300085"/>
    </row>
    <row r="300086" spans="4:4">
      <c r="D300086"/>
    </row>
    <row r="300087" spans="4:4">
      <c r="D300087"/>
    </row>
    <row r="300088" spans="4:4">
      <c r="D300088"/>
    </row>
    <row r="300089" spans="4:4">
      <c r="D300089"/>
    </row>
    <row r="300090" spans="4:4">
      <c r="D300090"/>
    </row>
    <row r="300091" spans="4:4">
      <c r="D300091"/>
    </row>
    <row r="300092" spans="4:4">
      <c r="D300092"/>
    </row>
    <row r="300093" spans="4:4">
      <c r="D300093"/>
    </row>
    <row r="300094" spans="4:4">
      <c r="D300094"/>
    </row>
    <row r="300095" spans="4:4">
      <c r="D300095"/>
    </row>
    <row r="300096" spans="4:4">
      <c r="D300096"/>
    </row>
    <row r="300097" spans="4:4">
      <c r="D300097"/>
    </row>
    <row r="300098" spans="4:4">
      <c r="D300098"/>
    </row>
    <row r="300099" spans="4:4">
      <c r="D300099"/>
    </row>
    <row r="300100" spans="4:4">
      <c r="D300100"/>
    </row>
    <row r="300101" spans="4:4">
      <c r="D300101"/>
    </row>
    <row r="300102" spans="4:4">
      <c r="D300102"/>
    </row>
    <row r="300103" spans="4:4">
      <c r="D300103"/>
    </row>
    <row r="300104" spans="4:4">
      <c r="D300104"/>
    </row>
    <row r="300105" spans="4:4">
      <c r="D300105"/>
    </row>
    <row r="300106" spans="4:4">
      <c r="D300106"/>
    </row>
    <row r="300107" spans="4:4">
      <c r="D300107"/>
    </row>
    <row r="300108" spans="4:4">
      <c r="D300108"/>
    </row>
    <row r="300109" spans="4:4">
      <c r="D300109"/>
    </row>
    <row r="300110" spans="4:4">
      <c r="D300110"/>
    </row>
    <row r="300111" spans="4:4">
      <c r="D300111"/>
    </row>
    <row r="300112" spans="4:4">
      <c r="D300112"/>
    </row>
    <row r="300113" spans="4:4">
      <c r="D300113"/>
    </row>
    <row r="300114" spans="4:4">
      <c r="D300114"/>
    </row>
    <row r="300115" spans="4:4">
      <c r="D300115"/>
    </row>
    <row r="300116" spans="4:4">
      <c r="D300116"/>
    </row>
    <row r="300117" spans="4:4">
      <c r="D300117"/>
    </row>
    <row r="300118" spans="4:4">
      <c r="D300118"/>
    </row>
    <row r="300119" spans="4:4">
      <c r="D300119"/>
    </row>
    <row r="300120" spans="4:4">
      <c r="D300120"/>
    </row>
    <row r="300121" spans="4:4">
      <c r="D300121"/>
    </row>
    <row r="300122" spans="4:4">
      <c r="D300122"/>
    </row>
    <row r="300123" spans="4:4">
      <c r="D300123"/>
    </row>
    <row r="300124" spans="4:4">
      <c r="D300124"/>
    </row>
    <row r="300125" spans="4:4">
      <c r="D300125"/>
    </row>
    <row r="300126" spans="4:4">
      <c r="D300126"/>
    </row>
    <row r="300127" spans="4:4">
      <c r="D300127"/>
    </row>
    <row r="300128" spans="4:4">
      <c r="D300128"/>
    </row>
    <row r="300129" spans="4:4">
      <c r="D300129"/>
    </row>
    <row r="300130" spans="4:4">
      <c r="D300130"/>
    </row>
    <row r="300131" spans="4:4">
      <c r="D300131"/>
    </row>
    <row r="300132" spans="4:4">
      <c r="D300132"/>
    </row>
    <row r="300133" spans="4:4">
      <c r="D300133"/>
    </row>
    <row r="300134" spans="4:4">
      <c r="D300134"/>
    </row>
    <row r="300135" spans="4:4">
      <c r="D300135"/>
    </row>
    <row r="300136" spans="4:4">
      <c r="D300136"/>
    </row>
    <row r="300137" spans="4:4">
      <c r="D300137"/>
    </row>
    <row r="300138" spans="4:4">
      <c r="D300138"/>
    </row>
    <row r="300139" spans="4:4">
      <c r="D300139"/>
    </row>
    <row r="300140" spans="4:4">
      <c r="D300140"/>
    </row>
    <row r="300141" spans="4:4">
      <c r="D300141"/>
    </row>
    <row r="300142" spans="4:4">
      <c r="D300142"/>
    </row>
    <row r="300143" spans="4:4">
      <c r="D300143"/>
    </row>
    <row r="300144" spans="4:4">
      <c r="D300144"/>
    </row>
    <row r="300145" spans="4:4">
      <c r="D300145"/>
    </row>
    <row r="300146" spans="4:4">
      <c r="D300146"/>
    </row>
    <row r="300147" spans="4:4">
      <c r="D300147"/>
    </row>
    <row r="300148" spans="4:4">
      <c r="D300148"/>
    </row>
    <row r="300149" spans="4:4">
      <c r="D300149"/>
    </row>
    <row r="300150" spans="4:4">
      <c r="D300150"/>
    </row>
    <row r="300151" spans="4:4">
      <c r="D300151"/>
    </row>
    <row r="300152" spans="4:4">
      <c r="D300152"/>
    </row>
    <row r="300153" spans="4:4">
      <c r="D300153"/>
    </row>
    <row r="300154" spans="4:4">
      <c r="D300154"/>
    </row>
    <row r="300155" spans="4:4">
      <c r="D300155"/>
    </row>
    <row r="300156" spans="4:4">
      <c r="D300156"/>
    </row>
    <row r="300157" spans="4:4">
      <c r="D300157"/>
    </row>
    <row r="300158" spans="4:4">
      <c r="D300158"/>
    </row>
    <row r="300159" spans="4:4">
      <c r="D300159"/>
    </row>
    <row r="300160" spans="4:4">
      <c r="D300160"/>
    </row>
    <row r="300161" spans="4:4">
      <c r="D300161"/>
    </row>
    <row r="300162" spans="4:4">
      <c r="D300162"/>
    </row>
    <row r="300163" spans="4:4">
      <c r="D300163"/>
    </row>
    <row r="300164" spans="4:4">
      <c r="D300164"/>
    </row>
    <row r="300165" spans="4:4">
      <c r="D300165"/>
    </row>
    <row r="300166" spans="4:4">
      <c r="D300166"/>
    </row>
    <row r="300167" spans="4:4">
      <c r="D300167"/>
    </row>
    <row r="300168" spans="4:4">
      <c r="D300168"/>
    </row>
    <row r="300169" spans="4:4">
      <c r="D300169"/>
    </row>
    <row r="300170" spans="4:4">
      <c r="D300170"/>
    </row>
    <row r="300171" spans="4:4">
      <c r="D300171"/>
    </row>
    <row r="300172" spans="4:4">
      <c r="D300172"/>
    </row>
    <row r="300173" spans="4:4">
      <c r="D300173"/>
    </row>
    <row r="300174" spans="4:4">
      <c r="D300174"/>
    </row>
    <row r="300175" spans="4:4">
      <c r="D300175"/>
    </row>
    <row r="300176" spans="4:4">
      <c r="D300176"/>
    </row>
    <row r="300177" spans="4:4">
      <c r="D300177"/>
    </row>
    <row r="300178" spans="4:4">
      <c r="D300178"/>
    </row>
    <row r="300179" spans="4:4">
      <c r="D300179"/>
    </row>
    <row r="300180" spans="4:4">
      <c r="D300180"/>
    </row>
    <row r="300181" spans="4:4">
      <c r="D300181"/>
    </row>
    <row r="300182" spans="4:4">
      <c r="D300182"/>
    </row>
    <row r="300183" spans="4:4">
      <c r="D300183"/>
    </row>
    <row r="300184" spans="4:4">
      <c r="D300184"/>
    </row>
    <row r="300185" spans="4:4">
      <c r="D300185"/>
    </row>
    <row r="300186" spans="4:4">
      <c r="D300186"/>
    </row>
    <row r="300187" spans="4:4">
      <c r="D300187"/>
    </row>
    <row r="300188" spans="4:4">
      <c r="D300188"/>
    </row>
    <row r="300189" spans="4:4">
      <c r="D300189"/>
    </row>
    <row r="300190" spans="4:4">
      <c r="D300190"/>
    </row>
    <row r="300191" spans="4:4">
      <c r="D300191"/>
    </row>
    <row r="300192" spans="4:4">
      <c r="D300192"/>
    </row>
    <row r="300193" spans="4:4">
      <c r="D300193"/>
    </row>
    <row r="300194" spans="4:4">
      <c r="D300194"/>
    </row>
    <row r="300195" spans="4:4">
      <c r="D300195"/>
    </row>
    <row r="300196" spans="4:4">
      <c r="D300196"/>
    </row>
    <row r="300197" spans="4:4">
      <c r="D300197"/>
    </row>
    <row r="300198" spans="4:4">
      <c r="D300198"/>
    </row>
    <row r="300199" spans="4:4">
      <c r="D300199"/>
    </row>
    <row r="300200" spans="4:4">
      <c r="D300200"/>
    </row>
    <row r="300201" spans="4:4">
      <c r="D300201"/>
    </row>
    <row r="300202" spans="4:4">
      <c r="D300202"/>
    </row>
    <row r="300203" spans="4:4">
      <c r="D300203"/>
    </row>
    <row r="300204" spans="4:4">
      <c r="D300204"/>
    </row>
    <row r="300205" spans="4:4">
      <c r="D300205"/>
    </row>
    <row r="300206" spans="4:4">
      <c r="D300206"/>
    </row>
    <row r="300207" spans="4:4">
      <c r="D300207"/>
    </row>
    <row r="300208" spans="4:4">
      <c r="D300208"/>
    </row>
    <row r="300209" spans="4:4">
      <c r="D300209"/>
    </row>
    <row r="300210" spans="4:4">
      <c r="D300210"/>
    </row>
    <row r="300211" spans="4:4">
      <c r="D300211"/>
    </row>
    <row r="300212" spans="4:4">
      <c r="D300212"/>
    </row>
    <row r="300213" spans="4:4">
      <c r="D300213"/>
    </row>
    <row r="300214" spans="4:4">
      <c r="D300214"/>
    </row>
    <row r="300215" spans="4:4">
      <c r="D300215"/>
    </row>
    <row r="300216" spans="4:4">
      <c r="D300216"/>
    </row>
    <row r="300217" spans="4:4">
      <c r="D300217"/>
    </row>
    <row r="300218" spans="4:4">
      <c r="D300218"/>
    </row>
    <row r="300219" spans="4:4">
      <c r="D300219"/>
    </row>
    <row r="300220" spans="4:4">
      <c r="D300220"/>
    </row>
    <row r="300221" spans="4:4">
      <c r="D300221"/>
    </row>
    <row r="300222" spans="4:4">
      <c r="D300222"/>
    </row>
    <row r="300223" spans="4:4">
      <c r="D300223"/>
    </row>
    <row r="300224" spans="4:4">
      <c r="D300224"/>
    </row>
    <row r="300225" spans="4:4">
      <c r="D300225"/>
    </row>
    <row r="300226" spans="4:4">
      <c r="D300226"/>
    </row>
    <row r="300227" spans="4:4">
      <c r="D300227"/>
    </row>
    <row r="300228" spans="4:4">
      <c r="D300228"/>
    </row>
    <row r="300229" spans="4:4">
      <c r="D300229"/>
    </row>
    <row r="300230" spans="4:4">
      <c r="D300230"/>
    </row>
    <row r="300231" spans="4:4">
      <c r="D300231"/>
    </row>
    <row r="300232" spans="4:4">
      <c r="D300232"/>
    </row>
    <row r="300233" spans="4:4">
      <c r="D300233"/>
    </row>
    <row r="300234" spans="4:4">
      <c r="D300234"/>
    </row>
    <row r="300235" spans="4:4">
      <c r="D300235"/>
    </row>
    <row r="300236" spans="4:4">
      <c r="D300236"/>
    </row>
    <row r="300237" spans="4:4">
      <c r="D300237"/>
    </row>
    <row r="300238" spans="4:4">
      <c r="D300238"/>
    </row>
    <row r="300239" spans="4:4">
      <c r="D300239"/>
    </row>
    <row r="300240" spans="4:4">
      <c r="D300240"/>
    </row>
    <row r="300241" spans="4:4">
      <c r="D300241"/>
    </row>
    <row r="300242" spans="4:4">
      <c r="D300242"/>
    </row>
    <row r="300243" spans="4:4">
      <c r="D300243"/>
    </row>
    <row r="300244" spans="4:4">
      <c r="D300244"/>
    </row>
    <row r="300245" spans="4:4">
      <c r="D300245"/>
    </row>
    <row r="300246" spans="4:4">
      <c r="D300246"/>
    </row>
    <row r="300247" spans="4:4">
      <c r="D300247"/>
    </row>
    <row r="300248" spans="4:4">
      <c r="D300248"/>
    </row>
    <row r="300249" spans="4:4">
      <c r="D300249"/>
    </row>
    <row r="300250" spans="4:4">
      <c r="D300250"/>
    </row>
    <row r="300251" spans="4:4">
      <c r="D300251"/>
    </row>
    <row r="300252" spans="4:4">
      <c r="D300252"/>
    </row>
    <row r="300253" spans="4:4">
      <c r="D300253"/>
    </row>
    <row r="300254" spans="4:4">
      <c r="D300254"/>
    </row>
    <row r="300255" spans="4:4">
      <c r="D300255"/>
    </row>
    <row r="300256" spans="4:4">
      <c r="D300256"/>
    </row>
    <row r="300257" spans="4:4">
      <c r="D300257"/>
    </row>
    <row r="300258" spans="4:4">
      <c r="D300258"/>
    </row>
    <row r="300259" spans="4:4">
      <c r="D300259"/>
    </row>
    <row r="300260" spans="4:4">
      <c r="D300260"/>
    </row>
    <row r="300261" spans="4:4">
      <c r="D300261"/>
    </row>
    <row r="300262" spans="4:4">
      <c r="D300262"/>
    </row>
    <row r="300263" spans="4:4">
      <c r="D300263"/>
    </row>
    <row r="300264" spans="4:4">
      <c r="D300264"/>
    </row>
    <row r="300265" spans="4:4">
      <c r="D300265"/>
    </row>
    <row r="300266" spans="4:4">
      <c r="D300266"/>
    </row>
    <row r="300267" spans="4:4">
      <c r="D300267"/>
    </row>
    <row r="300268" spans="4:4">
      <c r="D300268"/>
    </row>
    <row r="300269" spans="4:4">
      <c r="D300269"/>
    </row>
    <row r="300270" spans="4:4">
      <c r="D300270"/>
    </row>
    <row r="300271" spans="4:4">
      <c r="D300271"/>
    </row>
    <row r="300272" spans="4:4">
      <c r="D300272"/>
    </row>
    <row r="300273" spans="4:4">
      <c r="D300273"/>
    </row>
    <row r="300274" spans="4:4">
      <c r="D300274"/>
    </row>
    <row r="300275" spans="4:4">
      <c r="D300275"/>
    </row>
    <row r="300276" spans="4:4">
      <c r="D300276"/>
    </row>
    <row r="300277" spans="4:4">
      <c r="D300277"/>
    </row>
    <row r="300278" spans="4:4">
      <c r="D300278"/>
    </row>
    <row r="300279" spans="4:4">
      <c r="D300279"/>
    </row>
    <row r="300280" spans="4:4">
      <c r="D300280"/>
    </row>
    <row r="300281" spans="4:4">
      <c r="D300281"/>
    </row>
    <row r="300282" spans="4:4">
      <c r="D300282"/>
    </row>
    <row r="300283" spans="4:4">
      <c r="D300283"/>
    </row>
    <row r="300284" spans="4:4">
      <c r="D300284"/>
    </row>
    <row r="300285" spans="4:4">
      <c r="D300285"/>
    </row>
    <row r="300286" spans="4:4">
      <c r="D300286"/>
    </row>
    <row r="300287" spans="4:4">
      <c r="D300287"/>
    </row>
    <row r="300288" spans="4:4">
      <c r="D300288"/>
    </row>
    <row r="300289" spans="4:4">
      <c r="D300289"/>
    </row>
    <row r="300290" spans="4:4">
      <c r="D300290"/>
    </row>
    <row r="300291" spans="4:4">
      <c r="D300291"/>
    </row>
    <row r="300292" spans="4:4">
      <c r="D300292"/>
    </row>
    <row r="300293" spans="4:4">
      <c r="D300293"/>
    </row>
    <row r="300294" spans="4:4">
      <c r="D300294"/>
    </row>
    <row r="300295" spans="4:4">
      <c r="D300295"/>
    </row>
    <row r="300296" spans="4:4">
      <c r="D300296"/>
    </row>
    <row r="300297" spans="4:4">
      <c r="D300297"/>
    </row>
    <row r="300298" spans="4:4">
      <c r="D300298"/>
    </row>
    <row r="300299" spans="4:4">
      <c r="D300299"/>
    </row>
    <row r="300300" spans="4:4">
      <c r="D300300"/>
    </row>
    <row r="300301" spans="4:4">
      <c r="D300301"/>
    </row>
    <row r="300302" spans="4:4">
      <c r="D300302"/>
    </row>
    <row r="300303" spans="4:4">
      <c r="D300303"/>
    </row>
    <row r="300304" spans="4:4">
      <c r="D300304"/>
    </row>
    <row r="300305" spans="4:4">
      <c r="D300305"/>
    </row>
    <row r="300306" spans="4:4">
      <c r="D300306"/>
    </row>
    <row r="300307" spans="4:4">
      <c r="D300307"/>
    </row>
    <row r="300308" spans="4:4">
      <c r="D300308"/>
    </row>
    <row r="300309" spans="4:4">
      <c r="D300309"/>
    </row>
    <row r="300310" spans="4:4">
      <c r="D300310"/>
    </row>
    <row r="300311" spans="4:4">
      <c r="D300311"/>
    </row>
    <row r="300312" spans="4:4">
      <c r="D300312"/>
    </row>
    <row r="300313" spans="4:4">
      <c r="D300313"/>
    </row>
    <row r="300314" spans="4:4">
      <c r="D300314"/>
    </row>
    <row r="300315" spans="4:4">
      <c r="D300315"/>
    </row>
    <row r="300316" spans="4:4">
      <c r="D300316"/>
    </row>
    <row r="300317" spans="4:4">
      <c r="D300317"/>
    </row>
    <row r="300318" spans="4:4">
      <c r="D300318"/>
    </row>
    <row r="300319" spans="4:4">
      <c r="D300319"/>
    </row>
    <row r="300320" spans="4:4">
      <c r="D300320"/>
    </row>
    <row r="300321" spans="4:4">
      <c r="D300321"/>
    </row>
    <row r="300322" spans="4:4">
      <c r="D300322"/>
    </row>
    <row r="300323" spans="4:4">
      <c r="D300323"/>
    </row>
    <row r="300324" spans="4:4">
      <c r="D300324"/>
    </row>
    <row r="300325" spans="4:4">
      <c r="D300325"/>
    </row>
    <row r="300326" spans="4:4">
      <c r="D300326"/>
    </row>
    <row r="300327" spans="4:4">
      <c r="D300327"/>
    </row>
    <row r="300328" spans="4:4">
      <c r="D300328"/>
    </row>
    <row r="300329" spans="4:4">
      <c r="D300329"/>
    </row>
    <row r="300330" spans="4:4">
      <c r="D300330"/>
    </row>
    <row r="300331" spans="4:4">
      <c r="D300331"/>
    </row>
    <row r="300332" spans="4:4">
      <c r="D300332"/>
    </row>
    <row r="300333" spans="4:4">
      <c r="D300333"/>
    </row>
    <row r="300334" spans="4:4">
      <c r="D300334"/>
    </row>
    <row r="300335" spans="4:4">
      <c r="D300335"/>
    </row>
    <row r="300336" spans="4:4">
      <c r="D300336"/>
    </row>
    <row r="300337" spans="4:4">
      <c r="D300337"/>
    </row>
    <row r="300338" spans="4:4">
      <c r="D300338"/>
    </row>
    <row r="300339" spans="4:4">
      <c r="D300339"/>
    </row>
    <row r="300340" spans="4:4">
      <c r="D300340"/>
    </row>
    <row r="300341" spans="4:4">
      <c r="D300341"/>
    </row>
    <row r="300342" spans="4:4">
      <c r="D300342"/>
    </row>
    <row r="300343" spans="4:4">
      <c r="D300343"/>
    </row>
    <row r="300344" spans="4:4">
      <c r="D300344"/>
    </row>
    <row r="300345" spans="4:4">
      <c r="D300345"/>
    </row>
    <row r="300346" spans="4:4">
      <c r="D300346"/>
    </row>
    <row r="300347" spans="4:4">
      <c r="D300347"/>
    </row>
    <row r="300348" spans="4:4">
      <c r="D300348"/>
    </row>
    <row r="300349" spans="4:4">
      <c r="D300349"/>
    </row>
    <row r="300350" spans="4:4">
      <c r="D300350"/>
    </row>
    <row r="300351" spans="4:4">
      <c r="D300351"/>
    </row>
    <row r="300352" spans="4:4">
      <c r="D300352"/>
    </row>
    <row r="300353" spans="4:4">
      <c r="D300353"/>
    </row>
    <row r="300354" spans="4:4">
      <c r="D300354"/>
    </row>
    <row r="300355" spans="4:4">
      <c r="D300355"/>
    </row>
    <row r="300356" spans="4:4">
      <c r="D300356"/>
    </row>
    <row r="300357" spans="4:4">
      <c r="D300357"/>
    </row>
    <row r="300358" spans="4:4">
      <c r="D300358"/>
    </row>
    <row r="300359" spans="4:4">
      <c r="D300359"/>
    </row>
    <row r="300360" spans="4:4">
      <c r="D300360"/>
    </row>
    <row r="300361" spans="4:4">
      <c r="D300361"/>
    </row>
    <row r="300362" spans="4:4">
      <c r="D300362"/>
    </row>
    <row r="300363" spans="4:4">
      <c r="D300363"/>
    </row>
    <row r="300364" spans="4:4">
      <c r="D300364"/>
    </row>
    <row r="300365" spans="4:4">
      <c r="D300365"/>
    </row>
    <row r="300366" spans="4:4">
      <c r="D300366"/>
    </row>
    <row r="300367" spans="4:4">
      <c r="D300367"/>
    </row>
    <row r="300368" spans="4:4">
      <c r="D300368"/>
    </row>
    <row r="300369" spans="4:4">
      <c r="D300369"/>
    </row>
    <row r="300370" spans="4:4">
      <c r="D300370"/>
    </row>
    <row r="300371" spans="4:4">
      <c r="D300371"/>
    </row>
    <row r="300372" spans="4:4">
      <c r="D300372"/>
    </row>
    <row r="300373" spans="4:4">
      <c r="D300373"/>
    </row>
    <row r="300374" spans="4:4">
      <c r="D300374"/>
    </row>
    <row r="300375" spans="4:4">
      <c r="D300375"/>
    </row>
    <row r="300376" spans="4:4">
      <c r="D300376"/>
    </row>
    <row r="300377" spans="4:4">
      <c r="D300377"/>
    </row>
    <row r="300378" spans="4:4">
      <c r="D300378"/>
    </row>
    <row r="300379" spans="4:4">
      <c r="D300379"/>
    </row>
    <row r="300380" spans="4:4">
      <c r="D300380"/>
    </row>
    <row r="300381" spans="4:4">
      <c r="D300381"/>
    </row>
    <row r="300382" spans="4:4">
      <c r="D300382"/>
    </row>
    <row r="300383" spans="4:4">
      <c r="D300383"/>
    </row>
    <row r="300384" spans="4:4">
      <c r="D300384"/>
    </row>
    <row r="300385" spans="4:4">
      <c r="D300385"/>
    </row>
    <row r="300386" spans="4:4">
      <c r="D300386"/>
    </row>
    <row r="300387" spans="4:4">
      <c r="D300387"/>
    </row>
    <row r="300388" spans="4:4">
      <c r="D300388"/>
    </row>
    <row r="300389" spans="4:4">
      <c r="D300389"/>
    </row>
    <row r="300390" spans="4:4">
      <c r="D300390"/>
    </row>
    <row r="300391" spans="4:4">
      <c r="D300391"/>
    </row>
    <row r="300392" spans="4:4">
      <c r="D300392"/>
    </row>
    <row r="300393" spans="4:4">
      <c r="D300393"/>
    </row>
    <row r="300394" spans="4:4">
      <c r="D300394"/>
    </row>
    <row r="300395" spans="4:4">
      <c r="D300395"/>
    </row>
    <row r="300396" spans="4:4">
      <c r="D300396"/>
    </row>
    <row r="300397" spans="4:4">
      <c r="D300397"/>
    </row>
    <row r="300398" spans="4:4">
      <c r="D300398"/>
    </row>
    <row r="300399" spans="4:4">
      <c r="D300399"/>
    </row>
    <row r="300400" spans="4:4">
      <c r="D300400"/>
    </row>
    <row r="300401" spans="4:4">
      <c r="D300401"/>
    </row>
    <row r="300402" spans="4:4">
      <c r="D300402"/>
    </row>
    <row r="300403" spans="4:4">
      <c r="D300403"/>
    </row>
    <row r="300404" spans="4:4">
      <c r="D300404"/>
    </row>
    <row r="300405" spans="4:4">
      <c r="D300405"/>
    </row>
    <row r="300406" spans="4:4">
      <c r="D300406"/>
    </row>
    <row r="300407" spans="4:4">
      <c r="D300407"/>
    </row>
    <row r="300408" spans="4:4">
      <c r="D300408"/>
    </row>
    <row r="300409" spans="4:4">
      <c r="D300409"/>
    </row>
    <row r="300410" spans="4:4">
      <c r="D300410"/>
    </row>
    <row r="300411" spans="4:4">
      <c r="D300411"/>
    </row>
    <row r="300412" spans="4:4">
      <c r="D300412"/>
    </row>
    <row r="300413" spans="4:4">
      <c r="D300413"/>
    </row>
    <row r="300414" spans="4:4">
      <c r="D300414"/>
    </row>
    <row r="300415" spans="4:4">
      <c r="D300415"/>
    </row>
    <row r="300416" spans="4:4">
      <c r="D300416"/>
    </row>
    <row r="300417" spans="4:4">
      <c r="D300417"/>
    </row>
    <row r="300418" spans="4:4">
      <c r="D300418"/>
    </row>
    <row r="300419" spans="4:4">
      <c r="D300419"/>
    </row>
    <row r="300420" spans="4:4">
      <c r="D300420"/>
    </row>
    <row r="300421" spans="4:4">
      <c r="D300421"/>
    </row>
    <row r="300422" spans="4:4">
      <c r="D300422"/>
    </row>
    <row r="300423" spans="4:4">
      <c r="D300423"/>
    </row>
    <row r="300424" spans="4:4">
      <c r="D300424"/>
    </row>
    <row r="300425" spans="4:4">
      <c r="D300425"/>
    </row>
    <row r="300426" spans="4:4">
      <c r="D300426"/>
    </row>
    <row r="300427" spans="4:4">
      <c r="D300427"/>
    </row>
    <row r="300428" spans="4:4">
      <c r="D300428"/>
    </row>
    <row r="300429" spans="4:4">
      <c r="D300429"/>
    </row>
    <row r="300430" spans="4:4">
      <c r="D300430"/>
    </row>
    <row r="300431" spans="4:4">
      <c r="D300431"/>
    </row>
    <row r="300432" spans="4:4">
      <c r="D300432"/>
    </row>
    <row r="300433" spans="4:4">
      <c r="D300433"/>
    </row>
    <row r="300434" spans="4:4">
      <c r="D300434"/>
    </row>
    <row r="300435" spans="4:4">
      <c r="D300435"/>
    </row>
    <row r="300436" spans="4:4">
      <c r="D300436"/>
    </row>
    <row r="300437" spans="4:4">
      <c r="D300437"/>
    </row>
    <row r="300438" spans="4:4">
      <c r="D300438"/>
    </row>
    <row r="300439" spans="4:4">
      <c r="D300439"/>
    </row>
    <row r="300440" spans="4:4">
      <c r="D300440"/>
    </row>
    <row r="300441" spans="4:4">
      <c r="D300441"/>
    </row>
    <row r="300442" spans="4:4">
      <c r="D300442"/>
    </row>
    <row r="300443" spans="4:4">
      <c r="D300443"/>
    </row>
    <row r="300444" spans="4:4">
      <c r="D300444"/>
    </row>
    <row r="300445" spans="4:4">
      <c r="D300445"/>
    </row>
    <row r="300446" spans="4:4">
      <c r="D300446"/>
    </row>
    <row r="300447" spans="4:4">
      <c r="D300447"/>
    </row>
    <row r="300448" spans="4:4">
      <c r="D300448"/>
    </row>
    <row r="300449" spans="4:4">
      <c r="D300449"/>
    </row>
    <row r="300450" spans="4:4">
      <c r="D300450"/>
    </row>
    <row r="300451" spans="4:4">
      <c r="D300451"/>
    </row>
    <row r="300452" spans="4:4">
      <c r="D300452"/>
    </row>
    <row r="300453" spans="4:4">
      <c r="D300453"/>
    </row>
    <row r="300454" spans="4:4">
      <c r="D300454"/>
    </row>
    <row r="300455" spans="4:4">
      <c r="D300455"/>
    </row>
    <row r="300456" spans="4:4">
      <c r="D300456"/>
    </row>
    <row r="300457" spans="4:4">
      <c r="D300457"/>
    </row>
    <row r="300458" spans="4:4">
      <c r="D300458"/>
    </row>
    <row r="300459" spans="4:4">
      <c r="D300459"/>
    </row>
    <row r="300460" spans="4:4">
      <c r="D300460"/>
    </row>
    <row r="300461" spans="4:4">
      <c r="D300461"/>
    </row>
    <row r="300462" spans="4:4">
      <c r="D300462"/>
    </row>
    <row r="300463" spans="4:4">
      <c r="D300463"/>
    </row>
    <row r="300464" spans="4:4">
      <c r="D300464"/>
    </row>
    <row r="300465" spans="4:4">
      <c r="D300465"/>
    </row>
    <row r="300466" spans="4:4">
      <c r="D300466"/>
    </row>
    <row r="300467" spans="4:4">
      <c r="D300467"/>
    </row>
    <row r="300468" spans="4:4">
      <c r="D300468"/>
    </row>
    <row r="300469" spans="4:4">
      <c r="D300469"/>
    </row>
    <row r="300470" spans="4:4">
      <c r="D300470"/>
    </row>
    <row r="300471" spans="4:4">
      <c r="D300471"/>
    </row>
    <row r="300472" spans="4:4">
      <c r="D300472"/>
    </row>
    <row r="300473" spans="4:4">
      <c r="D300473"/>
    </row>
    <row r="300474" spans="4:4">
      <c r="D300474"/>
    </row>
    <row r="300475" spans="4:4">
      <c r="D300475"/>
    </row>
    <row r="300476" spans="4:4">
      <c r="D300476"/>
    </row>
    <row r="300477" spans="4:4">
      <c r="D300477"/>
    </row>
    <row r="300478" spans="4:4">
      <c r="D300478"/>
    </row>
    <row r="300479" spans="4:4">
      <c r="D300479"/>
    </row>
    <row r="300480" spans="4:4">
      <c r="D300480"/>
    </row>
    <row r="300481" spans="4:4">
      <c r="D300481"/>
    </row>
    <row r="300482" spans="4:4">
      <c r="D300482"/>
    </row>
    <row r="300483" spans="4:4">
      <c r="D300483"/>
    </row>
    <row r="300484" spans="4:4">
      <c r="D300484"/>
    </row>
    <row r="300485" spans="4:4">
      <c r="D300485"/>
    </row>
    <row r="300486" spans="4:4">
      <c r="D300486"/>
    </row>
    <row r="300487" spans="4:4">
      <c r="D300487"/>
    </row>
    <row r="300488" spans="4:4">
      <c r="D300488"/>
    </row>
    <row r="300489" spans="4:4">
      <c r="D300489"/>
    </row>
    <row r="300490" spans="4:4">
      <c r="D300490"/>
    </row>
    <row r="300491" spans="4:4">
      <c r="D300491"/>
    </row>
    <row r="300492" spans="4:4">
      <c r="D300492"/>
    </row>
    <row r="300493" spans="4:4">
      <c r="D300493"/>
    </row>
    <row r="300494" spans="4:4">
      <c r="D300494"/>
    </row>
    <row r="300495" spans="4:4">
      <c r="D300495"/>
    </row>
    <row r="300496" spans="4:4">
      <c r="D300496"/>
    </row>
    <row r="300497" spans="4:4">
      <c r="D300497"/>
    </row>
    <row r="300498" spans="4:4">
      <c r="D300498"/>
    </row>
    <row r="300499" spans="4:4">
      <c r="D300499"/>
    </row>
    <row r="300500" spans="4:4">
      <c r="D300500"/>
    </row>
    <row r="300501" spans="4:4">
      <c r="D300501"/>
    </row>
    <row r="300502" spans="4:4">
      <c r="D300502"/>
    </row>
    <row r="300503" spans="4:4">
      <c r="D300503"/>
    </row>
    <row r="300504" spans="4:4">
      <c r="D300504"/>
    </row>
    <row r="300505" spans="4:4">
      <c r="D300505"/>
    </row>
    <row r="300506" spans="4:4">
      <c r="D300506"/>
    </row>
    <row r="300507" spans="4:4">
      <c r="D300507"/>
    </row>
    <row r="300508" spans="4:4">
      <c r="D300508"/>
    </row>
    <row r="300509" spans="4:4">
      <c r="D300509"/>
    </row>
    <row r="300510" spans="4:4">
      <c r="D300510"/>
    </row>
    <row r="300511" spans="4:4">
      <c r="D300511"/>
    </row>
    <row r="300512" spans="4:4">
      <c r="D300512"/>
    </row>
    <row r="300513" spans="4:4">
      <c r="D300513"/>
    </row>
    <row r="300514" spans="4:4">
      <c r="D300514"/>
    </row>
    <row r="300515" spans="4:4">
      <c r="D300515"/>
    </row>
    <row r="300516" spans="4:4">
      <c r="D300516"/>
    </row>
    <row r="300517" spans="4:4">
      <c r="D300517"/>
    </row>
    <row r="300518" spans="4:4">
      <c r="D300518"/>
    </row>
    <row r="300519" spans="4:4">
      <c r="D300519"/>
    </row>
    <row r="300520" spans="4:4">
      <c r="D300520"/>
    </row>
    <row r="300521" spans="4:4">
      <c r="D300521"/>
    </row>
    <row r="300522" spans="4:4">
      <c r="D300522"/>
    </row>
    <row r="300523" spans="4:4">
      <c r="D300523"/>
    </row>
    <row r="300524" spans="4:4">
      <c r="D300524"/>
    </row>
    <row r="300525" spans="4:4">
      <c r="D300525"/>
    </row>
    <row r="300526" spans="4:4">
      <c r="D300526"/>
    </row>
    <row r="300527" spans="4:4">
      <c r="D300527"/>
    </row>
    <row r="300528" spans="4:4">
      <c r="D300528"/>
    </row>
    <row r="300529" spans="4:4">
      <c r="D300529"/>
    </row>
    <row r="300530" spans="4:4">
      <c r="D300530"/>
    </row>
    <row r="300531" spans="4:4">
      <c r="D300531"/>
    </row>
    <row r="300532" spans="4:4">
      <c r="D300532"/>
    </row>
    <row r="300533" spans="4:4">
      <c r="D300533"/>
    </row>
    <row r="300534" spans="4:4">
      <c r="D300534"/>
    </row>
    <row r="300535" spans="4:4">
      <c r="D300535"/>
    </row>
    <row r="300536" spans="4:4">
      <c r="D300536"/>
    </row>
    <row r="300537" spans="4:4">
      <c r="D300537"/>
    </row>
    <row r="300538" spans="4:4">
      <c r="D300538"/>
    </row>
    <row r="300539" spans="4:4">
      <c r="D300539"/>
    </row>
    <row r="300540" spans="4:4">
      <c r="D300540"/>
    </row>
    <row r="300541" spans="4:4">
      <c r="D300541"/>
    </row>
    <row r="300542" spans="4:4">
      <c r="D300542"/>
    </row>
    <row r="300543" spans="4:4">
      <c r="D300543"/>
    </row>
    <row r="300544" spans="4:4">
      <c r="D300544"/>
    </row>
    <row r="300545" spans="4:4">
      <c r="D300545"/>
    </row>
    <row r="300546" spans="4:4">
      <c r="D300546"/>
    </row>
    <row r="300547" spans="4:4">
      <c r="D300547"/>
    </row>
    <row r="300548" spans="4:4">
      <c r="D300548"/>
    </row>
    <row r="300549" spans="4:4">
      <c r="D300549"/>
    </row>
    <row r="300550" spans="4:4">
      <c r="D300550"/>
    </row>
    <row r="300551" spans="4:4">
      <c r="D300551"/>
    </row>
    <row r="300552" spans="4:4">
      <c r="D300552"/>
    </row>
    <row r="300553" spans="4:4">
      <c r="D300553"/>
    </row>
    <row r="300554" spans="4:4">
      <c r="D300554"/>
    </row>
    <row r="300555" spans="4:4">
      <c r="D300555"/>
    </row>
    <row r="300556" spans="4:4">
      <c r="D300556"/>
    </row>
    <row r="300557" spans="4:4">
      <c r="D300557"/>
    </row>
    <row r="300558" spans="4:4">
      <c r="D300558"/>
    </row>
    <row r="300559" spans="4:4">
      <c r="D300559"/>
    </row>
    <row r="300560" spans="4:4">
      <c r="D300560"/>
    </row>
    <row r="300561" spans="4:4">
      <c r="D300561"/>
    </row>
    <row r="300562" spans="4:4">
      <c r="D300562"/>
    </row>
    <row r="300563" spans="4:4">
      <c r="D300563"/>
    </row>
    <row r="300564" spans="4:4">
      <c r="D300564"/>
    </row>
    <row r="300565" spans="4:4">
      <c r="D300565"/>
    </row>
    <row r="300566" spans="4:4">
      <c r="D300566"/>
    </row>
    <row r="300567" spans="4:4">
      <c r="D300567"/>
    </row>
    <row r="300568" spans="4:4">
      <c r="D300568"/>
    </row>
    <row r="300569" spans="4:4">
      <c r="D300569"/>
    </row>
    <row r="300570" spans="4:4">
      <c r="D300570"/>
    </row>
    <row r="300571" spans="4:4">
      <c r="D300571"/>
    </row>
    <row r="300572" spans="4:4">
      <c r="D300572"/>
    </row>
    <row r="300573" spans="4:4">
      <c r="D300573"/>
    </row>
    <row r="300574" spans="4:4">
      <c r="D300574"/>
    </row>
    <row r="300575" spans="4:4">
      <c r="D300575"/>
    </row>
    <row r="300576" spans="4:4">
      <c r="D300576"/>
    </row>
    <row r="300577" spans="4:4">
      <c r="D300577"/>
    </row>
    <row r="300578" spans="4:4">
      <c r="D300578"/>
    </row>
    <row r="300579" spans="4:4">
      <c r="D300579"/>
    </row>
    <row r="300580" spans="4:4">
      <c r="D300580"/>
    </row>
    <row r="300581" spans="4:4">
      <c r="D300581"/>
    </row>
    <row r="300582" spans="4:4">
      <c r="D300582"/>
    </row>
    <row r="300583" spans="4:4">
      <c r="D300583"/>
    </row>
    <row r="300584" spans="4:4">
      <c r="D300584"/>
    </row>
    <row r="300585" spans="4:4">
      <c r="D300585"/>
    </row>
    <row r="300586" spans="4:4">
      <c r="D300586"/>
    </row>
    <row r="300587" spans="4:4">
      <c r="D300587"/>
    </row>
    <row r="300588" spans="4:4">
      <c r="D300588"/>
    </row>
    <row r="300589" spans="4:4">
      <c r="D300589"/>
    </row>
    <row r="300590" spans="4:4">
      <c r="D300590"/>
    </row>
    <row r="300591" spans="4:4">
      <c r="D300591"/>
    </row>
    <row r="300592" spans="4:4">
      <c r="D300592"/>
    </row>
    <row r="300593" spans="4:4">
      <c r="D300593"/>
    </row>
    <row r="300594" spans="4:4">
      <c r="D300594"/>
    </row>
    <row r="300595" spans="4:4">
      <c r="D300595"/>
    </row>
    <row r="300596" spans="4:4">
      <c r="D300596"/>
    </row>
    <row r="300597" spans="4:4">
      <c r="D300597"/>
    </row>
    <row r="300598" spans="4:4">
      <c r="D300598"/>
    </row>
    <row r="300599" spans="4:4">
      <c r="D300599"/>
    </row>
    <row r="300600" spans="4:4">
      <c r="D300600"/>
    </row>
    <row r="300601" spans="4:4">
      <c r="D300601"/>
    </row>
    <row r="300602" spans="4:4">
      <c r="D300602"/>
    </row>
    <row r="300603" spans="4:4">
      <c r="D300603"/>
    </row>
    <row r="300604" spans="4:4">
      <c r="D300604"/>
    </row>
    <row r="300605" spans="4:4">
      <c r="D300605"/>
    </row>
    <row r="300606" spans="4:4">
      <c r="D300606"/>
    </row>
    <row r="300607" spans="4:4">
      <c r="D300607"/>
    </row>
    <row r="300608" spans="4:4">
      <c r="D300608"/>
    </row>
    <row r="300609" spans="4:4">
      <c r="D300609"/>
    </row>
    <row r="300610" spans="4:4">
      <c r="D300610"/>
    </row>
    <row r="300611" spans="4:4">
      <c r="D300611"/>
    </row>
    <row r="300612" spans="4:4">
      <c r="D300612"/>
    </row>
    <row r="300613" spans="4:4">
      <c r="D300613"/>
    </row>
    <row r="300614" spans="4:4">
      <c r="D300614"/>
    </row>
    <row r="300615" spans="4:4">
      <c r="D300615"/>
    </row>
    <row r="300616" spans="4:4">
      <c r="D300616"/>
    </row>
    <row r="300617" spans="4:4">
      <c r="D300617"/>
    </row>
    <row r="300618" spans="4:4">
      <c r="D300618"/>
    </row>
    <row r="300619" spans="4:4">
      <c r="D300619"/>
    </row>
    <row r="300620" spans="4:4">
      <c r="D300620"/>
    </row>
    <row r="300621" spans="4:4">
      <c r="D300621"/>
    </row>
    <row r="300622" spans="4:4">
      <c r="D300622"/>
    </row>
    <row r="300623" spans="4:4">
      <c r="D300623"/>
    </row>
    <row r="300624" spans="4:4">
      <c r="D300624"/>
    </row>
    <row r="300625" spans="4:4">
      <c r="D300625"/>
    </row>
    <row r="300626" spans="4:4">
      <c r="D300626"/>
    </row>
    <row r="300627" spans="4:4">
      <c r="D300627"/>
    </row>
    <row r="300628" spans="4:4">
      <c r="D300628"/>
    </row>
    <row r="300629" spans="4:4">
      <c r="D300629"/>
    </row>
    <row r="300630" spans="4:4">
      <c r="D300630"/>
    </row>
    <row r="300631" spans="4:4">
      <c r="D300631"/>
    </row>
    <row r="300632" spans="4:4">
      <c r="D300632"/>
    </row>
    <row r="300633" spans="4:4">
      <c r="D300633"/>
    </row>
    <row r="300634" spans="4:4">
      <c r="D300634"/>
    </row>
    <row r="300635" spans="4:4">
      <c r="D300635"/>
    </row>
    <row r="300636" spans="4:4">
      <c r="D300636"/>
    </row>
    <row r="300637" spans="4:4">
      <c r="D300637"/>
    </row>
    <row r="300638" spans="4:4">
      <c r="D300638"/>
    </row>
    <row r="300639" spans="4:4">
      <c r="D300639"/>
    </row>
    <row r="300640" spans="4:4">
      <c r="D300640"/>
    </row>
    <row r="300641" spans="4:4">
      <c r="D300641"/>
    </row>
    <row r="300642" spans="4:4">
      <c r="D300642"/>
    </row>
    <row r="300643" spans="4:4">
      <c r="D300643"/>
    </row>
    <row r="300644" spans="4:4">
      <c r="D300644"/>
    </row>
    <row r="300645" spans="4:4">
      <c r="D300645"/>
    </row>
    <row r="300646" spans="4:4">
      <c r="D300646"/>
    </row>
    <row r="300647" spans="4:4">
      <c r="D300647"/>
    </row>
    <row r="300648" spans="4:4">
      <c r="D300648"/>
    </row>
    <row r="300649" spans="4:4">
      <c r="D300649"/>
    </row>
    <row r="300650" spans="4:4">
      <c r="D300650"/>
    </row>
    <row r="300651" spans="4:4">
      <c r="D300651"/>
    </row>
    <row r="300652" spans="4:4">
      <c r="D300652"/>
    </row>
    <row r="300653" spans="4:4">
      <c r="D300653"/>
    </row>
    <row r="300654" spans="4:4">
      <c r="D300654"/>
    </row>
    <row r="300655" spans="4:4">
      <c r="D300655"/>
    </row>
    <row r="300656" spans="4:4">
      <c r="D300656"/>
    </row>
    <row r="300657" spans="4:4">
      <c r="D300657"/>
    </row>
    <row r="300658" spans="4:4">
      <c r="D300658"/>
    </row>
    <row r="300659" spans="4:4">
      <c r="D300659"/>
    </row>
    <row r="300660" spans="4:4">
      <c r="D300660"/>
    </row>
    <row r="300661" spans="4:4">
      <c r="D300661"/>
    </row>
    <row r="300662" spans="4:4">
      <c r="D300662"/>
    </row>
    <row r="300663" spans="4:4">
      <c r="D300663"/>
    </row>
    <row r="300664" spans="4:4">
      <c r="D300664"/>
    </row>
    <row r="300665" spans="4:4">
      <c r="D300665"/>
    </row>
    <row r="300666" spans="4:4">
      <c r="D300666"/>
    </row>
    <row r="300667" spans="4:4">
      <c r="D300667"/>
    </row>
    <row r="300668" spans="4:4">
      <c r="D300668"/>
    </row>
    <row r="300669" spans="4:4">
      <c r="D300669"/>
    </row>
    <row r="300670" spans="4:4">
      <c r="D300670"/>
    </row>
    <row r="300671" spans="4:4">
      <c r="D300671"/>
    </row>
    <row r="300672" spans="4:4">
      <c r="D300672"/>
    </row>
    <row r="300673" spans="4:4">
      <c r="D300673"/>
    </row>
    <row r="300674" spans="4:4">
      <c r="D300674"/>
    </row>
    <row r="300675" spans="4:4">
      <c r="D300675"/>
    </row>
    <row r="300676" spans="4:4">
      <c r="D300676"/>
    </row>
    <row r="300677" spans="4:4">
      <c r="D300677"/>
    </row>
    <row r="300678" spans="4:4">
      <c r="D300678"/>
    </row>
    <row r="300679" spans="4:4">
      <c r="D300679"/>
    </row>
    <row r="300680" spans="4:4">
      <c r="D300680"/>
    </row>
    <row r="300681" spans="4:4">
      <c r="D300681"/>
    </row>
    <row r="300682" spans="4:4">
      <c r="D300682"/>
    </row>
    <row r="300683" spans="4:4">
      <c r="D300683"/>
    </row>
    <row r="300684" spans="4:4">
      <c r="D300684"/>
    </row>
    <row r="300685" spans="4:4">
      <c r="D300685"/>
    </row>
    <row r="300686" spans="4:4">
      <c r="D300686"/>
    </row>
    <row r="300687" spans="4:4">
      <c r="D300687"/>
    </row>
    <row r="300688" spans="4:4">
      <c r="D300688"/>
    </row>
    <row r="300689" spans="4:4">
      <c r="D300689"/>
    </row>
    <row r="300690" spans="4:4">
      <c r="D300690"/>
    </row>
    <row r="300691" spans="4:4">
      <c r="D300691"/>
    </row>
    <row r="300692" spans="4:4">
      <c r="D300692"/>
    </row>
    <row r="300693" spans="4:4">
      <c r="D300693"/>
    </row>
    <row r="300694" spans="4:4">
      <c r="D300694"/>
    </row>
    <row r="300695" spans="4:4">
      <c r="D300695"/>
    </row>
    <row r="300696" spans="4:4">
      <c r="D300696"/>
    </row>
    <row r="300697" spans="4:4">
      <c r="D300697"/>
    </row>
    <row r="300698" spans="4:4">
      <c r="D300698"/>
    </row>
    <row r="300699" spans="4:4">
      <c r="D300699"/>
    </row>
    <row r="300700" spans="4:4">
      <c r="D300700"/>
    </row>
    <row r="300701" spans="4:4">
      <c r="D300701"/>
    </row>
    <row r="300702" spans="4:4">
      <c r="D300702"/>
    </row>
    <row r="300703" spans="4:4">
      <c r="D300703"/>
    </row>
    <row r="300704" spans="4:4">
      <c r="D300704"/>
    </row>
    <row r="300705" spans="4:4">
      <c r="D300705"/>
    </row>
    <row r="300706" spans="4:4">
      <c r="D300706"/>
    </row>
    <row r="300707" spans="4:4">
      <c r="D300707"/>
    </row>
    <row r="300708" spans="4:4">
      <c r="D300708"/>
    </row>
    <row r="300709" spans="4:4">
      <c r="D300709"/>
    </row>
    <row r="300710" spans="4:4">
      <c r="D300710"/>
    </row>
    <row r="300711" spans="4:4">
      <c r="D300711"/>
    </row>
    <row r="300712" spans="4:4">
      <c r="D300712"/>
    </row>
    <row r="300713" spans="4:4">
      <c r="D300713"/>
    </row>
    <row r="300714" spans="4:4">
      <c r="D300714"/>
    </row>
    <row r="300715" spans="4:4">
      <c r="D300715"/>
    </row>
    <row r="300716" spans="4:4">
      <c r="D300716"/>
    </row>
    <row r="300717" spans="4:4">
      <c r="D300717"/>
    </row>
    <row r="300718" spans="4:4">
      <c r="D300718"/>
    </row>
    <row r="300719" spans="4:4">
      <c r="D300719"/>
    </row>
    <row r="300720" spans="4:4">
      <c r="D300720"/>
    </row>
    <row r="300721" spans="4:4">
      <c r="D300721"/>
    </row>
    <row r="300722" spans="4:4">
      <c r="D300722"/>
    </row>
    <row r="300723" spans="4:4">
      <c r="D300723"/>
    </row>
    <row r="300724" spans="4:4">
      <c r="D300724"/>
    </row>
    <row r="300725" spans="4:4">
      <c r="D300725"/>
    </row>
    <row r="300726" spans="4:4">
      <c r="D300726"/>
    </row>
    <row r="300727" spans="4:4">
      <c r="D300727"/>
    </row>
    <row r="300728" spans="4:4">
      <c r="D300728"/>
    </row>
    <row r="300729" spans="4:4">
      <c r="D300729"/>
    </row>
    <row r="300730" spans="4:4">
      <c r="D300730"/>
    </row>
    <row r="300731" spans="4:4">
      <c r="D300731"/>
    </row>
    <row r="300732" spans="4:4">
      <c r="D300732"/>
    </row>
    <row r="300733" spans="4:4">
      <c r="D300733"/>
    </row>
    <row r="300734" spans="4:4">
      <c r="D300734"/>
    </row>
    <row r="300735" spans="4:4">
      <c r="D300735"/>
    </row>
    <row r="300736" spans="4:4">
      <c r="D300736"/>
    </row>
    <row r="300737" spans="4:4">
      <c r="D300737"/>
    </row>
    <row r="300738" spans="4:4">
      <c r="D300738"/>
    </row>
    <row r="300739" spans="4:4">
      <c r="D300739"/>
    </row>
    <row r="300740" spans="4:4">
      <c r="D300740"/>
    </row>
    <row r="300741" spans="4:4">
      <c r="D300741"/>
    </row>
    <row r="300742" spans="4:4">
      <c r="D300742"/>
    </row>
    <row r="300743" spans="4:4">
      <c r="D300743"/>
    </row>
    <row r="300744" spans="4:4">
      <c r="D300744"/>
    </row>
    <row r="300745" spans="4:4">
      <c r="D300745"/>
    </row>
    <row r="300746" spans="4:4">
      <c r="D300746"/>
    </row>
    <row r="300747" spans="4:4">
      <c r="D300747"/>
    </row>
    <row r="300748" spans="4:4">
      <c r="D300748"/>
    </row>
    <row r="300749" spans="4:4">
      <c r="D300749"/>
    </row>
    <row r="300750" spans="4:4">
      <c r="D300750"/>
    </row>
    <row r="300751" spans="4:4">
      <c r="D300751"/>
    </row>
    <row r="300752" spans="4:4">
      <c r="D300752"/>
    </row>
    <row r="300753" spans="4:4">
      <c r="D300753"/>
    </row>
    <row r="300754" spans="4:4">
      <c r="D300754"/>
    </row>
    <row r="300755" spans="4:4">
      <c r="D300755"/>
    </row>
    <row r="300756" spans="4:4">
      <c r="D300756"/>
    </row>
    <row r="300757" spans="4:4">
      <c r="D300757"/>
    </row>
    <row r="300758" spans="4:4">
      <c r="D300758"/>
    </row>
    <row r="300759" spans="4:4">
      <c r="D300759"/>
    </row>
    <row r="300760" spans="4:4">
      <c r="D300760"/>
    </row>
    <row r="300761" spans="4:4">
      <c r="D300761"/>
    </row>
    <row r="300762" spans="4:4">
      <c r="D300762"/>
    </row>
    <row r="300763" spans="4:4">
      <c r="D300763"/>
    </row>
    <row r="300764" spans="4:4">
      <c r="D300764"/>
    </row>
    <row r="300765" spans="4:4">
      <c r="D300765"/>
    </row>
    <row r="300766" spans="4:4">
      <c r="D300766"/>
    </row>
    <row r="300767" spans="4:4">
      <c r="D300767"/>
    </row>
    <row r="300768" spans="4:4">
      <c r="D300768"/>
    </row>
    <row r="300769" spans="4:4">
      <c r="D300769"/>
    </row>
    <row r="300770" spans="4:4">
      <c r="D300770"/>
    </row>
    <row r="300771" spans="4:4">
      <c r="D300771"/>
    </row>
    <row r="300772" spans="4:4">
      <c r="D300772"/>
    </row>
    <row r="300773" spans="4:4">
      <c r="D300773"/>
    </row>
    <row r="300774" spans="4:4">
      <c r="D300774"/>
    </row>
    <row r="300775" spans="4:4">
      <c r="D300775"/>
    </row>
    <row r="300776" spans="4:4">
      <c r="D300776"/>
    </row>
    <row r="300777" spans="4:4">
      <c r="D300777"/>
    </row>
    <row r="300778" spans="4:4">
      <c r="D300778"/>
    </row>
    <row r="300779" spans="4:4">
      <c r="D300779"/>
    </row>
    <row r="300780" spans="4:4">
      <c r="D300780"/>
    </row>
    <row r="300781" spans="4:4">
      <c r="D300781"/>
    </row>
    <row r="300782" spans="4:4">
      <c r="D300782"/>
    </row>
    <row r="300783" spans="4:4">
      <c r="D300783"/>
    </row>
    <row r="300784" spans="4:4">
      <c r="D300784"/>
    </row>
    <row r="300785" spans="4:4">
      <c r="D300785"/>
    </row>
    <row r="300786" spans="4:4">
      <c r="D300786"/>
    </row>
    <row r="300787" spans="4:4">
      <c r="D300787"/>
    </row>
    <row r="300788" spans="4:4">
      <c r="D300788"/>
    </row>
    <row r="300789" spans="4:4">
      <c r="D300789"/>
    </row>
    <row r="300790" spans="4:4">
      <c r="D300790"/>
    </row>
    <row r="300791" spans="4:4">
      <c r="D300791"/>
    </row>
    <row r="300792" spans="4:4">
      <c r="D300792"/>
    </row>
    <row r="300793" spans="4:4">
      <c r="D300793"/>
    </row>
    <row r="300794" spans="4:4">
      <c r="D300794"/>
    </row>
    <row r="300795" spans="4:4">
      <c r="D300795"/>
    </row>
    <row r="300796" spans="4:4">
      <c r="D300796"/>
    </row>
    <row r="300797" spans="4:4">
      <c r="D300797"/>
    </row>
    <row r="300798" spans="4:4">
      <c r="D300798"/>
    </row>
    <row r="300799" spans="4:4">
      <c r="D300799"/>
    </row>
    <row r="300800" spans="4:4">
      <c r="D300800"/>
    </row>
    <row r="300801" spans="4:4">
      <c r="D300801"/>
    </row>
    <row r="300802" spans="4:4">
      <c r="D300802"/>
    </row>
    <row r="300803" spans="4:4">
      <c r="D300803"/>
    </row>
    <row r="300804" spans="4:4">
      <c r="D300804"/>
    </row>
    <row r="300805" spans="4:4">
      <c r="D300805"/>
    </row>
    <row r="300806" spans="4:4">
      <c r="D300806"/>
    </row>
    <row r="300807" spans="4:4">
      <c r="D300807"/>
    </row>
    <row r="300808" spans="4:4">
      <c r="D300808"/>
    </row>
    <row r="300809" spans="4:4">
      <c r="D300809"/>
    </row>
    <row r="300810" spans="4:4">
      <c r="D300810"/>
    </row>
    <row r="300811" spans="4:4">
      <c r="D300811"/>
    </row>
    <row r="300812" spans="4:4">
      <c r="D300812"/>
    </row>
    <row r="300813" spans="4:4">
      <c r="D300813"/>
    </row>
    <row r="300814" spans="4:4">
      <c r="D300814"/>
    </row>
    <row r="300815" spans="4:4">
      <c r="D300815"/>
    </row>
    <row r="300816" spans="4:4">
      <c r="D300816"/>
    </row>
    <row r="300817" spans="4:4">
      <c r="D300817"/>
    </row>
    <row r="300818" spans="4:4">
      <c r="D300818"/>
    </row>
    <row r="300819" spans="4:4">
      <c r="D300819"/>
    </row>
    <row r="300820" spans="4:4">
      <c r="D300820"/>
    </row>
    <row r="300821" spans="4:4">
      <c r="D300821"/>
    </row>
    <row r="300822" spans="4:4">
      <c r="D300822"/>
    </row>
    <row r="300823" spans="4:4">
      <c r="D300823"/>
    </row>
    <row r="300824" spans="4:4">
      <c r="D300824"/>
    </row>
    <row r="300825" spans="4:4">
      <c r="D300825"/>
    </row>
    <row r="300826" spans="4:4">
      <c r="D300826"/>
    </row>
    <row r="300827" spans="4:4">
      <c r="D300827"/>
    </row>
    <row r="300828" spans="4:4">
      <c r="D300828"/>
    </row>
    <row r="300829" spans="4:4">
      <c r="D300829"/>
    </row>
    <row r="300830" spans="4:4">
      <c r="D300830"/>
    </row>
    <row r="300831" spans="4:4">
      <c r="D300831"/>
    </row>
    <row r="300832" spans="4:4">
      <c r="D300832"/>
    </row>
    <row r="300833" spans="4:4">
      <c r="D300833"/>
    </row>
    <row r="300834" spans="4:4">
      <c r="D300834"/>
    </row>
    <row r="300835" spans="4:4">
      <c r="D300835"/>
    </row>
    <row r="300836" spans="4:4">
      <c r="D300836"/>
    </row>
    <row r="300837" spans="4:4">
      <c r="D300837"/>
    </row>
    <row r="300838" spans="4:4">
      <c r="D300838"/>
    </row>
    <row r="300839" spans="4:4">
      <c r="D300839"/>
    </row>
    <row r="300840" spans="4:4">
      <c r="D300840"/>
    </row>
    <row r="300841" spans="4:4">
      <c r="D300841"/>
    </row>
    <row r="300842" spans="4:4">
      <c r="D300842"/>
    </row>
    <row r="300843" spans="4:4">
      <c r="D300843"/>
    </row>
    <row r="300844" spans="4:4">
      <c r="D300844"/>
    </row>
    <row r="300845" spans="4:4">
      <c r="D300845"/>
    </row>
    <row r="300846" spans="4:4">
      <c r="D300846"/>
    </row>
    <row r="300847" spans="4:4">
      <c r="D300847"/>
    </row>
    <row r="300848" spans="4:4">
      <c r="D300848"/>
    </row>
    <row r="300849" spans="4:4">
      <c r="D300849"/>
    </row>
    <row r="300850" spans="4:4">
      <c r="D300850"/>
    </row>
    <row r="300851" spans="4:4">
      <c r="D300851"/>
    </row>
    <row r="300852" spans="4:4">
      <c r="D300852"/>
    </row>
    <row r="300853" spans="4:4">
      <c r="D300853"/>
    </row>
    <row r="300854" spans="4:4">
      <c r="D300854"/>
    </row>
    <row r="300855" spans="4:4">
      <c r="D300855"/>
    </row>
    <row r="300856" spans="4:4">
      <c r="D300856"/>
    </row>
    <row r="300857" spans="4:4">
      <c r="D300857"/>
    </row>
    <row r="300858" spans="4:4">
      <c r="D300858"/>
    </row>
    <row r="300859" spans="4:4">
      <c r="D300859"/>
    </row>
    <row r="300860" spans="4:4">
      <c r="D300860"/>
    </row>
    <row r="300861" spans="4:4">
      <c r="D300861"/>
    </row>
    <row r="300862" spans="4:4">
      <c r="D300862"/>
    </row>
    <row r="300863" spans="4:4">
      <c r="D300863"/>
    </row>
    <row r="300864" spans="4:4">
      <c r="D300864"/>
    </row>
    <row r="300865" spans="4:4">
      <c r="D300865"/>
    </row>
    <row r="300866" spans="4:4">
      <c r="D300866"/>
    </row>
    <row r="300867" spans="4:4">
      <c r="D300867"/>
    </row>
    <row r="300868" spans="4:4">
      <c r="D300868"/>
    </row>
    <row r="300869" spans="4:4">
      <c r="D300869"/>
    </row>
    <row r="300870" spans="4:4">
      <c r="D300870"/>
    </row>
    <row r="300871" spans="4:4">
      <c r="D300871"/>
    </row>
    <row r="300872" spans="4:4">
      <c r="D300872"/>
    </row>
    <row r="300873" spans="4:4">
      <c r="D300873"/>
    </row>
    <row r="300874" spans="4:4">
      <c r="D300874"/>
    </row>
    <row r="300875" spans="4:4">
      <c r="D300875"/>
    </row>
    <row r="300876" spans="4:4">
      <c r="D300876"/>
    </row>
    <row r="300877" spans="4:4">
      <c r="D300877"/>
    </row>
    <row r="300878" spans="4:4">
      <c r="D300878"/>
    </row>
    <row r="300879" spans="4:4">
      <c r="D300879"/>
    </row>
    <row r="300880" spans="4:4">
      <c r="D300880"/>
    </row>
    <row r="300881" spans="4:4">
      <c r="D300881"/>
    </row>
    <row r="300882" spans="4:4">
      <c r="D300882"/>
    </row>
    <row r="300883" spans="4:4">
      <c r="D300883"/>
    </row>
    <row r="300884" spans="4:4">
      <c r="D300884"/>
    </row>
    <row r="300885" spans="4:4">
      <c r="D300885"/>
    </row>
    <row r="300886" spans="4:4">
      <c r="D300886"/>
    </row>
    <row r="300887" spans="4:4">
      <c r="D300887"/>
    </row>
    <row r="300888" spans="4:4">
      <c r="D300888"/>
    </row>
    <row r="300889" spans="4:4">
      <c r="D300889"/>
    </row>
    <row r="300890" spans="4:4">
      <c r="D300890"/>
    </row>
    <row r="300891" spans="4:4">
      <c r="D300891"/>
    </row>
    <row r="300892" spans="4:4">
      <c r="D300892"/>
    </row>
    <row r="300893" spans="4:4">
      <c r="D300893"/>
    </row>
    <row r="300894" spans="4:4">
      <c r="D300894"/>
    </row>
    <row r="300895" spans="4:4">
      <c r="D300895"/>
    </row>
    <row r="300896" spans="4:4">
      <c r="D300896"/>
    </row>
    <row r="300897" spans="4:4">
      <c r="D300897"/>
    </row>
    <row r="300898" spans="4:4">
      <c r="D300898"/>
    </row>
    <row r="300899" spans="4:4">
      <c r="D300899"/>
    </row>
    <row r="300900" spans="4:4">
      <c r="D300900"/>
    </row>
    <row r="300901" spans="4:4">
      <c r="D300901"/>
    </row>
    <row r="300902" spans="4:4">
      <c r="D300902"/>
    </row>
    <row r="300903" spans="4:4">
      <c r="D300903"/>
    </row>
    <row r="300904" spans="4:4">
      <c r="D300904"/>
    </row>
    <row r="300905" spans="4:4">
      <c r="D300905"/>
    </row>
    <row r="300906" spans="4:4">
      <c r="D300906"/>
    </row>
    <row r="300907" spans="4:4">
      <c r="D300907"/>
    </row>
    <row r="300908" spans="4:4">
      <c r="D300908"/>
    </row>
    <row r="300909" spans="4:4">
      <c r="D300909"/>
    </row>
    <row r="300910" spans="4:4">
      <c r="D300910"/>
    </row>
    <row r="300911" spans="4:4">
      <c r="D300911"/>
    </row>
    <row r="300912" spans="4:4">
      <c r="D300912"/>
    </row>
    <row r="300913" spans="4:4">
      <c r="D300913"/>
    </row>
    <row r="300914" spans="4:4">
      <c r="D300914"/>
    </row>
    <row r="300915" spans="4:4">
      <c r="D300915"/>
    </row>
    <row r="300916" spans="4:4">
      <c r="D300916"/>
    </row>
    <row r="300917" spans="4:4">
      <c r="D300917"/>
    </row>
    <row r="300918" spans="4:4">
      <c r="D300918"/>
    </row>
    <row r="300919" spans="4:4">
      <c r="D300919"/>
    </row>
    <row r="300920" spans="4:4">
      <c r="D300920"/>
    </row>
    <row r="300921" spans="4:4">
      <c r="D300921"/>
    </row>
    <row r="300922" spans="4:4">
      <c r="D300922"/>
    </row>
    <row r="300923" spans="4:4">
      <c r="D300923"/>
    </row>
    <row r="300924" spans="4:4">
      <c r="D300924"/>
    </row>
    <row r="300925" spans="4:4">
      <c r="D300925"/>
    </row>
    <row r="300926" spans="4:4">
      <c r="D300926"/>
    </row>
    <row r="300927" spans="4:4">
      <c r="D300927"/>
    </row>
    <row r="300928" spans="4:4">
      <c r="D300928"/>
    </row>
    <row r="300929" spans="4:4">
      <c r="D300929"/>
    </row>
    <row r="300930" spans="4:4">
      <c r="D300930"/>
    </row>
    <row r="300931" spans="4:4">
      <c r="D300931"/>
    </row>
    <row r="300932" spans="4:4">
      <c r="D300932"/>
    </row>
    <row r="300933" spans="4:4">
      <c r="D300933"/>
    </row>
    <row r="300934" spans="4:4">
      <c r="D300934"/>
    </row>
    <row r="300935" spans="4:4">
      <c r="D300935"/>
    </row>
    <row r="300936" spans="4:4">
      <c r="D300936"/>
    </row>
    <row r="300937" spans="4:4">
      <c r="D300937"/>
    </row>
    <row r="300938" spans="4:4">
      <c r="D300938"/>
    </row>
    <row r="300939" spans="4:4">
      <c r="D300939"/>
    </row>
    <row r="300940" spans="4:4">
      <c r="D300940"/>
    </row>
    <row r="300941" spans="4:4">
      <c r="D300941"/>
    </row>
    <row r="300942" spans="4:4">
      <c r="D300942"/>
    </row>
    <row r="300943" spans="4:4">
      <c r="D300943"/>
    </row>
    <row r="300944" spans="4:4">
      <c r="D300944"/>
    </row>
    <row r="300945" spans="4:4">
      <c r="D300945"/>
    </row>
    <row r="300946" spans="4:4">
      <c r="D300946"/>
    </row>
    <row r="300947" spans="4:4">
      <c r="D300947"/>
    </row>
    <row r="300948" spans="4:4">
      <c r="D300948"/>
    </row>
    <row r="300949" spans="4:4">
      <c r="D300949"/>
    </row>
    <row r="300950" spans="4:4">
      <c r="D300950"/>
    </row>
    <row r="300951" spans="4:4">
      <c r="D300951"/>
    </row>
    <row r="300952" spans="4:4">
      <c r="D300952"/>
    </row>
    <row r="300953" spans="4:4">
      <c r="D300953"/>
    </row>
    <row r="300954" spans="4:4">
      <c r="D300954"/>
    </row>
    <row r="300955" spans="4:4">
      <c r="D300955"/>
    </row>
    <row r="300956" spans="4:4">
      <c r="D300956"/>
    </row>
    <row r="300957" spans="4:4">
      <c r="D300957"/>
    </row>
    <row r="300958" spans="4:4">
      <c r="D300958"/>
    </row>
    <row r="300959" spans="4:4">
      <c r="D300959"/>
    </row>
    <row r="300960" spans="4:4">
      <c r="D300960"/>
    </row>
    <row r="300961" spans="4:4">
      <c r="D300961"/>
    </row>
    <row r="300962" spans="4:4">
      <c r="D300962"/>
    </row>
    <row r="300963" spans="4:4">
      <c r="D300963"/>
    </row>
    <row r="300964" spans="4:4">
      <c r="D300964"/>
    </row>
    <row r="300965" spans="4:4">
      <c r="D300965"/>
    </row>
    <row r="300966" spans="4:4">
      <c r="D300966"/>
    </row>
    <row r="300967" spans="4:4">
      <c r="D300967"/>
    </row>
    <row r="300968" spans="4:4">
      <c r="D300968"/>
    </row>
    <row r="300969" spans="4:4">
      <c r="D300969"/>
    </row>
    <row r="300970" spans="4:4">
      <c r="D300970"/>
    </row>
    <row r="300971" spans="4:4">
      <c r="D300971"/>
    </row>
    <row r="300972" spans="4:4">
      <c r="D300972"/>
    </row>
    <row r="300973" spans="4:4">
      <c r="D300973"/>
    </row>
    <row r="300974" spans="4:4">
      <c r="D300974"/>
    </row>
    <row r="300975" spans="4:4">
      <c r="D300975"/>
    </row>
    <row r="300976" spans="4:4">
      <c r="D300976"/>
    </row>
    <row r="300977" spans="4:4">
      <c r="D300977"/>
    </row>
    <row r="300978" spans="4:4">
      <c r="D300978"/>
    </row>
    <row r="300979" spans="4:4">
      <c r="D300979"/>
    </row>
    <row r="300980" spans="4:4">
      <c r="D300980"/>
    </row>
    <row r="300981" spans="4:4">
      <c r="D300981"/>
    </row>
    <row r="300982" spans="4:4">
      <c r="D300982"/>
    </row>
    <row r="300983" spans="4:4">
      <c r="D300983"/>
    </row>
    <row r="300984" spans="4:4">
      <c r="D300984"/>
    </row>
    <row r="300985" spans="4:4">
      <c r="D300985"/>
    </row>
    <row r="300986" spans="4:4">
      <c r="D300986"/>
    </row>
    <row r="300987" spans="4:4">
      <c r="D300987"/>
    </row>
    <row r="300988" spans="4:4">
      <c r="D300988"/>
    </row>
    <row r="300989" spans="4:4">
      <c r="D300989"/>
    </row>
    <row r="300990" spans="4:4">
      <c r="D300990"/>
    </row>
    <row r="300991" spans="4:4">
      <c r="D300991"/>
    </row>
    <row r="300992" spans="4:4">
      <c r="D300992"/>
    </row>
    <row r="300993" spans="4:4">
      <c r="D300993"/>
    </row>
    <row r="300994" spans="4:4">
      <c r="D300994"/>
    </row>
    <row r="300995" spans="4:4">
      <c r="D300995"/>
    </row>
    <row r="300996" spans="4:4">
      <c r="D300996"/>
    </row>
    <row r="300997" spans="4:4">
      <c r="D300997"/>
    </row>
    <row r="300998" spans="4:4">
      <c r="D300998"/>
    </row>
    <row r="300999" spans="4:4">
      <c r="D300999"/>
    </row>
    <row r="301000" spans="4:4">
      <c r="D301000"/>
    </row>
    <row r="301001" spans="4:4">
      <c r="D301001"/>
    </row>
    <row r="301002" spans="4:4">
      <c r="D301002"/>
    </row>
    <row r="301003" spans="4:4">
      <c r="D301003"/>
    </row>
    <row r="301004" spans="4:4">
      <c r="D301004"/>
    </row>
    <row r="301005" spans="4:4">
      <c r="D301005"/>
    </row>
    <row r="301006" spans="4:4">
      <c r="D301006"/>
    </row>
    <row r="301007" spans="4:4">
      <c r="D301007"/>
    </row>
    <row r="301008" spans="4:4">
      <c r="D301008"/>
    </row>
    <row r="301009" spans="4:4">
      <c r="D301009"/>
    </row>
    <row r="301010" spans="4:4">
      <c r="D301010"/>
    </row>
    <row r="301011" spans="4:4">
      <c r="D301011"/>
    </row>
    <row r="301012" spans="4:4">
      <c r="D301012"/>
    </row>
    <row r="301013" spans="4:4">
      <c r="D301013"/>
    </row>
    <row r="301014" spans="4:4">
      <c r="D301014"/>
    </row>
    <row r="301015" spans="4:4">
      <c r="D301015"/>
    </row>
    <row r="301016" spans="4:4">
      <c r="D301016"/>
    </row>
    <row r="301017" spans="4:4">
      <c r="D301017"/>
    </row>
    <row r="301018" spans="4:4">
      <c r="D301018"/>
    </row>
    <row r="301019" spans="4:4">
      <c r="D301019"/>
    </row>
    <row r="301020" spans="4:4">
      <c r="D301020"/>
    </row>
    <row r="301021" spans="4:4">
      <c r="D301021"/>
    </row>
    <row r="301022" spans="4:4">
      <c r="D301022"/>
    </row>
    <row r="301023" spans="4:4">
      <c r="D301023"/>
    </row>
    <row r="301024" spans="4:4">
      <c r="D301024"/>
    </row>
    <row r="301025" spans="4:4">
      <c r="D301025"/>
    </row>
    <row r="301026" spans="4:4">
      <c r="D301026"/>
    </row>
    <row r="301027" spans="4:4">
      <c r="D301027"/>
    </row>
    <row r="301028" spans="4:4">
      <c r="D301028"/>
    </row>
    <row r="301029" spans="4:4">
      <c r="D301029"/>
    </row>
    <row r="301030" spans="4:4">
      <c r="D301030"/>
    </row>
    <row r="301031" spans="4:4">
      <c r="D301031"/>
    </row>
    <row r="301032" spans="4:4">
      <c r="D301032"/>
    </row>
    <row r="301033" spans="4:4">
      <c r="D301033"/>
    </row>
    <row r="301034" spans="4:4">
      <c r="D301034"/>
    </row>
    <row r="301035" spans="4:4">
      <c r="D301035"/>
    </row>
    <row r="301036" spans="4:4">
      <c r="D301036"/>
    </row>
    <row r="301037" spans="4:4">
      <c r="D301037"/>
    </row>
    <row r="301038" spans="4:4">
      <c r="D301038"/>
    </row>
    <row r="301039" spans="4:4">
      <c r="D301039"/>
    </row>
    <row r="301040" spans="4:4">
      <c r="D301040"/>
    </row>
    <row r="301041" spans="4:4">
      <c r="D301041"/>
    </row>
    <row r="301042" spans="4:4">
      <c r="D301042"/>
    </row>
    <row r="301043" spans="4:4">
      <c r="D301043"/>
    </row>
    <row r="301044" spans="4:4">
      <c r="D301044"/>
    </row>
    <row r="301045" spans="4:4">
      <c r="D301045"/>
    </row>
    <row r="301046" spans="4:4">
      <c r="D301046"/>
    </row>
    <row r="301047" spans="4:4">
      <c r="D301047"/>
    </row>
    <row r="301048" spans="4:4">
      <c r="D301048"/>
    </row>
    <row r="301049" spans="4:4">
      <c r="D301049"/>
    </row>
    <row r="301050" spans="4:4">
      <c r="D301050"/>
    </row>
    <row r="301051" spans="4:4">
      <c r="D301051"/>
    </row>
    <row r="301052" spans="4:4">
      <c r="D301052"/>
    </row>
    <row r="301053" spans="4:4">
      <c r="D301053"/>
    </row>
    <row r="301054" spans="4:4">
      <c r="D301054"/>
    </row>
    <row r="301055" spans="4:4">
      <c r="D301055"/>
    </row>
    <row r="301056" spans="4:4">
      <c r="D301056"/>
    </row>
    <row r="301057" spans="4:4">
      <c r="D301057"/>
    </row>
    <row r="301058" spans="4:4">
      <c r="D301058"/>
    </row>
    <row r="301059" spans="4:4">
      <c r="D301059"/>
    </row>
    <row r="301060" spans="4:4">
      <c r="D301060"/>
    </row>
    <row r="301061" spans="4:4">
      <c r="D301061"/>
    </row>
    <row r="301062" spans="4:4">
      <c r="D301062"/>
    </row>
    <row r="301063" spans="4:4">
      <c r="D301063"/>
    </row>
    <row r="301064" spans="4:4">
      <c r="D301064"/>
    </row>
    <row r="301065" spans="4:4">
      <c r="D301065"/>
    </row>
    <row r="301066" spans="4:4">
      <c r="D301066"/>
    </row>
    <row r="301067" spans="4:4">
      <c r="D301067"/>
    </row>
    <row r="301068" spans="4:4">
      <c r="D301068"/>
    </row>
    <row r="301069" spans="4:4">
      <c r="D301069"/>
    </row>
    <row r="301070" spans="4:4">
      <c r="D301070"/>
    </row>
    <row r="301071" spans="4:4">
      <c r="D301071"/>
    </row>
    <row r="301072" spans="4:4">
      <c r="D301072"/>
    </row>
    <row r="301073" spans="4:4">
      <c r="D301073"/>
    </row>
    <row r="301074" spans="4:4">
      <c r="D301074"/>
    </row>
    <row r="301075" spans="4:4">
      <c r="D301075"/>
    </row>
    <row r="301076" spans="4:4">
      <c r="D301076"/>
    </row>
    <row r="301077" spans="4:4">
      <c r="D301077"/>
    </row>
    <row r="301078" spans="4:4">
      <c r="D301078"/>
    </row>
    <row r="301079" spans="4:4">
      <c r="D301079"/>
    </row>
    <row r="301080" spans="4:4">
      <c r="D301080"/>
    </row>
    <row r="301081" spans="4:4">
      <c r="D301081"/>
    </row>
    <row r="301082" spans="4:4">
      <c r="D301082"/>
    </row>
    <row r="301083" spans="4:4">
      <c r="D301083"/>
    </row>
    <row r="301084" spans="4:4">
      <c r="D301084"/>
    </row>
    <row r="301085" spans="4:4">
      <c r="D301085"/>
    </row>
    <row r="301086" spans="4:4">
      <c r="D301086"/>
    </row>
    <row r="301087" spans="4:4">
      <c r="D301087"/>
    </row>
    <row r="301088" spans="4:4">
      <c r="D301088"/>
    </row>
    <row r="301089" spans="4:4">
      <c r="D301089"/>
    </row>
    <row r="301090" spans="4:4">
      <c r="D301090"/>
    </row>
    <row r="301091" spans="4:4">
      <c r="D301091"/>
    </row>
    <row r="301092" spans="4:4">
      <c r="D301092"/>
    </row>
    <row r="301093" spans="4:4">
      <c r="D301093"/>
    </row>
    <row r="301094" spans="4:4">
      <c r="D301094"/>
    </row>
    <row r="301095" spans="4:4">
      <c r="D301095"/>
    </row>
    <row r="301096" spans="4:4">
      <c r="D301096"/>
    </row>
    <row r="301097" spans="4:4">
      <c r="D301097"/>
    </row>
    <row r="301098" spans="4:4">
      <c r="D301098"/>
    </row>
    <row r="301099" spans="4:4">
      <c r="D301099"/>
    </row>
    <row r="301100" spans="4:4">
      <c r="D301100"/>
    </row>
    <row r="301101" spans="4:4">
      <c r="D301101"/>
    </row>
    <row r="301102" spans="4:4">
      <c r="D301102"/>
    </row>
    <row r="301103" spans="4:4">
      <c r="D301103"/>
    </row>
    <row r="301104" spans="4:4">
      <c r="D301104"/>
    </row>
    <row r="301105" spans="4:4">
      <c r="D301105"/>
    </row>
    <row r="301106" spans="4:4">
      <c r="D301106"/>
    </row>
    <row r="301107" spans="4:4">
      <c r="D301107"/>
    </row>
    <row r="301108" spans="4:4">
      <c r="D301108"/>
    </row>
    <row r="301109" spans="4:4">
      <c r="D301109"/>
    </row>
    <row r="301110" spans="4:4">
      <c r="D301110"/>
    </row>
    <row r="301111" spans="4:4">
      <c r="D301111"/>
    </row>
    <row r="301112" spans="4:4">
      <c r="D301112"/>
    </row>
    <row r="301113" spans="4:4">
      <c r="D301113"/>
    </row>
    <row r="301114" spans="4:4">
      <c r="D301114"/>
    </row>
    <row r="301115" spans="4:4">
      <c r="D301115"/>
    </row>
    <row r="301116" spans="4:4">
      <c r="D301116"/>
    </row>
    <row r="301117" spans="4:4">
      <c r="D301117"/>
    </row>
    <row r="301118" spans="4:4">
      <c r="D301118"/>
    </row>
    <row r="301119" spans="4:4">
      <c r="D301119"/>
    </row>
    <row r="301120" spans="4:4">
      <c r="D301120"/>
    </row>
    <row r="301121" spans="4:4">
      <c r="D301121"/>
    </row>
    <row r="301122" spans="4:4">
      <c r="D301122"/>
    </row>
    <row r="301123" spans="4:4">
      <c r="D301123"/>
    </row>
    <row r="301124" spans="4:4">
      <c r="D301124"/>
    </row>
    <row r="301125" spans="4:4">
      <c r="D301125"/>
    </row>
    <row r="301126" spans="4:4">
      <c r="D301126"/>
    </row>
    <row r="301127" spans="4:4">
      <c r="D301127"/>
    </row>
    <row r="301128" spans="4:4">
      <c r="D301128"/>
    </row>
    <row r="301129" spans="4:4">
      <c r="D301129"/>
    </row>
    <row r="301130" spans="4:4">
      <c r="D301130"/>
    </row>
    <row r="301131" spans="4:4">
      <c r="D301131"/>
    </row>
    <row r="301132" spans="4:4">
      <c r="D301132"/>
    </row>
    <row r="301133" spans="4:4">
      <c r="D301133"/>
    </row>
    <row r="301134" spans="4:4">
      <c r="D301134"/>
    </row>
    <row r="301135" spans="4:4">
      <c r="D301135"/>
    </row>
    <row r="301136" spans="4:4">
      <c r="D301136"/>
    </row>
    <row r="301137" spans="4:4">
      <c r="D301137"/>
    </row>
    <row r="301138" spans="4:4">
      <c r="D301138"/>
    </row>
    <row r="301139" spans="4:4">
      <c r="D301139"/>
    </row>
    <row r="301140" spans="4:4">
      <c r="D301140"/>
    </row>
    <row r="301141" spans="4:4">
      <c r="D301141"/>
    </row>
    <row r="301142" spans="4:4">
      <c r="D301142"/>
    </row>
    <row r="301143" spans="4:4">
      <c r="D301143"/>
    </row>
    <row r="301144" spans="4:4">
      <c r="D301144"/>
    </row>
    <row r="301145" spans="4:4">
      <c r="D301145"/>
    </row>
    <row r="301146" spans="4:4">
      <c r="D301146"/>
    </row>
    <row r="301147" spans="4:4">
      <c r="D301147"/>
    </row>
    <row r="301148" spans="4:4">
      <c r="D301148"/>
    </row>
    <row r="301149" spans="4:4">
      <c r="D301149"/>
    </row>
    <row r="301150" spans="4:4">
      <c r="D301150"/>
    </row>
    <row r="301151" spans="4:4">
      <c r="D301151"/>
    </row>
    <row r="301152" spans="4:4">
      <c r="D301152"/>
    </row>
    <row r="301153" spans="4:4">
      <c r="D301153"/>
    </row>
    <row r="301154" spans="4:4">
      <c r="D301154"/>
    </row>
    <row r="301155" spans="4:4">
      <c r="D301155"/>
    </row>
    <row r="301156" spans="4:4">
      <c r="D301156"/>
    </row>
    <row r="301157" spans="4:4">
      <c r="D301157"/>
    </row>
    <row r="301158" spans="4:4">
      <c r="D301158"/>
    </row>
    <row r="301159" spans="4:4">
      <c r="D301159"/>
    </row>
    <row r="301160" spans="4:4">
      <c r="D301160"/>
    </row>
    <row r="301161" spans="4:4">
      <c r="D301161"/>
    </row>
    <row r="301162" spans="4:4">
      <c r="D301162"/>
    </row>
    <row r="301163" spans="4:4">
      <c r="D301163"/>
    </row>
    <row r="301164" spans="4:4">
      <c r="D301164"/>
    </row>
    <row r="301165" spans="4:4">
      <c r="D301165"/>
    </row>
    <row r="301166" spans="4:4">
      <c r="D301166"/>
    </row>
    <row r="301167" spans="4:4">
      <c r="D301167"/>
    </row>
    <row r="301168" spans="4:4">
      <c r="D301168"/>
    </row>
    <row r="301169" spans="4:4">
      <c r="D301169"/>
    </row>
    <row r="301170" spans="4:4">
      <c r="D301170"/>
    </row>
    <row r="301171" spans="4:4">
      <c r="D301171"/>
    </row>
    <row r="301172" spans="4:4">
      <c r="D301172"/>
    </row>
    <row r="301173" spans="4:4">
      <c r="D301173"/>
    </row>
    <row r="301174" spans="4:4">
      <c r="D301174"/>
    </row>
    <row r="301175" spans="4:4">
      <c r="D301175"/>
    </row>
    <row r="301176" spans="4:4">
      <c r="D301176"/>
    </row>
    <row r="301177" spans="4:4">
      <c r="D301177"/>
    </row>
    <row r="301178" spans="4:4">
      <c r="D301178"/>
    </row>
    <row r="301179" spans="4:4">
      <c r="D301179"/>
    </row>
    <row r="301180" spans="4:4">
      <c r="D301180"/>
    </row>
    <row r="301181" spans="4:4">
      <c r="D301181"/>
    </row>
    <row r="301182" spans="4:4">
      <c r="D301182"/>
    </row>
    <row r="301183" spans="4:4">
      <c r="D301183"/>
    </row>
    <row r="301184" spans="4:4">
      <c r="D301184"/>
    </row>
    <row r="301185" spans="4:4">
      <c r="D301185"/>
    </row>
    <row r="301186" spans="4:4">
      <c r="D301186"/>
    </row>
    <row r="301187" spans="4:4">
      <c r="D301187"/>
    </row>
    <row r="301188" spans="4:4">
      <c r="D301188"/>
    </row>
    <row r="301189" spans="4:4">
      <c r="D301189"/>
    </row>
    <row r="301190" spans="4:4">
      <c r="D301190"/>
    </row>
    <row r="301191" spans="4:4">
      <c r="D301191"/>
    </row>
    <row r="301192" spans="4:4">
      <c r="D301192"/>
    </row>
    <row r="301193" spans="4:4">
      <c r="D301193"/>
    </row>
    <row r="301194" spans="4:4">
      <c r="D301194"/>
    </row>
    <row r="301195" spans="4:4">
      <c r="D301195"/>
    </row>
    <row r="301196" spans="4:4">
      <c r="D301196"/>
    </row>
    <row r="301197" spans="4:4">
      <c r="D301197"/>
    </row>
    <row r="301198" spans="4:4">
      <c r="D301198"/>
    </row>
    <row r="301199" spans="4:4">
      <c r="D301199"/>
    </row>
    <row r="301200" spans="4:4">
      <c r="D301200"/>
    </row>
    <row r="301201" spans="4:4">
      <c r="D301201"/>
    </row>
    <row r="301202" spans="4:4">
      <c r="D301202"/>
    </row>
    <row r="301203" spans="4:4">
      <c r="D301203"/>
    </row>
    <row r="301204" spans="4:4">
      <c r="D301204"/>
    </row>
    <row r="301205" spans="4:4">
      <c r="D301205"/>
    </row>
    <row r="301206" spans="4:4">
      <c r="D301206"/>
    </row>
    <row r="301207" spans="4:4">
      <c r="D301207"/>
    </row>
    <row r="301208" spans="4:4">
      <c r="D301208"/>
    </row>
    <row r="301209" spans="4:4">
      <c r="D301209"/>
    </row>
    <row r="301210" spans="4:4">
      <c r="D301210"/>
    </row>
    <row r="301211" spans="4:4">
      <c r="D301211"/>
    </row>
    <row r="301212" spans="4:4">
      <c r="D301212"/>
    </row>
    <row r="301213" spans="4:4">
      <c r="D301213"/>
    </row>
    <row r="301214" spans="4:4">
      <c r="D301214"/>
    </row>
    <row r="301215" spans="4:4">
      <c r="D301215"/>
    </row>
    <row r="301216" spans="4:4">
      <c r="D301216"/>
    </row>
    <row r="301217" spans="4:4">
      <c r="D301217"/>
    </row>
    <row r="301218" spans="4:4">
      <c r="D301218"/>
    </row>
    <row r="301219" spans="4:4">
      <c r="D301219"/>
    </row>
    <row r="301220" spans="4:4">
      <c r="D301220"/>
    </row>
    <row r="301221" spans="4:4">
      <c r="D301221"/>
    </row>
    <row r="301222" spans="4:4">
      <c r="D301222"/>
    </row>
    <row r="301223" spans="4:4">
      <c r="D301223"/>
    </row>
    <row r="301224" spans="4:4">
      <c r="D301224"/>
    </row>
    <row r="301225" spans="4:4">
      <c r="D301225"/>
    </row>
    <row r="301226" spans="4:4">
      <c r="D301226"/>
    </row>
    <row r="301227" spans="4:4">
      <c r="D301227"/>
    </row>
    <row r="301228" spans="4:4">
      <c r="D301228"/>
    </row>
    <row r="301229" spans="4:4">
      <c r="D301229"/>
    </row>
    <row r="301230" spans="4:4">
      <c r="D301230"/>
    </row>
    <row r="301231" spans="4:4">
      <c r="D301231"/>
    </row>
    <row r="301232" spans="4:4">
      <c r="D301232"/>
    </row>
    <row r="301233" spans="4:4">
      <c r="D301233"/>
    </row>
    <row r="301234" spans="4:4">
      <c r="D301234"/>
    </row>
    <row r="301235" spans="4:4">
      <c r="D301235"/>
    </row>
    <row r="301236" spans="4:4">
      <c r="D301236"/>
    </row>
    <row r="301237" spans="4:4">
      <c r="D301237"/>
    </row>
    <row r="301238" spans="4:4">
      <c r="D301238"/>
    </row>
    <row r="301239" spans="4:4">
      <c r="D301239"/>
    </row>
    <row r="301240" spans="4:4">
      <c r="D301240"/>
    </row>
    <row r="301241" spans="4:4">
      <c r="D301241"/>
    </row>
    <row r="301242" spans="4:4">
      <c r="D301242"/>
    </row>
    <row r="301243" spans="4:4">
      <c r="D301243"/>
    </row>
    <row r="301244" spans="4:4">
      <c r="D301244"/>
    </row>
    <row r="301245" spans="4:4">
      <c r="D301245"/>
    </row>
    <row r="301246" spans="4:4">
      <c r="D301246"/>
    </row>
    <row r="301247" spans="4:4">
      <c r="D301247"/>
    </row>
    <row r="301248" spans="4:4">
      <c r="D301248"/>
    </row>
    <row r="301249" spans="4:4">
      <c r="D301249"/>
    </row>
    <row r="301250" spans="4:4">
      <c r="D301250"/>
    </row>
    <row r="301251" spans="4:4">
      <c r="D301251"/>
    </row>
    <row r="301252" spans="4:4">
      <c r="D301252"/>
    </row>
    <row r="301253" spans="4:4">
      <c r="D301253"/>
    </row>
    <row r="301254" spans="4:4">
      <c r="D301254"/>
    </row>
    <row r="301255" spans="4:4">
      <c r="D301255"/>
    </row>
    <row r="301256" spans="4:4">
      <c r="D301256"/>
    </row>
    <row r="301257" spans="4:4">
      <c r="D301257"/>
    </row>
    <row r="301258" spans="4:4">
      <c r="D301258"/>
    </row>
    <row r="301259" spans="4:4">
      <c r="D301259"/>
    </row>
    <row r="301260" spans="4:4">
      <c r="D301260"/>
    </row>
    <row r="301261" spans="4:4">
      <c r="D301261"/>
    </row>
    <row r="301262" spans="4:4">
      <c r="D301262"/>
    </row>
    <row r="301263" spans="4:4">
      <c r="D301263"/>
    </row>
    <row r="301264" spans="4:4">
      <c r="D301264"/>
    </row>
    <row r="301265" spans="4:4">
      <c r="D301265"/>
    </row>
    <row r="301266" spans="4:4">
      <c r="D301266"/>
    </row>
    <row r="301267" spans="4:4">
      <c r="D301267"/>
    </row>
    <row r="301268" spans="4:4">
      <c r="D301268"/>
    </row>
    <row r="301269" spans="4:4">
      <c r="D301269"/>
    </row>
    <row r="301270" spans="4:4">
      <c r="D301270"/>
    </row>
    <row r="301271" spans="4:4">
      <c r="D301271"/>
    </row>
    <row r="301272" spans="4:4">
      <c r="D301272"/>
    </row>
    <row r="301273" spans="4:4">
      <c r="D301273"/>
    </row>
    <row r="301274" spans="4:4">
      <c r="D301274"/>
    </row>
    <row r="301275" spans="4:4">
      <c r="D301275"/>
    </row>
    <row r="301276" spans="4:4">
      <c r="D301276"/>
    </row>
    <row r="301277" spans="4:4">
      <c r="D301277"/>
    </row>
    <row r="301278" spans="4:4">
      <c r="D301278"/>
    </row>
    <row r="301279" spans="4:4">
      <c r="D301279"/>
    </row>
    <row r="301280" spans="4:4">
      <c r="D301280"/>
    </row>
    <row r="301281" spans="4:4">
      <c r="D301281"/>
    </row>
    <row r="301282" spans="4:4">
      <c r="D301282"/>
    </row>
    <row r="301283" spans="4:4">
      <c r="D301283"/>
    </row>
    <row r="301284" spans="4:4">
      <c r="D301284"/>
    </row>
    <row r="301285" spans="4:4">
      <c r="D301285"/>
    </row>
    <row r="301286" spans="4:4">
      <c r="D301286"/>
    </row>
    <row r="301287" spans="4:4">
      <c r="D301287"/>
    </row>
    <row r="301288" spans="4:4">
      <c r="D301288"/>
    </row>
    <row r="301289" spans="4:4">
      <c r="D301289"/>
    </row>
    <row r="301290" spans="4:4">
      <c r="D301290"/>
    </row>
    <row r="301291" spans="4:4">
      <c r="D301291"/>
    </row>
    <row r="301292" spans="4:4">
      <c r="D301292"/>
    </row>
    <row r="301293" spans="4:4">
      <c r="D301293"/>
    </row>
    <row r="301294" spans="4:4">
      <c r="D301294"/>
    </row>
    <row r="301295" spans="4:4">
      <c r="D301295"/>
    </row>
    <row r="301296" spans="4:4">
      <c r="D301296"/>
    </row>
    <row r="301297" spans="4:4">
      <c r="D301297"/>
    </row>
    <row r="301298" spans="4:4">
      <c r="D301298"/>
    </row>
    <row r="301299" spans="4:4">
      <c r="D301299"/>
    </row>
    <row r="301300" spans="4:4">
      <c r="D301300"/>
    </row>
    <row r="301301" spans="4:4">
      <c r="D301301"/>
    </row>
    <row r="301302" spans="4:4">
      <c r="D301302"/>
    </row>
    <row r="301303" spans="4:4">
      <c r="D301303"/>
    </row>
    <row r="301304" spans="4:4">
      <c r="D301304"/>
    </row>
    <row r="301305" spans="4:4">
      <c r="D301305"/>
    </row>
    <row r="301306" spans="4:4">
      <c r="D301306"/>
    </row>
    <row r="301307" spans="4:4">
      <c r="D301307"/>
    </row>
    <row r="301308" spans="4:4">
      <c r="D301308"/>
    </row>
    <row r="301309" spans="4:4">
      <c r="D301309"/>
    </row>
    <row r="301310" spans="4:4">
      <c r="D301310"/>
    </row>
    <row r="301311" spans="4:4">
      <c r="D301311"/>
    </row>
    <row r="301312" spans="4:4">
      <c r="D301312"/>
    </row>
    <row r="301313" spans="4:4">
      <c r="D301313"/>
    </row>
    <row r="301314" spans="4:4">
      <c r="D301314"/>
    </row>
    <row r="301315" spans="4:4">
      <c r="D301315"/>
    </row>
    <row r="301316" spans="4:4">
      <c r="D301316"/>
    </row>
    <row r="301317" spans="4:4">
      <c r="D301317"/>
    </row>
    <row r="301318" spans="4:4">
      <c r="D301318"/>
    </row>
    <row r="301319" spans="4:4">
      <c r="D301319"/>
    </row>
    <row r="301320" spans="4:4">
      <c r="D301320"/>
    </row>
    <row r="301321" spans="4:4">
      <c r="D301321"/>
    </row>
    <row r="301322" spans="4:4">
      <c r="D301322"/>
    </row>
    <row r="301323" spans="4:4">
      <c r="D301323"/>
    </row>
    <row r="301324" spans="4:4">
      <c r="D301324"/>
    </row>
    <row r="301325" spans="4:4">
      <c r="D301325"/>
    </row>
    <row r="301326" spans="4:4">
      <c r="D301326"/>
    </row>
    <row r="301327" spans="4:4">
      <c r="D301327"/>
    </row>
    <row r="301328" spans="4:4">
      <c r="D301328"/>
    </row>
    <row r="301329" spans="4:4">
      <c r="D301329"/>
    </row>
    <row r="301330" spans="4:4">
      <c r="D301330"/>
    </row>
    <row r="301331" spans="4:4">
      <c r="D301331"/>
    </row>
    <row r="301332" spans="4:4">
      <c r="D301332"/>
    </row>
    <row r="301333" spans="4:4">
      <c r="D301333"/>
    </row>
    <row r="301334" spans="4:4">
      <c r="D301334"/>
    </row>
    <row r="301335" spans="4:4">
      <c r="D301335"/>
    </row>
    <row r="301336" spans="4:4">
      <c r="D301336"/>
    </row>
    <row r="301337" spans="4:4">
      <c r="D301337"/>
    </row>
    <row r="301338" spans="4:4">
      <c r="D301338"/>
    </row>
    <row r="301339" spans="4:4">
      <c r="D301339"/>
    </row>
    <row r="301340" spans="4:4">
      <c r="D301340"/>
    </row>
    <row r="301341" spans="4:4">
      <c r="D301341"/>
    </row>
    <row r="301342" spans="4:4">
      <c r="D301342"/>
    </row>
    <row r="301343" spans="4:4">
      <c r="D301343"/>
    </row>
    <row r="301344" spans="4:4">
      <c r="D301344"/>
    </row>
    <row r="301345" spans="4:4">
      <c r="D301345"/>
    </row>
    <row r="301346" spans="4:4">
      <c r="D301346"/>
    </row>
    <row r="301347" spans="4:4">
      <c r="D301347"/>
    </row>
    <row r="301348" spans="4:4">
      <c r="D301348"/>
    </row>
    <row r="301349" spans="4:4">
      <c r="D301349"/>
    </row>
    <row r="301350" spans="4:4">
      <c r="D301350"/>
    </row>
    <row r="301351" spans="4:4">
      <c r="D301351"/>
    </row>
    <row r="301352" spans="4:4">
      <c r="D301352"/>
    </row>
    <row r="301353" spans="4:4">
      <c r="D301353"/>
    </row>
    <row r="301354" spans="4:4">
      <c r="D301354"/>
    </row>
    <row r="301355" spans="4:4">
      <c r="D301355"/>
    </row>
    <row r="301356" spans="4:4">
      <c r="D301356"/>
    </row>
    <row r="301357" spans="4:4">
      <c r="D301357"/>
    </row>
    <row r="301358" spans="4:4">
      <c r="D301358"/>
    </row>
    <row r="301359" spans="4:4">
      <c r="D301359"/>
    </row>
    <row r="301360" spans="4:4">
      <c r="D301360"/>
    </row>
    <row r="301361" spans="4:4">
      <c r="D301361"/>
    </row>
    <row r="301362" spans="4:4">
      <c r="D301362"/>
    </row>
    <row r="301363" spans="4:4">
      <c r="D301363"/>
    </row>
    <row r="301364" spans="4:4">
      <c r="D301364"/>
    </row>
    <row r="301365" spans="4:4">
      <c r="D301365"/>
    </row>
    <row r="301366" spans="4:4">
      <c r="D301366"/>
    </row>
    <row r="301367" spans="4:4">
      <c r="D301367"/>
    </row>
    <row r="301368" spans="4:4">
      <c r="D301368"/>
    </row>
    <row r="301369" spans="4:4">
      <c r="D301369"/>
    </row>
    <row r="301370" spans="4:4">
      <c r="D301370"/>
    </row>
    <row r="301371" spans="4:4">
      <c r="D301371"/>
    </row>
    <row r="301372" spans="4:4">
      <c r="D301372"/>
    </row>
    <row r="301373" spans="4:4">
      <c r="D301373"/>
    </row>
    <row r="301374" spans="4:4">
      <c r="D301374"/>
    </row>
    <row r="301375" spans="4:4">
      <c r="D301375"/>
    </row>
    <row r="301376" spans="4:4">
      <c r="D301376"/>
    </row>
    <row r="301377" spans="4:4">
      <c r="D301377"/>
    </row>
    <row r="301378" spans="4:4">
      <c r="D301378"/>
    </row>
    <row r="301379" spans="4:4">
      <c r="D301379"/>
    </row>
    <row r="301380" spans="4:4">
      <c r="D301380"/>
    </row>
    <row r="301381" spans="4:4">
      <c r="D301381"/>
    </row>
    <row r="301382" spans="4:4">
      <c r="D301382"/>
    </row>
    <row r="301383" spans="4:4">
      <c r="D301383"/>
    </row>
    <row r="301384" spans="4:4">
      <c r="D301384"/>
    </row>
    <row r="301385" spans="4:4">
      <c r="D301385"/>
    </row>
    <row r="301386" spans="4:4">
      <c r="D301386"/>
    </row>
    <row r="301387" spans="4:4">
      <c r="D301387"/>
    </row>
    <row r="301388" spans="4:4">
      <c r="D301388"/>
    </row>
    <row r="301389" spans="4:4">
      <c r="D301389"/>
    </row>
    <row r="301390" spans="4:4">
      <c r="D301390"/>
    </row>
    <row r="301391" spans="4:4">
      <c r="D301391"/>
    </row>
    <row r="301392" spans="4:4">
      <c r="D301392"/>
    </row>
    <row r="301393" spans="4:4">
      <c r="D301393"/>
    </row>
    <row r="301394" spans="4:4">
      <c r="D301394"/>
    </row>
    <row r="301395" spans="4:4">
      <c r="D301395"/>
    </row>
    <row r="301396" spans="4:4">
      <c r="D301396"/>
    </row>
    <row r="301397" spans="4:4">
      <c r="D301397"/>
    </row>
    <row r="301398" spans="4:4">
      <c r="D301398"/>
    </row>
    <row r="301399" spans="4:4">
      <c r="D301399"/>
    </row>
    <row r="301400" spans="4:4">
      <c r="D301400"/>
    </row>
    <row r="301401" spans="4:4">
      <c r="D301401"/>
    </row>
    <row r="301402" spans="4:4">
      <c r="D301402"/>
    </row>
    <row r="301403" spans="4:4">
      <c r="D301403"/>
    </row>
    <row r="301404" spans="4:4">
      <c r="D301404"/>
    </row>
    <row r="301405" spans="4:4">
      <c r="D301405"/>
    </row>
    <row r="301406" spans="4:4">
      <c r="D301406"/>
    </row>
    <row r="301407" spans="4:4">
      <c r="D301407"/>
    </row>
    <row r="301408" spans="4:4">
      <c r="D301408"/>
    </row>
    <row r="301409" spans="4:4">
      <c r="D301409"/>
    </row>
    <row r="301410" spans="4:4">
      <c r="D301410"/>
    </row>
    <row r="301411" spans="4:4">
      <c r="D301411"/>
    </row>
    <row r="301412" spans="4:4">
      <c r="D301412"/>
    </row>
    <row r="301413" spans="4:4">
      <c r="D301413"/>
    </row>
    <row r="301414" spans="4:4">
      <c r="D301414"/>
    </row>
    <row r="301415" spans="4:4">
      <c r="D301415"/>
    </row>
    <row r="301416" spans="4:4">
      <c r="D301416"/>
    </row>
    <row r="301417" spans="4:4">
      <c r="D301417"/>
    </row>
    <row r="301418" spans="4:4">
      <c r="D301418"/>
    </row>
    <row r="301419" spans="4:4">
      <c r="D301419"/>
    </row>
    <row r="301420" spans="4:4">
      <c r="D301420"/>
    </row>
    <row r="301421" spans="4:4">
      <c r="D301421"/>
    </row>
    <row r="301422" spans="4:4">
      <c r="D301422"/>
    </row>
    <row r="301423" spans="4:4">
      <c r="D301423"/>
    </row>
    <row r="301424" spans="4:4">
      <c r="D301424"/>
    </row>
    <row r="301425" spans="4:4">
      <c r="D301425"/>
    </row>
    <row r="301426" spans="4:4">
      <c r="D301426"/>
    </row>
    <row r="301427" spans="4:4">
      <c r="D301427"/>
    </row>
    <row r="301428" spans="4:4">
      <c r="D301428"/>
    </row>
    <row r="301429" spans="4:4">
      <c r="D301429"/>
    </row>
    <row r="301430" spans="4:4">
      <c r="D301430"/>
    </row>
    <row r="301431" spans="4:4">
      <c r="D301431"/>
    </row>
    <row r="301432" spans="4:4">
      <c r="D301432"/>
    </row>
    <row r="301433" spans="4:4">
      <c r="D301433"/>
    </row>
    <row r="301434" spans="4:4">
      <c r="D301434"/>
    </row>
    <row r="301435" spans="4:4">
      <c r="D301435"/>
    </row>
    <row r="301436" spans="4:4">
      <c r="D301436"/>
    </row>
    <row r="301437" spans="4:4">
      <c r="D301437"/>
    </row>
    <row r="301438" spans="4:4">
      <c r="D301438"/>
    </row>
    <row r="301439" spans="4:4">
      <c r="D301439"/>
    </row>
    <row r="301440" spans="4:4">
      <c r="D301440"/>
    </row>
    <row r="301441" spans="4:4">
      <c r="D301441"/>
    </row>
    <row r="301442" spans="4:4">
      <c r="D301442"/>
    </row>
    <row r="301443" spans="4:4">
      <c r="D301443"/>
    </row>
    <row r="301444" spans="4:4">
      <c r="D301444"/>
    </row>
    <row r="301445" spans="4:4">
      <c r="D301445"/>
    </row>
    <row r="301446" spans="4:4">
      <c r="D301446"/>
    </row>
    <row r="301447" spans="4:4">
      <c r="D301447"/>
    </row>
    <row r="301448" spans="4:4">
      <c r="D301448"/>
    </row>
    <row r="301449" spans="4:4">
      <c r="D301449"/>
    </row>
    <row r="301450" spans="4:4">
      <c r="D301450"/>
    </row>
    <row r="301451" spans="4:4">
      <c r="D301451"/>
    </row>
    <row r="301452" spans="4:4">
      <c r="D301452"/>
    </row>
    <row r="301453" spans="4:4">
      <c r="D301453"/>
    </row>
    <row r="301454" spans="4:4">
      <c r="D301454"/>
    </row>
    <row r="301455" spans="4:4">
      <c r="D301455"/>
    </row>
    <row r="301456" spans="4:4">
      <c r="D301456"/>
    </row>
    <row r="301457" spans="4:4">
      <c r="D301457"/>
    </row>
    <row r="301458" spans="4:4">
      <c r="D301458"/>
    </row>
    <row r="301459" spans="4:4">
      <c r="D301459"/>
    </row>
    <row r="301460" spans="4:4">
      <c r="D301460"/>
    </row>
    <row r="301461" spans="4:4">
      <c r="D301461"/>
    </row>
    <row r="301462" spans="4:4">
      <c r="D301462"/>
    </row>
    <row r="301463" spans="4:4">
      <c r="D301463"/>
    </row>
    <row r="301464" spans="4:4">
      <c r="D301464"/>
    </row>
    <row r="301465" spans="4:4">
      <c r="D301465"/>
    </row>
    <row r="301466" spans="4:4">
      <c r="D301466"/>
    </row>
    <row r="301467" spans="4:4">
      <c r="D301467"/>
    </row>
    <row r="301468" spans="4:4">
      <c r="D301468"/>
    </row>
    <row r="301469" spans="4:4">
      <c r="D301469"/>
    </row>
    <row r="301470" spans="4:4">
      <c r="D301470"/>
    </row>
    <row r="301471" spans="4:4">
      <c r="D301471"/>
    </row>
    <row r="301472" spans="4:4">
      <c r="D301472"/>
    </row>
    <row r="301473" spans="4:4">
      <c r="D301473"/>
    </row>
    <row r="301474" spans="4:4">
      <c r="D301474"/>
    </row>
    <row r="301475" spans="4:4">
      <c r="D301475"/>
    </row>
    <row r="301476" spans="4:4">
      <c r="D301476"/>
    </row>
    <row r="301477" spans="4:4">
      <c r="D301477"/>
    </row>
    <row r="301478" spans="4:4">
      <c r="D301478"/>
    </row>
    <row r="301479" spans="4:4">
      <c r="D301479"/>
    </row>
    <row r="301480" spans="4:4">
      <c r="D301480"/>
    </row>
    <row r="301481" spans="4:4">
      <c r="D301481"/>
    </row>
    <row r="301482" spans="4:4">
      <c r="D301482"/>
    </row>
    <row r="301483" spans="4:4">
      <c r="D301483"/>
    </row>
    <row r="301484" spans="4:4">
      <c r="D301484"/>
    </row>
    <row r="301485" spans="4:4">
      <c r="D301485"/>
    </row>
    <row r="301486" spans="4:4">
      <c r="D301486"/>
    </row>
    <row r="301487" spans="4:4">
      <c r="D301487"/>
    </row>
    <row r="301488" spans="4:4">
      <c r="D301488"/>
    </row>
    <row r="301489" spans="4:4">
      <c r="D301489"/>
    </row>
    <row r="301490" spans="4:4">
      <c r="D301490"/>
    </row>
    <row r="301491" spans="4:4">
      <c r="D301491"/>
    </row>
    <row r="301492" spans="4:4">
      <c r="D301492"/>
    </row>
    <row r="301493" spans="4:4">
      <c r="D301493"/>
    </row>
    <row r="301494" spans="4:4">
      <c r="D301494"/>
    </row>
    <row r="301495" spans="4:4">
      <c r="D301495"/>
    </row>
    <row r="301496" spans="4:4">
      <c r="D301496"/>
    </row>
    <row r="301497" spans="4:4">
      <c r="D301497"/>
    </row>
    <row r="301498" spans="4:4">
      <c r="D301498"/>
    </row>
    <row r="301499" spans="4:4">
      <c r="D301499"/>
    </row>
    <row r="301500" spans="4:4">
      <c r="D301500"/>
    </row>
    <row r="301501" spans="4:4">
      <c r="D301501"/>
    </row>
    <row r="301502" spans="4:4">
      <c r="D301502"/>
    </row>
    <row r="301503" spans="4:4">
      <c r="D301503"/>
    </row>
    <row r="301504" spans="4:4">
      <c r="D301504"/>
    </row>
    <row r="301505" spans="4:4">
      <c r="D301505"/>
    </row>
    <row r="301506" spans="4:4">
      <c r="D301506"/>
    </row>
    <row r="301507" spans="4:4">
      <c r="D301507"/>
    </row>
    <row r="301508" spans="4:4">
      <c r="D301508"/>
    </row>
    <row r="301509" spans="4:4">
      <c r="D301509"/>
    </row>
    <row r="301510" spans="4:4">
      <c r="D301510"/>
    </row>
    <row r="301511" spans="4:4">
      <c r="D301511"/>
    </row>
    <row r="301512" spans="4:4">
      <c r="D301512"/>
    </row>
    <row r="301513" spans="4:4">
      <c r="D301513"/>
    </row>
    <row r="301514" spans="4:4">
      <c r="D301514"/>
    </row>
    <row r="301515" spans="4:4">
      <c r="D301515"/>
    </row>
    <row r="301516" spans="4:4">
      <c r="D301516"/>
    </row>
    <row r="301517" spans="4:4">
      <c r="D301517"/>
    </row>
    <row r="301518" spans="4:4">
      <c r="D301518"/>
    </row>
    <row r="301519" spans="4:4">
      <c r="D301519"/>
    </row>
    <row r="301520" spans="4:4">
      <c r="D301520"/>
    </row>
    <row r="301521" spans="4:4">
      <c r="D301521"/>
    </row>
    <row r="301522" spans="4:4">
      <c r="D301522"/>
    </row>
    <row r="301523" spans="4:4">
      <c r="D301523"/>
    </row>
    <row r="301524" spans="4:4">
      <c r="D301524"/>
    </row>
    <row r="301525" spans="4:4">
      <c r="D301525"/>
    </row>
    <row r="301526" spans="4:4">
      <c r="D301526"/>
    </row>
    <row r="301527" spans="4:4">
      <c r="D301527"/>
    </row>
    <row r="301528" spans="4:4">
      <c r="D301528"/>
    </row>
    <row r="301529" spans="4:4">
      <c r="D301529"/>
    </row>
    <row r="301530" spans="4:4">
      <c r="D301530"/>
    </row>
    <row r="301531" spans="4:4">
      <c r="D301531"/>
    </row>
    <row r="301532" spans="4:4">
      <c r="D301532"/>
    </row>
    <row r="301533" spans="4:4">
      <c r="D301533"/>
    </row>
    <row r="301534" spans="4:4">
      <c r="D301534"/>
    </row>
    <row r="301535" spans="4:4">
      <c r="D301535"/>
    </row>
    <row r="301536" spans="4:4">
      <c r="D301536"/>
    </row>
    <row r="301537" spans="4:4">
      <c r="D301537"/>
    </row>
    <row r="301538" spans="4:4">
      <c r="D301538"/>
    </row>
    <row r="301539" spans="4:4">
      <c r="D301539"/>
    </row>
    <row r="301540" spans="4:4">
      <c r="D301540"/>
    </row>
    <row r="301541" spans="4:4">
      <c r="D301541"/>
    </row>
    <row r="301542" spans="4:4">
      <c r="D301542"/>
    </row>
    <row r="301543" spans="4:4">
      <c r="D301543"/>
    </row>
    <row r="301544" spans="4:4">
      <c r="D301544"/>
    </row>
    <row r="301545" spans="4:4">
      <c r="D301545"/>
    </row>
    <row r="301546" spans="4:4">
      <c r="D301546"/>
    </row>
    <row r="301547" spans="4:4">
      <c r="D301547"/>
    </row>
    <row r="301548" spans="4:4">
      <c r="D301548"/>
    </row>
    <row r="301549" spans="4:4">
      <c r="D301549"/>
    </row>
    <row r="301550" spans="4:4">
      <c r="D301550"/>
    </row>
    <row r="301551" spans="4:4">
      <c r="D301551"/>
    </row>
    <row r="301552" spans="4:4">
      <c r="D301552"/>
    </row>
    <row r="301553" spans="4:4">
      <c r="D301553"/>
    </row>
    <row r="301554" spans="4:4">
      <c r="D301554"/>
    </row>
    <row r="301555" spans="4:4">
      <c r="D301555"/>
    </row>
    <row r="301556" spans="4:4">
      <c r="D301556"/>
    </row>
    <row r="301557" spans="4:4">
      <c r="D301557"/>
    </row>
    <row r="301558" spans="4:4">
      <c r="D301558"/>
    </row>
    <row r="301559" spans="4:4">
      <c r="D301559"/>
    </row>
    <row r="301560" spans="4:4">
      <c r="D301560"/>
    </row>
    <row r="301561" spans="4:4">
      <c r="D301561"/>
    </row>
    <row r="301562" spans="4:4">
      <c r="D301562"/>
    </row>
    <row r="301563" spans="4:4">
      <c r="D301563"/>
    </row>
    <row r="301564" spans="4:4">
      <c r="D301564"/>
    </row>
    <row r="301565" spans="4:4">
      <c r="D301565"/>
    </row>
    <row r="301566" spans="4:4">
      <c r="D301566"/>
    </row>
    <row r="301567" spans="4:4">
      <c r="D301567"/>
    </row>
    <row r="301568" spans="4:4">
      <c r="D301568"/>
    </row>
    <row r="301569" spans="4:4">
      <c r="D301569"/>
    </row>
    <row r="301570" spans="4:4">
      <c r="D301570"/>
    </row>
    <row r="301571" spans="4:4">
      <c r="D301571"/>
    </row>
    <row r="301572" spans="4:4">
      <c r="D301572"/>
    </row>
    <row r="301573" spans="4:4">
      <c r="D301573"/>
    </row>
    <row r="301574" spans="4:4">
      <c r="D301574"/>
    </row>
    <row r="301575" spans="4:4">
      <c r="D301575"/>
    </row>
    <row r="301576" spans="4:4">
      <c r="D301576"/>
    </row>
    <row r="301577" spans="4:4">
      <c r="D301577"/>
    </row>
    <row r="301578" spans="4:4">
      <c r="D301578"/>
    </row>
    <row r="301579" spans="4:4">
      <c r="D301579"/>
    </row>
    <row r="301580" spans="4:4">
      <c r="D301580"/>
    </row>
    <row r="301581" spans="4:4">
      <c r="D301581"/>
    </row>
    <row r="301582" spans="4:4">
      <c r="D301582"/>
    </row>
    <row r="301583" spans="4:4">
      <c r="D301583"/>
    </row>
    <row r="301584" spans="4:4">
      <c r="D301584"/>
    </row>
    <row r="301585" spans="4:4">
      <c r="D301585"/>
    </row>
    <row r="301586" spans="4:4">
      <c r="D301586"/>
    </row>
    <row r="301587" spans="4:4">
      <c r="D301587"/>
    </row>
    <row r="301588" spans="4:4">
      <c r="D301588"/>
    </row>
    <row r="301589" spans="4:4">
      <c r="D301589"/>
    </row>
    <row r="301590" spans="4:4">
      <c r="D301590"/>
    </row>
    <row r="301591" spans="4:4">
      <c r="D301591"/>
    </row>
    <row r="301592" spans="4:4">
      <c r="D301592"/>
    </row>
    <row r="301593" spans="4:4">
      <c r="D301593"/>
    </row>
    <row r="301594" spans="4:4">
      <c r="D301594"/>
    </row>
    <row r="301595" spans="4:4">
      <c r="D301595"/>
    </row>
    <row r="301596" spans="4:4">
      <c r="D301596"/>
    </row>
    <row r="301597" spans="4:4">
      <c r="D301597"/>
    </row>
    <row r="301598" spans="4:4">
      <c r="D301598"/>
    </row>
    <row r="301599" spans="4:4">
      <c r="D301599"/>
    </row>
    <row r="301600" spans="4:4">
      <c r="D301600"/>
    </row>
    <row r="301601" spans="4:4">
      <c r="D301601"/>
    </row>
    <row r="301602" spans="4:4">
      <c r="D301602"/>
    </row>
    <row r="301603" spans="4:4">
      <c r="D301603"/>
    </row>
    <row r="301604" spans="4:4">
      <c r="D301604"/>
    </row>
    <row r="301605" spans="4:4">
      <c r="D301605"/>
    </row>
    <row r="301606" spans="4:4">
      <c r="D301606"/>
    </row>
    <row r="301607" spans="4:4">
      <c r="D301607"/>
    </row>
    <row r="301608" spans="4:4">
      <c r="D301608"/>
    </row>
    <row r="301609" spans="4:4">
      <c r="D301609"/>
    </row>
    <row r="301610" spans="4:4">
      <c r="D301610"/>
    </row>
    <row r="301611" spans="4:4">
      <c r="D301611"/>
    </row>
    <row r="301612" spans="4:4">
      <c r="D301612"/>
    </row>
    <row r="301613" spans="4:4">
      <c r="D301613"/>
    </row>
    <row r="301614" spans="4:4">
      <c r="D301614"/>
    </row>
    <row r="301615" spans="4:4">
      <c r="D301615"/>
    </row>
    <row r="301616" spans="4:4">
      <c r="D301616"/>
    </row>
    <row r="301617" spans="4:4">
      <c r="D301617"/>
    </row>
    <row r="301618" spans="4:4">
      <c r="D301618"/>
    </row>
    <row r="301619" spans="4:4">
      <c r="D301619"/>
    </row>
    <row r="301620" spans="4:4">
      <c r="D301620"/>
    </row>
    <row r="301621" spans="4:4">
      <c r="D301621"/>
    </row>
    <row r="301622" spans="4:4">
      <c r="D301622"/>
    </row>
    <row r="301623" spans="4:4">
      <c r="D301623"/>
    </row>
    <row r="301624" spans="4:4">
      <c r="D301624"/>
    </row>
    <row r="301625" spans="4:4">
      <c r="D301625"/>
    </row>
    <row r="301626" spans="4:4">
      <c r="D301626"/>
    </row>
    <row r="301627" spans="4:4">
      <c r="D301627"/>
    </row>
    <row r="301628" spans="4:4">
      <c r="D301628"/>
    </row>
    <row r="301629" spans="4:4">
      <c r="D301629"/>
    </row>
    <row r="301630" spans="4:4">
      <c r="D301630"/>
    </row>
    <row r="301631" spans="4:4">
      <c r="D301631"/>
    </row>
    <row r="301632" spans="4:4">
      <c r="D301632"/>
    </row>
    <row r="301633" spans="4:4">
      <c r="D301633"/>
    </row>
    <row r="301634" spans="4:4">
      <c r="D301634"/>
    </row>
    <row r="301635" spans="4:4">
      <c r="D301635"/>
    </row>
    <row r="301636" spans="4:4">
      <c r="D301636"/>
    </row>
    <row r="301637" spans="4:4">
      <c r="D301637"/>
    </row>
    <row r="301638" spans="4:4">
      <c r="D301638"/>
    </row>
    <row r="301639" spans="4:4">
      <c r="D301639"/>
    </row>
    <row r="301640" spans="4:4">
      <c r="D301640"/>
    </row>
    <row r="301641" spans="4:4">
      <c r="D301641"/>
    </row>
    <row r="301642" spans="4:4">
      <c r="D301642"/>
    </row>
    <row r="301643" spans="4:4">
      <c r="D301643"/>
    </row>
    <row r="301644" spans="4:4">
      <c r="D301644"/>
    </row>
    <row r="301645" spans="4:4">
      <c r="D301645"/>
    </row>
    <row r="301646" spans="4:4">
      <c r="D301646"/>
    </row>
    <row r="301647" spans="4:4">
      <c r="D301647"/>
    </row>
    <row r="301648" spans="4:4">
      <c r="D301648"/>
    </row>
    <row r="301649" spans="4:4">
      <c r="D301649"/>
    </row>
    <row r="301650" spans="4:4">
      <c r="D301650"/>
    </row>
    <row r="301651" spans="4:4">
      <c r="D301651"/>
    </row>
    <row r="301652" spans="4:4">
      <c r="D301652"/>
    </row>
    <row r="301653" spans="4:4">
      <c r="D301653"/>
    </row>
    <row r="301654" spans="4:4">
      <c r="D301654"/>
    </row>
    <row r="301655" spans="4:4">
      <c r="D301655"/>
    </row>
    <row r="301656" spans="4:4">
      <c r="D301656"/>
    </row>
    <row r="301657" spans="4:4">
      <c r="D301657"/>
    </row>
    <row r="301658" spans="4:4">
      <c r="D301658"/>
    </row>
    <row r="301659" spans="4:4">
      <c r="D301659"/>
    </row>
    <row r="301660" spans="4:4">
      <c r="D301660"/>
    </row>
    <row r="301661" spans="4:4">
      <c r="D301661"/>
    </row>
    <row r="301662" spans="4:4">
      <c r="D301662"/>
    </row>
    <row r="301663" spans="4:4">
      <c r="D301663"/>
    </row>
    <row r="301664" spans="4:4">
      <c r="D301664"/>
    </row>
    <row r="301665" spans="4:4">
      <c r="D301665"/>
    </row>
    <row r="301666" spans="4:4">
      <c r="D301666"/>
    </row>
    <row r="301667" spans="4:4">
      <c r="D301667"/>
    </row>
    <row r="301668" spans="4:4">
      <c r="D301668"/>
    </row>
    <row r="301669" spans="4:4">
      <c r="D301669"/>
    </row>
    <row r="301670" spans="4:4">
      <c r="D301670"/>
    </row>
    <row r="301671" spans="4:4">
      <c r="D301671"/>
    </row>
    <row r="301672" spans="4:4">
      <c r="D301672"/>
    </row>
    <row r="301673" spans="4:4">
      <c r="D301673"/>
    </row>
    <row r="301674" spans="4:4">
      <c r="D301674"/>
    </row>
    <row r="301675" spans="4:4">
      <c r="D301675"/>
    </row>
    <row r="301676" spans="4:4">
      <c r="D301676"/>
    </row>
    <row r="301677" spans="4:4">
      <c r="D301677"/>
    </row>
    <row r="301678" spans="4:4">
      <c r="D301678"/>
    </row>
    <row r="301679" spans="4:4">
      <c r="D301679"/>
    </row>
    <row r="301680" spans="4:4">
      <c r="D301680"/>
    </row>
    <row r="301681" spans="4:4">
      <c r="D301681"/>
    </row>
    <row r="301682" spans="4:4">
      <c r="D301682"/>
    </row>
    <row r="301683" spans="4:4">
      <c r="D301683"/>
    </row>
    <row r="301684" spans="4:4">
      <c r="D301684"/>
    </row>
    <row r="301685" spans="4:4">
      <c r="D301685"/>
    </row>
    <row r="301686" spans="4:4">
      <c r="D301686"/>
    </row>
    <row r="301687" spans="4:4">
      <c r="D301687"/>
    </row>
    <row r="301688" spans="4:4">
      <c r="D301688"/>
    </row>
    <row r="301689" spans="4:4">
      <c r="D301689"/>
    </row>
    <row r="301690" spans="4:4">
      <c r="D301690"/>
    </row>
    <row r="301691" spans="4:4">
      <c r="D301691"/>
    </row>
    <row r="301692" spans="4:4">
      <c r="D301692"/>
    </row>
    <row r="301693" spans="4:4">
      <c r="D301693"/>
    </row>
    <row r="301694" spans="4:4">
      <c r="D301694"/>
    </row>
    <row r="301695" spans="4:4">
      <c r="D301695"/>
    </row>
    <row r="301696" spans="4:4">
      <c r="D301696"/>
    </row>
    <row r="301697" spans="4:4">
      <c r="D301697"/>
    </row>
    <row r="301698" spans="4:4">
      <c r="D301698"/>
    </row>
    <row r="301699" spans="4:4">
      <c r="D301699"/>
    </row>
    <row r="301700" spans="4:4">
      <c r="D301700"/>
    </row>
    <row r="301701" spans="4:4">
      <c r="D301701"/>
    </row>
    <row r="301702" spans="4:4">
      <c r="D301702"/>
    </row>
    <row r="301703" spans="4:4">
      <c r="D301703"/>
    </row>
    <row r="301704" spans="4:4">
      <c r="D301704"/>
    </row>
    <row r="301705" spans="4:4">
      <c r="D301705"/>
    </row>
    <row r="301706" spans="4:4">
      <c r="D301706"/>
    </row>
    <row r="301707" spans="4:4">
      <c r="D301707"/>
    </row>
    <row r="301708" spans="4:4">
      <c r="D301708"/>
    </row>
    <row r="301709" spans="4:4">
      <c r="D301709"/>
    </row>
    <row r="301710" spans="4:4">
      <c r="D301710"/>
    </row>
    <row r="301711" spans="4:4">
      <c r="D301711"/>
    </row>
    <row r="301712" spans="4:4">
      <c r="D301712"/>
    </row>
    <row r="301713" spans="4:4">
      <c r="D301713"/>
    </row>
    <row r="301714" spans="4:4">
      <c r="D301714"/>
    </row>
    <row r="301715" spans="4:4">
      <c r="D301715"/>
    </row>
    <row r="301716" spans="4:4">
      <c r="D301716"/>
    </row>
    <row r="301717" spans="4:4">
      <c r="D301717"/>
    </row>
    <row r="301718" spans="4:4">
      <c r="D301718"/>
    </row>
    <row r="301719" spans="4:4">
      <c r="D301719"/>
    </row>
    <row r="301720" spans="4:4">
      <c r="D301720"/>
    </row>
    <row r="301721" spans="4:4">
      <c r="D301721"/>
    </row>
    <row r="301722" spans="4:4">
      <c r="D301722"/>
    </row>
    <row r="301723" spans="4:4">
      <c r="D301723"/>
    </row>
    <row r="301724" spans="4:4">
      <c r="D301724"/>
    </row>
    <row r="301725" spans="4:4">
      <c r="D301725"/>
    </row>
    <row r="301726" spans="4:4">
      <c r="D301726"/>
    </row>
    <row r="301727" spans="4:4">
      <c r="D301727"/>
    </row>
    <row r="301728" spans="4:4">
      <c r="D301728"/>
    </row>
    <row r="301729" spans="4:4">
      <c r="D301729"/>
    </row>
    <row r="301730" spans="4:4">
      <c r="D301730"/>
    </row>
    <row r="301731" spans="4:4">
      <c r="D301731"/>
    </row>
    <row r="301732" spans="4:4">
      <c r="D301732"/>
    </row>
    <row r="301733" spans="4:4">
      <c r="D301733"/>
    </row>
    <row r="301734" spans="4:4">
      <c r="D301734"/>
    </row>
    <row r="301735" spans="4:4">
      <c r="D301735"/>
    </row>
    <row r="301736" spans="4:4">
      <c r="D301736"/>
    </row>
    <row r="301737" spans="4:4">
      <c r="D301737"/>
    </row>
    <row r="301738" spans="4:4">
      <c r="D301738"/>
    </row>
    <row r="301739" spans="4:4">
      <c r="D301739"/>
    </row>
    <row r="301740" spans="4:4">
      <c r="D301740"/>
    </row>
    <row r="301741" spans="4:4">
      <c r="D301741"/>
    </row>
    <row r="301742" spans="4:4">
      <c r="D301742"/>
    </row>
    <row r="301743" spans="4:4">
      <c r="D301743"/>
    </row>
    <row r="301744" spans="4:4">
      <c r="D301744"/>
    </row>
    <row r="301745" spans="4:4">
      <c r="D301745"/>
    </row>
    <row r="301746" spans="4:4">
      <c r="D301746"/>
    </row>
    <row r="301747" spans="4:4">
      <c r="D301747"/>
    </row>
    <row r="301748" spans="4:4">
      <c r="D301748"/>
    </row>
    <row r="301749" spans="4:4">
      <c r="D301749"/>
    </row>
    <row r="301750" spans="4:4">
      <c r="D301750"/>
    </row>
    <row r="301751" spans="4:4">
      <c r="D301751"/>
    </row>
    <row r="301752" spans="4:4">
      <c r="D301752"/>
    </row>
    <row r="301753" spans="4:4">
      <c r="D301753"/>
    </row>
    <row r="301754" spans="4:4">
      <c r="D301754"/>
    </row>
    <row r="301755" spans="4:4">
      <c r="D301755"/>
    </row>
    <row r="301756" spans="4:4">
      <c r="D301756"/>
    </row>
    <row r="301757" spans="4:4">
      <c r="D301757"/>
    </row>
    <row r="301758" spans="4:4">
      <c r="D301758"/>
    </row>
    <row r="301759" spans="4:4">
      <c r="D301759"/>
    </row>
    <row r="301760" spans="4:4">
      <c r="D301760"/>
    </row>
    <row r="301761" spans="4:4">
      <c r="D301761"/>
    </row>
    <row r="301762" spans="4:4">
      <c r="D301762"/>
    </row>
    <row r="301763" spans="4:4">
      <c r="D301763"/>
    </row>
    <row r="301764" spans="4:4">
      <c r="D301764"/>
    </row>
    <row r="301765" spans="4:4">
      <c r="D301765"/>
    </row>
    <row r="301766" spans="4:4">
      <c r="D301766"/>
    </row>
    <row r="301767" spans="4:4">
      <c r="D301767"/>
    </row>
    <row r="301768" spans="4:4">
      <c r="D301768"/>
    </row>
    <row r="301769" spans="4:4">
      <c r="D301769"/>
    </row>
    <row r="301770" spans="4:4">
      <c r="D301770"/>
    </row>
    <row r="301771" spans="4:4">
      <c r="D301771"/>
    </row>
    <row r="301772" spans="4:4">
      <c r="D301772"/>
    </row>
    <row r="301773" spans="4:4">
      <c r="D301773"/>
    </row>
    <row r="301774" spans="4:4">
      <c r="D301774"/>
    </row>
    <row r="301775" spans="4:4">
      <c r="D301775"/>
    </row>
    <row r="301776" spans="4:4">
      <c r="D301776"/>
    </row>
    <row r="301777" spans="4:4">
      <c r="D301777"/>
    </row>
    <row r="301778" spans="4:4">
      <c r="D301778"/>
    </row>
    <row r="301779" spans="4:4">
      <c r="D301779"/>
    </row>
    <row r="301780" spans="4:4">
      <c r="D301780"/>
    </row>
    <row r="301781" spans="4:4">
      <c r="D301781"/>
    </row>
    <row r="301782" spans="4:4">
      <c r="D301782"/>
    </row>
    <row r="301783" spans="4:4">
      <c r="D301783"/>
    </row>
    <row r="301784" spans="4:4">
      <c r="D301784"/>
    </row>
    <row r="301785" spans="4:4">
      <c r="D301785"/>
    </row>
    <row r="301786" spans="4:4">
      <c r="D301786"/>
    </row>
    <row r="301787" spans="4:4">
      <c r="D301787"/>
    </row>
    <row r="301788" spans="4:4">
      <c r="D301788"/>
    </row>
    <row r="301789" spans="4:4">
      <c r="D301789"/>
    </row>
    <row r="301790" spans="4:4">
      <c r="D301790"/>
    </row>
    <row r="301791" spans="4:4">
      <c r="D301791"/>
    </row>
    <row r="301792" spans="4:4">
      <c r="D301792"/>
    </row>
    <row r="301793" spans="4:4">
      <c r="D301793"/>
    </row>
    <row r="301794" spans="4:4">
      <c r="D301794"/>
    </row>
    <row r="301795" spans="4:4">
      <c r="D301795"/>
    </row>
    <row r="301796" spans="4:4">
      <c r="D301796"/>
    </row>
    <row r="301797" spans="4:4">
      <c r="D301797"/>
    </row>
    <row r="301798" spans="4:4">
      <c r="D301798"/>
    </row>
    <row r="301799" spans="4:4">
      <c r="D301799"/>
    </row>
    <row r="301800" spans="4:4">
      <c r="D301800"/>
    </row>
    <row r="301801" spans="4:4">
      <c r="D301801"/>
    </row>
    <row r="301802" spans="4:4">
      <c r="D301802"/>
    </row>
    <row r="301803" spans="4:4">
      <c r="D301803"/>
    </row>
    <row r="301804" spans="4:4">
      <c r="D301804"/>
    </row>
    <row r="301805" spans="4:4">
      <c r="D301805"/>
    </row>
    <row r="301806" spans="4:4">
      <c r="D301806"/>
    </row>
    <row r="301807" spans="4:4">
      <c r="D301807"/>
    </row>
    <row r="301808" spans="4:4">
      <c r="D301808"/>
    </row>
    <row r="301809" spans="4:4">
      <c r="D301809"/>
    </row>
    <row r="301810" spans="4:4">
      <c r="D301810"/>
    </row>
    <row r="301811" spans="4:4">
      <c r="D301811"/>
    </row>
    <row r="301812" spans="4:4">
      <c r="D301812"/>
    </row>
    <row r="301813" spans="4:4">
      <c r="D301813"/>
    </row>
    <row r="301814" spans="4:4">
      <c r="D301814"/>
    </row>
    <row r="301815" spans="4:4">
      <c r="D301815"/>
    </row>
    <row r="301816" spans="4:4">
      <c r="D301816"/>
    </row>
    <row r="301817" spans="4:4">
      <c r="D301817"/>
    </row>
    <row r="301818" spans="4:4">
      <c r="D301818"/>
    </row>
    <row r="301819" spans="4:4">
      <c r="D301819"/>
    </row>
    <row r="301820" spans="4:4">
      <c r="D301820"/>
    </row>
    <row r="301821" spans="4:4">
      <c r="D301821"/>
    </row>
    <row r="301822" spans="4:4">
      <c r="D301822"/>
    </row>
    <row r="301823" spans="4:4">
      <c r="D301823"/>
    </row>
    <row r="301824" spans="4:4">
      <c r="D301824"/>
    </row>
    <row r="301825" spans="4:4">
      <c r="D301825"/>
    </row>
    <row r="301826" spans="4:4">
      <c r="D301826"/>
    </row>
    <row r="301827" spans="4:4">
      <c r="D301827"/>
    </row>
    <row r="301828" spans="4:4">
      <c r="D301828"/>
    </row>
    <row r="301829" spans="4:4">
      <c r="D301829"/>
    </row>
    <row r="301830" spans="4:4">
      <c r="D301830"/>
    </row>
    <row r="301831" spans="4:4">
      <c r="D301831"/>
    </row>
    <row r="301832" spans="4:4">
      <c r="D301832"/>
    </row>
    <row r="301833" spans="4:4">
      <c r="D301833"/>
    </row>
    <row r="301834" spans="4:4">
      <c r="D301834"/>
    </row>
    <row r="301835" spans="4:4">
      <c r="D301835"/>
    </row>
    <row r="301836" spans="4:4">
      <c r="D301836"/>
    </row>
    <row r="301837" spans="4:4">
      <c r="D301837"/>
    </row>
    <row r="301838" spans="4:4">
      <c r="D301838"/>
    </row>
    <row r="301839" spans="4:4">
      <c r="D301839"/>
    </row>
    <row r="301840" spans="4:4">
      <c r="D301840"/>
    </row>
    <row r="301841" spans="4:4">
      <c r="D301841"/>
    </row>
    <row r="301842" spans="4:4">
      <c r="D301842"/>
    </row>
    <row r="301843" spans="4:4">
      <c r="D301843"/>
    </row>
    <row r="301844" spans="4:4">
      <c r="D301844"/>
    </row>
    <row r="301845" spans="4:4">
      <c r="D301845"/>
    </row>
    <row r="301846" spans="4:4">
      <c r="D301846"/>
    </row>
    <row r="301847" spans="4:4">
      <c r="D301847"/>
    </row>
    <row r="301848" spans="4:4">
      <c r="D301848"/>
    </row>
    <row r="301849" spans="4:4">
      <c r="D301849"/>
    </row>
    <row r="301850" spans="4:4">
      <c r="D301850"/>
    </row>
    <row r="301851" spans="4:4">
      <c r="D301851"/>
    </row>
    <row r="301852" spans="4:4">
      <c r="D301852"/>
    </row>
    <row r="301853" spans="4:4">
      <c r="D301853"/>
    </row>
    <row r="301854" spans="4:4">
      <c r="D301854"/>
    </row>
    <row r="301855" spans="4:4">
      <c r="D301855"/>
    </row>
    <row r="301856" spans="4:4">
      <c r="D301856"/>
    </row>
    <row r="301857" spans="4:4">
      <c r="D301857"/>
    </row>
    <row r="301858" spans="4:4">
      <c r="D301858"/>
    </row>
    <row r="301859" spans="4:4">
      <c r="D301859"/>
    </row>
    <row r="301860" spans="4:4">
      <c r="D301860"/>
    </row>
    <row r="301861" spans="4:4">
      <c r="D301861"/>
    </row>
    <row r="301862" spans="4:4">
      <c r="D301862"/>
    </row>
    <row r="301863" spans="4:4">
      <c r="D301863"/>
    </row>
    <row r="301864" spans="4:4">
      <c r="D301864"/>
    </row>
    <row r="301865" spans="4:4">
      <c r="D301865"/>
    </row>
    <row r="301866" spans="4:4">
      <c r="D301866"/>
    </row>
    <row r="301867" spans="4:4">
      <c r="D301867"/>
    </row>
    <row r="301868" spans="4:4">
      <c r="D301868"/>
    </row>
    <row r="301869" spans="4:4">
      <c r="D301869"/>
    </row>
    <row r="301870" spans="4:4">
      <c r="D301870"/>
    </row>
    <row r="301871" spans="4:4">
      <c r="D301871"/>
    </row>
    <row r="301872" spans="4:4">
      <c r="D301872"/>
    </row>
    <row r="301873" spans="4:4">
      <c r="D301873"/>
    </row>
    <row r="301874" spans="4:4">
      <c r="D301874"/>
    </row>
    <row r="301875" spans="4:4">
      <c r="D301875"/>
    </row>
    <row r="301876" spans="4:4">
      <c r="D301876"/>
    </row>
    <row r="301877" spans="4:4">
      <c r="D301877"/>
    </row>
    <row r="301878" spans="4:4">
      <c r="D301878"/>
    </row>
    <row r="301879" spans="4:4">
      <c r="D301879"/>
    </row>
    <row r="301880" spans="4:4">
      <c r="D301880"/>
    </row>
    <row r="301881" spans="4:4">
      <c r="D301881"/>
    </row>
    <row r="301882" spans="4:4">
      <c r="D301882"/>
    </row>
    <row r="301883" spans="4:4">
      <c r="D301883"/>
    </row>
    <row r="301884" spans="4:4">
      <c r="D301884"/>
    </row>
    <row r="301885" spans="4:4">
      <c r="D301885"/>
    </row>
    <row r="301886" spans="4:4">
      <c r="D301886"/>
    </row>
    <row r="301887" spans="4:4">
      <c r="D301887"/>
    </row>
    <row r="301888" spans="4:4">
      <c r="D301888"/>
    </row>
    <row r="301889" spans="4:4">
      <c r="D301889"/>
    </row>
    <row r="301890" spans="4:4">
      <c r="D301890"/>
    </row>
    <row r="301891" spans="4:4">
      <c r="D301891"/>
    </row>
    <row r="301892" spans="4:4">
      <c r="D301892"/>
    </row>
    <row r="301893" spans="4:4">
      <c r="D301893"/>
    </row>
    <row r="301894" spans="4:4">
      <c r="D301894"/>
    </row>
    <row r="301895" spans="4:4">
      <c r="D301895"/>
    </row>
    <row r="301896" spans="4:4">
      <c r="D301896"/>
    </row>
    <row r="301897" spans="4:4">
      <c r="D301897"/>
    </row>
    <row r="301898" spans="4:4">
      <c r="D301898"/>
    </row>
    <row r="301899" spans="4:4">
      <c r="D301899"/>
    </row>
    <row r="301900" spans="4:4">
      <c r="D301900"/>
    </row>
    <row r="301901" spans="4:4">
      <c r="D301901"/>
    </row>
    <row r="301902" spans="4:4">
      <c r="D301902"/>
    </row>
    <row r="301903" spans="4:4">
      <c r="D301903"/>
    </row>
    <row r="301904" spans="4:4">
      <c r="D301904"/>
    </row>
    <row r="301905" spans="4:4">
      <c r="D301905"/>
    </row>
    <row r="301906" spans="4:4">
      <c r="D301906"/>
    </row>
    <row r="301907" spans="4:4">
      <c r="D301907"/>
    </row>
    <row r="301908" spans="4:4">
      <c r="D301908"/>
    </row>
    <row r="301909" spans="4:4">
      <c r="D301909"/>
    </row>
    <row r="301910" spans="4:4">
      <c r="D301910"/>
    </row>
    <row r="301911" spans="4:4">
      <c r="D301911"/>
    </row>
    <row r="301912" spans="4:4">
      <c r="D301912"/>
    </row>
    <row r="301913" spans="4:4">
      <c r="D301913"/>
    </row>
    <row r="301914" spans="4:4">
      <c r="D301914"/>
    </row>
    <row r="301915" spans="4:4">
      <c r="D301915"/>
    </row>
    <row r="301916" spans="4:4">
      <c r="D301916"/>
    </row>
    <row r="301917" spans="4:4">
      <c r="D301917"/>
    </row>
    <row r="301918" spans="4:4">
      <c r="D301918"/>
    </row>
    <row r="301919" spans="4:4">
      <c r="D301919"/>
    </row>
    <row r="301920" spans="4:4">
      <c r="D301920"/>
    </row>
    <row r="301921" spans="4:4">
      <c r="D301921"/>
    </row>
    <row r="301922" spans="4:4">
      <c r="D301922"/>
    </row>
    <row r="301923" spans="4:4">
      <c r="D301923"/>
    </row>
    <row r="301924" spans="4:4">
      <c r="D301924"/>
    </row>
    <row r="301925" spans="4:4">
      <c r="D301925"/>
    </row>
    <row r="301926" spans="4:4">
      <c r="D301926"/>
    </row>
    <row r="301927" spans="4:4">
      <c r="D301927"/>
    </row>
    <row r="301928" spans="4:4">
      <c r="D301928"/>
    </row>
    <row r="301929" spans="4:4">
      <c r="D301929"/>
    </row>
    <row r="301930" spans="4:4">
      <c r="D301930"/>
    </row>
    <row r="301931" spans="4:4">
      <c r="D301931"/>
    </row>
    <row r="301932" spans="4:4">
      <c r="D301932"/>
    </row>
    <row r="301933" spans="4:4">
      <c r="D301933"/>
    </row>
    <row r="301934" spans="4:4">
      <c r="D301934"/>
    </row>
    <row r="301935" spans="4:4">
      <c r="D301935"/>
    </row>
    <row r="301936" spans="4:4">
      <c r="D301936"/>
    </row>
    <row r="301937" spans="4:4">
      <c r="D301937"/>
    </row>
    <row r="301938" spans="4:4">
      <c r="D301938"/>
    </row>
    <row r="301939" spans="4:4">
      <c r="D301939"/>
    </row>
    <row r="301940" spans="4:4">
      <c r="D301940"/>
    </row>
    <row r="301941" spans="4:4">
      <c r="D301941"/>
    </row>
    <row r="301942" spans="4:4">
      <c r="D301942"/>
    </row>
    <row r="301943" spans="4:4">
      <c r="D301943"/>
    </row>
    <row r="301944" spans="4:4">
      <c r="D301944"/>
    </row>
    <row r="301945" spans="4:4">
      <c r="D301945"/>
    </row>
    <row r="301946" spans="4:4">
      <c r="D301946"/>
    </row>
    <row r="301947" spans="4:4">
      <c r="D301947"/>
    </row>
    <row r="301948" spans="4:4">
      <c r="D301948"/>
    </row>
    <row r="301949" spans="4:4">
      <c r="D301949"/>
    </row>
    <row r="301950" spans="4:4">
      <c r="D301950"/>
    </row>
    <row r="301951" spans="4:4">
      <c r="D301951"/>
    </row>
    <row r="301952" spans="4:4">
      <c r="D301952"/>
    </row>
    <row r="301953" spans="4:4">
      <c r="D301953"/>
    </row>
    <row r="301954" spans="4:4">
      <c r="D301954"/>
    </row>
    <row r="301955" spans="4:4">
      <c r="D301955"/>
    </row>
    <row r="301956" spans="4:4">
      <c r="D301956"/>
    </row>
    <row r="301957" spans="4:4">
      <c r="D301957"/>
    </row>
    <row r="301958" spans="4:4">
      <c r="D301958"/>
    </row>
    <row r="301959" spans="4:4">
      <c r="D301959"/>
    </row>
    <row r="301960" spans="4:4">
      <c r="D301960"/>
    </row>
    <row r="301961" spans="4:4">
      <c r="D301961"/>
    </row>
    <row r="301962" spans="4:4">
      <c r="D301962"/>
    </row>
    <row r="301963" spans="4:4">
      <c r="D301963"/>
    </row>
    <row r="301964" spans="4:4">
      <c r="D301964"/>
    </row>
    <row r="301965" spans="4:4">
      <c r="D301965"/>
    </row>
    <row r="301966" spans="4:4">
      <c r="D301966"/>
    </row>
    <row r="301967" spans="4:4">
      <c r="D301967"/>
    </row>
    <row r="301968" spans="4:4">
      <c r="D301968"/>
    </row>
    <row r="301969" spans="4:4">
      <c r="D301969"/>
    </row>
    <row r="301970" spans="4:4">
      <c r="D301970"/>
    </row>
    <row r="301971" spans="4:4">
      <c r="D301971"/>
    </row>
    <row r="301972" spans="4:4">
      <c r="D301972"/>
    </row>
    <row r="301973" spans="4:4">
      <c r="D301973"/>
    </row>
    <row r="301974" spans="4:4">
      <c r="D301974"/>
    </row>
    <row r="301975" spans="4:4">
      <c r="D301975"/>
    </row>
    <row r="301976" spans="4:4">
      <c r="D301976"/>
    </row>
    <row r="301977" spans="4:4">
      <c r="D301977"/>
    </row>
    <row r="301978" spans="4:4">
      <c r="D301978"/>
    </row>
    <row r="301979" spans="4:4">
      <c r="D301979"/>
    </row>
    <row r="301980" spans="4:4">
      <c r="D301980"/>
    </row>
    <row r="301981" spans="4:4">
      <c r="D301981"/>
    </row>
    <row r="301982" spans="4:4">
      <c r="D301982"/>
    </row>
    <row r="301983" spans="4:4">
      <c r="D301983"/>
    </row>
    <row r="301984" spans="4:4">
      <c r="D301984"/>
    </row>
    <row r="301985" spans="4:4">
      <c r="D301985"/>
    </row>
    <row r="301986" spans="4:4">
      <c r="D301986"/>
    </row>
    <row r="301987" spans="4:4">
      <c r="D301987"/>
    </row>
    <row r="301988" spans="4:4">
      <c r="D301988"/>
    </row>
    <row r="301989" spans="4:4">
      <c r="D301989"/>
    </row>
    <row r="301990" spans="4:4">
      <c r="D301990"/>
    </row>
    <row r="301991" spans="4:4">
      <c r="D301991"/>
    </row>
    <row r="301992" spans="4:4">
      <c r="D301992"/>
    </row>
    <row r="301993" spans="4:4">
      <c r="D301993"/>
    </row>
    <row r="301994" spans="4:4">
      <c r="D301994"/>
    </row>
    <row r="301995" spans="4:4">
      <c r="D301995"/>
    </row>
    <row r="301996" spans="4:4">
      <c r="D301996"/>
    </row>
    <row r="301997" spans="4:4">
      <c r="D301997"/>
    </row>
    <row r="301998" spans="4:4">
      <c r="D301998"/>
    </row>
    <row r="301999" spans="4:4">
      <c r="D301999"/>
    </row>
    <row r="302000" spans="4:4">
      <c r="D302000"/>
    </row>
    <row r="302001" spans="4:4">
      <c r="D302001"/>
    </row>
    <row r="302002" spans="4:4">
      <c r="D302002"/>
    </row>
    <row r="302003" spans="4:4">
      <c r="D302003"/>
    </row>
    <row r="302004" spans="4:4">
      <c r="D302004"/>
    </row>
    <row r="302005" spans="4:4">
      <c r="D302005"/>
    </row>
    <row r="302006" spans="4:4">
      <c r="D302006"/>
    </row>
    <row r="302007" spans="4:4">
      <c r="D302007"/>
    </row>
    <row r="302008" spans="4:4">
      <c r="D302008"/>
    </row>
    <row r="302009" spans="4:4">
      <c r="D302009"/>
    </row>
    <row r="302010" spans="4:4">
      <c r="D302010"/>
    </row>
    <row r="302011" spans="4:4">
      <c r="D302011"/>
    </row>
    <row r="302012" spans="4:4">
      <c r="D302012"/>
    </row>
    <row r="302013" spans="4:4">
      <c r="D302013"/>
    </row>
    <row r="302014" spans="4:4">
      <c r="D302014"/>
    </row>
    <row r="302015" spans="4:4">
      <c r="D302015"/>
    </row>
    <row r="302016" spans="4:4">
      <c r="D302016"/>
    </row>
    <row r="302017" spans="4:4">
      <c r="D302017"/>
    </row>
    <row r="302018" spans="4:4">
      <c r="D302018"/>
    </row>
    <row r="302019" spans="4:4">
      <c r="D302019"/>
    </row>
    <row r="302020" spans="4:4">
      <c r="D302020"/>
    </row>
    <row r="302021" spans="4:4">
      <c r="D302021"/>
    </row>
    <row r="302022" spans="4:4">
      <c r="D302022"/>
    </row>
    <row r="302023" spans="4:4">
      <c r="D302023"/>
    </row>
    <row r="302024" spans="4:4">
      <c r="D302024"/>
    </row>
    <row r="302025" spans="4:4">
      <c r="D302025"/>
    </row>
    <row r="302026" spans="4:4">
      <c r="D302026"/>
    </row>
    <row r="302027" spans="4:4">
      <c r="D302027"/>
    </row>
    <row r="302028" spans="4:4">
      <c r="D302028"/>
    </row>
    <row r="302029" spans="4:4">
      <c r="D302029"/>
    </row>
    <row r="302030" spans="4:4">
      <c r="D302030"/>
    </row>
    <row r="302031" spans="4:4">
      <c r="D302031"/>
    </row>
    <row r="302032" spans="4:4">
      <c r="D302032"/>
    </row>
    <row r="302033" spans="4:4">
      <c r="D302033"/>
    </row>
    <row r="302034" spans="4:4">
      <c r="D302034"/>
    </row>
    <row r="302035" spans="4:4">
      <c r="D302035"/>
    </row>
    <row r="302036" spans="4:4">
      <c r="D302036"/>
    </row>
    <row r="302037" spans="4:4">
      <c r="D302037"/>
    </row>
    <row r="302038" spans="4:4">
      <c r="D302038"/>
    </row>
    <row r="302039" spans="4:4">
      <c r="D302039"/>
    </row>
    <row r="302040" spans="4:4">
      <c r="D302040"/>
    </row>
    <row r="302041" spans="4:4">
      <c r="D302041"/>
    </row>
    <row r="302042" spans="4:4">
      <c r="D302042"/>
    </row>
    <row r="302043" spans="4:4">
      <c r="D302043"/>
    </row>
    <row r="302044" spans="4:4">
      <c r="D302044"/>
    </row>
    <row r="302045" spans="4:4">
      <c r="D302045"/>
    </row>
    <row r="302046" spans="4:4">
      <c r="D302046"/>
    </row>
    <row r="302047" spans="4:4">
      <c r="D302047"/>
    </row>
    <row r="302048" spans="4:4">
      <c r="D302048"/>
    </row>
    <row r="302049" spans="4:4">
      <c r="D302049"/>
    </row>
    <row r="302050" spans="4:4">
      <c r="D302050"/>
    </row>
    <row r="302051" spans="4:4">
      <c r="D302051"/>
    </row>
    <row r="302052" spans="4:4">
      <c r="D302052"/>
    </row>
    <row r="302053" spans="4:4">
      <c r="D302053"/>
    </row>
    <row r="302054" spans="4:4">
      <c r="D302054"/>
    </row>
    <row r="302055" spans="4:4">
      <c r="D302055"/>
    </row>
    <row r="302056" spans="4:4">
      <c r="D302056"/>
    </row>
    <row r="302057" spans="4:4">
      <c r="D302057"/>
    </row>
    <row r="302058" spans="4:4">
      <c r="D302058"/>
    </row>
    <row r="302059" spans="4:4">
      <c r="D302059"/>
    </row>
    <row r="302060" spans="4:4">
      <c r="D302060"/>
    </row>
    <row r="302061" spans="4:4">
      <c r="D302061"/>
    </row>
    <row r="302062" spans="4:4">
      <c r="D302062"/>
    </row>
    <row r="302063" spans="4:4">
      <c r="D302063"/>
    </row>
    <row r="302064" spans="4:4">
      <c r="D302064"/>
    </row>
    <row r="302065" spans="4:4">
      <c r="D302065"/>
    </row>
    <row r="302066" spans="4:4">
      <c r="D302066"/>
    </row>
    <row r="302067" spans="4:4">
      <c r="D302067"/>
    </row>
    <row r="302068" spans="4:4">
      <c r="D302068"/>
    </row>
    <row r="302069" spans="4:4">
      <c r="D302069"/>
    </row>
    <row r="302070" spans="4:4">
      <c r="D302070"/>
    </row>
    <row r="302071" spans="4:4">
      <c r="D302071"/>
    </row>
    <row r="302072" spans="4:4">
      <c r="D302072"/>
    </row>
    <row r="302073" spans="4:4">
      <c r="D302073"/>
    </row>
    <row r="302074" spans="4:4">
      <c r="D302074"/>
    </row>
    <row r="302075" spans="4:4">
      <c r="D302075"/>
    </row>
    <row r="302076" spans="4:4">
      <c r="D302076"/>
    </row>
    <row r="302077" spans="4:4">
      <c r="D302077"/>
    </row>
    <row r="302078" spans="4:4">
      <c r="D302078"/>
    </row>
    <row r="302079" spans="4:4">
      <c r="D302079"/>
    </row>
    <row r="302080" spans="4:4">
      <c r="D302080"/>
    </row>
    <row r="302081" spans="4:4">
      <c r="D302081"/>
    </row>
    <row r="302082" spans="4:4">
      <c r="D302082"/>
    </row>
    <row r="302083" spans="4:4">
      <c r="D302083"/>
    </row>
    <row r="302084" spans="4:4">
      <c r="D302084"/>
    </row>
    <row r="302085" spans="4:4">
      <c r="D302085"/>
    </row>
    <row r="302086" spans="4:4">
      <c r="D302086"/>
    </row>
    <row r="302087" spans="4:4">
      <c r="D302087"/>
    </row>
    <row r="302088" spans="4:4">
      <c r="D302088"/>
    </row>
    <row r="302089" spans="4:4">
      <c r="D302089"/>
    </row>
    <row r="302090" spans="4:4">
      <c r="D302090"/>
    </row>
    <row r="302091" spans="4:4">
      <c r="D302091"/>
    </row>
    <row r="302092" spans="4:4">
      <c r="D302092"/>
    </row>
    <row r="302093" spans="4:4">
      <c r="D302093"/>
    </row>
    <row r="302094" spans="4:4">
      <c r="D302094"/>
    </row>
    <row r="302095" spans="4:4">
      <c r="D302095"/>
    </row>
    <row r="302096" spans="4:4">
      <c r="D302096"/>
    </row>
    <row r="302097" spans="4:4">
      <c r="D302097"/>
    </row>
    <row r="302098" spans="4:4">
      <c r="D302098"/>
    </row>
    <row r="302099" spans="4:4">
      <c r="D302099"/>
    </row>
    <row r="302100" spans="4:4">
      <c r="D302100"/>
    </row>
    <row r="302101" spans="4:4">
      <c r="D302101"/>
    </row>
    <row r="302102" spans="4:4">
      <c r="D302102"/>
    </row>
    <row r="302103" spans="4:4">
      <c r="D302103"/>
    </row>
    <row r="302104" spans="4:4">
      <c r="D302104"/>
    </row>
    <row r="302105" spans="4:4">
      <c r="D302105"/>
    </row>
    <row r="302106" spans="4:4">
      <c r="D302106"/>
    </row>
    <row r="302107" spans="4:4">
      <c r="D302107"/>
    </row>
    <row r="302108" spans="4:4">
      <c r="D302108"/>
    </row>
    <row r="302109" spans="4:4">
      <c r="D302109"/>
    </row>
    <row r="302110" spans="4:4">
      <c r="D302110"/>
    </row>
    <row r="302111" spans="4:4">
      <c r="D302111"/>
    </row>
    <row r="302112" spans="4:4">
      <c r="D302112"/>
    </row>
    <row r="302113" spans="4:4">
      <c r="D302113"/>
    </row>
    <row r="302114" spans="4:4">
      <c r="D302114"/>
    </row>
    <row r="302115" spans="4:4">
      <c r="D302115"/>
    </row>
    <row r="302116" spans="4:4">
      <c r="D302116"/>
    </row>
    <row r="302117" spans="4:4">
      <c r="D302117"/>
    </row>
    <row r="302118" spans="4:4">
      <c r="D302118"/>
    </row>
    <row r="302119" spans="4:4">
      <c r="D302119"/>
    </row>
    <row r="302120" spans="4:4">
      <c r="D302120"/>
    </row>
    <row r="302121" spans="4:4">
      <c r="D302121"/>
    </row>
    <row r="302122" spans="4:4">
      <c r="D302122"/>
    </row>
    <row r="302123" spans="4:4">
      <c r="D302123"/>
    </row>
    <row r="302124" spans="4:4">
      <c r="D302124"/>
    </row>
    <row r="302125" spans="4:4">
      <c r="D302125"/>
    </row>
    <row r="302126" spans="4:4">
      <c r="D302126"/>
    </row>
    <row r="302127" spans="4:4">
      <c r="D302127"/>
    </row>
    <row r="302128" spans="4:4">
      <c r="D302128"/>
    </row>
    <row r="302129" spans="4:4">
      <c r="D302129"/>
    </row>
    <row r="302130" spans="4:4">
      <c r="D302130"/>
    </row>
    <row r="302131" spans="4:4">
      <c r="D302131"/>
    </row>
    <row r="302132" spans="4:4">
      <c r="D302132"/>
    </row>
    <row r="302133" spans="4:4">
      <c r="D302133"/>
    </row>
    <row r="302134" spans="4:4">
      <c r="D302134"/>
    </row>
    <row r="302135" spans="4:4">
      <c r="D302135"/>
    </row>
    <row r="302136" spans="4:4">
      <c r="D302136"/>
    </row>
    <row r="302137" spans="4:4">
      <c r="D302137"/>
    </row>
    <row r="302138" spans="4:4">
      <c r="D302138"/>
    </row>
    <row r="302139" spans="4:4">
      <c r="D302139"/>
    </row>
    <row r="302140" spans="4:4">
      <c r="D302140"/>
    </row>
    <row r="302141" spans="4:4">
      <c r="D302141"/>
    </row>
    <row r="302142" spans="4:4">
      <c r="D302142"/>
    </row>
    <row r="302143" spans="4:4">
      <c r="D302143"/>
    </row>
    <row r="302144" spans="4:4">
      <c r="D302144"/>
    </row>
    <row r="302145" spans="4:4">
      <c r="D302145"/>
    </row>
    <row r="302146" spans="4:4">
      <c r="D302146"/>
    </row>
    <row r="302147" spans="4:4">
      <c r="D302147"/>
    </row>
    <row r="302148" spans="4:4">
      <c r="D302148"/>
    </row>
    <row r="302149" spans="4:4">
      <c r="D302149"/>
    </row>
    <row r="302150" spans="4:4">
      <c r="D302150"/>
    </row>
    <row r="302151" spans="4:4">
      <c r="D302151"/>
    </row>
    <row r="302152" spans="4:4">
      <c r="D302152"/>
    </row>
    <row r="302153" spans="4:4">
      <c r="D302153"/>
    </row>
    <row r="302154" spans="4:4">
      <c r="D302154"/>
    </row>
    <row r="302155" spans="4:4">
      <c r="D302155"/>
    </row>
    <row r="302156" spans="4:4">
      <c r="D302156"/>
    </row>
    <row r="302157" spans="4:4">
      <c r="D302157"/>
    </row>
    <row r="302158" spans="4:4">
      <c r="D302158"/>
    </row>
    <row r="302159" spans="4:4">
      <c r="D302159"/>
    </row>
    <row r="302160" spans="4:4">
      <c r="D302160"/>
    </row>
    <row r="302161" spans="4:4">
      <c r="D302161"/>
    </row>
    <row r="302162" spans="4:4">
      <c r="D302162"/>
    </row>
    <row r="302163" spans="4:4">
      <c r="D302163"/>
    </row>
    <row r="302164" spans="4:4">
      <c r="D302164"/>
    </row>
    <row r="302165" spans="4:4">
      <c r="D302165"/>
    </row>
    <row r="302166" spans="4:4">
      <c r="D302166"/>
    </row>
    <row r="302167" spans="4:4">
      <c r="D302167"/>
    </row>
    <row r="302168" spans="4:4">
      <c r="D302168"/>
    </row>
    <row r="302169" spans="4:4">
      <c r="D302169"/>
    </row>
    <row r="302170" spans="4:4">
      <c r="D302170"/>
    </row>
    <row r="302171" spans="4:4">
      <c r="D302171"/>
    </row>
    <row r="302172" spans="4:4">
      <c r="D302172"/>
    </row>
    <row r="302173" spans="4:4">
      <c r="D302173"/>
    </row>
    <row r="302174" spans="4:4">
      <c r="D302174"/>
    </row>
    <row r="302175" spans="4:4">
      <c r="D302175"/>
    </row>
    <row r="302176" spans="4:4">
      <c r="D302176"/>
    </row>
    <row r="302177" spans="4:4">
      <c r="D302177"/>
    </row>
    <row r="302178" spans="4:4">
      <c r="D302178"/>
    </row>
    <row r="302179" spans="4:4">
      <c r="D302179"/>
    </row>
    <row r="302180" spans="4:4">
      <c r="D302180"/>
    </row>
    <row r="302181" spans="4:4">
      <c r="D302181"/>
    </row>
    <row r="302182" spans="4:4">
      <c r="D302182"/>
    </row>
    <row r="302183" spans="4:4">
      <c r="D302183"/>
    </row>
    <row r="302184" spans="4:4">
      <c r="D302184"/>
    </row>
    <row r="302185" spans="4:4">
      <c r="D302185"/>
    </row>
    <row r="302186" spans="4:4">
      <c r="D302186"/>
    </row>
    <row r="302187" spans="4:4">
      <c r="D302187"/>
    </row>
    <row r="302188" spans="4:4">
      <c r="D302188"/>
    </row>
    <row r="302189" spans="4:4">
      <c r="D302189"/>
    </row>
    <row r="302190" spans="4:4">
      <c r="D302190"/>
    </row>
    <row r="302191" spans="4:4">
      <c r="D302191"/>
    </row>
    <row r="302192" spans="4:4">
      <c r="D302192"/>
    </row>
    <row r="302193" spans="4:4">
      <c r="D302193"/>
    </row>
    <row r="302194" spans="4:4">
      <c r="D302194"/>
    </row>
    <row r="302195" spans="4:4">
      <c r="D302195"/>
    </row>
    <row r="302196" spans="4:4">
      <c r="D302196"/>
    </row>
    <row r="302197" spans="4:4">
      <c r="D302197"/>
    </row>
    <row r="302198" spans="4:4">
      <c r="D302198"/>
    </row>
    <row r="302199" spans="4:4">
      <c r="D302199"/>
    </row>
    <row r="302200" spans="4:4">
      <c r="D302200"/>
    </row>
    <row r="302201" spans="4:4">
      <c r="D302201"/>
    </row>
    <row r="302202" spans="4:4">
      <c r="D302202"/>
    </row>
    <row r="302203" spans="4:4">
      <c r="D302203"/>
    </row>
    <row r="302204" spans="4:4">
      <c r="D302204"/>
    </row>
    <row r="302205" spans="4:4">
      <c r="D302205"/>
    </row>
    <row r="302206" spans="4:4">
      <c r="D302206"/>
    </row>
    <row r="302207" spans="4:4">
      <c r="D302207"/>
    </row>
    <row r="302208" spans="4:4">
      <c r="D302208"/>
    </row>
    <row r="302209" spans="4:4">
      <c r="D302209"/>
    </row>
    <row r="302210" spans="4:4">
      <c r="D302210"/>
    </row>
    <row r="302211" spans="4:4">
      <c r="D302211"/>
    </row>
    <row r="302212" spans="4:4">
      <c r="D302212"/>
    </row>
    <row r="302213" spans="4:4">
      <c r="D302213"/>
    </row>
    <row r="302214" spans="4:4">
      <c r="D302214"/>
    </row>
    <row r="302215" spans="4:4">
      <c r="D302215"/>
    </row>
    <row r="302216" spans="4:4">
      <c r="D302216"/>
    </row>
    <row r="302217" spans="4:4">
      <c r="D302217"/>
    </row>
    <row r="302218" spans="4:4">
      <c r="D302218"/>
    </row>
    <row r="302219" spans="4:4">
      <c r="D302219"/>
    </row>
    <row r="302220" spans="4:4">
      <c r="D302220"/>
    </row>
    <row r="302221" spans="4:4">
      <c r="D302221"/>
    </row>
    <row r="302222" spans="4:4">
      <c r="D302222"/>
    </row>
    <row r="302223" spans="4:4">
      <c r="D302223"/>
    </row>
    <row r="302224" spans="4:4">
      <c r="D302224"/>
    </row>
    <row r="302225" spans="4:4">
      <c r="D302225"/>
    </row>
    <row r="302226" spans="4:4">
      <c r="D302226"/>
    </row>
    <row r="302227" spans="4:4">
      <c r="D302227"/>
    </row>
    <row r="302228" spans="4:4">
      <c r="D302228"/>
    </row>
    <row r="302229" spans="4:4">
      <c r="D302229"/>
    </row>
    <row r="302230" spans="4:4">
      <c r="D302230"/>
    </row>
    <row r="302231" spans="4:4">
      <c r="D302231"/>
    </row>
    <row r="302232" spans="4:4">
      <c r="D302232"/>
    </row>
    <row r="302233" spans="4:4">
      <c r="D302233"/>
    </row>
    <row r="302234" spans="4:4">
      <c r="D302234"/>
    </row>
    <row r="302235" spans="4:4">
      <c r="D302235"/>
    </row>
    <row r="302236" spans="4:4">
      <c r="D302236"/>
    </row>
    <row r="302237" spans="4:4">
      <c r="D302237"/>
    </row>
    <row r="302238" spans="4:4">
      <c r="D302238"/>
    </row>
    <row r="302239" spans="4:4">
      <c r="D302239"/>
    </row>
    <row r="302240" spans="4:4">
      <c r="D302240"/>
    </row>
    <row r="302241" spans="4:4">
      <c r="D302241"/>
    </row>
    <row r="302242" spans="4:4">
      <c r="D302242"/>
    </row>
    <row r="302243" spans="4:4">
      <c r="D302243"/>
    </row>
    <row r="302244" spans="4:4">
      <c r="D302244"/>
    </row>
    <row r="302245" spans="4:4">
      <c r="D302245"/>
    </row>
    <row r="302246" spans="4:4">
      <c r="D302246"/>
    </row>
    <row r="302247" spans="4:4">
      <c r="D302247"/>
    </row>
    <row r="302248" spans="4:4">
      <c r="D302248"/>
    </row>
    <row r="302249" spans="4:4">
      <c r="D302249"/>
    </row>
    <row r="302250" spans="4:4">
      <c r="D302250"/>
    </row>
    <row r="302251" spans="4:4">
      <c r="D302251"/>
    </row>
    <row r="302252" spans="4:4">
      <c r="D302252"/>
    </row>
    <row r="302253" spans="4:4">
      <c r="D302253"/>
    </row>
    <row r="302254" spans="4:4">
      <c r="D302254"/>
    </row>
    <row r="302255" spans="4:4">
      <c r="D302255"/>
    </row>
    <row r="302256" spans="4:4">
      <c r="D302256"/>
    </row>
    <row r="302257" spans="4:4">
      <c r="D302257"/>
    </row>
    <row r="302258" spans="4:4">
      <c r="D302258"/>
    </row>
    <row r="302259" spans="4:4">
      <c r="D302259"/>
    </row>
    <row r="302260" spans="4:4">
      <c r="D302260"/>
    </row>
    <row r="302261" spans="4:4">
      <c r="D302261"/>
    </row>
    <row r="302262" spans="4:4">
      <c r="D302262"/>
    </row>
    <row r="302263" spans="4:4">
      <c r="D302263"/>
    </row>
    <row r="302264" spans="4:4">
      <c r="D302264"/>
    </row>
    <row r="302265" spans="4:4">
      <c r="D302265"/>
    </row>
    <row r="302266" spans="4:4">
      <c r="D302266"/>
    </row>
    <row r="302267" spans="4:4">
      <c r="D302267"/>
    </row>
    <row r="302268" spans="4:4">
      <c r="D302268"/>
    </row>
    <row r="302269" spans="4:4">
      <c r="D302269"/>
    </row>
    <row r="302270" spans="4:4">
      <c r="D302270"/>
    </row>
    <row r="302271" spans="4:4">
      <c r="D302271"/>
    </row>
    <row r="302272" spans="4:4">
      <c r="D302272"/>
    </row>
    <row r="302273" spans="4:4">
      <c r="D302273"/>
    </row>
    <row r="302274" spans="4:4">
      <c r="D302274"/>
    </row>
    <row r="302275" spans="4:4">
      <c r="D302275"/>
    </row>
    <row r="302276" spans="4:4">
      <c r="D302276"/>
    </row>
    <row r="302277" spans="4:4">
      <c r="D302277"/>
    </row>
    <row r="302278" spans="4:4">
      <c r="D302278"/>
    </row>
    <row r="302279" spans="4:4">
      <c r="D302279"/>
    </row>
    <row r="302280" spans="4:4">
      <c r="D302280"/>
    </row>
    <row r="302281" spans="4:4">
      <c r="D302281"/>
    </row>
    <row r="302282" spans="4:4">
      <c r="D302282"/>
    </row>
    <row r="302283" spans="4:4">
      <c r="D302283"/>
    </row>
    <row r="302284" spans="4:4">
      <c r="D302284"/>
    </row>
    <row r="302285" spans="4:4">
      <c r="D302285"/>
    </row>
    <row r="302286" spans="4:4">
      <c r="D302286"/>
    </row>
    <row r="302287" spans="4:4">
      <c r="D302287"/>
    </row>
    <row r="302288" spans="4:4">
      <c r="D302288"/>
    </row>
    <row r="302289" spans="4:4">
      <c r="D302289"/>
    </row>
    <row r="302290" spans="4:4">
      <c r="D302290"/>
    </row>
    <row r="302291" spans="4:4">
      <c r="D302291"/>
    </row>
    <row r="302292" spans="4:4">
      <c r="D302292"/>
    </row>
    <row r="302293" spans="4:4">
      <c r="D302293"/>
    </row>
    <row r="302294" spans="4:4">
      <c r="D302294"/>
    </row>
    <row r="302295" spans="4:4">
      <c r="D302295"/>
    </row>
    <row r="302296" spans="4:4">
      <c r="D302296"/>
    </row>
    <row r="302297" spans="4:4">
      <c r="D302297"/>
    </row>
    <row r="302298" spans="4:4">
      <c r="D302298"/>
    </row>
    <row r="302299" spans="4:4">
      <c r="D302299"/>
    </row>
    <row r="302300" spans="4:4">
      <c r="D302300"/>
    </row>
    <row r="302301" spans="4:4">
      <c r="D302301"/>
    </row>
    <row r="302302" spans="4:4">
      <c r="D302302"/>
    </row>
    <row r="302303" spans="4:4">
      <c r="D302303"/>
    </row>
    <row r="302304" spans="4:4">
      <c r="D302304"/>
    </row>
    <row r="302305" spans="4:4">
      <c r="D302305"/>
    </row>
    <row r="302306" spans="4:4">
      <c r="D302306"/>
    </row>
    <row r="302307" spans="4:4">
      <c r="D302307"/>
    </row>
    <row r="302308" spans="4:4">
      <c r="D302308"/>
    </row>
    <row r="302309" spans="4:4">
      <c r="D302309"/>
    </row>
    <row r="302310" spans="4:4">
      <c r="D302310"/>
    </row>
    <row r="302311" spans="4:4">
      <c r="D302311"/>
    </row>
    <row r="302312" spans="4:4">
      <c r="D302312"/>
    </row>
    <row r="302313" spans="4:4">
      <c r="D302313"/>
    </row>
    <row r="302314" spans="4:4">
      <c r="D302314"/>
    </row>
    <row r="302315" spans="4:4">
      <c r="D302315"/>
    </row>
    <row r="302316" spans="4:4">
      <c r="D302316"/>
    </row>
    <row r="302317" spans="4:4">
      <c r="D302317"/>
    </row>
    <row r="302318" spans="4:4">
      <c r="D302318"/>
    </row>
    <row r="302319" spans="4:4">
      <c r="D302319"/>
    </row>
    <row r="302320" spans="4:4">
      <c r="D302320"/>
    </row>
    <row r="302321" spans="4:4">
      <c r="D302321"/>
    </row>
    <row r="302322" spans="4:4">
      <c r="D302322"/>
    </row>
    <row r="302323" spans="4:4">
      <c r="D302323"/>
    </row>
    <row r="302324" spans="4:4">
      <c r="D302324"/>
    </row>
    <row r="302325" spans="4:4">
      <c r="D302325"/>
    </row>
    <row r="302326" spans="4:4">
      <c r="D302326"/>
    </row>
    <row r="302327" spans="4:4">
      <c r="D302327"/>
    </row>
    <row r="302328" spans="4:4">
      <c r="D302328"/>
    </row>
    <row r="302329" spans="4:4">
      <c r="D302329"/>
    </row>
    <row r="302330" spans="4:4">
      <c r="D302330"/>
    </row>
    <row r="302331" spans="4:4">
      <c r="D302331"/>
    </row>
    <row r="302332" spans="4:4">
      <c r="D302332"/>
    </row>
    <row r="302333" spans="4:4">
      <c r="D302333"/>
    </row>
    <row r="302334" spans="4:4">
      <c r="D302334"/>
    </row>
    <row r="302335" spans="4:4">
      <c r="D302335"/>
    </row>
    <row r="302336" spans="4:4">
      <c r="D302336"/>
    </row>
    <row r="302337" spans="4:4">
      <c r="D302337"/>
    </row>
    <row r="302338" spans="4:4">
      <c r="D302338"/>
    </row>
    <row r="302339" spans="4:4">
      <c r="D302339"/>
    </row>
    <row r="302340" spans="4:4">
      <c r="D302340"/>
    </row>
    <row r="302341" spans="4:4">
      <c r="D302341"/>
    </row>
    <row r="302342" spans="4:4">
      <c r="D302342"/>
    </row>
    <row r="302343" spans="4:4">
      <c r="D302343"/>
    </row>
    <row r="302344" spans="4:4">
      <c r="D302344"/>
    </row>
    <row r="302345" spans="4:4">
      <c r="D302345"/>
    </row>
    <row r="302346" spans="4:4">
      <c r="D302346"/>
    </row>
    <row r="302347" spans="4:4">
      <c r="D302347"/>
    </row>
    <row r="302348" spans="4:4">
      <c r="D302348"/>
    </row>
    <row r="302349" spans="4:4">
      <c r="D302349"/>
    </row>
    <row r="302350" spans="4:4">
      <c r="D302350"/>
    </row>
    <row r="302351" spans="4:4">
      <c r="D302351"/>
    </row>
    <row r="302352" spans="4:4">
      <c r="D302352"/>
    </row>
    <row r="302353" spans="4:4">
      <c r="D302353"/>
    </row>
    <row r="302354" spans="4:4">
      <c r="D302354"/>
    </row>
    <row r="302355" spans="4:4">
      <c r="D302355"/>
    </row>
    <row r="302356" spans="4:4">
      <c r="D302356"/>
    </row>
    <row r="302357" spans="4:4">
      <c r="D302357"/>
    </row>
    <row r="302358" spans="4:4">
      <c r="D302358"/>
    </row>
    <row r="302359" spans="4:4">
      <c r="D302359"/>
    </row>
    <row r="302360" spans="4:4">
      <c r="D302360"/>
    </row>
    <row r="302361" spans="4:4">
      <c r="D302361"/>
    </row>
    <row r="302362" spans="4:4">
      <c r="D302362"/>
    </row>
    <row r="302363" spans="4:4">
      <c r="D302363"/>
    </row>
    <row r="302364" spans="4:4">
      <c r="D302364"/>
    </row>
    <row r="302365" spans="4:4">
      <c r="D302365"/>
    </row>
    <row r="302366" spans="4:4">
      <c r="D302366"/>
    </row>
    <row r="302367" spans="4:4">
      <c r="D302367"/>
    </row>
    <row r="302368" spans="4:4">
      <c r="D302368"/>
    </row>
    <row r="302369" spans="4:4">
      <c r="D302369"/>
    </row>
    <row r="302370" spans="4:4">
      <c r="D302370"/>
    </row>
    <row r="302371" spans="4:4">
      <c r="D302371"/>
    </row>
    <row r="302372" spans="4:4">
      <c r="D302372"/>
    </row>
    <row r="302373" spans="4:4">
      <c r="D302373"/>
    </row>
    <row r="302374" spans="4:4">
      <c r="D302374"/>
    </row>
    <row r="302375" spans="4:4">
      <c r="D302375"/>
    </row>
    <row r="302376" spans="4:4">
      <c r="D302376"/>
    </row>
    <row r="302377" spans="4:4">
      <c r="D302377"/>
    </row>
    <row r="302378" spans="4:4">
      <c r="D302378"/>
    </row>
    <row r="302379" spans="4:4">
      <c r="D302379"/>
    </row>
    <row r="302380" spans="4:4">
      <c r="D302380"/>
    </row>
    <row r="302381" spans="4:4">
      <c r="D302381"/>
    </row>
    <row r="302382" spans="4:4">
      <c r="D302382"/>
    </row>
    <row r="302383" spans="4:4">
      <c r="D302383"/>
    </row>
    <row r="302384" spans="4:4">
      <c r="D302384"/>
    </row>
    <row r="302385" spans="4:4">
      <c r="D302385"/>
    </row>
    <row r="302386" spans="4:4">
      <c r="D302386"/>
    </row>
    <row r="302387" spans="4:4">
      <c r="D302387"/>
    </row>
    <row r="302388" spans="4:4">
      <c r="D302388"/>
    </row>
    <row r="302389" spans="4:4">
      <c r="D302389"/>
    </row>
    <row r="302390" spans="4:4">
      <c r="D302390"/>
    </row>
    <row r="302391" spans="4:4">
      <c r="D302391"/>
    </row>
    <row r="302392" spans="4:4">
      <c r="D302392"/>
    </row>
    <row r="302393" spans="4:4">
      <c r="D302393"/>
    </row>
    <row r="302394" spans="4:4">
      <c r="D302394"/>
    </row>
    <row r="302395" spans="4:4">
      <c r="D302395"/>
    </row>
    <row r="302396" spans="4:4">
      <c r="D302396"/>
    </row>
    <row r="302397" spans="4:4">
      <c r="D302397"/>
    </row>
    <row r="302398" spans="4:4">
      <c r="D302398"/>
    </row>
    <row r="302399" spans="4:4">
      <c r="D302399"/>
    </row>
    <row r="302400" spans="4:4">
      <c r="D302400"/>
    </row>
    <row r="302401" spans="4:4">
      <c r="D302401"/>
    </row>
    <row r="302402" spans="4:4">
      <c r="D302402"/>
    </row>
    <row r="302403" spans="4:4">
      <c r="D302403"/>
    </row>
    <row r="302404" spans="4:4">
      <c r="D302404"/>
    </row>
    <row r="302405" spans="4:4">
      <c r="D302405"/>
    </row>
    <row r="302406" spans="4:4">
      <c r="D302406"/>
    </row>
    <row r="302407" spans="4:4">
      <c r="D302407"/>
    </row>
    <row r="302408" spans="4:4">
      <c r="D302408"/>
    </row>
    <row r="302409" spans="4:4">
      <c r="D302409"/>
    </row>
    <row r="302410" spans="4:4">
      <c r="D302410"/>
    </row>
    <row r="302411" spans="4:4">
      <c r="D302411"/>
    </row>
    <row r="302412" spans="4:4">
      <c r="D302412"/>
    </row>
    <row r="302413" spans="4:4">
      <c r="D302413"/>
    </row>
    <row r="302414" spans="4:4">
      <c r="D302414"/>
    </row>
    <row r="302415" spans="4:4">
      <c r="D302415"/>
    </row>
    <row r="302416" spans="4:4">
      <c r="D302416"/>
    </row>
    <row r="302417" spans="4:4">
      <c r="D302417"/>
    </row>
    <row r="302418" spans="4:4">
      <c r="D302418"/>
    </row>
    <row r="302419" spans="4:4">
      <c r="D302419"/>
    </row>
    <row r="302420" spans="4:4">
      <c r="D302420"/>
    </row>
    <row r="302421" spans="4:4">
      <c r="D302421"/>
    </row>
    <row r="302422" spans="4:4">
      <c r="D302422"/>
    </row>
    <row r="302423" spans="4:4">
      <c r="D302423"/>
    </row>
    <row r="302424" spans="4:4">
      <c r="D302424"/>
    </row>
    <row r="302425" spans="4:4">
      <c r="D302425"/>
    </row>
    <row r="302426" spans="4:4">
      <c r="D302426"/>
    </row>
    <row r="302427" spans="4:4">
      <c r="D302427"/>
    </row>
    <row r="302428" spans="4:4">
      <c r="D302428"/>
    </row>
    <row r="302429" spans="4:4">
      <c r="D302429"/>
    </row>
    <row r="302430" spans="4:4">
      <c r="D302430"/>
    </row>
    <row r="302431" spans="4:4">
      <c r="D302431"/>
    </row>
    <row r="302432" spans="4:4">
      <c r="D302432"/>
    </row>
    <row r="302433" spans="4:4">
      <c r="D302433"/>
    </row>
    <row r="302434" spans="4:4">
      <c r="D302434"/>
    </row>
    <row r="302435" spans="4:4">
      <c r="D302435"/>
    </row>
    <row r="302436" spans="4:4">
      <c r="D302436"/>
    </row>
    <row r="302437" spans="4:4">
      <c r="D302437"/>
    </row>
    <row r="302438" spans="4:4">
      <c r="D302438"/>
    </row>
    <row r="302439" spans="4:4">
      <c r="D302439"/>
    </row>
    <row r="302440" spans="4:4">
      <c r="D302440"/>
    </row>
    <row r="302441" spans="4:4">
      <c r="D302441"/>
    </row>
    <row r="302442" spans="4:4">
      <c r="D302442"/>
    </row>
    <row r="302443" spans="4:4">
      <c r="D302443"/>
    </row>
    <row r="302444" spans="4:4">
      <c r="D302444"/>
    </row>
    <row r="302445" spans="4:4">
      <c r="D302445"/>
    </row>
    <row r="302446" spans="4:4">
      <c r="D302446"/>
    </row>
    <row r="302447" spans="4:4">
      <c r="D302447"/>
    </row>
    <row r="302448" spans="4:4">
      <c r="D302448"/>
    </row>
    <row r="302449" spans="4:4">
      <c r="D302449"/>
    </row>
    <row r="302450" spans="4:4">
      <c r="D302450"/>
    </row>
    <row r="302451" spans="4:4">
      <c r="D302451"/>
    </row>
    <row r="302452" spans="4:4">
      <c r="D302452"/>
    </row>
    <row r="302453" spans="4:4">
      <c r="D302453"/>
    </row>
    <row r="302454" spans="4:4">
      <c r="D302454"/>
    </row>
    <row r="302455" spans="4:4">
      <c r="D302455"/>
    </row>
    <row r="302456" spans="4:4">
      <c r="D302456"/>
    </row>
    <row r="302457" spans="4:4">
      <c r="D302457"/>
    </row>
    <row r="302458" spans="4:4">
      <c r="D302458"/>
    </row>
    <row r="302459" spans="4:4">
      <c r="D302459"/>
    </row>
    <row r="302460" spans="4:4">
      <c r="D302460"/>
    </row>
    <row r="302461" spans="4:4">
      <c r="D302461"/>
    </row>
    <row r="302462" spans="4:4">
      <c r="D302462"/>
    </row>
    <row r="302463" spans="4:4">
      <c r="D302463"/>
    </row>
    <row r="302464" spans="4:4">
      <c r="D302464"/>
    </row>
    <row r="302465" spans="4:4">
      <c r="D302465"/>
    </row>
    <row r="302466" spans="4:4">
      <c r="D302466"/>
    </row>
    <row r="302467" spans="4:4">
      <c r="D302467"/>
    </row>
    <row r="302468" spans="4:4">
      <c r="D302468"/>
    </row>
    <row r="302469" spans="4:4">
      <c r="D302469"/>
    </row>
    <row r="302470" spans="4:4">
      <c r="D302470"/>
    </row>
    <row r="302471" spans="4:4">
      <c r="D302471"/>
    </row>
    <row r="302472" spans="4:4">
      <c r="D302472"/>
    </row>
    <row r="302473" spans="4:4">
      <c r="D302473"/>
    </row>
    <row r="302474" spans="4:4">
      <c r="D302474"/>
    </row>
    <row r="302475" spans="4:4">
      <c r="D302475"/>
    </row>
    <row r="302476" spans="4:4">
      <c r="D302476"/>
    </row>
    <row r="302477" spans="4:4">
      <c r="D302477"/>
    </row>
    <row r="302478" spans="4:4">
      <c r="D302478"/>
    </row>
    <row r="302479" spans="4:4">
      <c r="D302479"/>
    </row>
    <row r="302480" spans="4:4">
      <c r="D302480"/>
    </row>
    <row r="302481" spans="4:4">
      <c r="D302481"/>
    </row>
    <row r="302482" spans="4:4">
      <c r="D302482"/>
    </row>
    <row r="302483" spans="4:4">
      <c r="D302483"/>
    </row>
    <row r="302484" spans="4:4">
      <c r="D302484"/>
    </row>
    <row r="302485" spans="4:4">
      <c r="D302485"/>
    </row>
    <row r="302486" spans="4:4">
      <c r="D302486"/>
    </row>
    <row r="302487" spans="4:4">
      <c r="D302487"/>
    </row>
    <row r="302488" spans="4:4">
      <c r="D302488"/>
    </row>
    <row r="302489" spans="4:4">
      <c r="D302489"/>
    </row>
    <row r="302490" spans="4:4">
      <c r="D302490"/>
    </row>
    <row r="302491" spans="4:4">
      <c r="D302491"/>
    </row>
    <row r="302492" spans="4:4">
      <c r="D302492"/>
    </row>
    <row r="302493" spans="4:4">
      <c r="D302493"/>
    </row>
    <row r="302494" spans="4:4">
      <c r="D302494"/>
    </row>
    <row r="302495" spans="4:4">
      <c r="D302495"/>
    </row>
    <row r="302496" spans="4:4">
      <c r="D302496"/>
    </row>
    <row r="302497" spans="4:4">
      <c r="D302497"/>
    </row>
    <row r="302498" spans="4:4">
      <c r="D302498"/>
    </row>
    <row r="302499" spans="4:4">
      <c r="D302499"/>
    </row>
    <row r="302500" spans="4:4">
      <c r="D302500"/>
    </row>
    <row r="302501" spans="4:4">
      <c r="D302501"/>
    </row>
    <row r="302502" spans="4:4">
      <c r="D302502"/>
    </row>
    <row r="302503" spans="4:4">
      <c r="D302503"/>
    </row>
    <row r="302504" spans="4:4">
      <c r="D302504"/>
    </row>
    <row r="302505" spans="4:4">
      <c r="D302505"/>
    </row>
    <row r="302506" spans="4:4">
      <c r="D302506"/>
    </row>
    <row r="302507" spans="4:4">
      <c r="D302507"/>
    </row>
    <row r="302508" spans="4:4">
      <c r="D302508"/>
    </row>
    <row r="302509" spans="4:4">
      <c r="D302509"/>
    </row>
    <row r="302510" spans="4:4">
      <c r="D302510"/>
    </row>
    <row r="302511" spans="4:4">
      <c r="D302511"/>
    </row>
    <row r="302512" spans="4:4">
      <c r="D302512"/>
    </row>
    <row r="302513" spans="4:4">
      <c r="D302513"/>
    </row>
    <row r="302514" spans="4:4">
      <c r="D302514"/>
    </row>
    <row r="302515" spans="4:4">
      <c r="D302515"/>
    </row>
    <row r="302516" spans="4:4">
      <c r="D302516"/>
    </row>
    <row r="302517" spans="4:4">
      <c r="D302517"/>
    </row>
    <row r="302518" spans="4:4">
      <c r="D302518"/>
    </row>
    <row r="302519" spans="4:4">
      <c r="D302519"/>
    </row>
    <row r="302520" spans="4:4">
      <c r="D302520"/>
    </row>
    <row r="302521" spans="4:4">
      <c r="D302521"/>
    </row>
    <row r="302522" spans="4:4">
      <c r="D302522"/>
    </row>
    <row r="302523" spans="4:4">
      <c r="D302523"/>
    </row>
    <row r="302524" spans="4:4">
      <c r="D302524"/>
    </row>
    <row r="302525" spans="4:4">
      <c r="D302525"/>
    </row>
    <row r="302526" spans="4:4">
      <c r="D302526"/>
    </row>
    <row r="302527" spans="4:4">
      <c r="D302527"/>
    </row>
    <row r="302528" spans="4:4">
      <c r="D302528"/>
    </row>
    <row r="302529" spans="4:4">
      <c r="D302529"/>
    </row>
    <row r="302530" spans="4:4">
      <c r="D302530"/>
    </row>
    <row r="302531" spans="4:4">
      <c r="D302531"/>
    </row>
    <row r="302532" spans="4:4">
      <c r="D302532"/>
    </row>
    <row r="302533" spans="4:4">
      <c r="D302533"/>
    </row>
    <row r="302534" spans="4:4">
      <c r="D302534"/>
    </row>
    <row r="302535" spans="4:4">
      <c r="D302535"/>
    </row>
    <row r="302536" spans="4:4">
      <c r="D302536"/>
    </row>
    <row r="302537" spans="4:4">
      <c r="D302537"/>
    </row>
    <row r="302538" spans="4:4">
      <c r="D302538"/>
    </row>
    <row r="302539" spans="4:4">
      <c r="D302539"/>
    </row>
    <row r="302540" spans="4:4">
      <c r="D302540"/>
    </row>
    <row r="302541" spans="4:4">
      <c r="D302541"/>
    </row>
    <row r="302542" spans="4:4">
      <c r="D302542"/>
    </row>
    <row r="302543" spans="4:4">
      <c r="D302543"/>
    </row>
    <row r="302544" spans="4:4">
      <c r="D302544"/>
    </row>
    <row r="302545" spans="4:4">
      <c r="D302545"/>
    </row>
    <row r="302546" spans="4:4">
      <c r="D302546"/>
    </row>
    <row r="302547" spans="4:4">
      <c r="D302547"/>
    </row>
    <row r="302548" spans="4:4">
      <c r="D302548"/>
    </row>
    <row r="302549" spans="4:4">
      <c r="D302549"/>
    </row>
    <row r="302550" spans="4:4">
      <c r="D302550"/>
    </row>
    <row r="302551" spans="4:4">
      <c r="D302551"/>
    </row>
    <row r="302552" spans="4:4">
      <c r="D302552"/>
    </row>
    <row r="302553" spans="4:4">
      <c r="D302553"/>
    </row>
    <row r="302554" spans="4:4">
      <c r="D302554"/>
    </row>
    <row r="302555" spans="4:4">
      <c r="D302555"/>
    </row>
    <row r="302556" spans="4:4">
      <c r="D302556"/>
    </row>
    <row r="302557" spans="4:4">
      <c r="D302557"/>
    </row>
    <row r="302558" spans="4:4">
      <c r="D302558"/>
    </row>
    <row r="302559" spans="4:4">
      <c r="D302559"/>
    </row>
    <row r="302560" spans="4:4">
      <c r="D302560"/>
    </row>
    <row r="302561" spans="4:4">
      <c r="D302561"/>
    </row>
    <row r="302562" spans="4:4">
      <c r="D302562"/>
    </row>
    <row r="302563" spans="4:4">
      <c r="D302563"/>
    </row>
    <row r="302564" spans="4:4">
      <c r="D302564"/>
    </row>
    <row r="302565" spans="4:4">
      <c r="D302565"/>
    </row>
    <row r="302566" spans="4:4">
      <c r="D302566"/>
    </row>
    <row r="302567" spans="4:4">
      <c r="D302567"/>
    </row>
    <row r="302568" spans="4:4">
      <c r="D302568"/>
    </row>
    <row r="302569" spans="4:4">
      <c r="D302569"/>
    </row>
    <row r="302570" spans="4:4">
      <c r="D302570"/>
    </row>
    <row r="302571" spans="4:4">
      <c r="D302571"/>
    </row>
    <row r="302572" spans="4:4">
      <c r="D302572"/>
    </row>
    <row r="302573" spans="4:4">
      <c r="D302573"/>
    </row>
    <row r="302574" spans="4:4">
      <c r="D302574"/>
    </row>
    <row r="302575" spans="4:4">
      <c r="D302575"/>
    </row>
    <row r="302576" spans="4:4">
      <c r="D302576"/>
    </row>
    <row r="302577" spans="4:4">
      <c r="D302577"/>
    </row>
    <row r="302578" spans="4:4">
      <c r="D302578"/>
    </row>
    <row r="302579" spans="4:4">
      <c r="D302579"/>
    </row>
    <row r="302580" spans="4:4">
      <c r="D302580"/>
    </row>
    <row r="302581" spans="4:4">
      <c r="D302581"/>
    </row>
    <row r="302582" spans="4:4">
      <c r="D302582"/>
    </row>
    <row r="302583" spans="4:4">
      <c r="D302583"/>
    </row>
    <row r="302584" spans="4:4">
      <c r="D302584"/>
    </row>
    <row r="302585" spans="4:4">
      <c r="D302585"/>
    </row>
    <row r="302586" spans="4:4">
      <c r="D302586"/>
    </row>
    <row r="302587" spans="4:4">
      <c r="D302587"/>
    </row>
    <row r="302588" spans="4:4">
      <c r="D302588"/>
    </row>
    <row r="302589" spans="4:4">
      <c r="D302589"/>
    </row>
    <row r="302590" spans="4:4">
      <c r="D302590"/>
    </row>
    <row r="302591" spans="4:4">
      <c r="D302591"/>
    </row>
    <row r="302592" spans="4:4">
      <c r="D302592"/>
    </row>
    <row r="302593" spans="4:4">
      <c r="D302593"/>
    </row>
    <row r="302594" spans="4:4">
      <c r="D302594"/>
    </row>
    <row r="302595" spans="4:4">
      <c r="D302595"/>
    </row>
    <row r="302596" spans="4:4">
      <c r="D302596"/>
    </row>
    <row r="302597" spans="4:4">
      <c r="D302597"/>
    </row>
    <row r="302598" spans="4:4">
      <c r="D302598"/>
    </row>
    <row r="302599" spans="4:4">
      <c r="D302599"/>
    </row>
    <row r="302600" spans="4:4">
      <c r="D302600"/>
    </row>
    <row r="302601" spans="4:4">
      <c r="D302601"/>
    </row>
    <row r="302602" spans="4:4">
      <c r="D302602"/>
    </row>
    <row r="302603" spans="4:4">
      <c r="D302603"/>
    </row>
    <row r="302604" spans="4:4">
      <c r="D302604"/>
    </row>
    <row r="302605" spans="4:4">
      <c r="D302605"/>
    </row>
    <row r="302606" spans="4:4">
      <c r="D302606"/>
    </row>
    <row r="302607" spans="4:4">
      <c r="D302607"/>
    </row>
    <row r="302608" spans="4:4">
      <c r="D302608"/>
    </row>
    <row r="302609" spans="4:4">
      <c r="D302609"/>
    </row>
    <row r="302610" spans="4:4">
      <c r="D302610"/>
    </row>
    <row r="302611" spans="4:4">
      <c r="D302611"/>
    </row>
    <row r="302612" spans="4:4">
      <c r="D302612"/>
    </row>
    <row r="302613" spans="4:4">
      <c r="D302613"/>
    </row>
    <row r="302614" spans="4:4">
      <c r="D302614"/>
    </row>
    <row r="302615" spans="4:4">
      <c r="D302615"/>
    </row>
    <row r="302616" spans="4:4">
      <c r="D302616"/>
    </row>
    <row r="302617" spans="4:4">
      <c r="D302617"/>
    </row>
    <row r="302618" spans="4:4">
      <c r="D302618"/>
    </row>
    <row r="302619" spans="4:4">
      <c r="D302619"/>
    </row>
    <row r="302620" spans="4:4">
      <c r="D302620"/>
    </row>
    <row r="302621" spans="4:4">
      <c r="D302621"/>
    </row>
    <row r="302622" spans="4:4">
      <c r="D302622"/>
    </row>
    <row r="302623" spans="4:4">
      <c r="D302623"/>
    </row>
    <row r="302624" spans="4:4">
      <c r="D302624"/>
    </row>
    <row r="302625" spans="4:4">
      <c r="D302625"/>
    </row>
    <row r="302626" spans="4:4">
      <c r="D302626"/>
    </row>
    <row r="302627" spans="4:4">
      <c r="D302627"/>
    </row>
    <row r="302628" spans="4:4">
      <c r="D302628"/>
    </row>
    <row r="302629" spans="4:4">
      <c r="D302629"/>
    </row>
    <row r="302630" spans="4:4">
      <c r="D302630"/>
    </row>
    <row r="302631" spans="4:4">
      <c r="D302631"/>
    </row>
    <row r="302632" spans="4:4">
      <c r="D302632"/>
    </row>
    <row r="302633" spans="4:4">
      <c r="D302633"/>
    </row>
    <row r="302634" spans="4:4">
      <c r="D302634"/>
    </row>
    <row r="302635" spans="4:4">
      <c r="D302635"/>
    </row>
    <row r="302636" spans="4:4">
      <c r="D302636"/>
    </row>
    <row r="302637" spans="4:4">
      <c r="D302637"/>
    </row>
    <row r="302638" spans="4:4">
      <c r="D302638"/>
    </row>
    <row r="302639" spans="4:4">
      <c r="D302639"/>
    </row>
    <row r="302640" spans="4:4">
      <c r="D302640"/>
    </row>
    <row r="302641" spans="4:4">
      <c r="D302641"/>
    </row>
    <row r="302642" spans="4:4">
      <c r="D302642"/>
    </row>
    <row r="302643" spans="4:4">
      <c r="D302643"/>
    </row>
    <row r="302644" spans="4:4">
      <c r="D302644"/>
    </row>
    <row r="302645" spans="4:4">
      <c r="D302645"/>
    </row>
    <row r="302646" spans="4:4">
      <c r="D302646"/>
    </row>
    <row r="302647" spans="4:4">
      <c r="D302647"/>
    </row>
    <row r="302648" spans="4:4">
      <c r="D302648"/>
    </row>
    <row r="302649" spans="4:4">
      <c r="D302649"/>
    </row>
    <row r="302650" spans="4:4">
      <c r="D302650"/>
    </row>
    <row r="302651" spans="4:4">
      <c r="D302651"/>
    </row>
    <row r="302652" spans="4:4">
      <c r="D302652"/>
    </row>
    <row r="302653" spans="4:4">
      <c r="D302653"/>
    </row>
    <row r="302654" spans="4:4">
      <c r="D302654"/>
    </row>
    <row r="302655" spans="4:4">
      <c r="D302655"/>
    </row>
    <row r="302656" spans="4:4">
      <c r="D302656"/>
    </row>
    <row r="302657" spans="4:4">
      <c r="D302657"/>
    </row>
    <row r="302658" spans="4:4">
      <c r="D302658"/>
    </row>
    <row r="302659" spans="4:4">
      <c r="D302659"/>
    </row>
    <row r="302660" spans="4:4">
      <c r="D302660"/>
    </row>
    <row r="302661" spans="4:4">
      <c r="D302661"/>
    </row>
    <row r="302662" spans="4:4">
      <c r="D302662"/>
    </row>
    <row r="302663" spans="4:4">
      <c r="D302663"/>
    </row>
    <row r="302664" spans="4:4">
      <c r="D302664"/>
    </row>
    <row r="302665" spans="4:4">
      <c r="D302665"/>
    </row>
    <row r="302666" spans="4:4">
      <c r="D302666"/>
    </row>
    <row r="302667" spans="4:4">
      <c r="D302667"/>
    </row>
    <row r="302668" spans="4:4">
      <c r="D302668"/>
    </row>
    <row r="302669" spans="4:4">
      <c r="D302669"/>
    </row>
    <row r="302670" spans="4:4">
      <c r="D302670"/>
    </row>
    <row r="302671" spans="4:4">
      <c r="D302671"/>
    </row>
    <row r="302672" spans="4:4">
      <c r="D302672"/>
    </row>
    <row r="302673" spans="4:4">
      <c r="D302673"/>
    </row>
    <row r="302674" spans="4:4">
      <c r="D302674"/>
    </row>
    <row r="302675" spans="4:4">
      <c r="D302675"/>
    </row>
    <row r="302676" spans="4:4">
      <c r="D302676"/>
    </row>
    <row r="302677" spans="4:4">
      <c r="D302677"/>
    </row>
    <row r="302678" spans="4:4">
      <c r="D302678"/>
    </row>
    <row r="302679" spans="4:4">
      <c r="D302679"/>
    </row>
    <row r="302680" spans="4:4">
      <c r="D302680"/>
    </row>
    <row r="302681" spans="4:4">
      <c r="D302681"/>
    </row>
    <row r="302682" spans="4:4">
      <c r="D302682"/>
    </row>
    <row r="302683" spans="4:4">
      <c r="D302683"/>
    </row>
    <row r="302684" spans="4:4">
      <c r="D302684"/>
    </row>
    <row r="302685" spans="4:4">
      <c r="D302685"/>
    </row>
    <row r="302686" spans="4:4">
      <c r="D302686"/>
    </row>
    <row r="302687" spans="4:4">
      <c r="D302687"/>
    </row>
    <row r="302688" spans="4:4">
      <c r="D302688"/>
    </row>
    <row r="302689" spans="4:4">
      <c r="D302689"/>
    </row>
    <row r="302690" spans="4:4">
      <c r="D302690"/>
    </row>
    <row r="302691" spans="4:4">
      <c r="D302691"/>
    </row>
    <row r="302692" spans="4:4">
      <c r="D302692"/>
    </row>
    <row r="302693" spans="4:4">
      <c r="D302693"/>
    </row>
    <row r="302694" spans="4:4">
      <c r="D302694"/>
    </row>
    <row r="302695" spans="4:4">
      <c r="D302695"/>
    </row>
    <row r="302696" spans="4:4">
      <c r="D302696"/>
    </row>
    <row r="302697" spans="4:4">
      <c r="D302697"/>
    </row>
    <row r="302698" spans="4:4">
      <c r="D302698"/>
    </row>
    <row r="302699" spans="4:4">
      <c r="D302699"/>
    </row>
    <row r="302700" spans="4:4">
      <c r="D302700"/>
    </row>
    <row r="302701" spans="4:4">
      <c r="D302701"/>
    </row>
    <row r="302702" spans="4:4">
      <c r="D302702"/>
    </row>
    <row r="302703" spans="4:4">
      <c r="D302703"/>
    </row>
    <row r="302704" spans="4:4">
      <c r="D302704"/>
    </row>
    <row r="302705" spans="4:4">
      <c r="D302705"/>
    </row>
    <row r="302706" spans="4:4">
      <c r="D302706"/>
    </row>
    <row r="302707" spans="4:4">
      <c r="D302707"/>
    </row>
    <row r="302708" spans="4:4">
      <c r="D302708"/>
    </row>
    <row r="302709" spans="4:4">
      <c r="D302709"/>
    </row>
    <row r="302710" spans="4:4">
      <c r="D302710"/>
    </row>
    <row r="302711" spans="4:4">
      <c r="D302711"/>
    </row>
    <row r="302712" spans="4:4">
      <c r="D302712"/>
    </row>
    <row r="302713" spans="4:4">
      <c r="D302713"/>
    </row>
    <row r="302714" spans="4:4">
      <c r="D302714"/>
    </row>
    <row r="302715" spans="4:4">
      <c r="D302715"/>
    </row>
    <row r="302716" spans="4:4">
      <c r="D302716"/>
    </row>
    <row r="302717" spans="4:4">
      <c r="D302717"/>
    </row>
    <row r="302718" spans="4:4">
      <c r="D302718"/>
    </row>
    <row r="302719" spans="4:4">
      <c r="D302719"/>
    </row>
    <row r="302720" spans="4:4">
      <c r="D302720"/>
    </row>
    <row r="302721" spans="4:4">
      <c r="D302721"/>
    </row>
    <row r="302722" spans="4:4">
      <c r="D302722"/>
    </row>
    <row r="302723" spans="4:4">
      <c r="D302723"/>
    </row>
    <row r="302724" spans="4:4">
      <c r="D302724"/>
    </row>
    <row r="302725" spans="4:4">
      <c r="D302725"/>
    </row>
    <row r="302726" spans="4:4">
      <c r="D302726"/>
    </row>
    <row r="302727" spans="4:4">
      <c r="D302727"/>
    </row>
    <row r="302728" spans="4:4">
      <c r="D302728"/>
    </row>
    <row r="302729" spans="4:4">
      <c r="D302729"/>
    </row>
    <row r="302730" spans="4:4">
      <c r="D302730"/>
    </row>
    <row r="302731" spans="4:4">
      <c r="D302731"/>
    </row>
    <row r="302732" spans="4:4">
      <c r="D302732"/>
    </row>
    <row r="302733" spans="4:4">
      <c r="D302733"/>
    </row>
    <row r="302734" spans="4:4">
      <c r="D302734"/>
    </row>
    <row r="302735" spans="4:4">
      <c r="D302735"/>
    </row>
    <row r="302736" spans="4:4">
      <c r="D302736"/>
    </row>
    <row r="302737" spans="4:4">
      <c r="D302737"/>
    </row>
    <row r="302738" spans="4:4">
      <c r="D302738"/>
    </row>
    <row r="302739" spans="4:4">
      <c r="D302739"/>
    </row>
    <row r="302740" spans="4:4">
      <c r="D302740"/>
    </row>
    <row r="302741" spans="4:4">
      <c r="D302741"/>
    </row>
    <row r="302742" spans="4:4">
      <c r="D302742"/>
    </row>
    <row r="302743" spans="4:4">
      <c r="D302743"/>
    </row>
    <row r="302744" spans="4:4">
      <c r="D302744"/>
    </row>
    <row r="302745" spans="4:4">
      <c r="D302745"/>
    </row>
    <row r="302746" spans="4:4">
      <c r="D302746"/>
    </row>
    <row r="302747" spans="4:4">
      <c r="D302747"/>
    </row>
    <row r="302748" spans="4:4">
      <c r="D302748"/>
    </row>
    <row r="302749" spans="4:4">
      <c r="D302749"/>
    </row>
    <row r="302750" spans="4:4">
      <c r="D302750"/>
    </row>
    <row r="302751" spans="4:4">
      <c r="D302751"/>
    </row>
    <row r="302752" spans="4:4">
      <c r="D302752"/>
    </row>
    <row r="302753" spans="4:4">
      <c r="D302753"/>
    </row>
    <row r="302754" spans="4:4">
      <c r="D302754"/>
    </row>
    <row r="302755" spans="4:4">
      <c r="D302755"/>
    </row>
    <row r="302756" spans="4:4">
      <c r="D302756"/>
    </row>
    <row r="302757" spans="4:4">
      <c r="D302757"/>
    </row>
    <row r="302758" spans="4:4">
      <c r="D302758"/>
    </row>
    <row r="302759" spans="4:4">
      <c r="D302759"/>
    </row>
    <row r="302760" spans="4:4">
      <c r="D302760"/>
    </row>
    <row r="302761" spans="4:4">
      <c r="D302761"/>
    </row>
    <row r="302762" spans="4:4">
      <c r="D302762"/>
    </row>
    <row r="302763" spans="4:4">
      <c r="D302763"/>
    </row>
    <row r="302764" spans="4:4">
      <c r="D302764"/>
    </row>
    <row r="302765" spans="4:4">
      <c r="D302765"/>
    </row>
    <row r="302766" spans="4:4">
      <c r="D302766"/>
    </row>
    <row r="302767" spans="4:4">
      <c r="D302767"/>
    </row>
    <row r="302768" spans="4:4">
      <c r="D302768"/>
    </row>
    <row r="302769" spans="4:4">
      <c r="D302769"/>
    </row>
    <row r="302770" spans="4:4">
      <c r="D302770"/>
    </row>
    <row r="302771" spans="4:4">
      <c r="D302771"/>
    </row>
    <row r="302772" spans="4:4">
      <c r="D302772"/>
    </row>
    <row r="302773" spans="4:4">
      <c r="D302773"/>
    </row>
    <row r="302774" spans="4:4">
      <c r="D302774"/>
    </row>
    <row r="302775" spans="4:4">
      <c r="D302775"/>
    </row>
    <row r="302776" spans="4:4">
      <c r="D302776"/>
    </row>
    <row r="302777" spans="4:4">
      <c r="D302777"/>
    </row>
    <row r="302778" spans="4:4">
      <c r="D302778"/>
    </row>
    <row r="302779" spans="4:4">
      <c r="D302779"/>
    </row>
    <row r="302780" spans="4:4">
      <c r="D302780"/>
    </row>
    <row r="302781" spans="4:4">
      <c r="D302781"/>
    </row>
    <row r="302782" spans="4:4">
      <c r="D302782"/>
    </row>
    <row r="302783" spans="4:4">
      <c r="D302783"/>
    </row>
    <row r="302784" spans="4:4">
      <c r="D302784"/>
    </row>
    <row r="302785" spans="4:4">
      <c r="D302785"/>
    </row>
    <row r="302786" spans="4:4">
      <c r="D302786"/>
    </row>
    <row r="302787" spans="4:4">
      <c r="D302787"/>
    </row>
    <row r="302788" spans="4:4">
      <c r="D302788"/>
    </row>
    <row r="302789" spans="4:4">
      <c r="D302789"/>
    </row>
    <row r="302790" spans="4:4">
      <c r="D302790"/>
    </row>
    <row r="302791" spans="4:4">
      <c r="D302791"/>
    </row>
    <row r="302792" spans="4:4">
      <c r="D302792"/>
    </row>
    <row r="302793" spans="4:4">
      <c r="D302793"/>
    </row>
    <row r="302794" spans="4:4">
      <c r="D302794"/>
    </row>
    <row r="302795" spans="4:4">
      <c r="D302795"/>
    </row>
    <row r="302796" spans="4:4">
      <c r="D302796"/>
    </row>
    <row r="302797" spans="4:4">
      <c r="D302797"/>
    </row>
    <row r="302798" spans="4:4">
      <c r="D302798"/>
    </row>
    <row r="302799" spans="4:4">
      <c r="D302799"/>
    </row>
    <row r="302800" spans="4:4">
      <c r="D302800"/>
    </row>
    <row r="302801" spans="4:4">
      <c r="D302801"/>
    </row>
    <row r="302802" spans="4:4">
      <c r="D302802"/>
    </row>
    <row r="302803" spans="4:4">
      <c r="D302803"/>
    </row>
    <row r="302804" spans="4:4">
      <c r="D302804"/>
    </row>
    <row r="302805" spans="4:4">
      <c r="D302805"/>
    </row>
    <row r="302806" spans="4:4">
      <c r="D302806"/>
    </row>
    <row r="302807" spans="4:4">
      <c r="D302807"/>
    </row>
    <row r="302808" spans="4:4">
      <c r="D302808"/>
    </row>
    <row r="302809" spans="4:4">
      <c r="D302809"/>
    </row>
    <row r="302810" spans="4:4">
      <c r="D302810"/>
    </row>
    <row r="302811" spans="4:4">
      <c r="D302811"/>
    </row>
    <row r="302812" spans="4:4">
      <c r="D302812"/>
    </row>
    <row r="302813" spans="4:4">
      <c r="D302813"/>
    </row>
    <row r="302814" spans="4:4">
      <c r="D302814"/>
    </row>
    <row r="302815" spans="4:4">
      <c r="D302815"/>
    </row>
    <row r="302816" spans="4:4">
      <c r="D302816"/>
    </row>
    <row r="302817" spans="4:4">
      <c r="D302817"/>
    </row>
    <row r="302818" spans="4:4">
      <c r="D302818"/>
    </row>
    <row r="302819" spans="4:4">
      <c r="D302819"/>
    </row>
    <row r="302820" spans="4:4">
      <c r="D302820"/>
    </row>
    <row r="302821" spans="4:4">
      <c r="D302821"/>
    </row>
    <row r="302822" spans="4:4">
      <c r="D302822"/>
    </row>
    <row r="302823" spans="4:4">
      <c r="D302823"/>
    </row>
    <row r="302824" spans="4:4">
      <c r="D302824"/>
    </row>
    <row r="302825" spans="4:4">
      <c r="D302825"/>
    </row>
    <row r="302826" spans="4:4">
      <c r="D302826"/>
    </row>
    <row r="302827" spans="4:4">
      <c r="D302827"/>
    </row>
    <row r="302828" spans="4:4">
      <c r="D302828"/>
    </row>
    <row r="302829" spans="4:4">
      <c r="D302829"/>
    </row>
    <row r="302830" spans="4:4">
      <c r="D302830"/>
    </row>
    <row r="302831" spans="4:4">
      <c r="D302831"/>
    </row>
    <row r="302832" spans="4:4">
      <c r="D302832"/>
    </row>
    <row r="302833" spans="4:4">
      <c r="D302833"/>
    </row>
    <row r="302834" spans="4:4">
      <c r="D302834"/>
    </row>
    <row r="302835" spans="4:4">
      <c r="D302835"/>
    </row>
    <row r="302836" spans="4:4">
      <c r="D302836"/>
    </row>
    <row r="302837" spans="4:4">
      <c r="D302837"/>
    </row>
    <row r="302838" spans="4:4">
      <c r="D302838"/>
    </row>
    <row r="302839" spans="4:4">
      <c r="D302839"/>
    </row>
    <row r="302840" spans="4:4">
      <c r="D302840"/>
    </row>
    <row r="302841" spans="4:4">
      <c r="D302841"/>
    </row>
    <row r="302842" spans="4:4">
      <c r="D302842"/>
    </row>
    <row r="302843" spans="4:4">
      <c r="D302843"/>
    </row>
    <row r="302844" spans="4:4">
      <c r="D302844"/>
    </row>
    <row r="302845" spans="4:4">
      <c r="D302845"/>
    </row>
    <row r="302846" spans="4:4">
      <c r="D302846"/>
    </row>
    <row r="302847" spans="4:4">
      <c r="D302847"/>
    </row>
    <row r="302848" spans="4:4">
      <c r="D302848"/>
    </row>
    <row r="302849" spans="4:4">
      <c r="D302849"/>
    </row>
    <row r="302850" spans="4:4">
      <c r="D302850"/>
    </row>
    <row r="302851" spans="4:4">
      <c r="D302851"/>
    </row>
    <row r="302852" spans="4:4">
      <c r="D302852"/>
    </row>
    <row r="302853" spans="4:4">
      <c r="D302853"/>
    </row>
    <row r="302854" spans="4:4">
      <c r="D302854"/>
    </row>
    <row r="302855" spans="4:4">
      <c r="D302855"/>
    </row>
    <row r="302856" spans="4:4">
      <c r="D302856"/>
    </row>
    <row r="302857" spans="4:4">
      <c r="D302857"/>
    </row>
    <row r="302858" spans="4:4">
      <c r="D302858"/>
    </row>
    <row r="302859" spans="4:4">
      <c r="D302859"/>
    </row>
    <row r="302860" spans="4:4">
      <c r="D302860"/>
    </row>
    <row r="302861" spans="4:4">
      <c r="D302861"/>
    </row>
    <row r="302862" spans="4:4">
      <c r="D302862"/>
    </row>
    <row r="302863" spans="4:4">
      <c r="D302863"/>
    </row>
    <row r="302864" spans="4:4">
      <c r="D302864"/>
    </row>
    <row r="302865" spans="4:4">
      <c r="D302865"/>
    </row>
    <row r="302866" spans="4:4">
      <c r="D302866"/>
    </row>
    <row r="302867" spans="4:4">
      <c r="D302867"/>
    </row>
    <row r="302868" spans="4:4">
      <c r="D302868"/>
    </row>
    <row r="302869" spans="4:4">
      <c r="D302869"/>
    </row>
    <row r="302870" spans="4:4">
      <c r="D302870"/>
    </row>
    <row r="302871" spans="4:4">
      <c r="D302871"/>
    </row>
    <row r="302872" spans="4:4">
      <c r="D302872"/>
    </row>
    <row r="302873" spans="4:4">
      <c r="D302873"/>
    </row>
    <row r="302874" spans="4:4">
      <c r="D302874"/>
    </row>
    <row r="302875" spans="4:4">
      <c r="D302875"/>
    </row>
    <row r="302876" spans="4:4">
      <c r="D302876"/>
    </row>
    <row r="302877" spans="4:4">
      <c r="D302877"/>
    </row>
    <row r="302878" spans="4:4">
      <c r="D302878"/>
    </row>
    <row r="302879" spans="4:4">
      <c r="D302879"/>
    </row>
    <row r="302880" spans="4:4">
      <c r="D302880"/>
    </row>
    <row r="302881" spans="4:4">
      <c r="D302881"/>
    </row>
    <row r="302882" spans="4:4">
      <c r="D302882"/>
    </row>
    <row r="302883" spans="4:4">
      <c r="D302883"/>
    </row>
    <row r="302884" spans="4:4">
      <c r="D302884"/>
    </row>
    <row r="302885" spans="4:4">
      <c r="D302885"/>
    </row>
    <row r="302886" spans="4:4">
      <c r="D302886"/>
    </row>
    <row r="302887" spans="4:4">
      <c r="D302887"/>
    </row>
    <row r="302888" spans="4:4">
      <c r="D302888"/>
    </row>
    <row r="302889" spans="4:4">
      <c r="D302889"/>
    </row>
    <row r="302890" spans="4:4">
      <c r="D302890"/>
    </row>
    <row r="302891" spans="4:4">
      <c r="D302891"/>
    </row>
    <row r="302892" spans="4:4">
      <c r="D302892"/>
    </row>
    <row r="302893" spans="4:4">
      <c r="D302893"/>
    </row>
    <row r="302894" spans="4:4">
      <c r="D302894"/>
    </row>
    <row r="302895" spans="4:4">
      <c r="D302895"/>
    </row>
    <row r="302896" spans="4:4">
      <c r="D302896"/>
    </row>
    <row r="302897" spans="4:4">
      <c r="D302897"/>
    </row>
    <row r="302898" spans="4:4">
      <c r="D302898"/>
    </row>
    <row r="302899" spans="4:4">
      <c r="D302899"/>
    </row>
    <row r="302900" spans="4:4">
      <c r="D302900"/>
    </row>
    <row r="302901" spans="4:4">
      <c r="D302901"/>
    </row>
    <row r="302902" spans="4:4">
      <c r="D302902"/>
    </row>
    <row r="302903" spans="4:4">
      <c r="D302903"/>
    </row>
    <row r="302904" spans="4:4">
      <c r="D302904"/>
    </row>
    <row r="302905" spans="4:4">
      <c r="D302905"/>
    </row>
    <row r="302906" spans="4:4">
      <c r="D302906"/>
    </row>
    <row r="302907" spans="4:4">
      <c r="D302907"/>
    </row>
    <row r="302908" spans="4:4">
      <c r="D302908"/>
    </row>
    <row r="302909" spans="4:4">
      <c r="D302909"/>
    </row>
    <row r="302910" spans="4:4">
      <c r="D302910"/>
    </row>
    <row r="302911" spans="4:4">
      <c r="D302911"/>
    </row>
    <row r="302912" spans="4:4">
      <c r="D302912"/>
    </row>
    <row r="302913" spans="4:4">
      <c r="D302913"/>
    </row>
    <row r="302914" spans="4:4">
      <c r="D302914"/>
    </row>
    <row r="302915" spans="4:4">
      <c r="D302915"/>
    </row>
    <row r="302916" spans="4:4">
      <c r="D302916"/>
    </row>
    <row r="302917" spans="4:4">
      <c r="D302917"/>
    </row>
    <row r="302918" spans="4:4">
      <c r="D302918"/>
    </row>
    <row r="302919" spans="4:4">
      <c r="D302919"/>
    </row>
    <row r="302920" spans="4:4">
      <c r="D302920"/>
    </row>
    <row r="302921" spans="4:4">
      <c r="D302921"/>
    </row>
    <row r="302922" spans="4:4">
      <c r="D302922"/>
    </row>
    <row r="302923" spans="4:4">
      <c r="D302923"/>
    </row>
    <row r="302924" spans="4:4">
      <c r="D302924"/>
    </row>
    <row r="302925" spans="4:4">
      <c r="D302925"/>
    </row>
    <row r="302926" spans="4:4">
      <c r="D302926"/>
    </row>
    <row r="302927" spans="4:4">
      <c r="D302927"/>
    </row>
    <row r="302928" spans="4:4">
      <c r="D302928"/>
    </row>
    <row r="302929" spans="4:4">
      <c r="D302929"/>
    </row>
    <row r="302930" spans="4:4">
      <c r="D302930"/>
    </row>
    <row r="302931" spans="4:4">
      <c r="D302931"/>
    </row>
    <row r="302932" spans="4:4">
      <c r="D302932"/>
    </row>
    <row r="302933" spans="4:4">
      <c r="D302933"/>
    </row>
    <row r="302934" spans="4:4">
      <c r="D302934"/>
    </row>
    <row r="302935" spans="4:4">
      <c r="D302935"/>
    </row>
    <row r="302936" spans="4:4">
      <c r="D302936"/>
    </row>
    <row r="302937" spans="4:4">
      <c r="D302937"/>
    </row>
    <row r="302938" spans="4:4">
      <c r="D302938"/>
    </row>
    <row r="302939" spans="4:4">
      <c r="D302939"/>
    </row>
    <row r="302940" spans="4:4">
      <c r="D302940"/>
    </row>
    <row r="302941" spans="4:4">
      <c r="D302941"/>
    </row>
    <row r="302942" spans="4:4">
      <c r="D302942"/>
    </row>
    <row r="302943" spans="4:4">
      <c r="D302943"/>
    </row>
    <row r="302944" spans="4:4">
      <c r="D302944"/>
    </row>
    <row r="302945" spans="4:4">
      <c r="D302945"/>
    </row>
    <row r="302946" spans="4:4">
      <c r="D302946"/>
    </row>
    <row r="302947" spans="4:4">
      <c r="D302947"/>
    </row>
    <row r="302948" spans="4:4">
      <c r="D302948"/>
    </row>
    <row r="302949" spans="4:4">
      <c r="D302949"/>
    </row>
    <row r="302950" spans="4:4">
      <c r="D302950"/>
    </row>
    <row r="302951" spans="4:4">
      <c r="D302951"/>
    </row>
    <row r="302952" spans="4:4">
      <c r="D302952"/>
    </row>
    <row r="302953" spans="4:4">
      <c r="D302953"/>
    </row>
    <row r="302954" spans="4:4">
      <c r="D302954"/>
    </row>
    <row r="302955" spans="4:4">
      <c r="D302955"/>
    </row>
    <row r="302956" spans="4:4">
      <c r="D302956"/>
    </row>
    <row r="302957" spans="4:4">
      <c r="D302957"/>
    </row>
    <row r="302958" spans="4:4">
      <c r="D302958"/>
    </row>
    <row r="302959" spans="4:4">
      <c r="D302959"/>
    </row>
    <row r="302960" spans="4:4">
      <c r="D302960"/>
    </row>
    <row r="302961" spans="4:4">
      <c r="D302961"/>
    </row>
    <row r="302962" spans="4:4">
      <c r="D302962"/>
    </row>
    <row r="302963" spans="4:4">
      <c r="D302963"/>
    </row>
    <row r="302964" spans="4:4">
      <c r="D302964"/>
    </row>
    <row r="302965" spans="4:4">
      <c r="D302965"/>
    </row>
    <row r="302966" spans="4:4">
      <c r="D302966"/>
    </row>
    <row r="302967" spans="4:4">
      <c r="D302967"/>
    </row>
    <row r="302968" spans="4:4">
      <c r="D302968"/>
    </row>
    <row r="302969" spans="4:4">
      <c r="D302969"/>
    </row>
    <row r="302970" spans="4:4">
      <c r="D302970"/>
    </row>
    <row r="302971" spans="4:4">
      <c r="D302971"/>
    </row>
    <row r="302972" spans="4:4">
      <c r="D302972"/>
    </row>
    <row r="302973" spans="4:4">
      <c r="D302973"/>
    </row>
    <row r="302974" spans="4:4">
      <c r="D302974"/>
    </row>
    <row r="302975" spans="4:4">
      <c r="D302975"/>
    </row>
    <row r="302976" spans="4:4">
      <c r="D302976"/>
    </row>
    <row r="302977" spans="4:4">
      <c r="D302977"/>
    </row>
    <row r="302978" spans="4:4">
      <c r="D302978"/>
    </row>
    <row r="302979" spans="4:4">
      <c r="D302979"/>
    </row>
    <row r="302980" spans="4:4">
      <c r="D302980"/>
    </row>
    <row r="302981" spans="4:4">
      <c r="D302981"/>
    </row>
    <row r="302982" spans="4:4">
      <c r="D302982"/>
    </row>
    <row r="302983" spans="4:4">
      <c r="D302983"/>
    </row>
    <row r="302984" spans="4:4">
      <c r="D302984"/>
    </row>
    <row r="302985" spans="4:4">
      <c r="D302985"/>
    </row>
    <row r="302986" spans="4:4">
      <c r="D302986"/>
    </row>
    <row r="302987" spans="4:4">
      <c r="D302987"/>
    </row>
    <row r="302988" spans="4:4">
      <c r="D302988"/>
    </row>
    <row r="302989" spans="4:4">
      <c r="D302989"/>
    </row>
    <row r="302990" spans="4:4">
      <c r="D302990"/>
    </row>
    <row r="302991" spans="4:4">
      <c r="D302991"/>
    </row>
    <row r="302992" spans="4:4">
      <c r="D302992"/>
    </row>
    <row r="302993" spans="4:4">
      <c r="D302993"/>
    </row>
    <row r="302994" spans="4:4">
      <c r="D302994"/>
    </row>
    <row r="302995" spans="4:4">
      <c r="D302995"/>
    </row>
    <row r="302996" spans="4:4">
      <c r="D302996"/>
    </row>
    <row r="302997" spans="4:4">
      <c r="D302997"/>
    </row>
    <row r="302998" spans="4:4">
      <c r="D302998"/>
    </row>
    <row r="302999" spans="4:4">
      <c r="D302999"/>
    </row>
    <row r="303000" spans="4:4">
      <c r="D303000"/>
    </row>
    <row r="303001" spans="4:4">
      <c r="D303001"/>
    </row>
    <row r="303002" spans="4:4">
      <c r="D303002"/>
    </row>
    <row r="303003" spans="4:4">
      <c r="D303003"/>
    </row>
    <row r="303004" spans="4:4">
      <c r="D303004"/>
    </row>
    <row r="303005" spans="4:4">
      <c r="D303005"/>
    </row>
    <row r="303006" spans="4:4">
      <c r="D303006"/>
    </row>
    <row r="303007" spans="4:4">
      <c r="D303007"/>
    </row>
    <row r="303008" spans="4:4">
      <c r="D303008"/>
    </row>
    <row r="303009" spans="4:4">
      <c r="D303009"/>
    </row>
    <row r="303010" spans="4:4">
      <c r="D303010"/>
    </row>
    <row r="303011" spans="4:4">
      <c r="D303011"/>
    </row>
    <row r="303012" spans="4:4">
      <c r="D303012"/>
    </row>
    <row r="303013" spans="4:4">
      <c r="D303013"/>
    </row>
    <row r="303014" spans="4:4">
      <c r="D303014"/>
    </row>
    <row r="303015" spans="4:4">
      <c r="D303015"/>
    </row>
    <row r="303016" spans="4:4">
      <c r="D303016"/>
    </row>
    <row r="303017" spans="4:4">
      <c r="D303017"/>
    </row>
    <row r="303018" spans="4:4">
      <c r="D303018"/>
    </row>
    <row r="303019" spans="4:4">
      <c r="D303019"/>
    </row>
    <row r="303020" spans="4:4">
      <c r="D303020"/>
    </row>
    <row r="303021" spans="4:4">
      <c r="D303021"/>
    </row>
    <row r="303022" spans="4:4">
      <c r="D303022"/>
    </row>
    <row r="303023" spans="4:4">
      <c r="D303023"/>
    </row>
    <row r="303024" spans="4:4">
      <c r="D303024"/>
    </row>
    <row r="303025" spans="4:4">
      <c r="D303025"/>
    </row>
    <row r="303026" spans="4:4">
      <c r="D303026"/>
    </row>
    <row r="303027" spans="4:4">
      <c r="D303027"/>
    </row>
    <row r="303028" spans="4:4">
      <c r="D303028"/>
    </row>
    <row r="303029" spans="4:4">
      <c r="D303029"/>
    </row>
    <row r="303030" spans="4:4">
      <c r="D303030"/>
    </row>
    <row r="303031" spans="4:4">
      <c r="D303031"/>
    </row>
    <row r="303032" spans="4:4">
      <c r="D303032"/>
    </row>
    <row r="303033" spans="4:4">
      <c r="D303033"/>
    </row>
    <row r="303034" spans="4:4">
      <c r="D303034"/>
    </row>
    <row r="303035" spans="4:4">
      <c r="D303035"/>
    </row>
    <row r="303036" spans="4:4">
      <c r="D303036"/>
    </row>
    <row r="303037" spans="4:4">
      <c r="D303037"/>
    </row>
    <row r="303038" spans="4:4">
      <c r="D303038"/>
    </row>
    <row r="303039" spans="4:4">
      <c r="D303039"/>
    </row>
    <row r="303040" spans="4:4">
      <c r="D303040"/>
    </row>
    <row r="303041" spans="4:4">
      <c r="D303041"/>
    </row>
    <row r="303042" spans="4:4">
      <c r="D303042"/>
    </row>
    <row r="303043" spans="4:4">
      <c r="D303043"/>
    </row>
    <row r="303044" spans="4:4">
      <c r="D303044"/>
    </row>
    <row r="303045" spans="4:4">
      <c r="D303045"/>
    </row>
    <row r="303046" spans="4:4">
      <c r="D303046"/>
    </row>
    <row r="303047" spans="4:4">
      <c r="D303047"/>
    </row>
    <row r="303048" spans="4:4">
      <c r="D303048"/>
    </row>
    <row r="303049" spans="4:4">
      <c r="D303049"/>
    </row>
    <row r="303050" spans="4:4">
      <c r="D303050"/>
    </row>
    <row r="303051" spans="4:4">
      <c r="D303051"/>
    </row>
    <row r="303052" spans="4:4">
      <c r="D303052"/>
    </row>
    <row r="303053" spans="4:4">
      <c r="D303053"/>
    </row>
    <row r="303054" spans="4:4">
      <c r="D303054"/>
    </row>
    <row r="303055" spans="4:4">
      <c r="D303055"/>
    </row>
    <row r="303056" spans="4:4">
      <c r="D303056"/>
    </row>
    <row r="303057" spans="4:4">
      <c r="D303057"/>
    </row>
    <row r="303058" spans="4:4">
      <c r="D303058"/>
    </row>
    <row r="303059" spans="4:4">
      <c r="D303059"/>
    </row>
    <row r="303060" spans="4:4">
      <c r="D303060"/>
    </row>
    <row r="303061" spans="4:4">
      <c r="D303061"/>
    </row>
    <row r="303062" spans="4:4">
      <c r="D303062"/>
    </row>
    <row r="303063" spans="4:4">
      <c r="D303063"/>
    </row>
    <row r="303064" spans="4:4">
      <c r="D303064"/>
    </row>
    <row r="303065" spans="4:4">
      <c r="D303065"/>
    </row>
    <row r="303066" spans="4:4">
      <c r="D303066"/>
    </row>
    <row r="303067" spans="4:4">
      <c r="D303067"/>
    </row>
    <row r="303068" spans="4:4">
      <c r="D303068"/>
    </row>
    <row r="303069" spans="4:4">
      <c r="D303069"/>
    </row>
    <row r="303070" spans="4:4">
      <c r="D303070"/>
    </row>
    <row r="303071" spans="4:4">
      <c r="D303071"/>
    </row>
    <row r="303072" spans="4:4">
      <c r="D303072"/>
    </row>
    <row r="303073" spans="4:4">
      <c r="D303073"/>
    </row>
    <row r="303074" spans="4:4">
      <c r="D303074"/>
    </row>
    <row r="303075" spans="4:4">
      <c r="D303075"/>
    </row>
    <row r="303076" spans="4:4">
      <c r="D303076"/>
    </row>
    <row r="303077" spans="4:4">
      <c r="D303077"/>
    </row>
    <row r="303078" spans="4:4">
      <c r="D303078"/>
    </row>
    <row r="303079" spans="4:4">
      <c r="D303079"/>
    </row>
    <row r="303080" spans="4:4">
      <c r="D303080"/>
    </row>
    <row r="303081" spans="4:4">
      <c r="D303081"/>
    </row>
    <row r="303082" spans="4:4">
      <c r="D303082"/>
    </row>
    <row r="303083" spans="4:4">
      <c r="D303083"/>
    </row>
    <row r="303084" spans="4:4">
      <c r="D303084"/>
    </row>
    <row r="303085" spans="4:4">
      <c r="D303085"/>
    </row>
    <row r="303086" spans="4:4">
      <c r="D303086"/>
    </row>
    <row r="303087" spans="4:4">
      <c r="D303087"/>
    </row>
    <row r="303088" spans="4:4">
      <c r="D303088"/>
    </row>
    <row r="303089" spans="4:4">
      <c r="D303089"/>
    </row>
    <row r="303090" spans="4:4">
      <c r="D303090"/>
    </row>
    <row r="303091" spans="4:4">
      <c r="D303091"/>
    </row>
    <row r="303092" spans="4:4">
      <c r="D303092"/>
    </row>
    <row r="303093" spans="4:4">
      <c r="D303093"/>
    </row>
    <row r="303094" spans="4:4">
      <c r="D303094"/>
    </row>
    <row r="303095" spans="4:4">
      <c r="D303095"/>
    </row>
    <row r="303096" spans="4:4">
      <c r="D303096"/>
    </row>
    <row r="303097" spans="4:4">
      <c r="D303097"/>
    </row>
    <row r="303098" spans="4:4">
      <c r="D303098"/>
    </row>
    <row r="303099" spans="4:4">
      <c r="D303099"/>
    </row>
    <row r="303100" spans="4:4">
      <c r="D303100"/>
    </row>
    <row r="303101" spans="4:4">
      <c r="D303101"/>
    </row>
    <row r="303102" spans="4:4">
      <c r="D303102"/>
    </row>
    <row r="303103" spans="4:4">
      <c r="D303103"/>
    </row>
    <row r="303104" spans="4:4">
      <c r="D303104"/>
    </row>
    <row r="303105" spans="4:4">
      <c r="D303105"/>
    </row>
    <row r="303106" spans="4:4">
      <c r="D303106"/>
    </row>
    <row r="303107" spans="4:4">
      <c r="D303107"/>
    </row>
    <row r="303108" spans="4:4">
      <c r="D303108"/>
    </row>
    <row r="303109" spans="4:4">
      <c r="D303109"/>
    </row>
    <row r="303110" spans="4:4">
      <c r="D303110"/>
    </row>
    <row r="303111" spans="4:4">
      <c r="D303111"/>
    </row>
    <row r="303112" spans="4:4">
      <c r="D303112"/>
    </row>
    <row r="303113" spans="4:4">
      <c r="D303113"/>
    </row>
    <row r="303114" spans="4:4">
      <c r="D303114"/>
    </row>
    <row r="303115" spans="4:4">
      <c r="D303115"/>
    </row>
    <row r="303116" spans="4:4">
      <c r="D303116"/>
    </row>
    <row r="303117" spans="4:4">
      <c r="D303117"/>
    </row>
    <row r="303118" spans="4:4">
      <c r="D303118"/>
    </row>
    <row r="303119" spans="4:4">
      <c r="D303119"/>
    </row>
    <row r="303120" spans="4:4">
      <c r="D303120"/>
    </row>
    <row r="303121" spans="4:4">
      <c r="D303121"/>
    </row>
    <row r="303122" spans="4:4">
      <c r="D303122"/>
    </row>
    <row r="303123" spans="4:4">
      <c r="D303123"/>
    </row>
    <row r="303124" spans="4:4">
      <c r="D303124"/>
    </row>
    <row r="303125" spans="4:4">
      <c r="D303125"/>
    </row>
    <row r="303126" spans="4:4">
      <c r="D303126"/>
    </row>
    <row r="303127" spans="4:4">
      <c r="D303127"/>
    </row>
    <row r="303128" spans="4:4">
      <c r="D303128"/>
    </row>
    <row r="303129" spans="4:4">
      <c r="D303129"/>
    </row>
    <row r="303130" spans="4:4">
      <c r="D303130"/>
    </row>
    <row r="303131" spans="4:4">
      <c r="D303131"/>
    </row>
    <row r="303132" spans="4:4">
      <c r="D303132"/>
    </row>
    <row r="303133" spans="4:4">
      <c r="D303133"/>
    </row>
    <row r="303134" spans="4:4">
      <c r="D303134"/>
    </row>
    <row r="303135" spans="4:4">
      <c r="D303135"/>
    </row>
    <row r="303136" spans="4:4">
      <c r="D303136"/>
    </row>
    <row r="303137" spans="4:4">
      <c r="D303137"/>
    </row>
    <row r="303138" spans="4:4">
      <c r="D303138"/>
    </row>
    <row r="303139" spans="4:4">
      <c r="D303139"/>
    </row>
    <row r="303140" spans="4:4">
      <c r="D303140"/>
    </row>
    <row r="303141" spans="4:4">
      <c r="D303141"/>
    </row>
    <row r="303142" spans="4:4">
      <c r="D303142"/>
    </row>
    <row r="303143" spans="4:4">
      <c r="D303143"/>
    </row>
    <row r="303144" spans="4:4">
      <c r="D303144"/>
    </row>
    <row r="303145" spans="4:4">
      <c r="D303145"/>
    </row>
    <row r="303146" spans="4:4">
      <c r="D303146"/>
    </row>
    <row r="303147" spans="4:4">
      <c r="D303147"/>
    </row>
    <row r="303148" spans="4:4">
      <c r="D303148"/>
    </row>
    <row r="303149" spans="4:4">
      <c r="D303149"/>
    </row>
    <row r="303150" spans="4:4">
      <c r="D303150"/>
    </row>
    <row r="303151" spans="4:4">
      <c r="D303151"/>
    </row>
    <row r="303152" spans="4:4">
      <c r="D303152"/>
    </row>
    <row r="303153" spans="4:4">
      <c r="D303153"/>
    </row>
    <row r="303154" spans="4:4">
      <c r="D303154"/>
    </row>
    <row r="303155" spans="4:4">
      <c r="D303155"/>
    </row>
    <row r="303156" spans="4:4">
      <c r="D303156"/>
    </row>
    <row r="303157" spans="4:4">
      <c r="D303157"/>
    </row>
    <row r="303158" spans="4:4">
      <c r="D303158"/>
    </row>
    <row r="303159" spans="4:4">
      <c r="D303159"/>
    </row>
    <row r="303160" spans="4:4">
      <c r="D303160"/>
    </row>
    <row r="303161" spans="4:4">
      <c r="D303161"/>
    </row>
    <row r="303162" spans="4:4">
      <c r="D303162"/>
    </row>
    <row r="303163" spans="4:4">
      <c r="D303163"/>
    </row>
    <row r="303164" spans="4:4">
      <c r="D303164"/>
    </row>
    <row r="303165" spans="4:4">
      <c r="D303165"/>
    </row>
    <row r="303166" spans="4:4">
      <c r="D303166"/>
    </row>
    <row r="303167" spans="4:4">
      <c r="D303167"/>
    </row>
    <row r="303168" spans="4:4">
      <c r="D303168"/>
    </row>
    <row r="303169" spans="4:4">
      <c r="D303169"/>
    </row>
    <row r="303170" spans="4:4">
      <c r="D303170"/>
    </row>
    <row r="303171" spans="4:4">
      <c r="D303171"/>
    </row>
    <row r="303172" spans="4:4">
      <c r="D303172"/>
    </row>
    <row r="303173" spans="4:4">
      <c r="D303173"/>
    </row>
    <row r="303174" spans="4:4">
      <c r="D303174"/>
    </row>
    <row r="303175" spans="4:4">
      <c r="D303175"/>
    </row>
    <row r="303176" spans="4:4">
      <c r="D303176"/>
    </row>
    <row r="303177" spans="4:4">
      <c r="D303177"/>
    </row>
    <row r="303178" spans="4:4">
      <c r="D303178"/>
    </row>
    <row r="303179" spans="4:4">
      <c r="D303179"/>
    </row>
    <row r="303180" spans="4:4">
      <c r="D303180"/>
    </row>
    <row r="303181" spans="4:4">
      <c r="D303181"/>
    </row>
    <row r="303182" spans="4:4">
      <c r="D303182"/>
    </row>
    <row r="303183" spans="4:4">
      <c r="D303183"/>
    </row>
    <row r="303184" spans="4:4">
      <c r="D303184"/>
    </row>
    <row r="303185" spans="4:4">
      <c r="D303185"/>
    </row>
    <row r="303186" spans="4:4">
      <c r="D303186"/>
    </row>
    <row r="303187" spans="4:4">
      <c r="D303187"/>
    </row>
    <row r="303188" spans="4:4">
      <c r="D303188"/>
    </row>
    <row r="303189" spans="4:4">
      <c r="D303189"/>
    </row>
    <row r="303190" spans="4:4">
      <c r="D303190"/>
    </row>
    <row r="303191" spans="4:4">
      <c r="D303191"/>
    </row>
    <row r="303192" spans="4:4">
      <c r="D303192"/>
    </row>
    <row r="303193" spans="4:4">
      <c r="D303193"/>
    </row>
    <row r="303194" spans="4:4">
      <c r="D303194"/>
    </row>
    <row r="303195" spans="4:4">
      <c r="D303195"/>
    </row>
    <row r="303196" spans="4:4">
      <c r="D303196"/>
    </row>
    <row r="303197" spans="4:4">
      <c r="D303197"/>
    </row>
    <row r="303198" spans="4:4">
      <c r="D303198"/>
    </row>
    <row r="303199" spans="4:4">
      <c r="D303199"/>
    </row>
    <row r="303200" spans="4:4">
      <c r="D303200"/>
    </row>
    <row r="303201" spans="4:4">
      <c r="D303201"/>
    </row>
    <row r="303202" spans="4:4">
      <c r="D303202"/>
    </row>
    <row r="303203" spans="4:4">
      <c r="D303203"/>
    </row>
    <row r="303204" spans="4:4">
      <c r="D303204"/>
    </row>
    <row r="303205" spans="4:4">
      <c r="D303205"/>
    </row>
    <row r="303206" spans="4:4">
      <c r="D303206"/>
    </row>
    <row r="303207" spans="4:4">
      <c r="D303207"/>
    </row>
    <row r="303208" spans="4:4">
      <c r="D303208"/>
    </row>
    <row r="303209" spans="4:4">
      <c r="D303209"/>
    </row>
    <row r="303210" spans="4:4">
      <c r="D303210"/>
    </row>
    <row r="303211" spans="4:4">
      <c r="D303211"/>
    </row>
    <row r="303212" spans="4:4">
      <c r="D303212"/>
    </row>
    <row r="303213" spans="4:4">
      <c r="D303213"/>
    </row>
    <row r="303214" spans="4:4">
      <c r="D303214"/>
    </row>
    <row r="303215" spans="4:4">
      <c r="D303215"/>
    </row>
    <row r="303216" spans="4:4">
      <c r="D303216"/>
    </row>
    <row r="303217" spans="4:4">
      <c r="D303217"/>
    </row>
    <row r="303218" spans="4:4">
      <c r="D303218"/>
    </row>
    <row r="303219" spans="4:4">
      <c r="D303219"/>
    </row>
    <row r="303220" spans="4:4">
      <c r="D303220"/>
    </row>
    <row r="303221" spans="4:4">
      <c r="D303221"/>
    </row>
    <row r="303222" spans="4:4">
      <c r="D303222"/>
    </row>
    <row r="303223" spans="4:4">
      <c r="D303223"/>
    </row>
    <row r="303224" spans="4:4">
      <c r="D303224"/>
    </row>
    <row r="303225" spans="4:4">
      <c r="D303225"/>
    </row>
    <row r="303226" spans="4:4">
      <c r="D303226"/>
    </row>
    <row r="303227" spans="4:4">
      <c r="D303227"/>
    </row>
    <row r="303228" spans="4:4">
      <c r="D303228"/>
    </row>
    <row r="303229" spans="4:4">
      <c r="D303229"/>
    </row>
    <row r="303230" spans="4:4">
      <c r="D303230"/>
    </row>
    <row r="303231" spans="4:4">
      <c r="D303231"/>
    </row>
    <row r="303232" spans="4:4">
      <c r="D303232"/>
    </row>
    <row r="303233" spans="4:4">
      <c r="D303233"/>
    </row>
    <row r="303234" spans="4:4">
      <c r="D303234"/>
    </row>
    <row r="303235" spans="4:4">
      <c r="D303235"/>
    </row>
    <row r="303236" spans="4:4">
      <c r="D303236"/>
    </row>
    <row r="303237" spans="4:4">
      <c r="D303237"/>
    </row>
    <row r="303238" spans="4:4">
      <c r="D303238"/>
    </row>
    <row r="303239" spans="4:4">
      <c r="D303239"/>
    </row>
    <row r="303240" spans="4:4">
      <c r="D303240"/>
    </row>
    <row r="303241" spans="4:4">
      <c r="D303241"/>
    </row>
    <row r="303242" spans="4:4">
      <c r="D303242"/>
    </row>
    <row r="303243" spans="4:4">
      <c r="D303243"/>
    </row>
    <row r="303244" spans="4:4">
      <c r="D303244"/>
    </row>
    <row r="303245" spans="4:4">
      <c r="D303245"/>
    </row>
    <row r="303246" spans="4:4">
      <c r="D303246"/>
    </row>
    <row r="303247" spans="4:4">
      <c r="D303247"/>
    </row>
    <row r="303248" spans="4:4">
      <c r="D303248"/>
    </row>
    <row r="303249" spans="4:4">
      <c r="D303249"/>
    </row>
    <row r="303250" spans="4:4">
      <c r="D303250"/>
    </row>
    <row r="303251" spans="4:4">
      <c r="D303251"/>
    </row>
    <row r="303252" spans="4:4">
      <c r="D303252"/>
    </row>
    <row r="303253" spans="4:4">
      <c r="D303253"/>
    </row>
    <row r="303254" spans="4:4">
      <c r="D303254"/>
    </row>
    <row r="303255" spans="4:4">
      <c r="D303255"/>
    </row>
    <row r="303256" spans="4:4">
      <c r="D303256"/>
    </row>
    <row r="303257" spans="4:4">
      <c r="D303257"/>
    </row>
    <row r="303258" spans="4:4">
      <c r="D303258"/>
    </row>
    <row r="303259" spans="4:4">
      <c r="D303259"/>
    </row>
    <row r="303260" spans="4:4">
      <c r="D303260"/>
    </row>
    <row r="303261" spans="4:4">
      <c r="D303261"/>
    </row>
    <row r="303262" spans="4:4">
      <c r="D303262"/>
    </row>
    <row r="303263" spans="4:4">
      <c r="D303263"/>
    </row>
    <row r="303264" spans="4:4">
      <c r="D303264"/>
    </row>
    <row r="303265" spans="4:4">
      <c r="D303265"/>
    </row>
    <row r="303266" spans="4:4">
      <c r="D303266"/>
    </row>
    <row r="303267" spans="4:4">
      <c r="D303267"/>
    </row>
    <row r="303268" spans="4:4">
      <c r="D303268"/>
    </row>
    <row r="303269" spans="4:4">
      <c r="D303269"/>
    </row>
    <row r="303270" spans="4:4">
      <c r="D303270"/>
    </row>
    <row r="303271" spans="4:4">
      <c r="D303271"/>
    </row>
    <row r="303272" spans="4:4">
      <c r="D303272"/>
    </row>
    <row r="303273" spans="4:4">
      <c r="D303273"/>
    </row>
    <row r="303274" spans="4:4">
      <c r="D303274"/>
    </row>
    <row r="303275" spans="4:4">
      <c r="D303275"/>
    </row>
    <row r="303276" spans="4:4">
      <c r="D303276"/>
    </row>
    <row r="303277" spans="4:4">
      <c r="D303277"/>
    </row>
    <row r="303278" spans="4:4">
      <c r="D303278"/>
    </row>
    <row r="303279" spans="4:4">
      <c r="D303279"/>
    </row>
    <row r="303280" spans="4:4">
      <c r="D303280"/>
    </row>
    <row r="303281" spans="4:4">
      <c r="D303281"/>
    </row>
    <row r="303282" spans="4:4">
      <c r="D303282"/>
    </row>
    <row r="303283" spans="4:4">
      <c r="D303283"/>
    </row>
    <row r="303284" spans="4:4">
      <c r="D303284"/>
    </row>
    <row r="303285" spans="4:4">
      <c r="D303285"/>
    </row>
    <row r="303286" spans="4:4">
      <c r="D303286"/>
    </row>
    <row r="303287" spans="4:4">
      <c r="D303287"/>
    </row>
    <row r="303288" spans="4:4">
      <c r="D303288"/>
    </row>
    <row r="303289" spans="4:4">
      <c r="D303289"/>
    </row>
    <row r="303290" spans="4:4">
      <c r="D303290"/>
    </row>
    <row r="303291" spans="4:4">
      <c r="D303291"/>
    </row>
    <row r="303292" spans="4:4">
      <c r="D303292"/>
    </row>
    <row r="303293" spans="4:4">
      <c r="D303293"/>
    </row>
    <row r="303294" spans="4:4">
      <c r="D303294"/>
    </row>
    <row r="303295" spans="4:4">
      <c r="D303295"/>
    </row>
    <row r="303296" spans="4:4">
      <c r="D303296"/>
    </row>
    <row r="303297" spans="4:4">
      <c r="D303297"/>
    </row>
    <row r="303298" spans="4:4">
      <c r="D303298"/>
    </row>
    <row r="303299" spans="4:4">
      <c r="D303299"/>
    </row>
    <row r="303300" spans="4:4">
      <c r="D303300"/>
    </row>
    <row r="303301" spans="4:4">
      <c r="D303301"/>
    </row>
    <row r="303302" spans="4:4">
      <c r="D303302"/>
    </row>
    <row r="303303" spans="4:4">
      <c r="D303303"/>
    </row>
    <row r="303304" spans="4:4">
      <c r="D303304"/>
    </row>
    <row r="303305" spans="4:4">
      <c r="D303305"/>
    </row>
    <row r="303306" spans="4:4">
      <c r="D303306"/>
    </row>
    <row r="303307" spans="4:4">
      <c r="D303307"/>
    </row>
    <row r="303308" spans="4:4">
      <c r="D303308"/>
    </row>
    <row r="303309" spans="4:4">
      <c r="D303309"/>
    </row>
    <row r="303310" spans="4:4">
      <c r="D303310"/>
    </row>
    <row r="303311" spans="4:4">
      <c r="D303311"/>
    </row>
    <row r="303312" spans="4:4">
      <c r="D303312"/>
    </row>
    <row r="303313" spans="4:4">
      <c r="D303313"/>
    </row>
    <row r="303314" spans="4:4">
      <c r="D303314"/>
    </row>
    <row r="303315" spans="4:4">
      <c r="D303315"/>
    </row>
    <row r="303316" spans="4:4">
      <c r="D303316"/>
    </row>
    <row r="303317" spans="4:4">
      <c r="D303317"/>
    </row>
    <row r="303318" spans="4:4">
      <c r="D303318"/>
    </row>
    <row r="303319" spans="4:4">
      <c r="D303319"/>
    </row>
    <row r="303320" spans="4:4">
      <c r="D303320"/>
    </row>
    <row r="303321" spans="4:4">
      <c r="D303321"/>
    </row>
    <row r="303322" spans="4:4">
      <c r="D303322"/>
    </row>
    <row r="303323" spans="4:4">
      <c r="D303323"/>
    </row>
    <row r="303324" spans="4:4">
      <c r="D303324"/>
    </row>
    <row r="303325" spans="4:4">
      <c r="D303325"/>
    </row>
    <row r="303326" spans="4:4">
      <c r="D303326"/>
    </row>
    <row r="303327" spans="4:4">
      <c r="D303327"/>
    </row>
    <row r="303328" spans="4:4">
      <c r="D303328"/>
    </row>
    <row r="303329" spans="4:4">
      <c r="D303329"/>
    </row>
    <row r="303330" spans="4:4">
      <c r="D303330"/>
    </row>
    <row r="303331" spans="4:4">
      <c r="D303331"/>
    </row>
    <row r="303332" spans="4:4">
      <c r="D303332"/>
    </row>
    <row r="303333" spans="4:4">
      <c r="D303333"/>
    </row>
    <row r="303334" spans="4:4">
      <c r="D303334"/>
    </row>
    <row r="303335" spans="4:4">
      <c r="D303335"/>
    </row>
    <row r="303336" spans="4:4">
      <c r="D303336"/>
    </row>
    <row r="303337" spans="4:4">
      <c r="D303337"/>
    </row>
    <row r="303338" spans="4:4">
      <c r="D303338"/>
    </row>
    <row r="303339" spans="4:4">
      <c r="D303339"/>
    </row>
    <row r="303340" spans="4:4">
      <c r="D303340"/>
    </row>
    <row r="303341" spans="4:4">
      <c r="D303341"/>
    </row>
    <row r="303342" spans="4:4">
      <c r="D303342"/>
    </row>
    <row r="303343" spans="4:4">
      <c r="D303343"/>
    </row>
    <row r="303344" spans="4:4">
      <c r="D303344"/>
    </row>
    <row r="303345" spans="4:4">
      <c r="D303345"/>
    </row>
    <row r="303346" spans="4:4">
      <c r="D303346"/>
    </row>
    <row r="303347" spans="4:4">
      <c r="D303347"/>
    </row>
    <row r="303348" spans="4:4">
      <c r="D303348"/>
    </row>
    <row r="303349" spans="4:4">
      <c r="D303349"/>
    </row>
    <row r="303350" spans="4:4">
      <c r="D303350"/>
    </row>
    <row r="303351" spans="4:4">
      <c r="D303351"/>
    </row>
    <row r="303352" spans="4:4">
      <c r="D303352"/>
    </row>
    <row r="303353" spans="4:4">
      <c r="D303353"/>
    </row>
    <row r="303354" spans="4:4">
      <c r="D303354"/>
    </row>
    <row r="303355" spans="4:4">
      <c r="D303355"/>
    </row>
    <row r="303356" spans="4:4">
      <c r="D303356"/>
    </row>
    <row r="303357" spans="4:4">
      <c r="D303357"/>
    </row>
    <row r="303358" spans="4:4">
      <c r="D303358"/>
    </row>
    <row r="303359" spans="4:4">
      <c r="D303359"/>
    </row>
    <row r="303360" spans="4:4">
      <c r="D303360"/>
    </row>
    <row r="303361" spans="4:4">
      <c r="D303361"/>
    </row>
    <row r="303362" spans="4:4">
      <c r="D303362"/>
    </row>
    <row r="303363" spans="4:4">
      <c r="D303363"/>
    </row>
    <row r="303364" spans="4:4">
      <c r="D303364"/>
    </row>
    <row r="303365" spans="4:4">
      <c r="D303365"/>
    </row>
    <row r="303366" spans="4:4">
      <c r="D303366"/>
    </row>
    <row r="303367" spans="4:4">
      <c r="D303367"/>
    </row>
    <row r="303368" spans="4:4">
      <c r="D303368"/>
    </row>
    <row r="303369" spans="4:4">
      <c r="D303369"/>
    </row>
    <row r="303370" spans="4:4">
      <c r="D303370"/>
    </row>
    <row r="303371" spans="4:4">
      <c r="D303371"/>
    </row>
    <row r="303372" spans="4:4">
      <c r="D303372"/>
    </row>
    <row r="303373" spans="4:4">
      <c r="D303373"/>
    </row>
    <row r="303374" spans="4:4">
      <c r="D303374"/>
    </row>
    <row r="303375" spans="4:4">
      <c r="D303375"/>
    </row>
    <row r="303376" spans="4:4">
      <c r="D303376"/>
    </row>
    <row r="303377" spans="4:4">
      <c r="D303377"/>
    </row>
    <row r="303378" spans="4:4">
      <c r="D303378"/>
    </row>
    <row r="303379" spans="4:4">
      <c r="D303379"/>
    </row>
    <row r="303380" spans="4:4">
      <c r="D303380"/>
    </row>
    <row r="303381" spans="4:4">
      <c r="D303381"/>
    </row>
    <row r="303382" spans="4:4">
      <c r="D303382"/>
    </row>
    <row r="303383" spans="4:4">
      <c r="D303383"/>
    </row>
    <row r="303384" spans="4:4">
      <c r="D303384"/>
    </row>
    <row r="303385" spans="4:4">
      <c r="D303385"/>
    </row>
    <row r="303386" spans="4:4">
      <c r="D303386"/>
    </row>
    <row r="303387" spans="4:4">
      <c r="D303387"/>
    </row>
    <row r="303388" spans="4:4">
      <c r="D303388"/>
    </row>
    <row r="303389" spans="4:4">
      <c r="D303389"/>
    </row>
    <row r="303390" spans="4:4">
      <c r="D303390"/>
    </row>
    <row r="303391" spans="4:4">
      <c r="D303391"/>
    </row>
    <row r="303392" spans="4:4">
      <c r="D303392"/>
    </row>
    <row r="303393" spans="4:4">
      <c r="D303393"/>
    </row>
    <row r="303394" spans="4:4">
      <c r="D303394"/>
    </row>
    <row r="303395" spans="4:4">
      <c r="D303395"/>
    </row>
    <row r="303396" spans="4:4">
      <c r="D303396"/>
    </row>
    <row r="303397" spans="4:4">
      <c r="D303397"/>
    </row>
    <row r="303398" spans="4:4">
      <c r="D303398"/>
    </row>
    <row r="303399" spans="4:4">
      <c r="D303399"/>
    </row>
    <row r="303400" spans="4:4">
      <c r="D303400"/>
    </row>
    <row r="303401" spans="4:4">
      <c r="D303401"/>
    </row>
    <row r="303402" spans="4:4">
      <c r="D303402"/>
    </row>
    <row r="303403" spans="4:4">
      <c r="D303403"/>
    </row>
    <row r="303404" spans="4:4">
      <c r="D303404"/>
    </row>
    <row r="303405" spans="4:4">
      <c r="D303405"/>
    </row>
    <row r="303406" spans="4:4">
      <c r="D303406"/>
    </row>
    <row r="303407" spans="4:4">
      <c r="D303407"/>
    </row>
    <row r="303408" spans="4:4">
      <c r="D303408"/>
    </row>
    <row r="303409" spans="4:4">
      <c r="D303409"/>
    </row>
    <row r="303410" spans="4:4">
      <c r="D303410"/>
    </row>
    <row r="303411" spans="4:4">
      <c r="D303411"/>
    </row>
    <row r="303412" spans="4:4">
      <c r="D303412"/>
    </row>
    <row r="303413" spans="4:4">
      <c r="D303413"/>
    </row>
    <row r="303414" spans="4:4">
      <c r="D303414"/>
    </row>
    <row r="303415" spans="4:4">
      <c r="D303415"/>
    </row>
    <row r="303416" spans="4:4">
      <c r="D303416"/>
    </row>
    <row r="303417" spans="4:4">
      <c r="D303417"/>
    </row>
    <row r="303418" spans="4:4">
      <c r="D303418"/>
    </row>
    <row r="303419" spans="4:4">
      <c r="D303419"/>
    </row>
    <row r="303420" spans="4:4">
      <c r="D303420"/>
    </row>
    <row r="303421" spans="4:4">
      <c r="D303421"/>
    </row>
    <row r="303422" spans="4:4">
      <c r="D303422"/>
    </row>
    <row r="303423" spans="4:4">
      <c r="D303423"/>
    </row>
    <row r="303424" spans="4:4">
      <c r="D303424"/>
    </row>
    <row r="303425" spans="4:4">
      <c r="D303425"/>
    </row>
    <row r="303426" spans="4:4">
      <c r="D303426"/>
    </row>
    <row r="303427" spans="4:4">
      <c r="D303427"/>
    </row>
    <row r="303428" spans="4:4">
      <c r="D303428"/>
    </row>
    <row r="303429" spans="4:4">
      <c r="D303429"/>
    </row>
    <row r="303430" spans="4:4">
      <c r="D303430"/>
    </row>
    <row r="303431" spans="4:4">
      <c r="D303431"/>
    </row>
    <row r="303432" spans="4:4">
      <c r="D303432"/>
    </row>
    <row r="303433" spans="4:4">
      <c r="D303433"/>
    </row>
    <row r="303434" spans="4:4">
      <c r="D303434"/>
    </row>
    <row r="303435" spans="4:4">
      <c r="D303435"/>
    </row>
    <row r="303436" spans="4:4">
      <c r="D303436"/>
    </row>
    <row r="303437" spans="4:4">
      <c r="D303437"/>
    </row>
    <row r="303438" spans="4:4">
      <c r="D303438"/>
    </row>
    <row r="303439" spans="4:4">
      <c r="D303439"/>
    </row>
    <row r="303440" spans="4:4">
      <c r="D303440"/>
    </row>
    <row r="303441" spans="4:4">
      <c r="D303441"/>
    </row>
    <row r="303442" spans="4:4">
      <c r="D303442"/>
    </row>
    <row r="303443" spans="4:4">
      <c r="D303443"/>
    </row>
    <row r="303444" spans="4:4">
      <c r="D303444"/>
    </row>
    <row r="303445" spans="4:4">
      <c r="D303445"/>
    </row>
    <row r="303446" spans="4:4">
      <c r="D303446"/>
    </row>
    <row r="303447" spans="4:4">
      <c r="D303447"/>
    </row>
    <row r="303448" spans="4:4">
      <c r="D303448"/>
    </row>
    <row r="303449" spans="4:4">
      <c r="D303449"/>
    </row>
    <row r="303450" spans="4:4">
      <c r="D303450"/>
    </row>
    <row r="303451" spans="4:4">
      <c r="D303451"/>
    </row>
    <row r="303452" spans="4:4">
      <c r="D303452"/>
    </row>
    <row r="303453" spans="4:4">
      <c r="D303453"/>
    </row>
    <row r="303454" spans="4:4">
      <c r="D303454"/>
    </row>
    <row r="303455" spans="4:4">
      <c r="D303455"/>
    </row>
    <row r="303456" spans="4:4">
      <c r="D303456"/>
    </row>
    <row r="303457" spans="4:4">
      <c r="D303457"/>
    </row>
    <row r="303458" spans="4:4">
      <c r="D303458"/>
    </row>
    <row r="303459" spans="4:4">
      <c r="D303459"/>
    </row>
    <row r="303460" spans="4:4">
      <c r="D303460"/>
    </row>
    <row r="303461" spans="4:4">
      <c r="D303461"/>
    </row>
    <row r="303462" spans="4:4">
      <c r="D303462"/>
    </row>
    <row r="303463" spans="4:4">
      <c r="D303463"/>
    </row>
    <row r="303464" spans="4:4">
      <c r="D303464"/>
    </row>
    <row r="303465" spans="4:4">
      <c r="D303465"/>
    </row>
    <row r="303466" spans="4:4">
      <c r="D303466"/>
    </row>
    <row r="303467" spans="4:4">
      <c r="D303467"/>
    </row>
    <row r="303468" spans="4:4">
      <c r="D303468"/>
    </row>
    <row r="303469" spans="4:4">
      <c r="D303469"/>
    </row>
    <row r="303470" spans="4:4">
      <c r="D303470"/>
    </row>
    <row r="303471" spans="4:4">
      <c r="D303471"/>
    </row>
    <row r="303472" spans="4:4">
      <c r="D303472"/>
    </row>
    <row r="303473" spans="4:4">
      <c r="D303473"/>
    </row>
    <row r="303474" spans="4:4">
      <c r="D303474"/>
    </row>
    <row r="303475" spans="4:4">
      <c r="D303475"/>
    </row>
    <row r="303476" spans="4:4">
      <c r="D303476"/>
    </row>
    <row r="303477" spans="4:4">
      <c r="D303477"/>
    </row>
    <row r="303478" spans="4:4">
      <c r="D303478"/>
    </row>
    <row r="303479" spans="4:4">
      <c r="D303479"/>
    </row>
    <row r="303480" spans="4:4">
      <c r="D303480"/>
    </row>
    <row r="303481" spans="4:4">
      <c r="D303481"/>
    </row>
    <row r="303482" spans="4:4">
      <c r="D303482"/>
    </row>
    <row r="303483" spans="4:4">
      <c r="D303483"/>
    </row>
    <row r="303484" spans="4:4">
      <c r="D303484"/>
    </row>
    <row r="303485" spans="4:4">
      <c r="D303485"/>
    </row>
    <row r="303486" spans="4:4">
      <c r="D303486"/>
    </row>
    <row r="303487" spans="4:4">
      <c r="D303487"/>
    </row>
    <row r="303488" spans="4:4">
      <c r="D303488"/>
    </row>
    <row r="303489" spans="4:4">
      <c r="D303489"/>
    </row>
    <row r="303490" spans="4:4">
      <c r="D303490"/>
    </row>
    <row r="303491" spans="4:4">
      <c r="D303491"/>
    </row>
    <row r="303492" spans="4:4">
      <c r="D303492"/>
    </row>
    <row r="303493" spans="4:4">
      <c r="D303493"/>
    </row>
    <row r="303494" spans="4:4">
      <c r="D303494"/>
    </row>
    <row r="303495" spans="4:4">
      <c r="D303495"/>
    </row>
    <row r="303496" spans="4:4">
      <c r="D303496"/>
    </row>
    <row r="303497" spans="4:4">
      <c r="D303497"/>
    </row>
    <row r="303498" spans="4:4">
      <c r="D303498"/>
    </row>
    <row r="303499" spans="4:4">
      <c r="D303499"/>
    </row>
    <row r="303500" spans="4:4">
      <c r="D303500"/>
    </row>
    <row r="303501" spans="4:4">
      <c r="D303501"/>
    </row>
    <row r="303502" spans="4:4">
      <c r="D303502"/>
    </row>
    <row r="303503" spans="4:4">
      <c r="D303503"/>
    </row>
    <row r="303504" spans="4:4">
      <c r="D303504"/>
    </row>
    <row r="303505" spans="4:4">
      <c r="D303505"/>
    </row>
    <row r="303506" spans="4:4">
      <c r="D303506"/>
    </row>
    <row r="303507" spans="4:4">
      <c r="D303507"/>
    </row>
    <row r="303508" spans="4:4">
      <c r="D303508"/>
    </row>
    <row r="303509" spans="4:4">
      <c r="D303509"/>
    </row>
    <row r="303510" spans="4:4">
      <c r="D303510"/>
    </row>
    <row r="303511" spans="4:4">
      <c r="D303511"/>
    </row>
    <row r="303512" spans="4:4">
      <c r="D303512"/>
    </row>
    <row r="303513" spans="4:4">
      <c r="D303513"/>
    </row>
    <row r="303514" spans="4:4">
      <c r="D303514"/>
    </row>
    <row r="303515" spans="4:4">
      <c r="D303515"/>
    </row>
    <row r="303516" spans="4:4">
      <c r="D303516"/>
    </row>
    <row r="303517" spans="4:4">
      <c r="D303517"/>
    </row>
    <row r="303518" spans="4:4">
      <c r="D303518"/>
    </row>
    <row r="303519" spans="4:4">
      <c r="D303519"/>
    </row>
    <row r="303520" spans="4:4">
      <c r="D303520"/>
    </row>
    <row r="303521" spans="4:4">
      <c r="D303521"/>
    </row>
    <row r="303522" spans="4:4">
      <c r="D303522"/>
    </row>
    <row r="303523" spans="4:4">
      <c r="D303523"/>
    </row>
    <row r="303524" spans="4:4">
      <c r="D303524"/>
    </row>
    <row r="303525" spans="4:4">
      <c r="D303525"/>
    </row>
    <row r="303526" spans="4:4">
      <c r="D303526"/>
    </row>
    <row r="303527" spans="4:4">
      <c r="D303527"/>
    </row>
    <row r="303528" spans="4:4">
      <c r="D303528"/>
    </row>
    <row r="303529" spans="4:4">
      <c r="D303529"/>
    </row>
    <row r="303530" spans="4:4">
      <c r="D303530"/>
    </row>
    <row r="303531" spans="4:4">
      <c r="D303531"/>
    </row>
    <row r="303532" spans="4:4">
      <c r="D303532"/>
    </row>
    <row r="303533" spans="4:4">
      <c r="D303533"/>
    </row>
    <row r="303534" spans="4:4">
      <c r="D303534"/>
    </row>
    <row r="303535" spans="4:4">
      <c r="D303535"/>
    </row>
    <row r="303536" spans="4:4">
      <c r="D303536"/>
    </row>
    <row r="303537" spans="4:4">
      <c r="D303537"/>
    </row>
    <row r="303538" spans="4:4">
      <c r="D303538"/>
    </row>
    <row r="303539" spans="4:4">
      <c r="D303539"/>
    </row>
    <row r="303540" spans="4:4">
      <c r="D303540"/>
    </row>
    <row r="303541" spans="4:4">
      <c r="D303541"/>
    </row>
    <row r="303542" spans="4:4">
      <c r="D303542"/>
    </row>
    <row r="303543" spans="4:4">
      <c r="D303543"/>
    </row>
    <row r="303544" spans="4:4">
      <c r="D303544"/>
    </row>
    <row r="303545" spans="4:4">
      <c r="D303545"/>
    </row>
    <row r="303546" spans="4:4">
      <c r="D303546"/>
    </row>
    <row r="303547" spans="4:4">
      <c r="D303547"/>
    </row>
    <row r="303548" spans="4:4">
      <c r="D303548"/>
    </row>
    <row r="303549" spans="4:4">
      <c r="D303549"/>
    </row>
    <row r="303550" spans="4:4">
      <c r="D303550"/>
    </row>
    <row r="303551" spans="4:4">
      <c r="D303551"/>
    </row>
    <row r="303552" spans="4:4">
      <c r="D303552"/>
    </row>
    <row r="303553" spans="4:4">
      <c r="D303553"/>
    </row>
    <row r="303554" spans="4:4">
      <c r="D303554"/>
    </row>
    <row r="303555" spans="4:4">
      <c r="D303555"/>
    </row>
    <row r="303556" spans="4:4">
      <c r="D303556"/>
    </row>
    <row r="303557" spans="4:4">
      <c r="D303557"/>
    </row>
    <row r="303558" spans="4:4">
      <c r="D303558"/>
    </row>
    <row r="303559" spans="4:4">
      <c r="D303559"/>
    </row>
    <row r="303560" spans="4:4">
      <c r="D303560"/>
    </row>
    <row r="303561" spans="4:4">
      <c r="D303561"/>
    </row>
    <row r="303562" spans="4:4">
      <c r="D303562"/>
    </row>
    <row r="303563" spans="4:4">
      <c r="D303563"/>
    </row>
    <row r="303564" spans="4:4">
      <c r="D303564"/>
    </row>
    <row r="303565" spans="4:4">
      <c r="D303565"/>
    </row>
    <row r="303566" spans="4:4">
      <c r="D303566"/>
    </row>
    <row r="303567" spans="4:4">
      <c r="D303567"/>
    </row>
    <row r="303568" spans="4:4">
      <c r="D303568"/>
    </row>
    <row r="303569" spans="4:4">
      <c r="D303569"/>
    </row>
    <row r="303570" spans="4:4">
      <c r="D303570"/>
    </row>
    <row r="303571" spans="4:4">
      <c r="D303571"/>
    </row>
    <row r="303572" spans="4:4">
      <c r="D303572"/>
    </row>
    <row r="303573" spans="4:4">
      <c r="D303573"/>
    </row>
    <row r="303574" spans="4:4">
      <c r="D303574"/>
    </row>
    <row r="303575" spans="4:4">
      <c r="D303575"/>
    </row>
    <row r="303576" spans="4:4">
      <c r="D303576"/>
    </row>
    <row r="303577" spans="4:4">
      <c r="D303577"/>
    </row>
    <row r="303578" spans="4:4">
      <c r="D303578"/>
    </row>
    <row r="303579" spans="4:4">
      <c r="D303579"/>
    </row>
    <row r="303580" spans="4:4">
      <c r="D303580"/>
    </row>
    <row r="303581" spans="4:4">
      <c r="D303581"/>
    </row>
    <row r="303582" spans="4:4">
      <c r="D303582"/>
    </row>
    <row r="303583" spans="4:4">
      <c r="D303583"/>
    </row>
    <row r="303584" spans="4:4">
      <c r="D303584"/>
    </row>
    <row r="303585" spans="4:4">
      <c r="D303585"/>
    </row>
    <row r="303586" spans="4:4">
      <c r="D303586"/>
    </row>
    <row r="303587" spans="4:4">
      <c r="D303587"/>
    </row>
    <row r="303588" spans="4:4">
      <c r="D303588"/>
    </row>
    <row r="303589" spans="4:4">
      <c r="D303589"/>
    </row>
    <row r="303590" spans="4:4">
      <c r="D303590"/>
    </row>
    <row r="303591" spans="4:4">
      <c r="D303591"/>
    </row>
    <row r="303592" spans="4:4">
      <c r="D303592"/>
    </row>
    <row r="303593" spans="4:4">
      <c r="D303593"/>
    </row>
    <row r="303594" spans="4:4">
      <c r="D303594"/>
    </row>
    <row r="303595" spans="4:4">
      <c r="D303595"/>
    </row>
    <row r="303596" spans="4:4">
      <c r="D303596"/>
    </row>
    <row r="303597" spans="4:4">
      <c r="D303597"/>
    </row>
    <row r="303598" spans="4:4">
      <c r="D303598"/>
    </row>
    <row r="303599" spans="4:4">
      <c r="D303599"/>
    </row>
    <row r="303600" spans="4:4">
      <c r="D303600"/>
    </row>
    <row r="303601" spans="4:4">
      <c r="D303601"/>
    </row>
    <row r="303602" spans="4:4">
      <c r="D303602"/>
    </row>
    <row r="303603" spans="4:4">
      <c r="D303603"/>
    </row>
    <row r="303604" spans="4:4">
      <c r="D303604"/>
    </row>
    <row r="303605" spans="4:4">
      <c r="D303605"/>
    </row>
    <row r="303606" spans="4:4">
      <c r="D303606"/>
    </row>
    <row r="303607" spans="4:4">
      <c r="D303607"/>
    </row>
    <row r="303608" spans="4:4">
      <c r="D303608"/>
    </row>
    <row r="303609" spans="4:4">
      <c r="D303609"/>
    </row>
    <row r="303610" spans="4:4">
      <c r="D303610"/>
    </row>
    <row r="303611" spans="4:4">
      <c r="D303611"/>
    </row>
    <row r="303612" spans="4:4">
      <c r="D303612"/>
    </row>
    <row r="303613" spans="4:4">
      <c r="D303613"/>
    </row>
    <row r="303614" spans="4:4">
      <c r="D303614"/>
    </row>
    <row r="303615" spans="4:4">
      <c r="D303615"/>
    </row>
    <row r="303616" spans="4:4">
      <c r="D303616"/>
    </row>
    <row r="303617" spans="4:4">
      <c r="D303617"/>
    </row>
    <row r="303618" spans="4:4">
      <c r="D303618"/>
    </row>
    <row r="303619" spans="4:4">
      <c r="D303619"/>
    </row>
    <row r="303620" spans="4:4">
      <c r="D303620"/>
    </row>
    <row r="303621" spans="4:4">
      <c r="D303621"/>
    </row>
    <row r="303622" spans="4:4">
      <c r="D303622"/>
    </row>
    <row r="303623" spans="4:4">
      <c r="D303623"/>
    </row>
    <row r="303624" spans="4:4">
      <c r="D303624"/>
    </row>
    <row r="303625" spans="4:4">
      <c r="D303625"/>
    </row>
    <row r="303626" spans="4:4">
      <c r="D303626"/>
    </row>
    <row r="303627" spans="4:4">
      <c r="D303627"/>
    </row>
    <row r="303628" spans="4:4">
      <c r="D303628"/>
    </row>
    <row r="303629" spans="4:4">
      <c r="D303629"/>
    </row>
    <row r="303630" spans="4:4">
      <c r="D303630"/>
    </row>
    <row r="303631" spans="4:4">
      <c r="D303631"/>
    </row>
    <row r="303632" spans="4:4">
      <c r="D303632"/>
    </row>
    <row r="303633" spans="4:4">
      <c r="D303633"/>
    </row>
    <row r="303634" spans="4:4">
      <c r="D303634"/>
    </row>
    <row r="303635" spans="4:4">
      <c r="D303635"/>
    </row>
    <row r="303636" spans="4:4">
      <c r="D303636"/>
    </row>
    <row r="303637" spans="4:4">
      <c r="D303637"/>
    </row>
    <row r="303638" spans="4:4">
      <c r="D303638"/>
    </row>
    <row r="303639" spans="4:4">
      <c r="D303639"/>
    </row>
    <row r="303640" spans="4:4">
      <c r="D303640"/>
    </row>
    <row r="303641" spans="4:4">
      <c r="D303641"/>
    </row>
    <row r="303642" spans="4:4">
      <c r="D303642"/>
    </row>
    <row r="303643" spans="4:4">
      <c r="D303643"/>
    </row>
    <row r="303644" spans="4:4">
      <c r="D303644"/>
    </row>
    <row r="303645" spans="4:4">
      <c r="D303645"/>
    </row>
    <row r="303646" spans="4:4">
      <c r="D303646"/>
    </row>
    <row r="303647" spans="4:4">
      <c r="D303647"/>
    </row>
    <row r="303648" spans="4:4">
      <c r="D303648"/>
    </row>
    <row r="303649" spans="4:4">
      <c r="D303649"/>
    </row>
    <row r="303650" spans="4:4">
      <c r="D303650"/>
    </row>
    <row r="303651" spans="4:4">
      <c r="D303651"/>
    </row>
    <row r="303652" spans="4:4">
      <c r="D303652"/>
    </row>
    <row r="303653" spans="4:4">
      <c r="D303653"/>
    </row>
    <row r="303654" spans="4:4">
      <c r="D303654"/>
    </row>
    <row r="303655" spans="4:4">
      <c r="D303655"/>
    </row>
    <row r="303656" spans="4:4">
      <c r="D303656"/>
    </row>
    <row r="303657" spans="4:4">
      <c r="D303657"/>
    </row>
    <row r="303658" spans="4:4">
      <c r="D303658"/>
    </row>
    <row r="303659" spans="4:4">
      <c r="D303659"/>
    </row>
    <row r="303660" spans="4:4">
      <c r="D303660"/>
    </row>
    <row r="303661" spans="4:4">
      <c r="D303661"/>
    </row>
    <row r="303662" spans="4:4">
      <c r="D303662"/>
    </row>
    <row r="303663" spans="4:4">
      <c r="D303663"/>
    </row>
    <row r="303664" spans="4:4">
      <c r="D303664"/>
    </row>
    <row r="303665" spans="4:4">
      <c r="D303665"/>
    </row>
    <row r="303666" spans="4:4">
      <c r="D303666"/>
    </row>
    <row r="303667" spans="4:4">
      <c r="D303667"/>
    </row>
    <row r="303668" spans="4:4">
      <c r="D303668"/>
    </row>
    <row r="303669" spans="4:4">
      <c r="D303669"/>
    </row>
    <row r="303670" spans="4:4">
      <c r="D303670"/>
    </row>
    <row r="303671" spans="4:4">
      <c r="D303671"/>
    </row>
    <row r="303672" spans="4:4">
      <c r="D303672"/>
    </row>
    <row r="303673" spans="4:4">
      <c r="D303673"/>
    </row>
    <row r="303674" spans="4:4">
      <c r="D303674"/>
    </row>
    <row r="303675" spans="4:4">
      <c r="D303675"/>
    </row>
    <row r="303676" spans="4:4">
      <c r="D303676"/>
    </row>
    <row r="303677" spans="4:4">
      <c r="D303677"/>
    </row>
    <row r="303678" spans="4:4">
      <c r="D303678"/>
    </row>
    <row r="303679" spans="4:4">
      <c r="D303679"/>
    </row>
    <row r="303680" spans="4:4">
      <c r="D303680"/>
    </row>
    <row r="303681" spans="4:4">
      <c r="D303681"/>
    </row>
    <row r="303682" spans="4:4">
      <c r="D303682"/>
    </row>
    <row r="303683" spans="4:4">
      <c r="D303683"/>
    </row>
    <row r="303684" spans="4:4">
      <c r="D303684"/>
    </row>
    <row r="303685" spans="4:4">
      <c r="D303685"/>
    </row>
    <row r="303686" spans="4:4">
      <c r="D303686"/>
    </row>
    <row r="303687" spans="4:4">
      <c r="D303687"/>
    </row>
    <row r="303688" spans="4:4">
      <c r="D303688"/>
    </row>
    <row r="303689" spans="4:4">
      <c r="D303689"/>
    </row>
    <row r="303690" spans="4:4">
      <c r="D303690"/>
    </row>
    <row r="303691" spans="4:4">
      <c r="D303691"/>
    </row>
    <row r="303692" spans="4:4">
      <c r="D303692"/>
    </row>
    <row r="303693" spans="4:4">
      <c r="D303693"/>
    </row>
    <row r="303694" spans="4:4">
      <c r="D303694"/>
    </row>
    <row r="303695" spans="4:4">
      <c r="D303695"/>
    </row>
    <row r="303696" spans="4:4">
      <c r="D303696"/>
    </row>
    <row r="303697" spans="4:4">
      <c r="D303697"/>
    </row>
    <row r="303698" spans="4:4">
      <c r="D303698"/>
    </row>
    <row r="303699" spans="4:4">
      <c r="D303699"/>
    </row>
    <row r="303700" spans="4:4">
      <c r="D303700"/>
    </row>
    <row r="303701" spans="4:4">
      <c r="D303701"/>
    </row>
    <row r="303702" spans="4:4">
      <c r="D303702"/>
    </row>
    <row r="303703" spans="4:4">
      <c r="D303703"/>
    </row>
    <row r="303704" spans="4:4">
      <c r="D303704"/>
    </row>
    <row r="303705" spans="4:4">
      <c r="D303705"/>
    </row>
    <row r="303706" spans="4:4">
      <c r="D303706"/>
    </row>
    <row r="303707" spans="4:4">
      <c r="D303707"/>
    </row>
    <row r="303708" spans="4:4">
      <c r="D303708"/>
    </row>
    <row r="303709" spans="4:4">
      <c r="D303709"/>
    </row>
    <row r="303710" spans="4:4">
      <c r="D303710"/>
    </row>
    <row r="303711" spans="4:4">
      <c r="D303711"/>
    </row>
    <row r="303712" spans="4:4">
      <c r="D303712"/>
    </row>
    <row r="303713" spans="4:4">
      <c r="D303713"/>
    </row>
    <row r="303714" spans="4:4">
      <c r="D303714"/>
    </row>
    <row r="303715" spans="4:4">
      <c r="D303715"/>
    </row>
    <row r="303716" spans="4:4">
      <c r="D303716"/>
    </row>
    <row r="303717" spans="4:4">
      <c r="D303717"/>
    </row>
    <row r="303718" spans="4:4">
      <c r="D303718"/>
    </row>
    <row r="303719" spans="4:4">
      <c r="D303719"/>
    </row>
    <row r="303720" spans="4:4">
      <c r="D303720"/>
    </row>
    <row r="303721" spans="4:4">
      <c r="D303721"/>
    </row>
    <row r="303722" spans="4:4">
      <c r="D303722"/>
    </row>
    <row r="303723" spans="4:4">
      <c r="D303723"/>
    </row>
    <row r="303724" spans="4:4">
      <c r="D303724"/>
    </row>
    <row r="303725" spans="4:4">
      <c r="D303725"/>
    </row>
    <row r="303726" spans="4:4">
      <c r="D303726"/>
    </row>
    <row r="303727" spans="4:4">
      <c r="D303727"/>
    </row>
    <row r="303728" spans="4:4">
      <c r="D303728"/>
    </row>
    <row r="303729" spans="4:4">
      <c r="D303729"/>
    </row>
    <row r="303730" spans="4:4">
      <c r="D303730"/>
    </row>
    <row r="303731" spans="4:4">
      <c r="D303731"/>
    </row>
    <row r="303732" spans="4:4">
      <c r="D303732"/>
    </row>
    <row r="303733" spans="4:4">
      <c r="D303733"/>
    </row>
    <row r="303734" spans="4:4">
      <c r="D303734"/>
    </row>
    <row r="303735" spans="4:4">
      <c r="D303735"/>
    </row>
    <row r="303736" spans="4:4">
      <c r="D303736"/>
    </row>
    <row r="303737" spans="4:4">
      <c r="D303737"/>
    </row>
    <row r="303738" spans="4:4">
      <c r="D303738"/>
    </row>
    <row r="303739" spans="4:4">
      <c r="D303739"/>
    </row>
    <row r="303740" spans="4:4">
      <c r="D303740"/>
    </row>
    <row r="303741" spans="4:4">
      <c r="D303741"/>
    </row>
    <row r="303742" spans="4:4">
      <c r="D303742"/>
    </row>
    <row r="303743" spans="4:4">
      <c r="D303743"/>
    </row>
    <row r="303744" spans="4:4">
      <c r="D303744"/>
    </row>
    <row r="303745" spans="4:4">
      <c r="D303745"/>
    </row>
    <row r="303746" spans="4:4">
      <c r="D303746"/>
    </row>
    <row r="303747" spans="4:4">
      <c r="D303747"/>
    </row>
    <row r="303748" spans="4:4">
      <c r="D303748"/>
    </row>
    <row r="303749" spans="4:4">
      <c r="D303749"/>
    </row>
    <row r="303750" spans="4:4">
      <c r="D303750"/>
    </row>
    <row r="303751" spans="4:4">
      <c r="D303751"/>
    </row>
    <row r="303752" spans="4:4">
      <c r="D303752"/>
    </row>
    <row r="303753" spans="4:4">
      <c r="D303753"/>
    </row>
    <row r="303754" spans="4:4">
      <c r="D303754"/>
    </row>
    <row r="303755" spans="4:4">
      <c r="D303755"/>
    </row>
    <row r="303756" spans="4:4">
      <c r="D303756"/>
    </row>
    <row r="303757" spans="4:4">
      <c r="D303757"/>
    </row>
    <row r="303758" spans="4:4">
      <c r="D303758"/>
    </row>
    <row r="303759" spans="4:4">
      <c r="D303759"/>
    </row>
    <row r="303760" spans="4:4">
      <c r="D303760"/>
    </row>
    <row r="303761" spans="4:4">
      <c r="D303761"/>
    </row>
    <row r="303762" spans="4:4">
      <c r="D303762"/>
    </row>
    <row r="303763" spans="4:4">
      <c r="D303763"/>
    </row>
    <row r="303764" spans="4:4">
      <c r="D303764"/>
    </row>
    <row r="303765" spans="4:4">
      <c r="D303765"/>
    </row>
    <row r="303766" spans="4:4">
      <c r="D303766"/>
    </row>
    <row r="303767" spans="4:4">
      <c r="D303767"/>
    </row>
    <row r="303768" spans="4:4">
      <c r="D303768"/>
    </row>
    <row r="303769" spans="4:4">
      <c r="D303769"/>
    </row>
    <row r="303770" spans="4:4">
      <c r="D303770"/>
    </row>
    <row r="303771" spans="4:4">
      <c r="D303771"/>
    </row>
    <row r="303772" spans="4:4">
      <c r="D303772"/>
    </row>
    <row r="303773" spans="4:4">
      <c r="D303773"/>
    </row>
    <row r="303774" spans="4:4">
      <c r="D303774"/>
    </row>
    <row r="303775" spans="4:4">
      <c r="D303775"/>
    </row>
    <row r="303776" spans="4:4">
      <c r="D303776"/>
    </row>
    <row r="303777" spans="4:4">
      <c r="D303777"/>
    </row>
    <row r="303778" spans="4:4">
      <c r="D303778"/>
    </row>
    <row r="303779" spans="4:4">
      <c r="D303779"/>
    </row>
    <row r="303780" spans="4:4">
      <c r="D303780"/>
    </row>
    <row r="303781" spans="4:4">
      <c r="D303781"/>
    </row>
    <row r="303782" spans="4:4">
      <c r="D303782"/>
    </row>
    <row r="303783" spans="4:4">
      <c r="D303783"/>
    </row>
    <row r="303784" spans="4:4">
      <c r="D303784"/>
    </row>
    <row r="303785" spans="4:4">
      <c r="D303785"/>
    </row>
    <row r="303786" spans="4:4">
      <c r="D303786"/>
    </row>
    <row r="303787" spans="4:4">
      <c r="D303787"/>
    </row>
    <row r="303788" spans="4:4">
      <c r="D303788"/>
    </row>
    <row r="303789" spans="4:4">
      <c r="D303789"/>
    </row>
    <row r="303790" spans="4:4">
      <c r="D303790"/>
    </row>
    <row r="303791" spans="4:4">
      <c r="D303791"/>
    </row>
    <row r="303792" spans="4:4">
      <c r="D303792"/>
    </row>
    <row r="303793" spans="4:4">
      <c r="D303793"/>
    </row>
    <row r="303794" spans="4:4">
      <c r="D303794"/>
    </row>
    <row r="303795" spans="4:4">
      <c r="D303795"/>
    </row>
    <row r="303796" spans="4:4">
      <c r="D303796"/>
    </row>
    <row r="303797" spans="4:4">
      <c r="D303797"/>
    </row>
    <row r="303798" spans="4:4">
      <c r="D303798"/>
    </row>
    <row r="303799" spans="4:4">
      <c r="D303799"/>
    </row>
    <row r="303800" spans="4:4">
      <c r="D303800"/>
    </row>
    <row r="303801" spans="4:4">
      <c r="D303801"/>
    </row>
    <row r="303802" spans="4:4">
      <c r="D303802"/>
    </row>
    <row r="303803" spans="4:4">
      <c r="D303803"/>
    </row>
    <row r="303804" spans="4:4">
      <c r="D303804"/>
    </row>
    <row r="303805" spans="4:4">
      <c r="D303805"/>
    </row>
    <row r="303806" spans="4:4">
      <c r="D303806"/>
    </row>
    <row r="303807" spans="4:4">
      <c r="D303807"/>
    </row>
    <row r="303808" spans="4:4">
      <c r="D303808"/>
    </row>
    <row r="303809" spans="4:4">
      <c r="D303809"/>
    </row>
    <row r="303810" spans="4:4">
      <c r="D303810"/>
    </row>
    <row r="303811" spans="4:4">
      <c r="D303811"/>
    </row>
    <row r="303812" spans="4:4">
      <c r="D303812"/>
    </row>
    <row r="303813" spans="4:4">
      <c r="D303813"/>
    </row>
    <row r="303814" spans="4:4">
      <c r="D303814"/>
    </row>
    <row r="303815" spans="4:4">
      <c r="D303815"/>
    </row>
    <row r="303816" spans="4:4">
      <c r="D303816"/>
    </row>
    <row r="303817" spans="4:4">
      <c r="D303817"/>
    </row>
    <row r="303818" spans="4:4">
      <c r="D303818"/>
    </row>
    <row r="303819" spans="4:4">
      <c r="D303819"/>
    </row>
    <row r="303820" spans="4:4">
      <c r="D303820"/>
    </row>
    <row r="303821" spans="4:4">
      <c r="D303821"/>
    </row>
    <row r="303822" spans="4:4">
      <c r="D303822"/>
    </row>
    <row r="303823" spans="4:4">
      <c r="D303823"/>
    </row>
    <row r="303824" spans="4:4">
      <c r="D303824"/>
    </row>
    <row r="303825" spans="4:4">
      <c r="D303825"/>
    </row>
    <row r="303826" spans="4:4">
      <c r="D303826"/>
    </row>
    <row r="303827" spans="4:4">
      <c r="D303827"/>
    </row>
    <row r="303828" spans="4:4">
      <c r="D303828"/>
    </row>
    <row r="303829" spans="4:4">
      <c r="D303829"/>
    </row>
    <row r="303830" spans="4:4">
      <c r="D303830"/>
    </row>
    <row r="303831" spans="4:4">
      <c r="D303831"/>
    </row>
    <row r="303832" spans="4:4">
      <c r="D303832"/>
    </row>
    <row r="303833" spans="4:4">
      <c r="D303833"/>
    </row>
    <row r="303834" spans="4:4">
      <c r="D303834"/>
    </row>
    <row r="303835" spans="4:4">
      <c r="D303835"/>
    </row>
    <row r="303836" spans="4:4">
      <c r="D303836"/>
    </row>
    <row r="303837" spans="4:4">
      <c r="D303837"/>
    </row>
    <row r="303838" spans="4:4">
      <c r="D303838"/>
    </row>
    <row r="303839" spans="4:4">
      <c r="D303839"/>
    </row>
    <row r="303840" spans="4:4">
      <c r="D303840"/>
    </row>
    <row r="303841" spans="4:4">
      <c r="D303841"/>
    </row>
    <row r="303842" spans="4:4">
      <c r="D303842"/>
    </row>
    <row r="303843" spans="4:4">
      <c r="D303843"/>
    </row>
    <row r="303844" spans="4:4">
      <c r="D303844"/>
    </row>
    <row r="303845" spans="4:4">
      <c r="D303845"/>
    </row>
    <row r="303846" spans="4:4">
      <c r="D303846"/>
    </row>
    <row r="303847" spans="4:4">
      <c r="D303847"/>
    </row>
    <row r="303848" spans="4:4">
      <c r="D303848"/>
    </row>
    <row r="303849" spans="4:4">
      <c r="D303849"/>
    </row>
    <row r="303850" spans="4:4">
      <c r="D303850"/>
    </row>
    <row r="303851" spans="4:4">
      <c r="D303851"/>
    </row>
    <row r="303852" spans="4:4">
      <c r="D303852"/>
    </row>
    <row r="303853" spans="4:4">
      <c r="D303853"/>
    </row>
    <row r="303854" spans="4:4">
      <c r="D303854"/>
    </row>
    <row r="303855" spans="4:4">
      <c r="D303855"/>
    </row>
    <row r="303856" spans="4:4">
      <c r="D303856"/>
    </row>
    <row r="303857" spans="4:4">
      <c r="D303857"/>
    </row>
    <row r="303858" spans="4:4">
      <c r="D303858"/>
    </row>
    <row r="303859" spans="4:4">
      <c r="D303859"/>
    </row>
    <row r="303860" spans="4:4">
      <c r="D303860"/>
    </row>
    <row r="303861" spans="4:4">
      <c r="D303861"/>
    </row>
    <row r="303862" spans="4:4">
      <c r="D303862"/>
    </row>
    <row r="303863" spans="4:4">
      <c r="D303863"/>
    </row>
    <row r="303864" spans="4:4">
      <c r="D303864"/>
    </row>
    <row r="303865" spans="4:4">
      <c r="D303865"/>
    </row>
    <row r="303866" spans="4:4">
      <c r="D303866"/>
    </row>
    <row r="303867" spans="4:4">
      <c r="D303867"/>
    </row>
    <row r="303868" spans="4:4">
      <c r="D303868"/>
    </row>
    <row r="303869" spans="4:4">
      <c r="D303869"/>
    </row>
    <row r="303870" spans="4:4">
      <c r="D303870"/>
    </row>
    <row r="303871" spans="4:4">
      <c r="D303871"/>
    </row>
    <row r="303872" spans="4:4">
      <c r="D303872"/>
    </row>
    <row r="303873" spans="4:4">
      <c r="D303873"/>
    </row>
    <row r="303874" spans="4:4">
      <c r="D303874"/>
    </row>
    <row r="303875" spans="4:4">
      <c r="D303875"/>
    </row>
    <row r="303876" spans="4:4">
      <c r="D303876"/>
    </row>
    <row r="303877" spans="4:4">
      <c r="D303877"/>
    </row>
    <row r="303878" spans="4:4">
      <c r="D303878"/>
    </row>
    <row r="303879" spans="4:4">
      <c r="D303879"/>
    </row>
    <row r="303880" spans="4:4">
      <c r="D303880"/>
    </row>
    <row r="303881" spans="4:4">
      <c r="D303881"/>
    </row>
    <row r="303882" spans="4:4">
      <c r="D303882"/>
    </row>
    <row r="303883" spans="4:4">
      <c r="D303883"/>
    </row>
    <row r="303884" spans="4:4">
      <c r="D303884"/>
    </row>
    <row r="303885" spans="4:4">
      <c r="D303885"/>
    </row>
    <row r="303886" spans="4:4">
      <c r="D303886"/>
    </row>
    <row r="303887" spans="4:4">
      <c r="D303887"/>
    </row>
    <row r="303888" spans="4:4">
      <c r="D303888"/>
    </row>
    <row r="303889" spans="4:4">
      <c r="D303889"/>
    </row>
    <row r="303890" spans="4:4">
      <c r="D303890"/>
    </row>
    <row r="303891" spans="4:4">
      <c r="D303891"/>
    </row>
    <row r="303892" spans="4:4">
      <c r="D303892"/>
    </row>
    <row r="303893" spans="4:4">
      <c r="D303893"/>
    </row>
    <row r="303894" spans="4:4">
      <c r="D303894"/>
    </row>
    <row r="303895" spans="4:4">
      <c r="D303895"/>
    </row>
    <row r="303896" spans="4:4">
      <c r="D303896"/>
    </row>
    <row r="303897" spans="4:4">
      <c r="D303897"/>
    </row>
    <row r="303898" spans="4:4">
      <c r="D303898"/>
    </row>
    <row r="303899" spans="4:4">
      <c r="D303899"/>
    </row>
    <row r="303900" spans="4:4">
      <c r="D303900"/>
    </row>
    <row r="303901" spans="4:4">
      <c r="D303901"/>
    </row>
    <row r="303902" spans="4:4">
      <c r="D303902"/>
    </row>
    <row r="303903" spans="4:4">
      <c r="D303903"/>
    </row>
    <row r="303904" spans="4:4">
      <c r="D303904"/>
    </row>
    <row r="303905" spans="4:4">
      <c r="D303905"/>
    </row>
    <row r="303906" spans="4:4">
      <c r="D303906"/>
    </row>
    <row r="303907" spans="4:4">
      <c r="D303907"/>
    </row>
    <row r="303908" spans="4:4">
      <c r="D303908"/>
    </row>
    <row r="303909" spans="4:4">
      <c r="D303909"/>
    </row>
    <row r="303910" spans="4:4">
      <c r="D303910"/>
    </row>
    <row r="303911" spans="4:4">
      <c r="D303911"/>
    </row>
    <row r="303912" spans="4:4">
      <c r="D303912"/>
    </row>
    <row r="303913" spans="4:4">
      <c r="D303913"/>
    </row>
    <row r="303914" spans="4:4">
      <c r="D303914"/>
    </row>
    <row r="303915" spans="4:4">
      <c r="D303915"/>
    </row>
    <row r="303916" spans="4:4">
      <c r="D303916"/>
    </row>
    <row r="303917" spans="4:4">
      <c r="D303917"/>
    </row>
    <row r="303918" spans="4:4">
      <c r="D303918"/>
    </row>
    <row r="303919" spans="4:4">
      <c r="D303919"/>
    </row>
    <row r="303920" spans="4:4">
      <c r="D303920"/>
    </row>
    <row r="303921" spans="4:4">
      <c r="D303921"/>
    </row>
    <row r="303922" spans="4:4">
      <c r="D303922"/>
    </row>
    <row r="303923" spans="4:4">
      <c r="D303923"/>
    </row>
    <row r="303924" spans="4:4">
      <c r="D303924"/>
    </row>
    <row r="303925" spans="4:4">
      <c r="D303925"/>
    </row>
    <row r="303926" spans="4:4">
      <c r="D303926"/>
    </row>
    <row r="303927" spans="4:4">
      <c r="D303927"/>
    </row>
    <row r="303928" spans="4:4">
      <c r="D303928"/>
    </row>
    <row r="303929" spans="4:4">
      <c r="D303929"/>
    </row>
    <row r="303930" spans="4:4">
      <c r="D303930"/>
    </row>
    <row r="303931" spans="4:4">
      <c r="D303931"/>
    </row>
    <row r="303932" spans="4:4">
      <c r="D303932"/>
    </row>
    <row r="303933" spans="4:4">
      <c r="D303933"/>
    </row>
    <row r="303934" spans="4:4">
      <c r="D303934"/>
    </row>
    <row r="303935" spans="4:4">
      <c r="D303935"/>
    </row>
    <row r="303936" spans="4:4">
      <c r="D303936"/>
    </row>
    <row r="303937" spans="4:4">
      <c r="D303937"/>
    </row>
    <row r="303938" spans="4:4">
      <c r="D303938"/>
    </row>
    <row r="303939" spans="4:4">
      <c r="D303939"/>
    </row>
    <row r="303940" spans="4:4">
      <c r="D303940"/>
    </row>
    <row r="303941" spans="4:4">
      <c r="D303941"/>
    </row>
    <row r="303942" spans="4:4">
      <c r="D303942"/>
    </row>
    <row r="303943" spans="4:4">
      <c r="D303943"/>
    </row>
    <row r="303944" spans="4:4">
      <c r="D303944"/>
    </row>
    <row r="303945" spans="4:4">
      <c r="D303945"/>
    </row>
    <row r="303946" spans="4:4">
      <c r="D303946"/>
    </row>
    <row r="303947" spans="4:4">
      <c r="D303947"/>
    </row>
    <row r="303948" spans="4:4">
      <c r="D303948"/>
    </row>
    <row r="303949" spans="4:4">
      <c r="D303949"/>
    </row>
    <row r="303950" spans="4:4">
      <c r="D303950"/>
    </row>
    <row r="303951" spans="4:4">
      <c r="D303951"/>
    </row>
    <row r="303952" spans="4:4">
      <c r="D303952"/>
    </row>
    <row r="303953" spans="4:4">
      <c r="D303953"/>
    </row>
    <row r="303954" spans="4:4">
      <c r="D303954"/>
    </row>
    <row r="303955" spans="4:4">
      <c r="D303955"/>
    </row>
    <row r="303956" spans="4:4">
      <c r="D303956"/>
    </row>
    <row r="303957" spans="4:4">
      <c r="D303957"/>
    </row>
    <row r="303958" spans="4:4">
      <c r="D303958"/>
    </row>
    <row r="303959" spans="4:4">
      <c r="D303959"/>
    </row>
    <row r="303960" spans="4:4">
      <c r="D303960"/>
    </row>
    <row r="303961" spans="4:4">
      <c r="D303961"/>
    </row>
    <row r="303962" spans="4:4">
      <c r="D303962"/>
    </row>
    <row r="303963" spans="4:4">
      <c r="D303963"/>
    </row>
    <row r="303964" spans="4:4">
      <c r="D303964"/>
    </row>
    <row r="303965" spans="4:4">
      <c r="D303965"/>
    </row>
    <row r="303966" spans="4:4">
      <c r="D303966"/>
    </row>
    <row r="303967" spans="4:4">
      <c r="D303967"/>
    </row>
    <row r="303968" spans="4:4">
      <c r="D303968"/>
    </row>
    <row r="303969" spans="4:4">
      <c r="D303969"/>
    </row>
    <row r="303970" spans="4:4">
      <c r="D303970"/>
    </row>
    <row r="303971" spans="4:4">
      <c r="D303971"/>
    </row>
    <row r="303972" spans="4:4">
      <c r="D303972"/>
    </row>
    <row r="303973" spans="4:4">
      <c r="D303973"/>
    </row>
    <row r="303974" spans="4:4">
      <c r="D303974"/>
    </row>
    <row r="303975" spans="4:4">
      <c r="D303975"/>
    </row>
    <row r="303976" spans="4:4">
      <c r="D303976"/>
    </row>
    <row r="303977" spans="4:4">
      <c r="D303977"/>
    </row>
    <row r="303978" spans="4:4">
      <c r="D303978"/>
    </row>
    <row r="303979" spans="4:4">
      <c r="D303979"/>
    </row>
    <row r="303980" spans="4:4">
      <c r="D303980"/>
    </row>
    <row r="303981" spans="4:4">
      <c r="D303981"/>
    </row>
    <row r="303982" spans="4:4">
      <c r="D303982"/>
    </row>
    <row r="303983" spans="4:4">
      <c r="D303983"/>
    </row>
    <row r="303984" spans="4:4">
      <c r="D303984"/>
    </row>
    <row r="303985" spans="4:4">
      <c r="D303985"/>
    </row>
    <row r="303986" spans="4:4">
      <c r="D303986"/>
    </row>
    <row r="303987" spans="4:4">
      <c r="D303987"/>
    </row>
    <row r="303988" spans="4:4">
      <c r="D303988"/>
    </row>
    <row r="303989" spans="4:4">
      <c r="D303989"/>
    </row>
    <row r="303990" spans="4:4">
      <c r="D303990"/>
    </row>
    <row r="303991" spans="4:4">
      <c r="D303991"/>
    </row>
    <row r="303992" spans="4:4">
      <c r="D303992"/>
    </row>
    <row r="303993" spans="4:4">
      <c r="D303993"/>
    </row>
    <row r="303994" spans="4:4">
      <c r="D303994"/>
    </row>
    <row r="303995" spans="4:4">
      <c r="D303995"/>
    </row>
    <row r="303996" spans="4:4">
      <c r="D303996"/>
    </row>
    <row r="303997" spans="4:4">
      <c r="D303997"/>
    </row>
    <row r="303998" spans="4:4">
      <c r="D303998"/>
    </row>
    <row r="303999" spans="4:4">
      <c r="D303999"/>
    </row>
    <row r="304000" spans="4:4">
      <c r="D304000"/>
    </row>
    <row r="304001" spans="4:4">
      <c r="D304001"/>
    </row>
    <row r="304002" spans="4:4">
      <c r="D304002"/>
    </row>
    <row r="304003" spans="4:4">
      <c r="D304003"/>
    </row>
    <row r="304004" spans="4:4">
      <c r="D304004"/>
    </row>
    <row r="304005" spans="4:4">
      <c r="D304005"/>
    </row>
    <row r="304006" spans="4:4">
      <c r="D304006"/>
    </row>
    <row r="304007" spans="4:4">
      <c r="D304007"/>
    </row>
    <row r="304008" spans="4:4">
      <c r="D304008"/>
    </row>
    <row r="304009" spans="4:4">
      <c r="D304009"/>
    </row>
    <row r="304010" spans="4:4">
      <c r="D304010"/>
    </row>
    <row r="304011" spans="4:4">
      <c r="D304011"/>
    </row>
    <row r="304012" spans="4:4">
      <c r="D304012"/>
    </row>
    <row r="304013" spans="4:4">
      <c r="D304013"/>
    </row>
    <row r="304014" spans="4:4">
      <c r="D304014"/>
    </row>
    <row r="304015" spans="4:4">
      <c r="D304015"/>
    </row>
    <row r="304016" spans="4:4">
      <c r="D304016"/>
    </row>
    <row r="304017" spans="4:4">
      <c r="D304017"/>
    </row>
    <row r="304018" spans="4:4">
      <c r="D304018"/>
    </row>
    <row r="304019" spans="4:4">
      <c r="D304019"/>
    </row>
    <row r="304020" spans="4:4">
      <c r="D304020"/>
    </row>
    <row r="304021" spans="4:4">
      <c r="D304021"/>
    </row>
    <row r="304022" spans="4:4">
      <c r="D304022"/>
    </row>
    <row r="304023" spans="4:4">
      <c r="D304023"/>
    </row>
    <row r="304024" spans="4:4">
      <c r="D304024"/>
    </row>
    <row r="304025" spans="4:4">
      <c r="D304025"/>
    </row>
    <row r="304026" spans="4:4">
      <c r="D304026"/>
    </row>
    <row r="304027" spans="4:4">
      <c r="D304027"/>
    </row>
    <row r="304028" spans="4:4">
      <c r="D304028"/>
    </row>
    <row r="304029" spans="4:4">
      <c r="D304029"/>
    </row>
    <row r="304030" spans="4:4">
      <c r="D304030"/>
    </row>
    <row r="304031" spans="4:4">
      <c r="D304031"/>
    </row>
    <row r="304032" spans="4:4">
      <c r="D304032"/>
    </row>
    <row r="304033" spans="4:4">
      <c r="D304033"/>
    </row>
    <row r="304034" spans="4:4">
      <c r="D304034"/>
    </row>
    <row r="304035" spans="4:4">
      <c r="D304035"/>
    </row>
    <row r="304036" spans="4:4">
      <c r="D304036"/>
    </row>
    <row r="304037" spans="4:4">
      <c r="D304037"/>
    </row>
    <row r="304038" spans="4:4">
      <c r="D304038"/>
    </row>
    <row r="304039" spans="4:4">
      <c r="D304039"/>
    </row>
    <row r="304040" spans="4:4">
      <c r="D304040"/>
    </row>
    <row r="304041" spans="4:4">
      <c r="D304041"/>
    </row>
    <row r="304042" spans="4:4">
      <c r="D304042"/>
    </row>
    <row r="304043" spans="4:4">
      <c r="D304043"/>
    </row>
    <row r="304044" spans="4:4">
      <c r="D304044"/>
    </row>
    <row r="304045" spans="4:4">
      <c r="D304045"/>
    </row>
    <row r="304046" spans="4:4">
      <c r="D304046"/>
    </row>
    <row r="304047" spans="4:4">
      <c r="D304047"/>
    </row>
    <row r="304048" spans="4:4">
      <c r="D304048"/>
    </row>
    <row r="304049" spans="4:4">
      <c r="D304049"/>
    </row>
    <row r="304050" spans="4:4">
      <c r="D304050"/>
    </row>
    <row r="304051" spans="4:4">
      <c r="D304051"/>
    </row>
    <row r="304052" spans="4:4">
      <c r="D304052"/>
    </row>
    <row r="304053" spans="4:4">
      <c r="D304053"/>
    </row>
    <row r="304054" spans="4:4">
      <c r="D304054"/>
    </row>
    <row r="304055" spans="4:4">
      <c r="D304055"/>
    </row>
    <row r="304056" spans="4:4">
      <c r="D304056"/>
    </row>
    <row r="304057" spans="4:4">
      <c r="D304057"/>
    </row>
    <row r="304058" spans="4:4">
      <c r="D304058"/>
    </row>
    <row r="304059" spans="4:4">
      <c r="D304059"/>
    </row>
    <row r="304060" spans="4:4">
      <c r="D304060"/>
    </row>
    <row r="304061" spans="4:4">
      <c r="D304061"/>
    </row>
    <row r="304062" spans="4:4">
      <c r="D304062"/>
    </row>
    <row r="304063" spans="4:4">
      <c r="D304063"/>
    </row>
    <row r="304064" spans="4:4">
      <c r="D304064"/>
    </row>
    <row r="304065" spans="4:4">
      <c r="D304065"/>
    </row>
    <row r="304066" spans="4:4">
      <c r="D304066"/>
    </row>
    <row r="304067" spans="4:4">
      <c r="D304067"/>
    </row>
    <row r="304068" spans="4:4">
      <c r="D304068"/>
    </row>
    <row r="304069" spans="4:4">
      <c r="D304069"/>
    </row>
    <row r="304070" spans="4:4">
      <c r="D304070"/>
    </row>
    <row r="304071" spans="4:4">
      <c r="D304071"/>
    </row>
    <row r="304072" spans="4:4">
      <c r="D304072"/>
    </row>
    <row r="304073" spans="4:4">
      <c r="D304073"/>
    </row>
    <row r="304074" spans="4:4">
      <c r="D304074"/>
    </row>
    <row r="304075" spans="4:4">
      <c r="D304075"/>
    </row>
    <row r="304076" spans="4:4">
      <c r="D304076"/>
    </row>
    <row r="304077" spans="4:4">
      <c r="D304077"/>
    </row>
    <row r="304078" spans="4:4">
      <c r="D304078"/>
    </row>
    <row r="304079" spans="4:4">
      <c r="D304079"/>
    </row>
    <row r="304080" spans="4:4">
      <c r="D304080"/>
    </row>
    <row r="304081" spans="4:4">
      <c r="D304081"/>
    </row>
    <row r="304082" spans="4:4">
      <c r="D304082"/>
    </row>
    <row r="304083" spans="4:4">
      <c r="D304083"/>
    </row>
    <row r="304084" spans="4:4">
      <c r="D304084"/>
    </row>
    <row r="304085" spans="4:4">
      <c r="D304085"/>
    </row>
    <row r="304086" spans="4:4">
      <c r="D304086"/>
    </row>
    <row r="304087" spans="4:4">
      <c r="D304087"/>
    </row>
    <row r="304088" spans="4:4">
      <c r="D304088"/>
    </row>
    <row r="304089" spans="4:4">
      <c r="D304089"/>
    </row>
    <row r="304090" spans="4:4">
      <c r="D304090"/>
    </row>
    <row r="304091" spans="4:4">
      <c r="D304091"/>
    </row>
    <row r="304092" spans="4:4">
      <c r="D304092"/>
    </row>
    <row r="304093" spans="4:4">
      <c r="D304093"/>
    </row>
    <row r="304094" spans="4:4">
      <c r="D304094"/>
    </row>
    <row r="304095" spans="4:4">
      <c r="D304095"/>
    </row>
    <row r="304096" spans="4:4">
      <c r="D304096"/>
    </row>
    <row r="304097" spans="4:4">
      <c r="D304097"/>
    </row>
    <row r="304098" spans="4:4">
      <c r="D304098"/>
    </row>
    <row r="304099" spans="4:4">
      <c r="D304099"/>
    </row>
    <row r="304100" spans="4:4">
      <c r="D304100"/>
    </row>
    <row r="304101" spans="4:4">
      <c r="D304101"/>
    </row>
    <row r="304102" spans="4:4">
      <c r="D304102"/>
    </row>
    <row r="304103" spans="4:4">
      <c r="D304103"/>
    </row>
    <row r="304104" spans="4:4">
      <c r="D304104"/>
    </row>
    <row r="304105" spans="4:4">
      <c r="D304105"/>
    </row>
    <row r="304106" spans="4:4">
      <c r="D304106"/>
    </row>
    <row r="304107" spans="4:4">
      <c r="D304107"/>
    </row>
    <row r="304108" spans="4:4">
      <c r="D304108"/>
    </row>
    <row r="304109" spans="4:4">
      <c r="D304109"/>
    </row>
    <row r="304110" spans="4:4">
      <c r="D304110"/>
    </row>
    <row r="304111" spans="4:4">
      <c r="D304111"/>
    </row>
    <row r="304112" spans="4:4">
      <c r="D304112"/>
    </row>
    <row r="304113" spans="4:4">
      <c r="D304113"/>
    </row>
    <row r="304114" spans="4:4">
      <c r="D304114"/>
    </row>
    <row r="304115" spans="4:4">
      <c r="D304115"/>
    </row>
    <row r="304116" spans="4:4">
      <c r="D304116"/>
    </row>
    <row r="304117" spans="4:4">
      <c r="D304117"/>
    </row>
    <row r="304118" spans="4:4">
      <c r="D304118"/>
    </row>
    <row r="304119" spans="4:4">
      <c r="D304119"/>
    </row>
    <row r="304120" spans="4:4">
      <c r="D304120"/>
    </row>
    <row r="304121" spans="4:4">
      <c r="D304121"/>
    </row>
    <row r="304122" spans="4:4">
      <c r="D304122"/>
    </row>
    <row r="304123" spans="4:4">
      <c r="D304123"/>
    </row>
    <row r="304124" spans="4:4">
      <c r="D304124"/>
    </row>
    <row r="304125" spans="4:4">
      <c r="D304125"/>
    </row>
    <row r="304126" spans="4:4">
      <c r="D304126"/>
    </row>
    <row r="304127" spans="4:4">
      <c r="D304127"/>
    </row>
    <row r="304128" spans="4:4">
      <c r="D304128"/>
    </row>
    <row r="304129" spans="4:4">
      <c r="D304129"/>
    </row>
    <row r="304130" spans="4:4">
      <c r="D304130"/>
    </row>
    <row r="304131" spans="4:4">
      <c r="D304131"/>
    </row>
    <row r="304132" spans="4:4">
      <c r="D304132"/>
    </row>
    <row r="304133" spans="4:4">
      <c r="D304133"/>
    </row>
    <row r="304134" spans="4:4">
      <c r="D304134"/>
    </row>
    <row r="304135" spans="4:4">
      <c r="D304135"/>
    </row>
    <row r="304136" spans="4:4">
      <c r="D304136"/>
    </row>
    <row r="304137" spans="4:4">
      <c r="D304137"/>
    </row>
    <row r="304138" spans="4:4">
      <c r="D304138"/>
    </row>
    <row r="304139" spans="4:4">
      <c r="D304139"/>
    </row>
    <row r="304140" spans="4:4">
      <c r="D304140"/>
    </row>
    <row r="304141" spans="4:4">
      <c r="D304141"/>
    </row>
    <row r="304142" spans="4:4">
      <c r="D304142"/>
    </row>
    <row r="304143" spans="4:4">
      <c r="D304143"/>
    </row>
    <row r="304144" spans="4:4">
      <c r="D304144"/>
    </row>
    <row r="304145" spans="4:4">
      <c r="D304145"/>
    </row>
    <row r="304146" spans="4:4">
      <c r="D304146"/>
    </row>
    <row r="304147" spans="4:4">
      <c r="D304147"/>
    </row>
    <row r="304148" spans="4:4">
      <c r="D304148"/>
    </row>
    <row r="304149" spans="4:4">
      <c r="D304149"/>
    </row>
    <row r="304150" spans="4:4">
      <c r="D304150"/>
    </row>
    <row r="304151" spans="4:4">
      <c r="D304151"/>
    </row>
    <row r="304152" spans="4:4">
      <c r="D304152"/>
    </row>
    <row r="304153" spans="4:4">
      <c r="D304153"/>
    </row>
    <row r="304154" spans="4:4">
      <c r="D304154"/>
    </row>
    <row r="304155" spans="4:4">
      <c r="D304155"/>
    </row>
    <row r="304156" spans="4:4">
      <c r="D304156"/>
    </row>
    <row r="304157" spans="4:4">
      <c r="D304157"/>
    </row>
    <row r="304158" spans="4:4">
      <c r="D304158"/>
    </row>
    <row r="304159" spans="4:4">
      <c r="D304159"/>
    </row>
    <row r="304160" spans="4:4">
      <c r="D304160"/>
    </row>
    <row r="304161" spans="4:4">
      <c r="D304161"/>
    </row>
    <row r="304162" spans="4:4">
      <c r="D304162"/>
    </row>
    <row r="304163" spans="4:4">
      <c r="D304163"/>
    </row>
    <row r="304164" spans="4:4">
      <c r="D304164"/>
    </row>
    <row r="304165" spans="4:4">
      <c r="D304165"/>
    </row>
    <row r="304166" spans="4:4">
      <c r="D304166"/>
    </row>
    <row r="304167" spans="4:4">
      <c r="D304167"/>
    </row>
    <row r="304168" spans="4:4">
      <c r="D304168"/>
    </row>
    <row r="304169" spans="4:4">
      <c r="D304169"/>
    </row>
    <row r="304170" spans="4:4">
      <c r="D304170"/>
    </row>
    <row r="304171" spans="4:4">
      <c r="D304171"/>
    </row>
    <row r="304172" spans="4:4">
      <c r="D304172"/>
    </row>
    <row r="304173" spans="4:4">
      <c r="D304173"/>
    </row>
    <row r="304174" spans="4:4">
      <c r="D304174"/>
    </row>
    <row r="304175" spans="4:4">
      <c r="D304175"/>
    </row>
    <row r="304176" spans="4:4">
      <c r="D304176"/>
    </row>
    <row r="304177" spans="4:4">
      <c r="D304177"/>
    </row>
    <row r="304178" spans="4:4">
      <c r="D304178"/>
    </row>
    <row r="304179" spans="4:4">
      <c r="D304179"/>
    </row>
    <row r="304180" spans="4:4">
      <c r="D304180"/>
    </row>
    <row r="304181" spans="4:4">
      <c r="D304181"/>
    </row>
    <row r="304182" spans="4:4">
      <c r="D304182"/>
    </row>
    <row r="304183" spans="4:4">
      <c r="D304183"/>
    </row>
    <row r="304184" spans="4:4">
      <c r="D304184"/>
    </row>
    <row r="304185" spans="4:4">
      <c r="D304185"/>
    </row>
    <row r="304186" spans="4:4">
      <c r="D304186"/>
    </row>
    <row r="304187" spans="4:4">
      <c r="D304187"/>
    </row>
    <row r="304188" spans="4:4">
      <c r="D304188"/>
    </row>
    <row r="304189" spans="4:4">
      <c r="D304189"/>
    </row>
    <row r="304190" spans="4:4">
      <c r="D304190"/>
    </row>
    <row r="304191" spans="4:4">
      <c r="D304191"/>
    </row>
    <row r="304192" spans="4:4">
      <c r="D304192"/>
    </row>
    <row r="304193" spans="4:4">
      <c r="D304193"/>
    </row>
    <row r="304194" spans="4:4">
      <c r="D304194"/>
    </row>
    <row r="304195" spans="4:4">
      <c r="D304195"/>
    </row>
    <row r="304196" spans="4:4">
      <c r="D304196"/>
    </row>
    <row r="304197" spans="4:4">
      <c r="D304197"/>
    </row>
    <row r="304198" spans="4:4">
      <c r="D304198"/>
    </row>
    <row r="304199" spans="4:4">
      <c r="D304199"/>
    </row>
    <row r="304200" spans="4:4">
      <c r="D304200"/>
    </row>
    <row r="304201" spans="4:4">
      <c r="D304201"/>
    </row>
    <row r="304202" spans="4:4">
      <c r="D304202"/>
    </row>
    <row r="304203" spans="4:4">
      <c r="D304203"/>
    </row>
    <row r="304204" spans="4:4">
      <c r="D304204"/>
    </row>
    <row r="304205" spans="4:4">
      <c r="D304205"/>
    </row>
    <row r="304206" spans="4:4">
      <c r="D304206"/>
    </row>
    <row r="304207" spans="4:4">
      <c r="D304207"/>
    </row>
    <row r="304208" spans="4:4">
      <c r="D304208"/>
    </row>
    <row r="304209" spans="4:4">
      <c r="D304209"/>
    </row>
    <row r="304210" spans="4:4">
      <c r="D304210"/>
    </row>
    <row r="304211" spans="4:4">
      <c r="D304211"/>
    </row>
    <row r="304212" spans="4:4">
      <c r="D304212"/>
    </row>
    <row r="304213" spans="4:4">
      <c r="D304213"/>
    </row>
    <row r="304214" spans="4:4">
      <c r="D304214"/>
    </row>
    <row r="304215" spans="4:4">
      <c r="D304215"/>
    </row>
    <row r="304216" spans="4:4">
      <c r="D304216"/>
    </row>
    <row r="304217" spans="4:4">
      <c r="D304217"/>
    </row>
    <row r="304218" spans="4:4">
      <c r="D304218"/>
    </row>
    <row r="304219" spans="4:4">
      <c r="D304219"/>
    </row>
    <row r="304220" spans="4:4">
      <c r="D304220"/>
    </row>
    <row r="304221" spans="4:4">
      <c r="D304221"/>
    </row>
    <row r="304222" spans="4:4">
      <c r="D304222"/>
    </row>
    <row r="304223" spans="4:4">
      <c r="D304223"/>
    </row>
    <row r="304224" spans="4:4">
      <c r="D304224"/>
    </row>
    <row r="304225" spans="4:4">
      <c r="D304225"/>
    </row>
    <row r="304226" spans="4:4">
      <c r="D304226"/>
    </row>
    <row r="304227" spans="4:4">
      <c r="D304227"/>
    </row>
    <row r="304228" spans="4:4">
      <c r="D304228"/>
    </row>
    <row r="304229" spans="4:4">
      <c r="D304229"/>
    </row>
    <row r="304230" spans="4:4">
      <c r="D304230"/>
    </row>
    <row r="304231" spans="4:4">
      <c r="D304231"/>
    </row>
    <row r="304232" spans="4:4">
      <c r="D304232"/>
    </row>
    <row r="304233" spans="4:4">
      <c r="D304233"/>
    </row>
    <row r="304234" spans="4:4">
      <c r="D304234"/>
    </row>
    <row r="304235" spans="4:4">
      <c r="D304235"/>
    </row>
    <row r="304236" spans="4:4">
      <c r="D304236"/>
    </row>
    <row r="304237" spans="4:4">
      <c r="D304237"/>
    </row>
    <row r="304238" spans="4:4">
      <c r="D304238"/>
    </row>
    <row r="304239" spans="4:4">
      <c r="D304239"/>
    </row>
    <row r="304240" spans="4:4">
      <c r="D304240"/>
    </row>
    <row r="304241" spans="4:4">
      <c r="D304241"/>
    </row>
    <row r="304242" spans="4:4">
      <c r="D304242"/>
    </row>
    <row r="304243" spans="4:4">
      <c r="D304243"/>
    </row>
    <row r="304244" spans="4:4">
      <c r="D304244"/>
    </row>
    <row r="304245" spans="4:4">
      <c r="D304245"/>
    </row>
    <row r="304246" spans="4:4">
      <c r="D304246"/>
    </row>
    <row r="304247" spans="4:4">
      <c r="D304247"/>
    </row>
    <row r="304248" spans="4:4">
      <c r="D304248"/>
    </row>
    <row r="304249" spans="4:4">
      <c r="D304249"/>
    </row>
    <row r="304250" spans="4:4">
      <c r="D304250"/>
    </row>
    <row r="304251" spans="4:4">
      <c r="D304251"/>
    </row>
    <row r="304252" spans="4:4">
      <c r="D304252"/>
    </row>
    <row r="304253" spans="4:4">
      <c r="D304253"/>
    </row>
    <row r="304254" spans="4:4">
      <c r="D304254"/>
    </row>
    <row r="304255" spans="4:4">
      <c r="D304255"/>
    </row>
    <row r="304256" spans="4:4">
      <c r="D304256"/>
    </row>
    <row r="304257" spans="4:4">
      <c r="D304257"/>
    </row>
    <row r="304258" spans="4:4">
      <c r="D304258"/>
    </row>
    <row r="304259" spans="4:4">
      <c r="D304259"/>
    </row>
    <row r="304260" spans="4:4">
      <c r="D304260"/>
    </row>
    <row r="304261" spans="4:4">
      <c r="D304261"/>
    </row>
    <row r="304262" spans="4:4">
      <c r="D304262"/>
    </row>
    <row r="304263" spans="4:4">
      <c r="D304263"/>
    </row>
    <row r="304264" spans="4:4">
      <c r="D304264"/>
    </row>
    <row r="304265" spans="4:4">
      <c r="D304265"/>
    </row>
    <row r="304266" spans="4:4">
      <c r="D304266"/>
    </row>
    <row r="304267" spans="4:4">
      <c r="D304267"/>
    </row>
    <row r="304268" spans="4:4">
      <c r="D304268"/>
    </row>
    <row r="304269" spans="4:4">
      <c r="D304269"/>
    </row>
    <row r="304270" spans="4:4">
      <c r="D304270"/>
    </row>
    <row r="304271" spans="4:4">
      <c r="D304271"/>
    </row>
    <row r="304272" spans="4:4">
      <c r="D304272"/>
    </row>
    <row r="304273" spans="4:4">
      <c r="D304273"/>
    </row>
    <row r="304274" spans="4:4">
      <c r="D304274"/>
    </row>
    <row r="304275" spans="4:4">
      <c r="D304275"/>
    </row>
    <row r="304276" spans="4:4">
      <c r="D304276"/>
    </row>
    <row r="304277" spans="4:4">
      <c r="D304277"/>
    </row>
    <row r="304278" spans="4:4">
      <c r="D304278"/>
    </row>
    <row r="304279" spans="4:4">
      <c r="D304279"/>
    </row>
    <row r="304280" spans="4:4">
      <c r="D304280"/>
    </row>
    <row r="304281" spans="4:4">
      <c r="D304281"/>
    </row>
    <row r="304282" spans="4:4">
      <c r="D304282"/>
    </row>
    <row r="304283" spans="4:4">
      <c r="D304283"/>
    </row>
    <row r="304284" spans="4:4">
      <c r="D304284"/>
    </row>
    <row r="304285" spans="4:4">
      <c r="D304285"/>
    </row>
    <row r="304286" spans="4:4">
      <c r="D304286"/>
    </row>
    <row r="304287" spans="4:4">
      <c r="D304287"/>
    </row>
    <row r="304288" spans="4:4">
      <c r="D304288"/>
    </row>
    <row r="304289" spans="4:4">
      <c r="D304289"/>
    </row>
    <row r="304290" spans="4:4">
      <c r="D304290"/>
    </row>
    <row r="304291" spans="4:4">
      <c r="D304291"/>
    </row>
    <row r="304292" spans="4:4">
      <c r="D304292"/>
    </row>
    <row r="304293" spans="4:4">
      <c r="D304293"/>
    </row>
    <row r="304294" spans="4:4">
      <c r="D304294"/>
    </row>
    <row r="304295" spans="4:4">
      <c r="D304295"/>
    </row>
    <row r="304296" spans="4:4">
      <c r="D304296"/>
    </row>
    <row r="304297" spans="4:4">
      <c r="D304297"/>
    </row>
    <row r="304298" spans="4:4">
      <c r="D304298"/>
    </row>
    <row r="304299" spans="4:4">
      <c r="D304299"/>
    </row>
    <row r="304300" spans="4:4">
      <c r="D304300"/>
    </row>
    <row r="304301" spans="4:4">
      <c r="D304301"/>
    </row>
    <row r="304302" spans="4:4">
      <c r="D304302"/>
    </row>
    <row r="304303" spans="4:4">
      <c r="D304303"/>
    </row>
    <row r="304304" spans="4:4">
      <c r="D304304"/>
    </row>
    <row r="304305" spans="4:4">
      <c r="D304305"/>
    </row>
    <row r="304306" spans="4:4">
      <c r="D304306"/>
    </row>
    <row r="304307" spans="4:4">
      <c r="D304307"/>
    </row>
    <row r="304308" spans="4:4">
      <c r="D304308"/>
    </row>
    <row r="304309" spans="4:4">
      <c r="D304309"/>
    </row>
    <row r="304310" spans="4:4">
      <c r="D304310"/>
    </row>
    <row r="304311" spans="4:4">
      <c r="D304311"/>
    </row>
    <row r="304312" spans="4:4">
      <c r="D304312"/>
    </row>
    <row r="304313" spans="4:4">
      <c r="D304313"/>
    </row>
    <row r="304314" spans="4:4">
      <c r="D304314"/>
    </row>
    <row r="304315" spans="4:4">
      <c r="D304315"/>
    </row>
    <row r="304316" spans="4:4">
      <c r="D304316"/>
    </row>
    <row r="304317" spans="4:4">
      <c r="D304317"/>
    </row>
    <row r="304318" spans="4:4">
      <c r="D304318"/>
    </row>
    <row r="304319" spans="4:4">
      <c r="D304319"/>
    </row>
    <row r="304320" spans="4:4">
      <c r="D304320"/>
    </row>
    <row r="304321" spans="4:4">
      <c r="D304321"/>
    </row>
    <row r="304322" spans="4:4">
      <c r="D304322"/>
    </row>
    <row r="304323" spans="4:4">
      <c r="D304323"/>
    </row>
    <row r="304324" spans="4:4">
      <c r="D304324"/>
    </row>
    <row r="304325" spans="4:4">
      <c r="D304325"/>
    </row>
    <row r="304326" spans="4:4">
      <c r="D304326"/>
    </row>
    <row r="304327" spans="4:4">
      <c r="D304327"/>
    </row>
    <row r="304328" spans="4:4">
      <c r="D304328"/>
    </row>
    <row r="304329" spans="4:4">
      <c r="D304329"/>
    </row>
    <row r="304330" spans="4:4">
      <c r="D304330"/>
    </row>
    <row r="304331" spans="4:4">
      <c r="D304331"/>
    </row>
    <row r="304332" spans="4:4">
      <c r="D304332"/>
    </row>
    <row r="304333" spans="4:4">
      <c r="D304333"/>
    </row>
    <row r="304334" spans="4:4">
      <c r="D304334"/>
    </row>
    <row r="304335" spans="4:4">
      <c r="D304335"/>
    </row>
    <row r="304336" spans="4:4">
      <c r="D304336"/>
    </row>
    <row r="304337" spans="4:4">
      <c r="D304337"/>
    </row>
    <row r="304338" spans="4:4">
      <c r="D304338"/>
    </row>
    <row r="304339" spans="4:4">
      <c r="D304339"/>
    </row>
    <row r="304340" spans="4:4">
      <c r="D304340"/>
    </row>
    <row r="304341" spans="4:4">
      <c r="D304341"/>
    </row>
    <row r="304342" spans="4:4">
      <c r="D304342"/>
    </row>
    <row r="304343" spans="4:4">
      <c r="D304343"/>
    </row>
    <row r="304344" spans="4:4">
      <c r="D304344"/>
    </row>
    <row r="304345" spans="4:4">
      <c r="D304345"/>
    </row>
    <row r="304346" spans="4:4">
      <c r="D304346"/>
    </row>
    <row r="304347" spans="4:4">
      <c r="D304347"/>
    </row>
    <row r="304348" spans="4:4">
      <c r="D304348"/>
    </row>
    <row r="304349" spans="4:4">
      <c r="D304349"/>
    </row>
    <row r="304350" spans="4:4">
      <c r="D304350"/>
    </row>
    <row r="304351" spans="4:4">
      <c r="D304351"/>
    </row>
    <row r="304352" spans="4:4">
      <c r="D304352"/>
    </row>
    <row r="304353" spans="4:4">
      <c r="D304353"/>
    </row>
    <row r="304354" spans="4:4">
      <c r="D304354"/>
    </row>
    <row r="304355" spans="4:4">
      <c r="D304355"/>
    </row>
    <row r="304356" spans="4:4">
      <c r="D304356"/>
    </row>
    <row r="304357" spans="4:4">
      <c r="D304357"/>
    </row>
    <row r="304358" spans="4:4">
      <c r="D304358"/>
    </row>
    <row r="304359" spans="4:4">
      <c r="D304359"/>
    </row>
    <row r="304360" spans="4:4">
      <c r="D304360"/>
    </row>
    <row r="304361" spans="4:4">
      <c r="D304361"/>
    </row>
    <row r="304362" spans="4:4">
      <c r="D304362"/>
    </row>
    <row r="304363" spans="4:4">
      <c r="D304363"/>
    </row>
    <row r="304364" spans="4:4">
      <c r="D304364"/>
    </row>
    <row r="304365" spans="4:4">
      <c r="D304365"/>
    </row>
    <row r="304366" spans="4:4">
      <c r="D304366"/>
    </row>
    <row r="304367" spans="4:4">
      <c r="D304367"/>
    </row>
    <row r="304368" spans="4:4">
      <c r="D304368"/>
    </row>
    <row r="304369" spans="4:4">
      <c r="D304369"/>
    </row>
    <row r="304370" spans="4:4">
      <c r="D304370"/>
    </row>
    <row r="304371" spans="4:4">
      <c r="D304371"/>
    </row>
    <row r="304372" spans="4:4">
      <c r="D304372"/>
    </row>
    <row r="304373" spans="4:4">
      <c r="D304373"/>
    </row>
    <row r="304374" spans="4:4">
      <c r="D304374"/>
    </row>
    <row r="304375" spans="4:4">
      <c r="D304375"/>
    </row>
    <row r="304376" spans="4:4">
      <c r="D304376"/>
    </row>
    <row r="304377" spans="4:4">
      <c r="D304377"/>
    </row>
    <row r="304378" spans="4:4">
      <c r="D304378"/>
    </row>
    <row r="304379" spans="4:4">
      <c r="D304379"/>
    </row>
    <row r="304380" spans="4:4">
      <c r="D304380"/>
    </row>
    <row r="304381" spans="4:4">
      <c r="D304381"/>
    </row>
    <row r="304382" spans="4:4">
      <c r="D304382"/>
    </row>
    <row r="304383" spans="4:4">
      <c r="D304383"/>
    </row>
    <row r="304384" spans="4:4">
      <c r="D304384"/>
    </row>
    <row r="304385" spans="4:4">
      <c r="D304385"/>
    </row>
    <row r="304386" spans="4:4">
      <c r="D304386"/>
    </row>
    <row r="304387" spans="4:4">
      <c r="D304387"/>
    </row>
    <row r="304388" spans="4:4">
      <c r="D304388"/>
    </row>
    <row r="304389" spans="4:4">
      <c r="D304389"/>
    </row>
    <row r="304390" spans="4:4">
      <c r="D304390"/>
    </row>
    <row r="304391" spans="4:4">
      <c r="D304391"/>
    </row>
    <row r="304392" spans="4:4">
      <c r="D304392"/>
    </row>
    <row r="304393" spans="4:4">
      <c r="D304393"/>
    </row>
    <row r="304394" spans="4:4">
      <c r="D304394"/>
    </row>
    <row r="304395" spans="4:4">
      <c r="D304395"/>
    </row>
    <row r="304396" spans="4:4">
      <c r="D304396"/>
    </row>
    <row r="304397" spans="4:4">
      <c r="D304397"/>
    </row>
    <row r="304398" spans="4:4">
      <c r="D304398"/>
    </row>
    <row r="304399" spans="4:4">
      <c r="D304399"/>
    </row>
    <row r="304400" spans="4:4">
      <c r="D304400"/>
    </row>
    <row r="304401" spans="4:4">
      <c r="D304401"/>
    </row>
    <row r="304402" spans="4:4">
      <c r="D304402"/>
    </row>
    <row r="304403" spans="4:4">
      <c r="D304403"/>
    </row>
    <row r="304404" spans="4:4">
      <c r="D304404"/>
    </row>
    <row r="304405" spans="4:4">
      <c r="D304405"/>
    </row>
    <row r="304406" spans="4:4">
      <c r="D304406"/>
    </row>
    <row r="304407" spans="4:4">
      <c r="D304407"/>
    </row>
    <row r="304408" spans="4:4">
      <c r="D304408"/>
    </row>
    <row r="304409" spans="4:4">
      <c r="D304409"/>
    </row>
    <row r="304410" spans="4:4">
      <c r="D304410"/>
    </row>
    <row r="304411" spans="4:4">
      <c r="D304411"/>
    </row>
    <row r="304412" spans="4:4">
      <c r="D304412"/>
    </row>
    <row r="304413" spans="4:4">
      <c r="D304413"/>
    </row>
    <row r="304414" spans="4:4">
      <c r="D304414"/>
    </row>
    <row r="304415" spans="4:4">
      <c r="D304415"/>
    </row>
    <row r="304416" spans="4:4">
      <c r="D304416"/>
    </row>
    <row r="304417" spans="4:4">
      <c r="D304417"/>
    </row>
    <row r="304418" spans="4:4">
      <c r="D304418"/>
    </row>
    <row r="304419" spans="4:4">
      <c r="D304419"/>
    </row>
    <row r="304420" spans="4:4">
      <c r="D304420"/>
    </row>
    <row r="304421" spans="4:4">
      <c r="D304421"/>
    </row>
    <row r="304422" spans="4:4">
      <c r="D304422"/>
    </row>
    <row r="304423" spans="4:4">
      <c r="D304423"/>
    </row>
    <row r="304424" spans="4:4">
      <c r="D304424"/>
    </row>
    <row r="304425" spans="4:4">
      <c r="D304425"/>
    </row>
    <row r="304426" spans="4:4">
      <c r="D304426"/>
    </row>
    <row r="304427" spans="4:4">
      <c r="D304427"/>
    </row>
    <row r="304428" spans="4:4">
      <c r="D304428"/>
    </row>
    <row r="304429" spans="4:4">
      <c r="D304429"/>
    </row>
    <row r="304430" spans="4:4">
      <c r="D304430"/>
    </row>
    <row r="304431" spans="4:4">
      <c r="D304431"/>
    </row>
    <row r="304432" spans="4:4">
      <c r="D304432"/>
    </row>
    <row r="304433" spans="4:4">
      <c r="D304433"/>
    </row>
    <row r="304434" spans="4:4">
      <c r="D304434"/>
    </row>
    <row r="304435" spans="4:4">
      <c r="D304435"/>
    </row>
    <row r="304436" spans="4:4">
      <c r="D304436"/>
    </row>
    <row r="304437" spans="4:4">
      <c r="D304437"/>
    </row>
    <row r="304438" spans="4:4">
      <c r="D304438"/>
    </row>
    <row r="304439" spans="4:4">
      <c r="D304439"/>
    </row>
    <row r="304440" spans="4:4">
      <c r="D304440"/>
    </row>
    <row r="304441" spans="4:4">
      <c r="D304441"/>
    </row>
    <row r="304442" spans="4:4">
      <c r="D304442"/>
    </row>
    <row r="304443" spans="4:4">
      <c r="D304443"/>
    </row>
    <row r="304444" spans="4:4">
      <c r="D304444"/>
    </row>
    <row r="304445" spans="4:4">
      <c r="D304445"/>
    </row>
    <row r="304446" spans="4:4">
      <c r="D304446"/>
    </row>
    <row r="304447" spans="4:4">
      <c r="D304447"/>
    </row>
    <row r="304448" spans="4:4">
      <c r="D304448"/>
    </row>
    <row r="304449" spans="4:4">
      <c r="D304449"/>
    </row>
    <row r="304450" spans="4:4">
      <c r="D304450"/>
    </row>
    <row r="304451" spans="4:4">
      <c r="D304451"/>
    </row>
    <row r="304452" spans="4:4">
      <c r="D304452"/>
    </row>
    <row r="304453" spans="4:4">
      <c r="D304453"/>
    </row>
    <row r="304454" spans="4:4">
      <c r="D304454"/>
    </row>
    <row r="304455" spans="4:4">
      <c r="D304455"/>
    </row>
    <row r="304456" spans="4:4">
      <c r="D304456"/>
    </row>
    <row r="304457" spans="4:4">
      <c r="D304457"/>
    </row>
    <row r="304458" spans="4:4">
      <c r="D304458"/>
    </row>
    <row r="304459" spans="4:4">
      <c r="D304459"/>
    </row>
    <row r="304460" spans="4:4">
      <c r="D304460"/>
    </row>
    <row r="304461" spans="4:4">
      <c r="D304461"/>
    </row>
    <row r="304462" spans="4:4">
      <c r="D304462"/>
    </row>
    <row r="304463" spans="4:4">
      <c r="D304463"/>
    </row>
    <row r="304464" spans="4:4">
      <c r="D304464"/>
    </row>
    <row r="304465" spans="4:4">
      <c r="D304465"/>
    </row>
    <row r="304466" spans="4:4">
      <c r="D304466"/>
    </row>
    <row r="304467" spans="4:4">
      <c r="D304467"/>
    </row>
    <row r="304468" spans="4:4">
      <c r="D304468"/>
    </row>
    <row r="304469" spans="4:4">
      <c r="D304469"/>
    </row>
    <row r="304470" spans="4:4">
      <c r="D304470"/>
    </row>
    <row r="304471" spans="4:4">
      <c r="D304471"/>
    </row>
    <row r="304472" spans="4:4">
      <c r="D304472"/>
    </row>
    <row r="304473" spans="4:4">
      <c r="D304473"/>
    </row>
    <row r="304474" spans="4:4">
      <c r="D304474"/>
    </row>
    <row r="304475" spans="4:4">
      <c r="D304475"/>
    </row>
    <row r="304476" spans="4:4">
      <c r="D304476"/>
    </row>
    <row r="304477" spans="4:4">
      <c r="D304477"/>
    </row>
    <row r="304478" spans="4:4">
      <c r="D304478"/>
    </row>
    <row r="304479" spans="4:4">
      <c r="D304479"/>
    </row>
    <row r="304480" spans="4:4">
      <c r="D304480"/>
    </row>
    <row r="304481" spans="4:4">
      <c r="D304481"/>
    </row>
    <row r="304482" spans="4:4">
      <c r="D304482"/>
    </row>
    <row r="304483" spans="4:4">
      <c r="D304483"/>
    </row>
    <row r="304484" spans="4:4">
      <c r="D304484"/>
    </row>
    <row r="304485" spans="4:4">
      <c r="D304485"/>
    </row>
    <row r="304486" spans="4:4">
      <c r="D304486"/>
    </row>
    <row r="304487" spans="4:4">
      <c r="D304487"/>
    </row>
    <row r="304488" spans="4:4">
      <c r="D304488"/>
    </row>
    <row r="304489" spans="4:4">
      <c r="D304489"/>
    </row>
    <row r="304490" spans="4:4">
      <c r="D304490"/>
    </row>
    <row r="304491" spans="4:4">
      <c r="D304491"/>
    </row>
    <row r="304492" spans="4:4">
      <c r="D304492"/>
    </row>
    <row r="304493" spans="4:4">
      <c r="D304493"/>
    </row>
    <row r="304494" spans="4:4">
      <c r="D304494"/>
    </row>
    <row r="304495" spans="4:4">
      <c r="D304495"/>
    </row>
    <row r="304496" spans="4:4">
      <c r="D304496"/>
    </row>
    <row r="304497" spans="4:4">
      <c r="D304497"/>
    </row>
    <row r="304498" spans="4:4">
      <c r="D304498"/>
    </row>
    <row r="304499" spans="4:4">
      <c r="D304499"/>
    </row>
    <row r="304500" spans="4:4">
      <c r="D304500"/>
    </row>
    <row r="304501" spans="4:4">
      <c r="D304501"/>
    </row>
    <row r="304502" spans="4:4">
      <c r="D304502"/>
    </row>
    <row r="304503" spans="4:4">
      <c r="D304503"/>
    </row>
    <row r="304504" spans="4:4">
      <c r="D304504"/>
    </row>
    <row r="304505" spans="4:4">
      <c r="D304505"/>
    </row>
    <row r="304506" spans="4:4">
      <c r="D304506"/>
    </row>
    <row r="304507" spans="4:4">
      <c r="D304507"/>
    </row>
    <row r="304508" spans="4:4">
      <c r="D304508"/>
    </row>
    <row r="304509" spans="4:4">
      <c r="D304509"/>
    </row>
    <row r="304510" spans="4:4">
      <c r="D304510"/>
    </row>
    <row r="304511" spans="4:4">
      <c r="D304511"/>
    </row>
    <row r="304512" spans="4:4">
      <c r="D304512"/>
    </row>
    <row r="304513" spans="4:4">
      <c r="D304513"/>
    </row>
    <row r="304514" spans="4:4">
      <c r="D304514"/>
    </row>
    <row r="304515" spans="4:4">
      <c r="D304515"/>
    </row>
    <row r="304516" spans="4:4">
      <c r="D304516"/>
    </row>
    <row r="304517" spans="4:4">
      <c r="D304517"/>
    </row>
    <row r="304518" spans="4:4">
      <c r="D304518"/>
    </row>
    <row r="304519" spans="4:4">
      <c r="D304519"/>
    </row>
    <row r="304520" spans="4:4">
      <c r="D304520"/>
    </row>
    <row r="304521" spans="4:4">
      <c r="D304521"/>
    </row>
    <row r="304522" spans="4:4">
      <c r="D304522"/>
    </row>
    <row r="304523" spans="4:4">
      <c r="D304523"/>
    </row>
    <row r="304524" spans="4:4">
      <c r="D304524"/>
    </row>
    <row r="304525" spans="4:4">
      <c r="D304525"/>
    </row>
    <row r="304526" spans="4:4">
      <c r="D304526"/>
    </row>
    <row r="304527" spans="4:4">
      <c r="D304527"/>
    </row>
    <row r="304528" spans="4:4">
      <c r="D304528"/>
    </row>
    <row r="304529" spans="4:4">
      <c r="D304529"/>
    </row>
    <row r="304530" spans="4:4">
      <c r="D304530"/>
    </row>
    <row r="304531" spans="4:4">
      <c r="D304531"/>
    </row>
    <row r="304532" spans="4:4">
      <c r="D304532"/>
    </row>
    <row r="304533" spans="4:4">
      <c r="D304533"/>
    </row>
    <row r="304534" spans="4:4">
      <c r="D304534"/>
    </row>
    <row r="304535" spans="4:4">
      <c r="D304535"/>
    </row>
    <row r="304536" spans="4:4">
      <c r="D304536"/>
    </row>
    <row r="304537" spans="4:4">
      <c r="D304537"/>
    </row>
    <row r="304538" spans="4:4">
      <c r="D304538"/>
    </row>
    <row r="304539" spans="4:4">
      <c r="D304539"/>
    </row>
    <row r="304540" spans="4:4">
      <c r="D304540"/>
    </row>
    <row r="304541" spans="4:4">
      <c r="D304541"/>
    </row>
    <row r="304542" spans="4:4">
      <c r="D304542"/>
    </row>
    <row r="304543" spans="4:4">
      <c r="D304543"/>
    </row>
    <row r="304544" spans="4:4">
      <c r="D304544"/>
    </row>
    <row r="304545" spans="4:4">
      <c r="D304545"/>
    </row>
    <row r="304546" spans="4:4">
      <c r="D304546"/>
    </row>
    <row r="304547" spans="4:4">
      <c r="D304547"/>
    </row>
    <row r="304548" spans="4:4">
      <c r="D304548"/>
    </row>
    <row r="304549" spans="4:4">
      <c r="D304549"/>
    </row>
    <row r="304550" spans="4:4">
      <c r="D304550"/>
    </row>
    <row r="304551" spans="4:4">
      <c r="D304551"/>
    </row>
    <row r="304552" spans="4:4">
      <c r="D304552"/>
    </row>
    <row r="304553" spans="4:4">
      <c r="D304553"/>
    </row>
    <row r="304554" spans="4:4">
      <c r="D304554"/>
    </row>
    <row r="304555" spans="4:4">
      <c r="D304555"/>
    </row>
    <row r="304556" spans="4:4">
      <c r="D304556"/>
    </row>
    <row r="304557" spans="4:4">
      <c r="D304557"/>
    </row>
    <row r="304558" spans="4:4">
      <c r="D304558"/>
    </row>
    <row r="304559" spans="4:4">
      <c r="D304559"/>
    </row>
    <row r="304560" spans="4:4">
      <c r="D304560"/>
    </row>
    <row r="304561" spans="4:4">
      <c r="D304561"/>
    </row>
    <row r="304562" spans="4:4">
      <c r="D304562"/>
    </row>
    <row r="304563" spans="4:4">
      <c r="D304563"/>
    </row>
    <row r="304564" spans="4:4">
      <c r="D304564"/>
    </row>
    <row r="304565" spans="4:4">
      <c r="D304565"/>
    </row>
    <row r="304566" spans="4:4">
      <c r="D304566"/>
    </row>
    <row r="304567" spans="4:4">
      <c r="D304567"/>
    </row>
    <row r="304568" spans="4:4">
      <c r="D304568"/>
    </row>
    <row r="304569" spans="4:4">
      <c r="D304569"/>
    </row>
    <row r="304570" spans="4:4">
      <c r="D304570"/>
    </row>
    <row r="304571" spans="4:4">
      <c r="D304571"/>
    </row>
    <row r="304572" spans="4:4">
      <c r="D304572"/>
    </row>
    <row r="304573" spans="4:4">
      <c r="D304573"/>
    </row>
    <row r="304574" spans="4:4">
      <c r="D304574"/>
    </row>
    <row r="304575" spans="4:4">
      <c r="D304575"/>
    </row>
    <row r="304576" spans="4:4">
      <c r="D304576"/>
    </row>
    <row r="304577" spans="4:4">
      <c r="D304577"/>
    </row>
    <row r="304578" spans="4:4">
      <c r="D304578"/>
    </row>
    <row r="304579" spans="4:4">
      <c r="D304579"/>
    </row>
    <row r="304580" spans="4:4">
      <c r="D304580"/>
    </row>
    <row r="304581" spans="4:4">
      <c r="D304581"/>
    </row>
    <row r="304582" spans="4:4">
      <c r="D304582"/>
    </row>
    <row r="304583" spans="4:4">
      <c r="D304583"/>
    </row>
    <row r="304584" spans="4:4">
      <c r="D304584"/>
    </row>
    <row r="304585" spans="4:4">
      <c r="D304585"/>
    </row>
    <row r="304586" spans="4:4">
      <c r="D304586"/>
    </row>
    <row r="304587" spans="4:4">
      <c r="D304587"/>
    </row>
    <row r="304588" spans="4:4">
      <c r="D304588"/>
    </row>
    <row r="304589" spans="4:4">
      <c r="D304589"/>
    </row>
    <row r="304590" spans="4:4">
      <c r="D304590"/>
    </row>
    <row r="304591" spans="4:4">
      <c r="D304591"/>
    </row>
    <row r="304592" spans="4:4">
      <c r="D304592"/>
    </row>
    <row r="304593" spans="4:4">
      <c r="D304593"/>
    </row>
    <row r="304594" spans="4:4">
      <c r="D304594"/>
    </row>
    <row r="304595" spans="4:4">
      <c r="D304595"/>
    </row>
    <row r="304596" spans="4:4">
      <c r="D304596"/>
    </row>
    <row r="304597" spans="4:4">
      <c r="D304597"/>
    </row>
    <row r="304598" spans="4:4">
      <c r="D304598"/>
    </row>
    <row r="304599" spans="4:4">
      <c r="D304599"/>
    </row>
    <row r="304600" spans="4:4">
      <c r="D304600"/>
    </row>
    <row r="304601" spans="4:4">
      <c r="D304601"/>
    </row>
    <row r="304602" spans="4:4">
      <c r="D304602"/>
    </row>
    <row r="304603" spans="4:4">
      <c r="D304603"/>
    </row>
    <row r="304604" spans="4:4">
      <c r="D304604"/>
    </row>
    <row r="304605" spans="4:4">
      <c r="D304605"/>
    </row>
    <row r="304606" spans="4:4">
      <c r="D304606"/>
    </row>
    <row r="304607" spans="4:4">
      <c r="D304607"/>
    </row>
    <row r="304608" spans="4:4">
      <c r="D304608"/>
    </row>
    <row r="304609" spans="4:4">
      <c r="D304609"/>
    </row>
    <row r="304610" spans="4:4">
      <c r="D304610"/>
    </row>
    <row r="304611" spans="4:4">
      <c r="D304611"/>
    </row>
    <row r="304612" spans="4:4">
      <c r="D304612"/>
    </row>
    <row r="304613" spans="4:4">
      <c r="D304613"/>
    </row>
    <row r="304614" spans="4:4">
      <c r="D304614"/>
    </row>
    <row r="304615" spans="4:4">
      <c r="D304615"/>
    </row>
    <row r="304616" spans="4:4">
      <c r="D304616"/>
    </row>
    <row r="304617" spans="4:4">
      <c r="D304617"/>
    </row>
    <row r="304618" spans="4:4">
      <c r="D304618"/>
    </row>
    <row r="304619" spans="4:4">
      <c r="D304619"/>
    </row>
    <row r="304620" spans="4:4">
      <c r="D304620"/>
    </row>
    <row r="304621" spans="4:4">
      <c r="D304621"/>
    </row>
    <row r="304622" spans="4:4">
      <c r="D304622"/>
    </row>
    <row r="304623" spans="4:4">
      <c r="D304623"/>
    </row>
    <row r="304624" spans="4:4">
      <c r="D304624"/>
    </row>
    <row r="304625" spans="4:4">
      <c r="D304625"/>
    </row>
    <row r="304626" spans="4:4">
      <c r="D304626"/>
    </row>
    <row r="304627" spans="4:4">
      <c r="D304627"/>
    </row>
    <row r="304628" spans="4:4">
      <c r="D304628"/>
    </row>
    <row r="304629" spans="4:4">
      <c r="D304629"/>
    </row>
    <row r="304630" spans="4:4">
      <c r="D304630"/>
    </row>
    <row r="304631" spans="4:4">
      <c r="D304631"/>
    </row>
    <row r="304632" spans="4:4">
      <c r="D304632"/>
    </row>
    <row r="304633" spans="4:4">
      <c r="D304633"/>
    </row>
    <row r="304634" spans="4:4">
      <c r="D304634"/>
    </row>
    <row r="304635" spans="4:4">
      <c r="D304635"/>
    </row>
    <row r="304636" spans="4:4">
      <c r="D304636"/>
    </row>
    <row r="304637" spans="4:4">
      <c r="D304637"/>
    </row>
    <row r="304638" spans="4:4">
      <c r="D304638"/>
    </row>
    <row r="304639" spans="4:4">
      <c r="D304639"/>
    </row>
    <row r="304640" spans="4:4">
      <c r="D304640"/>
    </row>
    <row r="304641" spans="4:4">
      <c r="D304641"/>
    </row>
    <row r="304642" spans="4:4">
      <c r="D304642"/>
    </row>
    <row r="304643" spans="4:4">
      <c r="D304643"/>
    </row>
    <row r="304644" spans="4:4">
      <c r="D304644"/>
    </row>
    <row r="304645" spans="4:4">
      <c r="D304645"/>
    </row>
    <row r="304646" spans="4:4">
      <c r="D304646"/>
    </row>
    <row r="304647" spans="4:4">
      <c r="D304647"/>
    </row>
    <row r="304648" spans="4:4">
      <c r="D304648"/>
    </row>
    <row r="304649" spans="4:4">
      <c r="D304649"/>
    </row>
    <row r="304650" spans="4:4">
      <c r="D304650"/>
    </row>
    <row r="304651" spans="4:4">
      <c r="D304651"/>
    </row>
    <row r="304652" spans="4:4">
      <c r="D304652"/>
    </row>
    <row r="304653" spans="4:4">
      <c r="D304653"/>
    </row>
    <row r="304654" spans="4:4">
      <c r="D304654"/>
    </row>
    <row r="304655" spans="4:4">
      <c r="D304655"/>
    </row>
    <row r="304656" spans="4:4">
      <c r="D304656"/>
    </row>
    <row r="304657" spans="4:4">
      <c r="D304657"/>
    </row>
    <row r="304658" spans="4:4">
      <c r="D304658"/>
    </row>
    <row r="304659" spans="4:4">
      <c r="D304659"/>
    </row>
    <row r="304660" spans="4:4">
      <c r="D304660"/>
    </row>
    <row r="304661" spans="4:4">
      <c r="D304661"/>
    </row>
    <row r="304662" spans="4:4">
      <c r="D304662"/>
    </row>
    <row r="304663" spans="4:4">
      <c r="D304663"/>
    </row>
    <row r="304664" spans="4:4">
      <c r="D304664"/>
    </row>
    <row r="304665" spans="4:4">
      <c r="D304665"/>
    </row>
    <row r="304666" spans="4:4">
      <c r="D304666"/>
    </row>
    <row r="304667" spans="4:4">
      <c r="D304667"/>
    </row>
    <row r="304668" spans="4:4">
      <c r="D304668"/>
    </row>
    <row r="304669" spans="4:4">
      <c r="D304669"/>
    </row>
    <row r="304670" spans="4:4">
      <c r="D304670"/>
    </row>
    <row r="304671" spans="4:4">
      <c r="D304671"/>
    </row>
    <row r="304672" spans="4:4">
      <c r="D304672"/>
    </row>
    <row r="304673" spans="4:4">
      <c r="D304673"/>
    </row>
    <row r="304674" spans="4:4">
      <c r="D304674"/>
    </row>
    <row r="304675" spans="4:4">
      <c r="D304675"/>
    </row>
    <row r="304676" spans="4:4">
      <c r="D304676"/>
    </row>
    <row r="304677" spans="4:4">
      <c r="D304677"/>
    </row>
    <row r="304678" spans="4:4">
      <c r="D304678"/>
    </row>
    <row r="304679" spans="4:4">
      <c r="D304679"/>
    </row>
    <row r="304680" spans="4:4">
      <c r="D304680"/>
    </row>
    <row r="304681" spans="4:4">
      <c r="D304681"/>
    </row>
    <row r="304682" spans="4:4">
      <c r="D304682"/>
    </row>
    <row r="304683" spans="4:4">
      <c r="D304683"/>
    </row>
    <row r="304684" spans="4:4">
      <c r="D304684"/>
    </row>
    <row r="304685" spans="4:4">
      <c r="D304685"/>
    </row>
    <row r="304686" spans="4:4">
      <c r="D304686"/>
    </row>
    <row r="304687" spans="4:4">
      <c r="D304687"/>
    </row>
    <row r="304688" spans="4:4">
      <c r="D304688"/>
    </row>
    <row r="304689" spans="4:4">
      <c r="D304689"/>
    </row>
    <row r="304690" spans="4:4">
      <c r="D304690"/>
    </row>
    <row r="304691" spans="4:4">
      <c r="D304691"/>
    </row>
    <row r="304692" spans="4:4">
      <c r="D304692"/>
    </row>
    <row r="304693" spans="4:4">
      <c r="D304693"/>
    </row>
    <row r="304694" spans="4:4">
      <c r="D304694"/>
    </row>
    <row r="304695" spans="4:4">
      <c r="D304695"/>
    </row>
    <row r="304696" spans="4:4">
      <c r="D304696"/>
    </row>
    <row r="304697" spans="4:4">
      <c r="D304697"/>
    </row>
    <row r="304698" spans="4:4">
      <c r="D304698"/>
    </row>
    <row r="304699" spans="4:4">
      <c r="D304699"/>
    </row>
    <row r="304700" spans="4:4">
      <c r="D304700"/>
    </row>
    <row r="304701" spans="4:4">
      <c r="D304701"/>
    </row>
    <row r="304702" spans="4:4">
      <c r="D304702"/>
    </row>
    <row r="304703" spans="4:4">
      <c r="D304703"/>
    </row>
    <row r="304704" spans="4:4">
      <c r="D304704"/>
    </row>
    <row r="304705" spans="4:4">
      <c r="D304705"/>
    </row>
    <row r="304706" spans="4:4">
      <c r="D304706"/>
    </row>
    <row r="304707" spans="4:4">
      <c r="D304707"/>
    </row>
    <row r="304708" spans="4:4">
      <c r="D304708"/>
    </row>
    <row r="304709" spans="4:4">
      <c r="D304709"/>
    </row>
    <row r="304710" spans="4:4">
      <c r="D304710"/>
    </row>
    <row r="304711" spans="4:4">
      <c r="D304711"/>
    </row>
    <row r="304712" spans="4:4">
      <c r="D304712"/>
    </row>
    <row r="304713" spans="4:4">
      <c r="D304713"/>
    </row>
    <row r="304714" spans="4:4">
      <c r="D304714"/>
    </row>
    <row r="304715" spans="4:4">
      <c r="D304715"/>
    </row>
    <row r="304716" spans="4:4">
      <c r="D304716"/>
    </row>
    <row r="304717" spans="4:4">
      <c r="D304717"/>
    </row>
    <row r="304718" spans="4:4">
      <c r="D304718"/>
    </row>
    <row r="304719" spans="4:4">
      <c r="D304719"/>
    </row>
    <row r="304720" spans="4:4">
      <c r="D304720"/>
    </row>
    <row r="304721" spans="4:4">
      <c r="D304721"/>
    </row>
    <row r="304722" spans="4:4">
      <c r="D304722"/>
    </row>
    <row r="304723" spans="4:4">
      <c r="D304723"/>
    </row>
    <row r="304724" spans="4:4">
      <c r="D304724"/>
    </row>
    <row r="304725" spans="4:4">
      <c r="D304725"/>
    </row>
    <row r="304726" spans="4:4">
      <c r="D304726"/>
    </row>
    <row r="304727" spans="4:4">
      <c r="D304727"/>
    </row>
    <row r="304728" spans="4:4">
      <c r="D304728"/>
    </row>
    <row r="304729" spans="4:4">
      <c r="D304729"/>
    </row>
    <row r="304730" spans="4:4">
      <c r="D304730"/>
    </row>
    <row r="304731" spans="4:4">
      <c r="D304731"/>
    </row>
    <row r="304732" spans="4:4">
      <c r="D304732"/>
    </row>
    <row r="304733" spans="4:4">
      <c r="D304733"/>
    </row>
    <row r="304734" spans="4:4">
      <c r="D304734"/>
    </row>
    <row r="304735" spans="4:4">
      <c r="D304735"/>
    </row>
    <row r="304736" spans="4:4">
      <c r="D304736"/>
    </row>
    <row r="304737" spans="4:4">
      <c r="D304737"/>
    </row>
    <row r="304738" spans="4:4">
      <c r="D304738"/>
    </row>
    <row r="304739" spans="4:4">
      <c r="D304739"/>
    </row>
    <row r="304740" spans="4:4">
      <c r="D304740"/>
    </row>
    <row r="304741" spans="4:4">
      <c r="D304741"/>
    </row>
    <row r="304742" spans="4:4">
      <c r="D304742"/>
    </row>
    <row r="304743" spans="4:4">
      <c r="D304743"/>
    </row>
    <row r="304744" spans="4:4">
      <c r="D304744"/>
    </row>
    <row r="304745" spans="4:4">
      <c r="D304745"/>
    </row>
    <row r="304746" spans="4:4">
      <c r="D304746"/>
    </row>
    <row r="304747" spans="4:4">
      <c r="D304747"/>
    </row>
    <row r="304748" spans="4:4">
      <c r="D304748"/>
    </row>
    <row r="304749" spans="4:4">
      <c r="D304749"/>
    </row>
    <row r="304750" spans="4:4">
      <c r="D304750"/>
    </row>
    <row r="304751" spans="4:4">
      <c r="D304751"/>
    </row>
    <row r="304752" spans="4:4">
      <c r="D304752"/>
    </row>
    <row r="304753" spans="4:4">
      <c r="D304753"/>
    </row>
    <row r="304754" spans="4:4">
      <c r="D304754"/>
    </row>
    <row r="304755" spans="4:4">
      <c r="D304755"/>
    </row>
    <row r="304756" spans="4:4">
      <c r="D304756"/>
    </row>
    <row r="304757" spans="4:4">
      <c r="D304757"/>
    </row>
    <row r="304758" spans="4:4">
      <c r="D304758"/>
    </row>
    <row r="304759" spans="4:4">
      <c r="D304759"/>
    </row>
    <row r="304760" spans="4:4">
      <c r="D304760"/>
    </row>
    <row r="304761" spans="4:4">
      <c r="D304761"/>
    </row>
    <row r="304762" spans="4:4">
      <c r="D304762"/>
    </row>
    <row r="304763" spans="4:4">
      <c r="D304763"/>
    </row>
    <row r="304764" spans="4:4">
      <c r="D304764"/>
    </row>
    <row r="304765" spans="4:4">
      <c r="D304765"/>
    </row>
    <row r="304766" spans="4:4">
      <c r="D304766"/>
    </row>
    <row r="304767" spans="4:4">
      <c r="D304767"/>
    </row>
    <row r="304768" spans="4:4">
      <c r="D304768"/>
    </row>
    <row r="304769" spans="4:4">
      <c r="D304769"/>
    </row>
    <row r="304770" spans="4:4">
      <c r="D304770"/>
    </row>
    <row r="304771" spans="4:4">
      <c r="D304771"/>
    </row>
    <row r="304772" spans="4:4">
      <c r="D304772"/>
    </row>
    <row r="304773" spans="4:4">
      <c r="D304773"/>
    </row>
    <row r="304774" spans="4:4">
      <c r="D304774"/>
    </row>
    <row r="304775" spans="4:4">
      <c r="D304775"/>
    </row>
    <row r="304776" spans="4:4">
      <c r="D304776"/>
    </row>
    <row r="304777" spans="4:4">
      <c r="D304777"/>
    </row>
    <row r="304778" spans="4:4">
      <c r="D304778"/>
    </row>
    <row r="304779" spans="4:4">
      <c r="D304779"/>
    </row>
    <row r="304780" spans="4:4">
      <c r="D304780"/>
    </row>
    <row r="304781" spans="4:4">
      <c r="D304781"/>
    </row>
    <row r="304782" spans="4:4">
      <c r="D304782"/>
    </row>
    <row r="304783" spans="4:4">
      <c r="D304783"/>
    </row>
    <row r="304784" spans="4:4">
      <c r="D304784"/>
    </row>
    <row r="304785" spans="4:4">
      <c r="D304785"/>
    </row>
    <row r="304786" spans="4:4">
      <c r="D304786"/>
    </row>
    <row r="304787" spans="4:4">
      <c r="D304787"/>
    </row>
    <row r="304788" spans="4:4">
      <c r="D304788"/>
    </row>
    <row r="304789" spans="4:4">
      <c r="D304789"/>
    </row>
    <row r="304790" spans="4:4">
      <c r="D304790"/>
    </row>
    <row r="304791" spans="4:4">
      <c r="D304791"/>
    </row>
    <row r="304792" spans="4:4">
      <c r="D304792"/>
    </row>
    <row r="304793" spans="4:4">
      <c r="D304793"/>
    </row>
    <row r="304794" spans="4:4">
      <c r="D304794"/>
    </row>
    <row r="304795" spans="4:4">
      <c r="D304795"/>
    </row>
    <row r="304796" spans="4:4">
      <c r="D304796"/>
    </row>
    <row r="304797" spans="4:4">
      <c r="D304797"/>
    </row>
    <row r="304798" spans="4:4">
      <c r="D304798"/>
    </row>
    <row r="304799" spans="4:4">
      <c r="D304799"/>
    </row>
    <row r="304800" spans="4:4">
      <c r="D304800"/>
    </row>
    <row r="304801" spans="4:4">
      <c r="D304801"/>
    </row>
    <row r="304802" spans="4:4">
      <c r="D304802"/>
    </row>
    <row r="304803" spans="4:4">
      <c r="D304803"/>
    </row>
    <row r="304804" spans="4:4">
      <c r="D304804"/>
    </row>
    <row r="304805" spans="4:4">
      <c r="D304805"/>
    </row>
    <row r="304806" spans="4:4">
      <c r="D304806"/>
    </row>
    <row r="304807" spans="4:4">
      <c r="D304807"/>
    </row>
    <row r="304808" spans="4:4">
      <c r="D304808"/>
    </row>
    <row r="304809" spans="4:4">
      <c r="D304809"/>
    </row>
    <row r="304810" spans="4:4">
      <c r="D304810"/>
    </row>
    <row r="304811" spans="4:4">
      <c r="D304811"/>
    </row>
    <row r="304812" spans="4:4">
      <c r="D304812"/>
    </row>
    <row r="304813" spans="4:4">
      <c r="D304813"/>
    </row>
    <row r="304814" spans="4:4">
      <c r="D304814"/>
    </row>
    <row r="304815" spans="4:4">
      <c r="D304815"/>
    </row>
    <row r="304816" spans="4:4">
      <c r="D304816"/>
    </row>
    <row r="304817" spans="4:4">
      <c r="D304817"/>
    </row>
    <row r="304818" spans="4:4">
      <c r="D304818"/>
    </row>
    <row r="304819" spans="4:4">
      <c r="D304819"/>
    </row>
    <row r="304820" spans="4:4">
      <c r="D304820"/>
    </row>
    <row r="304821" spans="4:4">
      <c r="D304821"/>
    </row>
    <row r="304822" spans="4:4">
      <c r="D304822"/>
    </row>
    <row r="304823" spans="4:4">
      <c r="D304823"/>
    </row>
    <row r="304824" spans="4:4">
      <c r="D304824"/>
    </row>
    <row r="304825" spans="4:4">
      <c r="D304825"/>
    </row>
    <row r="304826" spans="4:4">
      <c r="D304826"/>
    </row>
    <row r="304827" spans="4:4">
      <c r="D304827"/>
    </row>
    <row r="304828" spans="4:4">
      <c r="D304828"/>
    </row>
    <row r="304829" spans="4:4">
      <c r="D304829"/>
    </row>
    <row r="304830" spans="4:4">
      <c r="D304830"/>
    </row>
    <row r="304831" spans="4:4">
      <c r="D304831"/>
    </row>
    <row r="304832" spans="4:4">
      <c r="D304832"/>
    </row>
    <row r="304833" spans="4:4">
      <c r="D304833"/>
    </row>
    <row r="304834" spans="4:4">
      <c r="D304834"/>
    </row>
    <row r="304835" spans="4:4">
      <c r="D304835"/>
    </row>
    <row r="304836" spans="4:4">
      <c r="D304836"/>
    </row>
    <row r="304837" spans="4:4">
      <c r="D304837"/>
    </row>
    <row r="304838" spans="4:4">
      <c r="D304838"/>
    </row>
    <row r="304839" spans="4:4">
      <c r="D304839"/>
    </row>
    <row r="304840" spans="4:4">
      <c r="D304840"/>
    </row>
    <row r="304841" spans="4:4">
      <c r="D304841"/>
    </row>
    <row r="304842" spans="4:4">
      <c r="D304842"/>
    </row>
    <row r="304843" spans="4:4">
      <c r="D304843"/>
    </row>
    <row r="304844" spans="4:4">
      <c r="D304844"/>
    </row>
    <row r="304845" spans="4:4">
      <c r="D304845"/>
    </row>
    <row r="304846" spans="4:4">
      <c r="D304846"/>
    </row>
    <row r="304847" spans="4:4">
      <c r="D304847"/>
    </row>
    <row r="304848" spans="4:4">
      <c r="D304848"/>
    </row>
    <row r="304849" spans="4:4">
      <c r="D304849"/>
    </row>
    <row r="304850" spans="4:4">
      <c r="D304850"/>
    </row>
    <row r="304851" spans="4:4">
      <c r="D304851"/>
    </row>
    <row r="304852" spans="4:4">
      <c r="D304852"/>
    </row>
    <row r="304853" spans="4:4">
      <c r="D304853"/>
    </row>
    <row r="304854" spans="4:4">
      <c r="D304854"/>
    </row>
    <row r="304855" spans="4:4">
      <c r="D304855"/>
    </row>
    <row r="304856" spans="4:4">
      <c r="D304856"/>
    </row>
    <row r="304857" spans="4:4">
      <c r="D304857"/>
    </row>
    <row r="304858" spans="4:4">
      <c r="D304858"/>
    </row>
    <row r="304859" spans="4:4">
      <c r="D304859"/>
    </row>
    <row r="304860" spans="4:4">
      <c r="D304860"/>
    </row>
    <row r="304861" spans="4:4">
      <c r="D304861"/>
    </row>
    <row r="304862" spans="4:4">
      <c r="D304862"/>
    </row>
    <row r="304863" spans="4:4">
      <c r="D304863"/>
    </row>
    <row r="304864" spans="4:4">
      <c r="D304864"/>
    </row>
    <row r="304865" spans="4:4">
      <c r="D304865"/>
    </row>
    <row r="304866" spans="4:4">
      <c r="D304866"/>
    </row>
    <row r="304867" spans="4:4">
      <c r="D304867"/>
    </row>
    <row r="304868" spans="4:4">
      <c r="D304868"/>
    </row>
    <row r="304869" spans="4:4">
      <c r="D304869"/>
    </row>
    <row r="304870" spans="4:4">
      <c r="D304870"/>
    </row>
    <row r="304871" spans="4:4">
      <c r="D304871"/>
    </row>
    <row r="304872" spans="4:4">
      <c r="D304872"/>
    </row>
    <row r="304873" spans="4:4">
      <c r="D304873"/>
    </row>
    <row r="304874" spans="4:4">
      <c r="D304874"/>
    </row>
    <row r="304875" spans="4:4">
      <c r="D304875"/>
    </row>
    <row r="304876" spans="4:4">
      <c r="D304876"/>
    </row>
    <row r="304877" spans="4:4">
      <c r="D304877"/>
    </row>
    <row r="304878" spans="4:4">
      <c r="D304878"/>
    </row>
    <row r="304879" spans="4:4">
      <c r="D304879"/>
    </row>
    <row r="304880" spans="4:4">
      <c r="D304880"/>
    </row>
    <row r="304881" spans="4:4">
      <c r="D304881"/>
    </row>
    <row r="304882" spans="4:4">
      <c r="D304882"/>
    </row>
    <row r="304883" spans="4:4">
      <c r="D304883"/>
    </row>
    <row r="304884" spans="4:4">
      <c r="D304884"/>
    </row>
    <row r="304885" spans="4:4">
      <c r="D304885"/>
    </row>
    <row r="304886" spans="4:4">
      <c r="D304886"/>
    </row>
    <row r="304887" spans="4:4">
      <c r="D304887"/>
    </row>
    <row r="304888" spans="4:4">
      <c r="D304888"/>
    </row>
    <row r="304889" spans="4:4">
      <c r="D304889"/>
    </row>
    <row r="304890" spans="4:4">
      <c r="D304890"/>
    </row>
    <row r="304891" spans="4:4">
      <c r="D304891"/>
    </row>
    <row r="304892" spans="4:4">
      <c r="D304892"/>
    </row>
    <row r="304893" spans="4:4">
      <c r="D304893"/>
    </row>
    <row r="304894" spans="4:4">
      <c r="D304894"/>
    </row>
    <row r="304895" spans="4:4">
      <c r="D304895"/>
    </row>
    <row r="304896" spans="4:4">
      <c r="D304896"/>
    </row>
    <row r="304897" spans="4:4">
      <c r="D304897"/>
    </row>
    <row r="304898" spans="4:4">
      <c r="D304898"/>
    </row>
    <row r="304899" spans="4:4">
      <c r="D304899"/>
    </row>
    <row r="304900" spans="4:4">
      <c r="D304900"/>
    </row>
    <row r="304901" spans="4:4">
      <c r="D304901"/>
    </row>
    <row r="304902" spans="4:4">
      <c r="D304902"/>
    </row>
    <row r="304903" spans="4:4">
      <c r="D304903"/>
    </row>
    <row r="304904" spans="4:4">
      <c r="D304904"/>
    </row>
    <row r="304905" spans="4:4">
      <c r="D304905"/>
    </row>
    <row r="304906" spans="4:4">
      <c r="D304906"/>
    </row>
    <row r="304907" spans="4:4">
      <c r="D304907"/>
    </row>
    <row r="304908" spans="4:4">
      <c r="D304908"/>
    </row>
    <row r="304909" spans="4:4">
      <c r="D304909"/>
    </row>
    <row r="304910" spans="4:4">
      <c r="D304910"/>
    </row>
    <row r="304911" spans="4:4">
      <c r="D304911"/>
    </row>
    <row r="304912" spans="4:4">
      <c r="D304912"/>
    </row>
    <row r="304913" spans="4:4">
      <c r="D304913"/>
    </row>
    <row r="304914" spans="4:4">
      <c r="D304914"/>
    </row>
    <row r="304915" spans="4:4">
      <c r="D304915"/>
    </row>
    <row r="304916" spans="4:4">
      <c r="D304916"/>
    </row>
    <row r="304917" spans="4:4">
      <c r="D304917"/>
    </row>
    <row r="304918" spans="4:4">
      <c r="D304918"/>
    </row>
    <row r="304919" spans="4:4">
      <c r="D304919"/>
    </row>
    <row r="304920" spans="4:4">
      <c r="D304920"/>
    </row>
    <row r="304921" spans="4:4">
      <c r="D304921"/>
    </row>
    <row r="304922" spans="4:4">
      <c r="D304922"/>
    </row>
    <row r="304923" spans="4:4">
      <c r="D304923"/>
    </row>
    <row r="304924" spans="4:4">
      <c r="D304924"/>
    </row>
    <row r="304925" spans="4:4">
      <c r="D304925"/>
    </row>
    <row r="304926" spans="4:4">
      <c r="D304926"/>
    </row>
    <row r="304927" spans="4:4">
      <c r="D304927"/>
    </row>
    <row r="304928" spans="4:4">
      <c r="D304928"/>
    </row>
    <row r="304929" spans="4:4">
      <c r="D304929"/>
    </row>
    <row r="304930" spans="4:4">
      <c r="D304930"/>
    </row>
    <row r="304931" spans="4:4">
      <c r="D304931"/>
    </row>
    <row r="304932" spans="4:4">
      <c r="D304932"/>
    </row>
    <row r="304933" spans="4:4">
      <c r="D304933"/>
    </row>
    <row r="304934" spans="4:4">
      <c r="D304934"/>
    </row>
    <row r="304935" spans="4:4">
      <c r="D304935"/>
    </row>
    <row r="304936" spans="4:4">
      <c r="D304936"/>
    </row>
    <row r="304937" spans="4:4">
      <c r="D304937"/>
    </row>
    <row r="304938" spans="4:4">
      <c r="D304938"/>
    </row>
    <row r="304939" spans="4:4">
      <c r="D304939"/>
    </row>
    <row r="304940" spans="4:4">
      <c r="D304940"/>
    </row>
    <row r="304941" spans="4:4">
      <c r="D304941"/>
    </row>
    <row r="304942" spans="4:4">
      <c r="D304942"/>
    </row>
    <row r="304943" spans="4:4">
      <c r="D304943"/>
    </row>
    <row r="304944" spans="4:4">
      <c r="D304944"/>
    </row>
    <row r="304945" spans="4:4">
      <c r="D304945"/>
    </row>
    <row r="304946" spans="4:4">
      <c r="D304946"/>
    </row>
    <row r="304947" spans="4:4">
      <c r="D304947"/>
    </row>
    <row r="304948" spans="4:4">
      <c r="D304948"/>
    </row>
    <row r="304949" spans="4:4">
      <c r="D304949"/>
    </row>
    <row r="304950" spans="4:4">
      <c r="D304950"/>
    </row>
    <row r="304951" spans="4:4">
      <c r="D304951"/>
    </row>
    <row r="304952" spans="4:4">
      <c r="D304952"/>
    </row>
    <row r="304953" spans="4:4">
      <c r="D304953"/>
    </row>
    <row r="304954" spans="4:4">
      <c r="D304954"/>
    </row>
    <row r="304955" spans="4:4">
      <c r="D304955"/>
    </row>
    <row r="304956" spans="4:4">
      <c r="D304956"/>
    </row>
    <row r="304957" spans="4:4">
      <c r="D304957"/>
    </row>
    <row r="304958" spans="4:4">
      <c r="D304958"/>
    </row>
    <row r="304959" spans="4:4">
      <c r="D304959"/>
    </row>
    <row r="304960" spans="4:4">
      <c r="D304960"/>
    </row>
    <row r="304961" spans="4:4">
      <c r="D304961"/>
    </row>
    <row r="304962" spans="4:4">
      <c r="D304962"/>
    </row>
    <row r="304963" spans="4:4">
      <c r="D304963"/>
    </row>
    <row r="304964" spans="4:4">
      <c r="D304964"/>
    </row>
    <row r="304965" spans="4:4">
      <c r="D304965"/>
    </row>
    <row r="304966" spans="4:4">
      <c r="D304966"/>
    </row>
    <row r="304967" spans="4:4">
      <c r="D304967"/>
    </row>
    <row r="304968" spans="4:4">
      <c r="D304968"/>
    </row>
    <row r="304969" spans="4:4">
      <c r="D304969"/>
    </row>
    <row r="304970" spans="4:4">
      <c r="D304970"/>
    </row>
    <row r="304971" spans="4:4">
      <c r="D304971"/>
    </row>
    <row r="304972" spans="4:4">
      <c r="D304972"/>
    </row>
    <row r="304973" spans="4:4">
      <c r="D304973"/>
    </row>
    <row r="304974" spans="4:4">
      <c r="D304974"/>
    </row>
    <row r="304975" spans="4:4">
      <c r="D304975"/>
    </row>
    <row r="304976" spans="4:4">
      <c r="D304976"/>
    </row>
    <row r="304977" spans="4:4">
      <c r="D304977"/>
    </row>
    <row r="304978" spans="4:4">
      <c r="D304978"/>
    </row>
    <row r="304979" spans="4:4">
      <c r="D304979"/>
    </row>
    <row r="304980" spans="4:4">
      <c r="D304980"/>
    </row>
    <row r="304981" spans="4:4">
      <c r="D304981"/>
    </row>
    <row r="304982" spans="4:4">
      <c r="D304982"/>
    </row>
    <row r="304983" spans="4:4">
      <c r="D304983"/>
    </row>
    <row r="304984" spans="4:4">
      <c r="D304984"/>
    </row>
    <row r="304985" spans="4:4">
      <c r="D304985"/>
    </row>
    <row r="304986" spans="4:4">
      <c r="D304986"/>
    </row>
    <row r="304987" spans="4:4">
      <c r="D304987"/>
    </row>
    <row r="304988" spans="4:4">
      <c r="D304988"/>
    </row>
    <row r="304989" spans="4:4">
      <c r="D304989"/>
    </row>
    <row r="304990" spans="4:4">
      <c r="D304990"/>
    </row>
    <row r="304991" spans="4:4">
      <c r="D304991"/>
    </row>
    <row r="304992" spans="4:4">
      <c r="D304992"/>
    </row>
    <row r="304993" spans="4:4">
      <c r="D304993"/>
    </row>
    <row r="304994" spans="4:4">
      <c r="D304994"/>
    </row>
    <row r="304995" spans="4:4">
      <c r="D304995"/>
    </row>
    <row r="304996" spans="4:4">
      <c r="D304996"/>
    </row>
    <row r="304997" spans="4:4">
      <c r="D304997"/>
    </row>
    <row r="304998" spans="4:4">
      <c r="D304998"/>
    </row>
    <row r="304999" spans="4:4">
      <c r="D304999"/>
    </row>
    <row r="305000" spans="4:4">
      <c r="D305000"/>
    </row>
    <row r="305001" spans="4:4">
      <c r="D305001"/>
    </row>
    <row r="305002" spans="4:4">
      <c r="D305002"/>
    </row>
    <row r="305003" spans="4:4">
      <c r="D305003"/>
    </row>
    <row r="305004" spans="4:4">
      <c r="D305004"/>
    </row>
    <row r="305005" spans="4:4">
      <c r="D305005"/>
    </row>
    <row r="305006" spans="4:4">
      <c r="D305006"/>
    </row>
    <row r="305007" spans="4:4">
      <c r="D305007"/>
    </row>
    <row r="305008" spans="4:4">
      <c r="D305008"/>
    </row>
    <row r="305009" spans="4:4">
      <c r="D305009"/>
    </row>
    <row r="305010" spans="4:4">
      <c r="D305010"/>
    </row>
    <row r="305011" spans="4:4">
      <c r="D305011"/>
    </row>
    <row r="305012" spans="4:4">
      <c r="D305012"/>
    </row>
    <row r="305013" spans="4:4">
      <c r="D305013"/>
    </row>
    <row r="305014" spans="4:4">
      <c r="D305014"/>
    </row>
    <row r="305015" spans="4:4">
      <c r="D305015"/>
    </row>
    <row r="305016" spans="4:4">
      <c r="D305016"/>
    </row>
    <row r="305017" spans="4:4">
      <c r="D305017"/>
    </row>
    <row r="305018" spans="4:4">
      <c r="D305018"/>
    </row>
    <row r="305019" spans="4:4">
      <c r="D305019"/>
    </row>
    <row r="305020" spans="4:4">
      <c r="D305020"/>
    </row>
    <row r="305021" spans="4:4">
      <c r="D305021"/>
    </row>
    <row r="305022" spans="4:4">
      <c r="D305022"/>
    </row>
    <row r="305023" spans="4:4">
      <c r="D305023"/>
    </row>
    <row r="305024" spans="4:4">
      <c r="D305024"/>
    </row>
    <row r="305025" spans="4:4">
      <c r="D305025"/>
    </row>
    <row r="305026" spans="4:4">
      <c r="D305026"/>
    </row>
    <row r="305027" spans="4:4">
      <c r="D305027"/>
    </row>
    <row r="305028" spans="4:4">
      <c r="D305028"/>
    </row>
    <row r="305029" spans="4:4">
      <c r="D305029"/>
    </row>
    <row r="305030" spans="4:4">
      <c r="D305030"/>
    </row>
    <row r="305031" spans="4:4">
      <c r="D305031"/>
    </row>
    <row r="305032" spans="4:4">
      <c r="D305032"/>
    </row>
    <row r="305033" spans="4:4">
      <c r="D305033"/>
    </row>
    <row r="305034" spans="4:4">
      <c r="D305034"/>
    </row>
    <row r="305035" spans="4:4">
      <c r="D305035"/>
    </row>
    <row r="305036" spans="4:4">
      <c r="D305036"/>
    </row>
    <row r="305037" spans="4:4">
      <c r="D305037"/>
    </row>
    <row r="305038" spans="4:4">
      <c r="D305038"/>
    </row>
    <row r="305039" spans="4:4">
      <c r="D305039"/>
    </row>
    <row r="305040" spans="4:4">
      <c r="D305040"/>
    </row>
    <row r="305041" spans="4:4">
      <c r="D305041"/>
    </row>
    <row r="305042" spans="4:4">
      <c r="D305042"/>
    </row>
    <row r="305043" spans="4:4">
      <c r="D305043"/>
    </row>
    <row r="305044" spans="4:4">
      <c r="D305044"/>
    </row>
    <row r="305045" spans="4:4">
      <c r="D305045"/>
    </row>
    <row r="305046" spans="4:4">
      <c r="D305046"/>
    </row>
    <row r="305047" spans="4:4">
      <c r="D305047"/>
    </row>
    <row r="305048" spans="4:4">
      <c r="D305048"/>
    </row>
    <row r="305049" spans="4:4">
      <c r="D305049"/>
    </row>
    <row r="305050" spans="4:4">
      <c r="D305050"/>
    </row>
    <row r="305051" spans="4:4">
      <c r="D305051"/>
    </row>
    <row r="305052" spans="4:4">
      <c r="D305052"/>
    </row>
    <row r="305053" spans="4:4">
      <c r="D305053"/>
    </row>
    <row r="305054" spans="4:4">
      <c r="D305054"/>
    </row>
    <row r="305055" spans="4:4">
      <c r="D305055"/>
    </row>
    <row r="305056" spans="4:4">
      <c r="D305056"/>
    </row>
    <row r="305057" spans="4:4">
      <c r="D305057"/>
    </row>
    <row r="305058" spans="4:4">
      <c r="D305058"/>
    </row>
    <row r="305059" spans="4:4">
      <c r="D305059"/>
    </row>
    <row r="305060" spans="4:4">
      <c r="D305060"/>
    </row>
    <row r="305061" spans="4:4">
      <c r="D305061"/>
    </row>
    <row r="305062" spans="4:4">
      <c r="D305062"/>
    </row>
    <row r="305063" spans="4:4">
      <c r="D305063"/>
    </row>
    <row r="305064" spans="4:4">
      <c r="D305064"/>
    </row>
    <row r="305065" spans="4:4">
      <c r="D305065"/>
    </row>
    <row r="305066" spans="4:4">
      <c r="D305066"/>
    </row>
    <row r="305067" spans="4:4">
      <c r="D305067"/>
    </row>
    <row r="305068" spans="4:4">
      <c r="D305068"/>
    </row>
    <row r="305069" spans="4:4">
      <c r="D305069"/>
    </row>
    <row r="305070" spans="4:4">
      <c r="D305070"/>
    </row>
    <row r="305071" spans="4:4">
      <c r="D305071"/>
    </row>
    <row r="305072" spans="4:4">
      <c r="D305072"/>
    </row>
    <row r="305073" spans="4:4">
      <c r="D305073"/>
    </row>
    <row r="305074" spans="4:4">
      <c r="D305074"/>
    </row>
    <row r="305075" spans="4:4">
      <c r="D305075"/>
    </row>
    <row r="305076" spans="4:4">
      <c r="D305076"/>
    </row>
    <row r="305077" spans="4:4">
      <c r="D305077"/>
    </row>
    <row r="305078" spans="4:4">
      <c r="D305078"/>
    </row>
    <row r="305079" spans="4:4">
      <c r="D305079"/>
    </row>
    <row r="305080" spans="4:4">
      <c r="D305080"/>
    </row>
    <row r="305081" spans="4:4">
      <c r="D305081"/>
    </row>
    <row r="305082" spans="4:4">
      <c r="D305082"/>
    </row>
    <row r="305083" spans="4:4">
      <c r="D305083"/>
    </row>
    <row r="305084" spans="4:4">
      <c r="D305084"/>
    </row>
    <row r="305085" spans="4:4">
      <c r="D305085"/>
    </row>
    <row r="305086" spans="4:4">
      <c r="D305086"/>
    </row>
    <row r="305087" spans="4:4">
      <c r="D305087"/>
    </row>
    <row r="305088" spans="4:4">
      <c r="D305088"/>
    </row>
    <row r="305089" spans="4:4">
      <c r="D305089"/>
    </row>
    <row r="305090" spans="4:4">
      <c r="D305090"/>
    </row>
    <row r="305091" spans="4:4">
      <c r="D305091"/>
    </row>
    <row r="305092" spans="4:4">
      <c r="D305092"/>
    </row>
    <row r="305093" spans="4:4">
      <c r="D305093"/>
    </row>
    <row r="305094" spans="4:4">
      <c r="D305094"/>
    </row>
    <row r="305095" spans="4:4">
      <c r="D305095"/>
    </row>
    <row r="305096" spans="4:4">
      <c r="D305096"/>
    </row>
    <row r="305097" spans="4:4">
      <c r="D305097"/>
    </row>
    <row r="305098" spans="4:4">
      <c r="D305098"/>
    </row>
    <row r="305099" spans="4:4">
      <c r="D305099"/>
    </row>
    <row r="305100" spans="4:4">
      <c r="D305100"/>
    </row>
    <row r="305101" spans="4:4">
      <c r="D305101"/>
    </row>
    <row r="305102" spans="4:4">
      <c r="D305102"/>
    </row>
    <row r="305103" spans="4:4">
      <c r="D305103"/>
    </row>
    <row r="305104" spans="4:4">
      <c r="D305104"/>
    </row>
    <row r="305105" spans="4:4">
      <c r="D305105"/>
    </row>
    <row r="305106" spans="4:4">
      <c r="D305106"/>
    </row>
    <row r="305107" spans="4:4">
      <c r="D305107"/>
    </row>
    <row r="305108" spans="4:4">
      <c r="D305108"/>
    </row>
    <row r="305109" spans="4:4">
      <c r="D305109"/>
    </row>
    <row r="305110" spans="4:4">
      <c r="D305110"/>
    </row>
    <row r="305111" spans="4:4">
      <c r="D305111"/>
    </row>
    <row r="305112" spans="4:4">
      <c r="D305112"/>
    </row>
    <row r="305113" spans="4:4">
      <c r="D305113"/>
    </row>
    <row r="305114" spans="4:4">
      <c r="D305114"/>
    </row>
    <row r="305115" spans="4:4">
      <c r="D305115"/>
    </row>
    <row r="305116" spans="4:4">
      <c r="D305116"/>
    </row>
    <row r="305117" spans="4:4">
      <c r="D305117"/>
    </row>
    <row r="305118" spans="4:4">
      <c r="D305118"/>
    </row>
    <row r="305119" spans="4:4">
      <c r="D305119"/>
    </row>
    <row r="305120" spans="4:4">
      <c r="D305120"/>
    </row>
    <row r="305121" spans="4:4">
      <c r="D305121"/>
    </row>
    <row r="305122" spans="4:4">
      <c r="D305122"/>
    </row>
    <row r="305123" spans="4:4">
      <c r="D305123"/>
    </row>
    <row r="305124" spans="4:4">
      <c r="D305124"/>
    </row>
    <row r="305125" spans="4:4">
      <c r="D305125"/>
    </row>
    <row r="305126" spans="4:4">
      <c r="D305126"/>
    </row>
    <row r="305127" spans="4:4">
      <c r="D305127"/>
    </row>
    <row r="305128" spans="4:4">
      <c r="D305128"/>
    </row>
    <row r="305129" spans="4:4">
      <c r="D305129"/>
    </row>
    <row r="305130" spans="4:4">
      <c r="D305130"/>
    </row>
    <row r="305131" spans="4:4">
      <c r="D305131"/>
    </row>
    <row r="305132" spans="4:4">
      <c r="D305132"/>
    </row>
    <row r="305133" spans="4:4">
      <c r="D305133"/>
    </row>
    <row r="305134" spans="4:4">
      <c r="D305134"/>
    </row>
    <row r="305135" spans="4:4">
      <c r="D305135"/>
    </row>
    <row r="305136" spans="4:4">
      <c r="D305136"/>
    </row>
    <row r="305137" spans="4:4">
      <c r="D305137"/>
    </row>
    <row r="305138" spans="4:4">
      <c r="D305138"/>
    </row>
    <row r="305139" spans="4:4">
      <c r="D305139"/>
    </row>
    <row r="305140" spans="4:4">
      <c r="D305140"/>
    </row>
    <row r="305141" spans="4:4">
      <c r="D305141"/>
    </row>
    <row r="305142" spans="4:4">
      <c r="D305142"/>
    </row>
    <row r="305143" spans="4:4">
      <c r="D305143"/>
    </row>
    <row r="305144" spans="4:4">
      <c r="D305144"/>
    </row>
    <row r="305145" spans="4:4">
      <c r="D305145"/>
    </row>
    <row r="305146" spans="4:4">
      <c r="D305146"/>
    </row>
    <row r="305147" spans="4:4">
      <c r="D305147"/>
    </row>
    <row r="305148" spans="4:4">
      <c r="D305148"/>
    </row>
    <row r="305149" spans="4:4">
      <c r="D305149"/>
    </row>
    <row r="305150" spans="4:4">
      <c r="D305150"/>
    </row>
    <row r="305151" spans="4:4">
      <c r="D305151"/>
    </row>
    <row r="305152" spans="4:4">
      <c r="D305152"/>
    </row>
    <row r="305153" spans="4:4">
      <c r="D305153"/>
    </row>
    <row r="305154" spans="4:4">
      <c r="D305154"/>
    </row>
    <row r="305155" spans="4:4">
      <c r="D305155"/>
    </row>
    <row r="305156" spans="4:4">
      <c r="D305156"/>
    </row>
    <row r="305157" spans="4:4">
      <c r="D305157"/>
    </row>
    <row r="305158" spans="4:4">
      <c r="D305158"/>
    </row>
    <row r="305159" spans="4:4">
      <c r="D305159"/>
    </row>
    <row r="305160" spans="4:4">
      <c r="D305160"/>
    </row>
    <row r="305161" spans="4:4">
      <c r="D305161"/>
    </row>
    <row r="305162" spans="4:4">
      <c r="D305162"/>
    </row>
    <row r="305163" spans="4:4">
      <c r="D305163"/>
    </row>
    <row r="305164" spans="4:4">
      <c r="D305164"/>
    </row>
    <row r="305165" spans="4:4">
      <c r="D305165"/>
    </row>
    <row r="305166" spans="4:4">
      <c r="D305166"/>
    </row>
    <row r="305167" spans="4:4">
      <c r="D305167"/>
    </row>
    <row r="305168" spans="4:4">
      <c r="D305168"/>
    </row>
    <row r="305169" spans="4:4">
      <c r="D305169"/>
    </row>
    <row r="305170" spans="4:4">
      <c r="D305170"/>
    </row>
    <row r="305171" spans="4:4">
      <c r="D305171"/>
    </row>
    <row r="305172" spans="4:4">
      <c r="D305172"/>
    </row>
    <row r="305173" spans="4:4">
      <c r="D305173"/>
    </row>
    <row r="305174" spans="4:4">
      <c r="D305174"/>
    </row>
    <row r="305175" spans="4:4">
      <c r="D305175"/>
    </row>
    <row r="305176" spans="4:4">
      <c r="D305176"/>
    </row>
    <row r="305177" spans="4:4">
      <c r="D305177"/>
    </row>
    <row r="305178" spans="4:4">
      <c r="D305178"/>
    </row>
    <row r="305179" spans="4:4">
      <c r="D305179"/>
    </row>
    <row r="305180" spans="4:4">
      <c r="D305180"/>
    </row>
    <row r="305181" spans="4:4">
      <c r="D305181"/>
    </row>
    <row r="305182" spans="4:4">
      <c r="D305182"/>
    </row>
    <row r="305183" spans="4:4">
      <c r="D305183"/>
    </row>
    <row r="305184" spans="4:4">
      <c r="D305184"/>
    </row>
    <row r="305185" spans="4:4">
      <c r="D305185"/>
    </row>
    <row r="305186" spans="4:4">
      <c r="D305186"/>
    </row>
    <row r="305187" spans="4:4">
      <c r="D305187"/>
    </row>
    <row r="305188" spans="4:4">
      <c r="D305188"/>
    </row>
    <row r="305189" spans="4:4">
      <c r="D305189"/>
    </row>
    <row r="305190" spans="4:4">
      <c r="D305190"/>
    </row>
    <row r="305191" spans="4:4">
      <c r="D305191"/>
    </row>
    <row r="305192" spans="4:4">
      <c r="D305192"/>
    </row>
    <row r="305193" spans="4:4">
      <c r="D305193"/>
    </row>
    <row r="305194" spans="4:4">
      <c r="D305194"/>
    </row>
    <row r="305195" spans="4:4">
      <c r="D305195"/>
    </row>
    <row r="305196" spans="4:4">
      <c r="D305196"/>
    </row>
    <row r="305197" spans="4:4">
      <c r="D305197"/>
    </row>
    <row r="305198" spans="4:4">
      <c r="D305198"/>
    </row>
    <row r="305199" spans="4:4">
      <c r="D305199"/>
    </row>
    <row r="305200" spans="4:4">
      <c r="D305200"/>
    </row>
    <row r="305201" spans="4:4">
      <c r="D305201"/>
    </row>
    <row r="305202" spans="4:4">
      <c r="D305202"/>
    </row>
    <row r="305203" spans="4:4">
      <c r="D305203"/>
    </row>
    <row r="305204" spans="4:4">
      <c r="D305204"/>
    </row>
    <row r="305205" spans="4:4">
      <c r="D305205"/>
    </row>
    <row r="305206" spans="4:4">
      <c r="D305206"/>
    </row>
    <row r="305207" spans="4:4">
      <c r="D305207"/>
    </row>
    <row r="305208" spans="4:4">
      <c r="D305208"/>
    </row>
    <row r="305209" spans="4:4">
      <c r="D305209"/>
    </row>
    <row r="305210" spans="4:4">
      <c r="D305210"/>
    </row>
    <row r="305211" spans="4:4">
      <c r="D305211"/>
    </row>
    <row r="305212" spans="4:4">
      <c r="D305212"/>
    </row>
    <row r="305213" spans="4:4">
      <c r="D305213"/>
    </row>
    <row r="305214" spans="4:4">
      <c r="D305214"/>
    </row>
    <row r="305215" spans="4:4">
      <c r="D305215"/>
    </row>
    <row r="305216" spans="4:4">
      <c r="D305216"/>
    </row>
    <row r="305217" spans="4:4">
      <c r="D305217"/>
    </row>
    <row r="305218" spans="4:4">
      <c r="D305218"/>
    </row>
    <row r="305219" spans="4:4">
      <c r="D305219"/>
    </row>
    <row r="305220" spans="4:4">
      <c r="D305220"/>
    </row>
    <row r="305221" spans="4:4">
      <c r="D305221"/>
    </row>
    <row r="305222" spans="4:4">
      <c r="D305222"/>
    </row>
    <row r="305223" spans="4:4">
      <c r="D305223"/>
    </row>
    <row r="305224" spans="4:4">
      <c r="D305224"/>
    </row>
    <row r="305225" spans="4:4">
      <c r="D305225"/>
    </row>
    <row r="305226" spans="4:4">
      <c r="D305226"/>
    </row>
    <row r="305227" spans="4:4">
      <c r="D305227"/>
    </row>
    <row r="305228" spans="4:4">
      <c r="D305228"/>
    </row>
    <row r="305229" spans="4:4">
      <c r="D305229"/>
    </row>
    <row r="305230" spans="4:4">
      <c r="D305230"/>
    </row>
    <row r="305231" spans="4:4">
      <c r="D305231"/>
    </row>
    <row r="305232" spans="4:4">
      <c r="D305232"/>
    </row>
    <row r="305233" spans="4:4">
      <c r="D305233"/>
    </row>
    <row r="305234" spans="4:4">
      <c r="D305234"/>
    </row>
    <row r="305235" spans="4:4">
      <c r="D305235"/>
    </row>
    <row r="305236" spans="4:4">
      <c r="D305236"/>
    </row>
    <row r="305237" spans="4:4">
      <c r="D305237"/>
    </row>
    <row r="305238" spans="4:4">
      <c r="D305238"/>
    </row>
    <row r="305239" spans="4:4">
      <c r="D305239"/>
    </row>
    <row r="305240" spans="4:4">
      <c r="D305240"/>
    </row>
    <row r="305241" spans="4:4">
      <c r="D305241"/>
    </row>
    <row r="305242" spans="4:4">
      <c r="D305242"/>
    </row>
    <row r="305243" spans="4:4">
      <c r="D305243"/>
    </row>
    <row r="305244" spans="4:4">
      <c r="D305244"/>
    </row>
    <row r="305245" spans="4:4">
      <c r="D305245"/>
    </row>
    <row r="305246" spans="4:4">
      <c r="D305246"/>
    </row>
    <row r="305247" spans="4:4">
      <c r="D305247"/>
    </row>
    <row r="305248" spans="4:4">
      <c r="D305248"/>
    </row>
    <row r="305249" spans="4:4">
      <c r="D305249"/>
    </row>
    <row r="305250" spans="4:4">
      <c r="D305250"/>
    </row>
    <row r="305251" spans="4:4">
      <c r="D305251"/>
    </row>
    <row r="305252" spans="4:4">
      <c r="D305252"/>
    </row>
    <row r="305253" spans="4:4">
      <c r="D305253"/>
    </row>
    <row r="305254" spans="4:4">
      <c r="D305254"/>
    </row>
    <row r="305255" spans="4:4">
      <c r="D305255"/>
    </row>
    <row r="305256" spans="4:4">
      <c r="D305256"/>
    </row>
    <row r="305257" spans="4:4">
      <c r="D305257"/>
    </row>
    <row r="305258" spans="4:4">
      <c r="D305258"/>
    </row>
    <row r="305259" spans="4:4">
      <c r="D305259"/>
    </row>
    <row r="305260" spans="4:4">
      <c r="D305260"/>
    </row>
    <row r="305261" spans="4:4">
      <c r="D305261"/>
    </row>
    <row r="305262" spans="4:4">
      <c r="D305262"/>
    </row>
    <row r="305263" spans="4:4">
      <c r="D305263"/>
    </row>
    <row r="305264" spans="4:4">
      <c r="D305264"/>
    </row>
    <row r="305265" spans="4:4">
      <c r="D305265"/>
    </row>
    <row r="305266" spans="4:4">
      <c r="D305266"/>
    </row>
    <row r="305267" spans="4:4">
      <c r="D305267"/>
    </row>
    <row r="305268" spans="4:4">
      <c r="D305268"/>
    </row>
    <row r="305269" spans="4:4">
      <c r="D305269"/>
    </row>
    <row r="305270" spans="4:4">
      <c r="D305270"/>
    </row>
    <row r="305271" spans="4:4">
      <c r="D305271"/>
    </row>
    <row r="305272" spans="4:4">
      <c r="D305272"/>
    </row>
    <row r="305273" spans="4:4">
      <c r="D305273"/>
    </row>
    <row r="305274" spans="4:4">
      <c r="D305274"/>
    </row>
    <row r="305275" spans="4:4">
      <c r="D305275"/>
    </row>
    <row r="305276" spans="4:4">
      <c r="D305276"/>
    </row>
    <row r="305277" spans="4:4">
      <c r="D305277"/>
    </row>
    <row r="305278" spans="4:4">
      <c r="D305278"/>
    </row>
    <row r="305279" spans="4:4">
      <c r="D305279"/>
    </row>
    <row r="305280" spans="4:4">
      <c r="D305280"/>
    </row>
    <row r="305281" spans="4:4">
      <c r="D305281"/>
    </row>
    <row r="305282" spans="4:4">
      <c r="D305282"/>
    </row>
    <row r="305283" spans="4:4">
      <c r="D305283"/>
    </row>
    <row r="305284" spans="4:4">
      <c r="D305284"/>
    </row>
    <row r="305285" spans="4:4">
      <c r="D305285"/>
    </row>
    <row r="305286" spans="4:4">
      <c r="D305286"/>
    </row>
    <row r="305287" spans="4:4">
      <c r="D305287"/>
    </row>
    <row r="305288" spans="4:4">
      <c r="D305288"/>
    </row>
    <row r="305289" spans="4:4">
      <c r="D305289"/>
    </row>
    <row r="305290" spans="4:4">
      <c r="D305290"/>
    </row>
    <row r="305291" spans="4:4">
      <c r="D305291"/>
    </row>
    <row r="305292" spans="4:4">
      <c r="D305292"/>
    </row>
    <row r="305293" spans="4:4">
      <c r="D305293"/>
    </row>
    <row r="305294" spans="4:4">
      <c r="D305294"/>
    </row>
    <row r="305295" spans="4:4">
      <c r="D305295"/>
    </row>
    <row r="305296" spans="4:4">
      <c r="D305296"/>
    </row>
    <row r="305297" spans="4:4">
      <c r="D305297"/>
    </row>
    <row r="305298" spans="4:4">
      <c r="D305298"/>
    </row>
    <row r="305299" spans="4:4">
      <c r="D305299"/>
    </row>
    <row r="305300" spans="4:4">
      <c r="D305300"/>
    </row>
    <row r="305301" spans="4:4">
      <c r="D305301"/>
    </row>
    <row r="305302" spans="4:4">
      <c r="D305302"/>
    </row>
    <row r="305303" spans="4:4">
      <c r="D305303"/>
    </row>
    <row r="305304" spans="4:4">
      <c r="D305304"/>
    </row>
    <row r="305305" spans="4:4">
      <c r="D305305"/>
    </row>
    <row r="305306" spans="4:4">
      <c r="D305306"/>
    </row>
    <row r="305307" spans="4:4">
      <c r="D305307"/>
    </row>
    <row r="305308" spans="4:4">
      <c r="D305308"/>
    </row>
    <row r="305309" spans="4:4">
      <c r="D305309"/>
    </row>
    <row r="305310" spans="4:4">
      <c r="D305310"/>
    </row>
    <row r="305311" spans="4:4">
      <c r="D305311"/>
    </row>
    <row r="305312" spans="4:4">
      <c r="D305312"/>
    </row>
    <row r="305313" spans="4:4">
      <c r="D305313"/>
    </row>
    <row r="305314" spans="4:4">
      <c r="D305314"/>
    </row>
    <row r="305315" spans="4:4">
      <c r="D305315"/>
    </row>
    <row r="305316" spans="4:4">
      <c r="D305316"/>
    </row>
    <row r="305317" spans="4:4">
      <c r="D305317"/>
    </row>
    <row r="305318" spans="4:4">
      <c r="D305318"/>
    </row>
    <row r="305319" spans="4:4">
      <c r="D305319"/>
    </row>
    <row r="305320" spans="4:4">
      <c r="D305320"/>
    </row>
    <row r="305321" spans="4:4">
      <c r="D305321"/>
    </row>
    <row r="305322" spans="4:4">
      <c r="D305322"/>
    </row>
    <row r="305323" spans="4:4">
      <c r="D305323"/>
    </row>
    <row r="305324" spans="4:4">
      <c r="D305324"/>
    </row>
    <row r="305325" spans="4:4">
      <c r="D305325"/>
    </row>
    <row r="305326" spans="4:4">
      <c r="D305326"/>
    </row>
    <row r="305327" spans="4:4">
      <c r="D305327"/>
    </row>
    <row r="305328" spans="4:4">
      <c r="D305328"/>
    </row>
    <row r="305329" spans="4:4">
      <c r="D305329"/>
    </row>
    <row r="305330" spans="4:4">
      <c r="D305330"/>
    </row>
    <row r="305331" spans="4:4">
      <c r="D305331"/>
    </row>
    <row r="305332" spans="4:4">
      <c r="D305332"/>
    </row>
    <row r="305333" spans="4:4">
      <c r="D305333"/>
    </row>
    <row r="305334" spans="4:4">
      <c r="D305334"/>
    </row>
    <row r="305335" spans="4:4">
      <c r="D305335"/>
    </row>
    <row r="305336" spans="4:4">
      <c r="D305336"/>
    </row>
    <row r="305337" spans="4:4">
      <c r="D305337"/>
    </row>
    <row r="305338" spans="4:4">
      <c r="D305338"/>
    </row>
    <row r="305339" spans="4:4">
      <c r="D305339"/>
    </row>
    <row r="305340" spans="4:4">
      <c r="D305340"/>
    </row>
    <row r="305341" spans="4:4">
      <c r="D305341"/>
    </row>
    <row r="305342" spans="4:4">
      <c r="D305342"/>
    </row>
    <row r="305343" spans="4:4">
      <c r="D305343"/>
    </row>
    <row r="305344" spans="4:4">
      <c r="D305344"/>
    </row>
    <row r="305345" spans="4:4">
      <c r="D305345"/>
    </row>
    <row r="305346" spans="4:4">
      <c r="D305346"/>
    </row>
    <row r="305347" spans="4:4">
      <c r="D305347"/>
    </row>
    <row r="305348" spans="4:4">
      <c r="D305348"/>
    </row>
    <row r="305349" spans="4:4">
      <c r="D305349"/>
    </row>
    <row r="305350" spans="4:4">
      <c r="D305350"/>
    </row>
    <row r="305351" spans="4:4">
      <c r="D305351"/>
    </row>
    <row r="305352" spans="4:4">
      <c r="D305352"/>
    </row>
    <row r="305353" spans="4:4">
      <c r="D305353"/>
    </row>
    <row r="305354" spans="4:4">
      <c r="D305354"/>
    </row>
    <row r="305355" spans="4:4">
      <c r="D305355"/>
    </row>
    <row r="305356" spans="4:4">
      <c r="D305356"/>
    </row>
    <row r="305357" spans="4:4">
      <c r="D305357"/>
    </row>
    <row r="305358" spans="4:4">
      <c r="D305358"/>
    </row>
    <row r="305359" spans="4:4">
      <c r="D305359"/>
    </row>
    <row r="305360" spans="4:4">
      <c r="D305360"/>
    </row>
    <row r="305361" spans="4:4">
      <c r="D305361"/>
    </row>
    <row r="305362" spans="4:4">
      <c r="D305362"/>
    </row>
    <row r="305363" spans="4:4">
      <c r="D305363"/>
    </row>
    <row r="305364" spans="4:4">
      <c r="D305364"/>
    </row>
    <row r="305365" spans="4:4">
      <c r="D305365"/>
    </row>
    <row r="305366" spans="4:4">
      <c r="D305366"/>
    </row>
    <row r="305367" spans="4:4">
      <c r="D305367"/>
    </row>
    <row r="305368" spans="4:4">
      <c r="D305368"/>
    </row>
    <row r="305369" spans="4:4">
      <c r="D305369"/>
    </row>
    <row r="305370" spans="4:4">
      <c r="D305370"/>
    </row>
    <row r="305371" spans="4:4">
      <c r="D305371"/>
    </row>
    <row r="305372" spans="4:4">
      <c r="D305372"/>
    </row>
    <row r="305373" spans="4:4">
      <c r="D305373"/>
    </row>
    <row r="305374" spans="4:4">
      <c r="D305374"/>
    </row>
    <row r="305375" spans="4:4">
      <c r="D305375"/>
    </row>
    <row r="305376" spans="4:4">
      <c r="D305376"/>
    </row>
    <row r="305377" spans="4:4">
      <c r="D305377"/>
    </row>
    <row r="305378" spans="4:4">
      <c r="D305378"/>
    </row>
    <row r="305379" spans="4:4">
      <c r="D305379"/>
    </row>
    <row r="305380" spans="4:4">
      <c r="D305380"/>
    </row>
    <row r="305381" spans="4:4">
      <c r="D305381"/>
    </row>
    <row r="305382" spans="4:4">
      <c r="D305382"/>
    </row>
    <row r="305383" spans="4:4">
      <c r="D305383"/>
    </row>
    <row r="305384" spans="4:4">
      <c r="D305384"/>
    </row>
    <row r="305385" spans="4:4">
      <c r="D305385"/>
    </row>
    <row r="305386" spans="4:4">
      <c r="D305386"/>
    </row>
    <row r="305387" spans="4:4">
      <c r="D305387"/>
    </row>
    <row r="305388" spans="4:4">
      <c r="D305388"/>
    </row>
    <row r="305389" spans="4:4">
      <c r="D305389"/>
    </row>
    <row r="305390" spans="4:4">
      <c r="D305390"/>
    </row>
    <row r="305391" spans="4:4">
      <c r="D305391"/>
    </row>
    <row r="305392" spans="4:4">
      <c r="D305392"/>
    </row>
    <row r="305393" spans="4:4">
      <c r="D305393"/>
    </row>
    <row r="305394" spans="4:4">
      <c r="D305394"/>
    </row>
    <row r="305395" spans="4:4">
      <c r="D305395"/>
    </row>
    <row r="305396" spans="4:4">
      <c r="D305396"/>
    </row>
    <row r="305397" spans="4:4">
      <c r="D305397"/>
    </row>
    <row r="305398" spans="4:4">
      <c r="D305398"/>
    </row>
    <row r="305399" spans="4:4">
      <c r="D305399"/>
    </row>
    <row r="305400" spans="4:4">
      <c r="D305400"/>
    </row>
    <row r="305401" spans="4:4">
      <c r="D305401"/>
    </row>
    <row r="305402" spans="4:4">
      <c r="D305402"/>
    </row>
    <row r="305403" spans="4:4">
      <c r="D305403"/>
    </row>
    <row r="305404" spans="4:4">
      <c r="D305404"/>
    </row>
    <row r="305405" spans="4:4">
      <c r="D305405"/>
    </row>
    <row r="305406" spans="4:4">
      <c r="D305406"/>
    </row>
    <row r="305407" spans="4:4">
      <c r="D305407"/>
    </row>
    <row r="305408" spans="4:4">
      <c r="D305408"/>
    </row>
    <row r="305409" spans="4:4">
      <c r="D305409"/>
    </row>
    <row r="305410" spans="4:4">
      <c r="D305410"/>
    </row>
    <row r="305411" spans="4:4">
      <c r="D305411"/>
    </row>
    <row r="305412" spans="4:4">
      <c r="D305412"/>
    </row>
    <row r="305413" spans="4:4">
      <c r="D305413"/>
    </row>
    <row r="305414" spans="4:4">
      <c r="D305414"/>
    </row>
    <row r="305415" spans="4:4">
      <c r="D305415"/>
    </row>
    <row r="305416" spans="4:4">
      <c r="D305416"/>
    </row>
    <row r="305417" spans="4:4">
      <c r="D305417"/>
    </row>
    <row r="305418" spans="4:4">
      <c r="D305418"/>
    </row>
    <row r="305419" spans="4:4">
      <c r="D305419"/>
    </row>
    <row r="305420" spans="4:4">
      <c r="D305420"/>
    </row>
    <row r="305421" spans="4:4">
      <c r="D305421"/>
    </row>
    <row r="305422" spans="4:4">
      <c r="D305422"/>
    </row>
    <row r="305423" spans="4:4">
      <c r="D305423"/>
    </row>
    <row r="305424" spans="4:4">
      <c r="D305424"/>
    </row>
    <row r="305425" spans="4:4">
      <c r="D305425"/>
    </row>
    <row r="305426" spans="4:4">
      <c r="D305426"/>
    </row>
    <row r="305427" spans="4:4">
      <c r="D305427"/>
    </row>
    <row r="305428" spans="4:4">
      <c r="D305428"/>
    </row>
    <row r="305429" spans="4:4">
      <c r="D305429"/>
    </row>
    <row r="305430" spans="4:4">
      <c r="D305430"/>
    </row>
    <row r="305431" spans="4:4">
      <c r="D305431"/>
    </row>
    <row r="305432" spans="4:4">
      <c r="D305432"/>
    </row>
    <row r="305433" spans="4:4">
      <c r="D305433"/>
    </row>
    <row r="305434" spans="4:4">
      <c r="D305434"/>
    </row>
    <row r="305435" spans="4:4">
      <c r="D305435"/>
    </row>
    <row r="305436" spans="4:4">
      <c r="D305436"/>
    </row>
    <row r="305437" spans="4:4">
      <c r="D305437"/>
    </row>
    <row r="305438" spans="4:4">
      <c r="D305438"/>
    </row>
    <row r="305439" spans="4:4">
      <c r="D305439"/>
    </row>
    <row r="305440" spans="4:4">
      <c r="D305440"/>
    </row>
    <row r="305441" spans="4:4">
      <c r="D305441"/>
    </row>
    <row r="305442" spans="4:4">
      <c r="D305442"/>
    </row>
    <row r="305443" spans="4:4">
      <c r="D305443"/>
    </row>
    <row r="305444" spans="4:4">
      <c r="D305444"/>
    </row>
    <row r="305445" spans="4:4">
      <c r="D305445"/>
    </row>
    <row r="305446" spans="4:4">
      <c r="D305446"/>
    </row>
    <row r="305447" spans="4:4">
      <c r="D305447"/>
    </row>
    <row r="305448" spans="4:4">
      <c r="D305448"/>
    </row>
    <row r="305449" spans="4:4">
      <c r="D305449"/>
    </row>
    <row r="305450" spans="4:4">
      <c r="D305450"/>
    </row>
    <row r="305451" spans="4:4">
      <c r="D305451"/>
    </row>
    <row r="305452" spans="4:4">
      <c r="D305452"/>
    </row>
    <row r="305453" spans="4:4">
      <c r="D305453"/>
    </row>
    <row r="305454" spans="4:4">
      <c r="D305454"/>
    </row>
    <row r="305455" spans="4:4">
      <c r="D305455"/>
    </row>
    <row r="305456" spans="4:4">
      <c r="D305456"/>
    </row>
    <row r="305457" spans="4:4">
      <c r="D305457"/>
    </row>
    <row r="305458" spans="4:4">
      <c r="D305458"/>
    </row>
    <row r="305459" spans="4:4">
      <c r="D305459"/>
    </row>
    <row r="305460" spans="4:4">
      <c r="D305460"/>
    </row>
    <row r="305461" spans="4:4">
      <c r="D305461"/>
    </row>
    <row r="305462" spans="4:4">
      <c r="D305462"/>
    </row>
    <row r="305463" spans="4:4">
      <c r="D305463"/>
    </row>
    <row r="305464" spans="4:4">
      <c r="D305464"/>
    </row>
    <row r="305465" spans="4:4">
      <c r="D305465"/>
    </row>
    <row r="305466" spans="4:4">
      <c r="D305466"/>
    </row>
    <row r="305467" spans="4:4">
      <c r="D305467"/>
    </row>
    <row r="305468" spans="4:4">
      <c r="D305468"/>
    </row>
    <row r="305469" spans="4:4">
      <c r="D305469"/>
    </row>
    <row r="305470" spans="4:4">
      <c r="D305470"/>
    </row>
    <row r="305471" spans="4:4">
      <c r="D305471"/>
    </row>
    <row r="305472" spans="4:4">
      <c r="D305472"/>
    </row>
    <row r="305473" spans="4:4">
      <c r="D305473"/>
    </row>
    <row r="305474" spans="4:4">
      <c r="D305474"/>
    </row>
    <row r="305475" spans="4:4">
      <c r="D305475"/>
    </row>
    <row r="305476" spans="4:4">
      <c r="D305476"/>
    </row>
    <row r="305477" spans="4:4">
      <c r="D305477"/>
    </row>
    <row r="305478" spans="4:4">
      <c r="D305478"/>
    </row>
    <row r="305479" spans="4:4">
      <c r="D305479"/>
    </row>
    <row r="305480" spans="4:4">
      <c r="D305480"/>
    </row>
    <row r="305481" spans="4:4">
      <c r="D305481"/>
    </row>
    <row r="305482" spans="4:4">
      <c r="D305482"/>
    </row>
    <row r="305483" spans="4:4">
      <c r="D305483"/>
    </row>
    <row r="305484" spans="4:4">
      <c r="D305484"/>
    </row>
    <row r="305485" spans="4:4">
      <c r="D305485"/>
    </row>
    <row r="305486" spans="4:4">
      <c r="D305486"/>
    </row>
    <row r="305487" spans="4:4">
      <c r="D305487"/>
    </row>
    <row r="305488" spans="4:4">
      <c r="D305488"/>
    </row>
    <row r="305489" spans="4:4">
      <c r="D305489"/>
    </row>
    <row r="305490" spans="4:4">
      <c r="D305490"/>
    </row>
    <row r="305491" spans="4:4">
      <c r="D305491"/>
    </row>
    <row r="305492" spans="4:4">
      <c r="D305492"/>
    </row>
    <row r="305493" spans="4:4">
      <c r="D305493"/>
    </row>
    <row r="305494" spans="4:4">
      <c r="D305494"/>
    </row>
    <row r="305495" spans="4:4">
      <c r="D305495"/>
    </row>
    <row r="305496" spans="4:4">
      <c r="D305496"/>
    </row>
    <row r="305497" spans="4:4">
      <c r="D305497"/>
    </row>
    <row r="305498" spans="4:4">
      <c r="D305498"/>
    </row>
    <row r="305499" spans="4:4">
      <c r="D305499"/>
    </row>
    <row r="305500" spans="4:4">
      <c r="D305500"/>
    </row>
    <row r="305501" spans="4:4">
      <c r="D305501"/>
    </row>
    <row r="305502" spans="4:4">
      <c r="D305502"/>
    </row>
    <row r="305503" spans="4:4">
      <c r="D305503"/>
    </row>
    <row r="305504" spans="4:4">
      <c r="D305504"/>
    </row>
    <row r="305505" spans="4:4">
      <c r="D305505"/>
    </row>
    <row r="305506" spans="4:4">
      <c r="D305506"/>
    </row>
    <row r="305507" spans="4:4">
      <c r="D305507"/>
    </row>
    <row r="305508" spans="4:4">
      <c r="D305508"/>
    </row>
    <row r="305509" spans="4:4">
      <c r="D305509"/>
    </row>
    <row r="305510" spans="4:4">
      <c r="D305510"/>
    </row>
    <row r="305511" spans="4:4">
      <c r="D305511"/>
    </row>
    <row r="305512" spans="4:4">
      <c r="D305512"/>
    </row>
    <row r="305513" spans="4:4">
      <c r="D305513"/>
    </row>
    <row r="305514" spans="4:4">
      <c r="D305514"/>
    </row>
    <row r="305515" spans="4:4">
      <c r="D305515"/>
    </row>
    <row r="305516" spans="4:4">
      <c r="D305516"/>
    </row>
    <row r="305517" spans="4:4">
      <c r="D305517"/>
    </row>
    <row r="305518" spans="4:4">
      <c r="D305518"/>
    </row>
    <row r="305519" spans="4:4">
      <c r="D305519"/>
    </row>
    <row r="305520" spans="4:4">
      <c r="D305520"/>
    </row>
    <row r="305521" spans="4:4">
      <c r="D305521"/>
    </row>
    <row r="305522" spans="4:4">
      <c r="D305522"/>
    </row>
    <row r="305523" spans="4:4">
      <c r="D305523"/>
    </row>
    <row r="305524" spans="4:4">
      <c r="D305524"/>
    </row>
    <row r="305525" spans="4:4">
      <c r="D305525"/>
    </row>
    <row r="305526" spans="4:4">
      <c r="D305526"/>
    </row>
    <row r="305527" spans="4:4">
      <c r="D305527"/>
    </row>
    <row r="305528" spans="4:4">
      <c r="D305528"/>
    </row>
    <row r="305529" spans="4:4">
      <c r="D305529"/>
    </row>
    <row r="305530" spans="4:4">
      <c r="D305530"/>
    </row>
    <row r="305531" spans="4:4">
      <c r="D305531"/>
    </row>
    <row r="305532" spans="4:4">
      <c r="D305532"/>
    </row>
    <row r="305533" spans="4:4">
      <c r="D305533"/>
    </row>
    <row r="305534" spans="4:4">
      <c r="D305534"/>
    </row>
    <row r="305535" spans="4:4">
      <c r="D305535"/>
    </row>
    <row r="305536" spans="4:4">
      <c r="D305536"/>
    </row>
    <row r="305537" spans="4:4">
      <c r="D305537"/>
    </row>
    <row r="305538" spans="4:4">
      <c r="D305538"/>
    </row>
    <row r="305539" spans="4:4">
      <c r="D305539"/>
    </row>
    <row r="305540" spans="4:4">
      <c r="D305540"/>
    </row>
    <row r="305541" spans="4:4">
      <c r="D305541"/>
    </row>
    <row r="305542" spans="4:4">
      <c r="D305542"/>
    </row>
    <row r="305543" spans="4:4">
      <c r="D305543"/>
    </row>
    <row r="305544" spans="4:4">
      <c r="D305544"/>
    </row>
    <row r="305545" spans="4:4">
      <c r="D305545"/>
    </row>
    <row r="305546" spans="4:4">
      <c r="D305546"/>
    </row>
    <row r="305547" spans="4:4">
      <c r="D305547"/>
    </row>
    <row r="305548" spans="4:4">
      <c r="D305548"/>
    </row>
    <row r="305549" spans="4:4">
      <c r="D305549"/>
    </row>
    <row r="305550" spans="4:4">
      <c r="D305550"/>
    </row>
    <row r="305551" spans="4:4">
      <c r="D305551"/>
    </row>
    <row r="305552" spans="4:4">
      <c r="D305552"/>
    </row>
    <row r="305553" spans="4:4">
      <c r="D305553"/>
    </row>
    <row r="305554" spans="4:4">
      <c r="D305554"/>
    </row>
    <row r="305555" spans="4:4">
      <c r="D305555"/>
    </row>
    <row r="305556" spans="4:4">
      <c r="D305556"/>
    </row>
    <row r="305557" spans="4:4">
      <c r="D305557"/>
    </row>
    <row r="305558" spans="4:4">
      <c r="D305558"/>
    </row>
    <row r="305559" spans="4:4">
      <c r="D305559"/>
    </row>
    <row r="305560" spans="4:4">
      <c r="D305560"/>
    </row>
    <row r="305561" spans="4:4">
      <c r="D305561"/>
    </row>
    <row r="305562" spans="4:4">
      <c r="D305562"/>
    </row>
    <row r="305563" spans="4:4">
      <c r="D305563"/>
    </row>
    <row r="305564" spans="4:4">
      <c r="D305564"/>
    </row>
    <row r="305565" spans="4:4">
      <c r="D305565"/>
    </row>
    <row r="305566" spans="4:4">
      <c r="D305566"/>
    </row>
    <row r="305567" spans="4:4">
      <c r="D305567"/>
    </row>
    <row r="305568" spans="4:4">
      <c r="D305568"/>
    </row>
    <row r="305569" spans="4:4">
      <c r="D305569"/>
    </row>
    <row r="305570" spans="4:4">
      <c r="D305570"/>
    </row>
    <row r="305571" spans="4:4">
      <c r="D305571"/>
    </row>
    <row r="305572" spans="4:4">
      <c r="D305572"/>
    </row>
    <row r="305573" spans="4:4">
      <c r="D305573"/>
    </row>
    <row r="305574" spans="4:4">
      <c r="D305574"/>
    </row>
    <row r="305575" spans="4:4">
      <c r="D305575"/>
    </row>
    <row r="305576" spans="4:4">
      <c r="D305576"/>
    </row>
    <row r="305577" spans="4:4">
      <c r="D305577"/>
    </row>
    <row r="305578" spans="4:4">
      <c r="D305578"/>
    </row>
    <row r="305579" spans="4:4">
      <c r="D305579"/>
    </row>
    <row r="305580" spans="4:4">
      <c r="D305580"/>
    </row>
    <row r="305581" spans="4:4">
      <c r="D305581"/>
    </row>
    <row r="305582" spans="4:4">
      <c r="D305582"/>
    </row>
    <row r="305583" spans="4:4">
      <c r="D305583"/>
    </row>
    <row r="305584" spans="4:4">
      <c r="D305584"/>
    </row>
    <row r="305585" spans="4:4">
      <c r="D305585"/>
    </row>
    <row r="305586" spans="4:4">
      <c r="D305586"/>
    </row>
    <row r="305587" spans="4:4">
      <c r="D305587"/>
    </row>
    <row r="305588" spans="4:4">
      <c r="D305588"/>
    </row>
    <row r="305589" spans="4:4">
      <c r="D305589"/>
    </row>
    <row r="305590" spans="4:4">
      <c r="D305590"/>
    </row>
    <row r="305591" spans="4:4">
      <c r="D305591"/>
    </row>
    <row r="305592" spans="4:4">
      <c r="D305592"/>
    </row>
    <row r="305593" spans="4:4">
      <c r="D305593"/>
    </row>
    <row r="305594" spans="4:4">
      <c r="D305594"/>
    </row>
    <row r="305595" spans="4:4">
      <c r="D305595"/>
    </row>
    <row r="305596" spans="4:4">
      <c r="D305596"/>
    </row>
    <row r="305597" spans="4:4">
      <c r="D305597"/>
    </row>
    <row r="305598" spans="4:4">
      <c r="D305598"/>
    </row>
    <row r="305599" spans="4:4">
      <c r="D305599"/>
    </row>
    <row r="305600" spans="4:4">
      <c r="D305600"/>
    </row>
    <row r="305601" spans="4:4">
      <c r="D305601"/>
    </row>
    <row r="305602" spans="4:4">
      <c r="D305602"/>
    </row>
    <row r="305603" spans="4:4">
      <c r="D305603"/>
    </row>
    <row r="305604" spans="4:4">
      <c r="D305604"/>
    </row>
    <row r="305605" spans="4:4">
      <c r="D305605"/>
    </row>
    <row r="305606" spans="4:4">
      <c r="D305606"/>
    </row>
    <row r="305607" spans="4:4">
      <c r="D305607"/>
    </row>
    <row r="305608" spans="4:4">
      <c r="D305608"/>
    </row>
    <row r="305609" spans="4:4">
      <c r="D305609"/>
    </row>
    <row r="305610" spans="4:4">
      <c r="D305610"/>
    </row>
    <row r="305611" spans="4:4">
      <c r="D305611"/>
    </row>
    <row r="305612" spans="4:4">
      <c r="D305612"/>
    </row>
    <row r="305613" spans="4:4">
      <c r="D305613"/>
    </row>
    <row r="305614" spans="4:4">
      <c r="D305614"/>
    </row>
    <row r="305615" spans="4:4">
      <c r="D305615"/>
    </row>
    <row r="305616" spans="4:4">
      <c r="D305616"/>
    </row>
    <row r="305617" spans="4:4">
      <c r="D305617"/>
    </row>
    <row r="305618" spans="4:4">
      <c r="D305618"/>
    </row>
    <row r="305619" spans="4:4">
      <c r="D305619"/>
    </row>
    <row r="305620" spans="4:4">
      <c r="D305620"/>
    </row>
    <row r="305621" spans="4:4">
      <c r="D305621"/>
    </row>
    <row r="305622" spans="4:4">
      <c r="D305622"/>
    </row>
    <row r="305623" spans="4:4">
      <c r="D305623"/>
    </row>
    <row r="305624" spans="4:4">
      <c r="D305624"/>
    </row>
    <row r="305625" spans="4:4">
      <c r="D305625"/>
    </row>
    <row r="305626" spans="4:4">
      <c r="D305626"/>
    </row>
    <row r="305627" spans="4:4">
      <c r="D305627"/>
    </row>
    <row r="305628" spans="4:4">
      <c r="D305628"/>
    </row>
    <row r="305629" spans="4:4">
      <c r="D305629"/>
    </row>
    <row r="305630" spans="4:4">
      <c r="D305630"/>
    </row>
    <row r="305631" spans="4:4">
      <c r="D305631"/>
    </row>
    <row r="305632" spans="4:4">
      <c r="D305632"/>
    </row>
    <row r="305633" spans="4:4">
      <c r="D305633"/>
    </row>
    <row r="305634" spans="4:4">
      <c r="D305634"/>
    </row>
    <row r="305635" spans="4:4">
      <c r="D305635"/>
    </row>
    <row r="305636" spans="4:4">
      <c r="D305636"/>
    </row>
    <row r="305637" spans="4:4">
      <c r="D305637"/>
    </row>
    <row r="305638" spans="4:4">
      <c r="D305638"/>
    </row>
    <row r="305639" spans="4:4">
      <c r="D305639"/>
    </row>
    <row r="305640" spans="4:4">
      <c r="D305640"/>
    </row>
    <row r="305641" spans="4:4">
      <c r="D305641"/>
    </row>
    <row r="305642" spans="4:4">
      <c r="D305642"/>
    </row>
    <row r="305643" spans="4:4">
      <c r="D305643"/>
    </row>
    <row r="305644" spans="4:4">
      <c r="D305644"/>
    </row>
    <row r="305645" spans="4:4">
      <c r="D305645"/>
    </row>
    <row r="305646" spans="4:4">
      <c r="D305646"/>
    </row>
    <row r="305647" spans="4:4">
      <c r="D305647"/>
    </row>
    <row r="305648" spans="4:4">
      <c r="D305648"/>
    </row>
    <row r="305649" spans="4:4">
      <c r="D305649"/>
    </row>
    <row r="305650" spans="4:4">
      <c r="D305650"/>
    </row>
    <row r="305651" spans="4:4">
      <c r="D305651"/>
    </row>
    <row r="305652" spans="4:4">
      <c r="D305652"/>
    </row>
    <row r="305653" spans="4:4">
      <c r="D305653"/>
    </row>
    <row r="305654" spans="4:4">
      <c r="D305654"/>
    </row>
    <row r="305655" spans="4:4">
      <c r="D305655"/>
    </row>
    <row r="305656" spans="4:4">
      <c r="D305656"/>
    </row>
    <row r="305657" spans="4:4">
      <c r="D305657"/>
    </row>
    <row r="305658" spans="4:4">
      <c r="D305658"/>
    </row>
    <row r="305659" spans="4:4">
      <c r="D305659"/>
    </row>
    <row r="305660" spans="4:4">
      <c r="D305660"/>
    </row>
    <row r="305661" spans="4:4">
      <c r="D305661"/>
    </row>
    <row r="305662" spans="4:4">
      <c r="D305662"/>
    </row>
    <row r="305663" spans="4:4">
      <c r="D305663"/>
    </row>
    <row r="305664" spans="4:4">
      <c r="D305664"/>
    </row>
    <row r="305665" spans="4:4">
      <c r="D305665"/>
    </row>
    <row r="305666" spans="4:4">
      <c r="D305666"/>
    </row>
    <row r="305667" spans="4:4">
      <c r="D305667"/>
    </row>
    <row r="305668" spans="4:4">
      <c r="D305668"/>
    </row>
    <row r="305669" spans="4:4">
      <c r="D305669"/>
    </row>
    <row r="305670" spans="4:4">
      <c r="D305670"/>
    </row>
    <row r="305671" spans="4:4">
      <c r="D305671"/>
    </row>
    <row r="305672" spans="4:4">
      <c r="D305672"/>
    </row>
    <row r="305673" spans="4:4">
      <c r="D305673"/>
    </row>
    <row r="305674" spans="4:4">
      <c r="D305674"/>
    </row>
    <row r="305675" spans="4:4">
      <c r="D305675"/>
    </row>
    <row r="305676" spans="4:4">
      <c r="D305676"/>
    </row>
    <row r="305677" spans="4:4">
      <c r="D305677"/>
    </row>
    <row r="305678" spans="4:4">
      <c r="D305678"/>
    </row>
    <row r="305679" spans="4:4">
      <c r="D305679"/>
    </row>
    <row r="305680" spans="4:4">
      <c r="D305680"/>
    </row>
    <row r="305681" spans="4:4">
      <c r="D305681"/>
    </row>
    <row r="305682" spans="4:4">
      <c r="D305682"/>
    </row>
    <row r="305683" spans="4:4">
      <c r="D305683"/>
    </row>
    <row r="305684" spans="4:4">
      <c r="D305684"/>
    </row>
    <row r="305685" spans="4:4">
      <c r="D305685"/>
    </row>
    <row r="305686" spans="4:4">
      <c r="D305686"/>
    </row>
    <row r="305687" spans="4:4">
      <c r="D305687"/>
    </row>
    <row r="305688" spans="4:4">
      <c r="D305688"/>
    </row>
    <row r="305689" spans="4:4">
      <c r="D305689"/>
    </row>
    <row r="305690" spans="4:4">
      <c r="D305690"/>
    </row>
    <row r="305691" spans="4:4">
      <c r="D305691"/>
    </row>
    <row r="305692" spans="4:4">
      <c r="D305692"/>
    </row>
    <row r="305693" spans="4:4">
      <c r="D305693"/>
    </row>
    <row r="305694" spans="4:4">
      <c r="D305694"/>
    </row>
    <row r="305695" spans="4:4">
      <c r="D305695"/>
    </row>
    <row r="305696" spans="4:4">
      <c r="D305696"/>
    </row>
    <row r="305697" spans="4:4">
      <c r="D305697"/>
    </row>
    <row r="305698" spans="4:4">
      <c r="D305698"/>
    </row>
    <row r="305699" spans="4:4">
      <c r="D305699"/>
    </row>
    <row r="305700" spans="4:4">
      <c r="D305700"/>
    </row>
    <row r="305701" spans="4:4">
      <c r="D305701"/>
    </row>
    <row r="305702" spans="4:4">
      <c r="D305702"/>
    </row>
    <row r="305703" spans="4:4">
      <c r="D305703"/>
    </row>
    <row r="305704" spans="4:4">
      <c r="D305704"/>
    </row>
    <row r="305705" spans="4:4">
      <c r="D305705"/>
    </row>
    <row r="305706" spans="4:4">
      <c r="D305706"/>
    </row>
    <row r="305707" spans="4:4">
      <c r="D305707"/>
    </row>
    <row r="305708" spans="4:4">
      <c r="D305708"/>
    </row>
    <row r="305709" spans="4:4">
      <c r="D305709"/>
    </row>
    <row r="305710" spans="4:4">
      <c r="D305710"/>
    </row>
    <row r="305711" spans="4:4">
      <c r="D305711"/>
    </row>
    <row r="305712" spans="4:4">
      <c r="D305712"/>
    </row>
    <row r="305713" spans="4:4">
      <c r="D305713"/>
    </row>
    <row r="305714" spans="4:4">
      <c r="D305714"/>
    </row>
    <row r="305715" spans="4:4">
      <c r="D305715"/>
    </row>
    <row r="305716" spans="4:4">
      <c r="D305716"/>
    </row>
    <row r="305717" spans="4:4">
      <c r="D305717"/>
    </row>
    <row r="305718" spans="4:4">
      <c r="D305718"/>
    </row>
    <row r="305719" spans="4:4">
      <c r="D305719"/>
    </row>
    <row r="305720" spans="4:4">
      <c r="D305720"/>
    </row>
    <row r="305721" spans="4:4">
      <c r="D305721"/>
    </row>
    <row r="305722" spans="4:4">
      <c r="D305722"/>
    </row>
    <row r="305723" spans="4:4">
      <c r="D305723"/>
    </row>
    <row r="305724" spans="4:4">
      <c r="D305724"/>
    </row>
    <row r="305725" spans="4:4">
      <c r="D305725"/>
    </row>
    <row r="305726" spans="4:4">
      <c r="D305726"/>
    </row>
    <row r="305727" spans="4:4">
      <c r="D305727"/>
    </row>
    <row r="305728" spans="4:4">
      <c r="D305728"/>
    </row>
    <row r="305729" spans="4:4">
      <c r="D305729"/>
    </row>
    <row r="305730" spans="4:4">
      <c r="D305730"/>
    </row>
    <row r="305731" spans="4:4">
      <c r="D305731"/>
    </row>
    <row r="305732" spans="4:4">
      <c r="D305732"/>
    </row>
    <row r="305733" spans="4:4">
      <c r="D305733"/>
    </row>
    <row r="305734" spans="4:4">
      <c r="D305734"/>
    </row>
    <row r="305735" spans="4:4">
      <c r="D305735"/>
    </row>
    <row r="305736" spans="4:4">
      <c r="D305736"/>
    </row>
    <row r="305737" spans="4:4">
      <c r="D305737"/>
    </row>
    <row r="305738" spans="4:4">
      <c r="D305738"/>
    </row>
    <row r="305739" spans="4:4">
      <c r="D305739"/>
    </row>
    <row r="305740" spans="4:4">
      <c r="D305740"/>
    </row>
    <row r="305741" spans="4:4">
      <c r="D305741"/>
    </row>
    <row r="305742" spans="4:4">
      <c r="D305742"/>
    </row>
    <row r="305743" spans="4:4">
      <c r="D305743"/>
    </row>
    <row r="305744" spans="4:4">
      <c r="D305744"/>
    </row>
    <row r="305745" spans="4:4">
      <c r="D305745"/>
    </row>
    <row r="305746" spans="4:4">
      <c r="D305746"/>
    </row>
    <row r="305747" spans="4:4">
      <c r="D305747"/>
    </row>
    <row r="305748" spans="4:4">
      <c r="D305748"/>
    </row>
    <row r="305749" spans="4:4">
      <c r="D305749"/>
    </row>
    <row r="305750" spans="4:4">
      <c r="D305750"/>
    </row>
    <row r="305751" spans="4:4">
      <c r="D305751"/>
    </row>
    <row r="305752" spans="4:4">
      <c r="D305752"/>
    </row>
    <row r="305753" spans="4:4">
      <c r="D305753"/>
    </row>
    <row r="305754" spans="4:4">
      <c r="D305754"/>
    </row>
    <row r="305755" spans="4:4">
      <c r="D305755"/>
    </row>
    <row r="305756" spans="4:4">
      <c r="D305756"/>
    </row>
    <row r="305757" spans="4:4">
      <c r="D305757"/>
    </row>
    <row r="305758" spans="4:4">
      <c r="D305758"/>
    </row>
    <row r="305759" spans="4:4">
      <c r="D305759"/>
    </row>
    <row r="305760" spans="4:4">
      <c r="D305760"/>
    </row>
    <row r="305761" spans="4:4">
      <c r="D305761"/>
    </row>
    <row r="305762" spans="4:4">
      <c r="D305762"/>
    </row>
    <row r="305763" spans="4:4">
      <c r="D305763"/>
    </row>
    <row r="305764" spans="4:4">
      <c r="D305764"/>
    </row>
    <row r="305765" spans="4:4">
      <c r="D305765"/>
    </row>
    <row r="305766" spans="4:4">
      <c r="D305766"/>
    </row>
    <row r="305767" spans="4:4">
      <c r="D305767"/>
    </row>
    <row r="305768" spans="4:4">
      <c r="D305768"/>
    </row>
    <row r="305769" spans="4:4">
      <c r="D305769"/>
    </row>
    <row r="305770" spans="4:4">
      <c r="D305770"/>
    </row>
    <row r="305771" spans="4:4">
      <c r="D305771"/>
    </row>
    <row r="305772" spans="4:4">
      <c r="D305772"/>
    </row>
    <row r="305773" spans="4:4">
      <c r="D305773"/>
    </row>
    <row r="305774" spans="4:4">
      <c r="D305774"/>
    </row>
    <row r="305775" spans="4:4">
      <c r="D305775"/>
    </row>
    <row r="305776" spans="4:4">
      <c r="D305776"/>
    </row>
    <row r="305777" spans="4:4">
      <c r="D305777"/>
    </row>
    <row r="305778" spans="4:4">
      <c r="D305778"/>
    </row>
    <row r="305779" spans="4:4">
      <c r="D305779"/>
    </row>
    <row r="305780" spans="4:4">
      <c r="D305780"/>
    </row>
    <row r="305781" spans="4:4">
      <c r="D305781"/>
    </row>
    <row r="305782" spans="4:4">
      <c r="D305782"/>
    </row>
    <row r="305783" spans="4:4">
      <c r="D305783"/>
    </row>
    <row r="305784" spans="4:4">
      <c r="D305784"/>
    </row>
    <row r="305785" spans="4:4">
      <c r="D305785"/>
    </row>
    <row r="305786" spans="4:4">
      <c r="D305786"/>
    </row>
    <row r="305787" spans="4:4">
      <c r="D305787"/>
    </row>
    <row r="305788" spans="4:4">
      <c r="D305788"/>
    </row>
    <row r="305789" spans="4:4">
      <c r="D305789"/>
    </row>
    <row r="305790" spans="4:4">
      <c r="D305790"/>
    </row>
    <row r="305791" spans="4:4">
      <c r="D305791"/>
    </row>
    <row r="305792" spans="4:4">
      <c r="D305792"/>
    </row>
    <row r="305793" spans="4:4">
      <c r="D305793"/>
    </row>
    <row r="305794" spans="4:4">
      <c r="D305794"/>
    </row>
    <row r="305795" spans="4:4">
      <c r="D305795"/>
    </row>
    <row r="305796" spans="4:4">
      <c r="D305796"/>
    </row>
    <row r="305797" spans="4:4">
      <c r="D305797"/>
    </row>
    <row r="305798" spans="4:4">
      <c r="D305798"/>
    </row>
    <row r="305799" spans="4:4">
      <c r="D305799"/>
    </row>
    <row r="305800" spans="4:4">
      <c r="D305800"/>
    </row>
    <row r="305801" spans="4:4">
      <c r="D305801"/>
    </row>
    <row r="305802" spans="4:4">
      <c r="D305802"/>
    </row>
    <row r="305803" spans="4:4">
      <c r="D305803"/>
    </row>
    <row r="305804" spans="4:4">
      <c r="D305804"/>
    </row>
    <row r="305805" spans="4:4">
      <c r="D305805"/>
    </row>
    <row r="305806" spans="4:4">
      <c r="D305806"/>
    </row>
    <row r="305807" spans="4:4">
      <c r="D305807"/>
    </row>
    <row r="305808" spans="4:4">
      <c r="D305808"/>
    </row>
    <row r="305809" spans="4:4">
      <c r="D305809"/>
    </row>
    <row r="305810" spans="4:4">
      <c r="D305810"/>
    </row>
    <row r="305811" spans="4:4">
      <c r="D305811"/>
    </row>
    <row r="305812" spans="4:4">
      <c r="D305812"/>
    </row>
    <row r="305813" spans="4:4">
      <c r="D305813"/>
    </row>
    <row r="305814" spans="4:4">
      <c r="D305814"/>
    </row>
    <row r="305815" spans="4:4">
      <c r="D305815"/>
    </row>
    <row r="305816" spans="4:4">
      <c r="D305816"/>
    </row>
    <row r="305817" spans="4:4">
      <c r="D305817"/>
    </row>
    <row r="305818" spans="4:4">
      <c r="D305818"/>
    </row>
    <row r="305819" spans="4:4">
      <c r="D305819"/>
    </row>
    <row r="305820" spans="4:4">
      <c r="D305820"/>
    </row>
    <row r="305821" spans="4:4">
      <c r="D305821"/>
    </row>
    <row r="305822" spans="4:4">
      <c r="D305822"/>
    </row>
    <row r="305823" spans="4:4">
      <c r="D305823"/>
    </row>
    <row r="305824" spans="4:4">
      <c r="D305824"/>
    </row>
    <row r="305825" spans="4:4">
      <c r="D305825"/>
    </row>
    <row r="305826" spans="4:4">
      <c r="D305826"/>
    </row>
    <row r="305827" spans="4:4">
      <c r="D305827"/>
    </row>
    <row r="305828" spans="4:4">
      <c r="D305828"/>
    </row>
    <row r="305829" spans="4:4">
      <c r="D305829"/>
    </row>
    <row r="305830" spans="4:4">
      <c r="D305830"/>
    </row>
    <row r="305831" spans="4:4">
      <c r="D305831"/>
    </row>
    <row r="305832" spans="4:4">
      <c r="D305832"/>
    </row>
    <row r="305833" spans="4:4">
      <c r="D305833"/>
    </row>
    <row r="305834" spans="4:4">
      <c r="D305834"/>
    </row>
    <row r="305835" spans="4:4">
      <c r="D305835"/>
    </row>
    <row r="305836" spans="4:4">
      <c r="D305836"/>
    </row>
    <row r="305837" spans="4:4">
      <c r="D305837"/>
    </row>
    <row r="305838" spans="4:4">
      <c r="D305838"/>
    </row>
    <row r="305839" spans="4:4">
      <c r="D305839"/>
    </row>
    <row r="305840" spans="4:4">
      <c r="D305840"/>
    </row>
    <row r="305841" spans="4:4">
      <c r="D305841"/>
    </row>
    <row r="305842" spans="4:4">
      <c r="D305842"/>
    </row>
    <row r="305843" spans="4:4">
      <c r="D305843"/>
    </row>
    <row r="305844" spans="4:4">
      <c r="D305844"/>
    </row>
    <row r="305845" spans="4:4">
      <c r="D305845"/>
    </row>
    <row r="305846" spans="4:4">
      <c r="D305846"/>
    </row>
    <row r="305847" spans="4:4">
      <c r="D305847"/>
    </row>
    <row r="305848" spans="4:4">
      <c r="D305848"/>
    </row>
    <row r="305849" spans="4:4">
      <c r="D305849"/>
    </row>
    <row r="305850" spans="4:4">
      <c r="D305850"/>
    </row>
    <row r="305851" spans="4:4">
      <c r="D305851"/>
    </row>
    <row r="305852" spans="4:4">
      <c r="D305852"/>
    </row>
    <row r="305853" spans="4:4">
      <c r="D305853"/>
    </row>
    <row r="305854" spans="4:4">
      <c r="D305854"/>
    </row>
    <row r="305855" spans="4:4">
      <c r="D305855"/>
    </row>
    <row r="305856" spans="4:4">
      <c r="D305856"/>
    </row>
    <row r="305857" spans="4:4">
      <c r="D305857"/>
    </row>
    <row r="305858" spans="4:4">
      <c r="D305858"/>
    </row>
    <row r="305859" spans="4:4">
      <c r="D305859"/>
    </row>
    <row r="305860" spans="4:4">
      <c r="D305860"/>
    </row>
    <row r="305861" spans="4:4">
      <c r="D305861"/>
    </row>
    <row r="305862" spans="4:4">
      <c r="D305862"/>
    </row>
    <row r="305863" spans="4:4">
      <c r="D305863"/>
    </row>
    <row r="305864" spans="4:4">
      <c r="D305864"/>
    </row>
    <row r="305865" spans="4:4">
      <c r="D305865"/>
    </row>
    <row r="305866" spans="4:4">
      <c r="D305866"/>
    </row>
    <row r="305867" spans="4:4">
      <c r="D305867"/>
    </row>
    <row r="305868" spans="4:4">
      <c r="D305868"/>
    </row>
    <row r="305869" spans="4:4">
      <c r="D305869"/>
    </row>
    <row r="305870" spans="4:4">
      <c r="D305870"/>
    </row>
    <row r="305871" spans="4:4">
      <c r="D305871"/>
    </row>
    <row r="305872" spans="4:4">
      <c r="D305872"/>
    </row>
    <row r="305873" spans="4:4">
      <c r="D305873"/>
    </row>
    <row r="305874" spans="4:4">
      <c r="D305874"/>
    </row>
    <row r="305875" spans="4:4">
      <c r="D305875"/>
    </row>
    <row r="305876" spans="4:4">
      <c r="D305876"/>
    </row>
    <row r="305877" spans="4:4">
      <c r="D305877"/>
    </row>
    <row r="305878" spans="4:4">
      <c r="D305878"/>
    </row>
    <row r="305879" spans="4:4">
      <c r="D305879"/>
    </row>
    <row r="305880" spans="4:4">
      <c r="D305880"/>
    </row>
    <row r="305881" spans="4:4">
      <c r="D305881"/>
    </row>
    <row r="305882" spans="4:4">
      <c r="D305882"/>
    </row>
    <row r="305883" spans="4:4">
      <c r="D305883"/>
    </row>
    <row r="305884" spans="4:4">
      <c r="D305884"/>
    </row>
    <row r="305885" spans="4:4">
      <c r="D305885"/>
    </row>
    <row r="305886" spans="4:4">
      <c r="D305886"/>
    </row>
    <row r="305887" spans="4:4">
      <c r="D305887"/>
    </row>
    <row r="305888" spans="4:4">
      <c r="D305888"/>
    </row>
    <row r="305889" spans="4:4">
      <c r="D305889"/>
    </row>
    <row r="305890" spans="4:4">
      <c r="D305890"/>
    </row>
    <row r="305891" spans="4:4">
      <c r="D305891"/>
    </row>
    <row r="305892" spans="4:4">
      <c r="D305892"/>
    </row>
    <row r="305893" spans="4:4">
      <c r="D305893"/>
    </row>
    <row r="305894" spans="4:4">
      <c r="D305894"/>
    </row>
    <row r="305895" spans="4:4">
      <c r="D305895"/>
    </row>
    <row r="305896" spans="4:4">
      <c r="D305896"/>
    </row>
    <row r="305897" spans="4:4">
      <c r="D305897"/>
    </row>
    <row r="305898" spans="4:4">
      <c r="D305898"/>
    </row>
    <row r="305899" spans="4:4">
      <c r="D305899"/>
    </row>
    <row r="305900" spans="4:4">
      <c r="D305900"/>
    </row>
    <row r="305901" spans="4:4">
      <c r="D305901"/>
    </row>
    <row r="305902" spans="4:4">
      <c r="D305902"/>
    </row>
    <row r="305903" spans="4:4">
      <c r="D305903"/>
    </row>
    <row r="305904" spans="4:4">
      <c r="D305904"/>
    </row>
    <row r="305905" spans="4:4">
      <c r="D305905"/>
    </row>
    <row r="305906" spans="4:4">
      <c r="D305906"/>
    </row>
    <row r="305907" spans="4:4">
      <c r="D305907"/>
    </row>
    <row r="305908" spans="4:4">
      <c r="D305908"/>
    </row>
    <row r="305909" spans="4:4">
      <c r="D305909"/>
    </row>
    <row r="305910" spans="4:4">
      <c r="D305910"/>
    </row>
    <row r="305911" spans="4:4">
      <c r="D305911"/>
    </row>
    <row r="305912" spans="4:4">
      <c r="D305912"/>
    </row>
    <row r="305913" spans="4:4">
      <c r="D305913"/>
    </row>
    <row r="305914" spans="4:4">
      <c r="D305914"/>
    </row>
    <row r="305915" spans="4:4">
      <c r="D305915"/>
    </row>
    <row r="305916" spans="4:4">
      <c r="D305916"/>
    </row>
    <row r="305917" spans="4:4">
      <c r="D305917"/>
    </row>
    <row r="305918" spans="4:4">
      <c r="D305918"/>
    </row>
    <row r="305919" spans="4:4">
      <c r="D305919"/>
    </row>
    <row r="305920" spans="4:4">
      <c r="D305920"/>
    </row>
    <row r="305921" spans="4:4">
      <c r="D305921"/>
    </row>
    <row r="305922" spans="4:4">
      <c r="D305922"/>
    </row>
    <row r="305923" spans="4:4">
      <c r="D305923"/>
    </row>
    <row r="305924" spans="4:4">
      <c r="D305924"/>
    </row>
    <row r="305925" spans="4:4">
      <c r="D305925"/>
    </row>
    <row r="305926" spans="4:4">
      <c r="D305926"/>
    </row>
    <row r="305927" spans="4:4">
      <c r="D305927"/>
    </row>
    <row r="305928" spans="4:4">
      <c r="D305928"/>
    </row>
    <row r="305929" spans="4:4">
      <c r="D305929"/>
    </row>
    <row r="305930" spans="4:4">
      <c r="D305930"/>
    </row>
    <row r="305931" spans="4:4">
      <c r="D305931"/>
    </row>
    <row r="305932" spans="4:4">
      <c r="D305932"/>
    </row>
    <row r="305933" spans="4:4">
      <c r="D305933"/>
    </row>
    <row r="305934" spans="4:4">
      <c r="D305934"/>
    </row>
    <row r="305935" spans="4:4">
      <c r="D305935"/>
    </row>
    <row r="305936" spans="4:4">
      <c r="D305936"/>
    </row>
    <row r="305937" spans="4:4">
      <c r="D305937"/>
    </row>
    <row r="305938" spans="4:4">
      <c r="D305938"/>
    </row>
    <row r="305939" spans="4:4">
      <c r="D305939"/>
    </row>
    <row r="305940" spans="4:4">
      <c r="D305940"/>
    </row>
    <row r="305941" spans="4:4">
      <c r="D305941"/>
    </row>
    <row r="305942" spans="4:4">
      <c r="D305942"/>
    </row>
    <row r="305943" spans="4:4">
      <c r="D305943"/>
    </row>
    <row r="305944" spans="4:4">
      <c r="D305944"/>
    </row>
    <row r="305945" spans="4:4">
      <c r="D305945"/>
    </row>
    <row r="305946" spans="4:4">
      <c r="D305946"/>
    </row>
    <row r="305947" spans="4:4">
      <c r="D305947"/>
    </row>
    <row r="305948" spans="4:4">
      <c r="D305948"/>
    </row>
    <row r="305949" spans="4:4">
      <c r="D305949"/>
    </row>
    <row r="305950" spans="4:4">
      <c r="D305950"/>
    </row>
    <row r="305951" spans="4:4">
      <c r="D305951"/>
    </row>
    <row r="305952" spans="4:4">
      <c r="D305952"/>
    </row>
    <row r="305953" spans="4:4">
      <c r="D305953"/>
    </row>
    <row r="305954" spans="4:4">
      <c r="D305954"/>
    </row>
    <row r="305955" spans="4:4">
      <c r="D305955"/>
    </row>
    <row r="305956" spans="4:4">
      <c r="D305956"/>
    </row>
    <row r="305957" spans="4:4">
      <c r="D305957"/>
    </row>
    <row r="305958" spans="4:4">
      <c r="D305958"/>
    </row>
    <row r="305959" spans="4:4">
      <c r="D305959"/>
    </row>
    <row r="305960" spans="4:4">
      <c r="D305960"/>
    </row>
    <row r="305961" spans="4:4">
      <c r="D305961"/>
    </row>
    <row r="305962" spans="4:4">
      <c r="D305962"/>
    </row>
    <row r="305963" spans="4:4">
      <c r="D305963"/>
    </row>
    <row r="305964" spans="4:4">
      <c r="D305964"/>
    </row>
    <row r="305965" spans="4:4">
      <c r="D305965"/>
    </row>
    <row r="305966" spans="4:4">
      <c r="D305966"/>
    </row>
    <row r="305967" spans="4:4">
      <c r="D305967"/>
    </row>
    <row r="305968" spans="4:4">
      <c r="D305968"/>
    </row>
    <row r="305969" spans="4:4">
      <c r="D305969"/>
    </row>
    <row r="305970" spans="4:4">
      <c r="D305970"/>
    </row>
    <row r="305971" spans="4:4">
      <c r="D305971"/>
    </row>
    <row r="305972" spans="4:4">
      <c r="D305972"/>
    </row>
    <row r="305973" spans="4:4">
      <c r="D305973"/>
    </row>
    <row r="305974" spans="4:4">
      <c r="D305974"/>
    </row>
    <row r="305975" spans="4:4">
      <c r="D305975"/>
    </row>
    <row r="305976" spans="4:4">
      <c r="D305976"/>
    </row>
    <row r="305977" spans="4:4">
      <c r="D305977"/>
    </row>
    <row r="305978" spans="4:4">
      <c r="D305978"/>
    </row>
    <row r="305979" spans="4:4">
      <c r="D305979"/>
    </row>
    <row r="305980" spans="4:4">
      <c r="D305980"/>
    </row>
    <row r="305981" spans="4:4">
      <c r="D305981"/>
    </row>
    <row r="305982" spans="4:4">
      <c r="D305982"/>
    </row>
    <row r="305983" spans="4:4">
      <c r="D305983"/>
    </row>
    <row r="305984" spans="4:4">
      <c r="D305984"/>
    </row>
    <row r="305985" spans="4:4">
      <c r="D305985"/>
    </row>
    <row r="305986" spans="4:4">
      <c r="D305986"/>
    </row>
    <row r="305987" spans="4:4">
      <c r="D305987"/>
    </row>
    <row r="305988" spans="4:4">
      <c r="D305988"/>
    </row>
    <row r="305989" spans="4:4">
      <c r="D305989"/>
    </row>
    <row r="305990" spans="4:4">
      <c r="D305990"/>
    </row>
    <row r="305991" spans="4:4">
      <c r="D305991"/>
    </row>
    <row r="305992" spans="4:4">
      <c r="D305992"/>
    </row>
    <row r="305993" spans="4:4">
      <c r="D305993"/>
    </row>
    <row r="305994" spans="4:4">
      <c r="D305994"/>
    </row>
    <row r="305995" spans="4:4">
      <c r="D305995"/>
    </row>
    <row r="305996" spans="4:4">
      <c r="D305996"/>
    </row>
    <row r="305997" spans="4:4">
      <c r="D305997"/>
    </row>
    <row r="305998" spans="4:4">
      <c r="D305998"/>
    </row>
    <row r="305999" spans="4:4">
      <c r="D305999"/>
    </row>
    <row r="306000" spans="4:4">
      <c r="D306000"/>
    </row>
    <row r="306001" spans="4:4">
      <c r="D306001"/>
    </row>
    <row r="306002" spans="4:4">
      <c r="D306002"/>
    </row>
    <row r="306003" spans="4:4">
      <c r="D306003"/>
    </row>
    <row r="306004" spans="4:4">
      <c r="D306004"/>
    </row>
    <row r="306005" spans="4:4">
      <c r="D306005"/>
    </row>
    <row r="306006" spans="4:4">
      <c r="D306006"/>
    </row>
    <row r="306007" spans="4:4">
      <c r="D306007"/>
    </row>
    <row r="306008" spans="4:4">
      <c r="D306008"/>
    </row>
    <row r="306009" spans="4:4">
      <c r="D306009"/>
    </row>
    <row r="306010" spans="4:4">
      <c r="D306010"/>
    </row>
    <row r="306011" spans="4:4">
      <c r="D306011"/>
    </row>
    <row r="306012" spans="4:4">
      <c r="D306012"/>
    </row>
    <row r="306013" spans="4:4">
      <c r="D306013"/>
    </row>
    <row r="306014" spans="4:4">
      <c r="D306014"/>
    </row>
    <row r="306015" spans="4:4">
      <c r="D306015"/>
    </row>
    <row r="306016" spans="4:4">
      <c r="D306016"/>
    </row>
    <row r="306017" spans="4:4">
      <c r="D306017"/>
    </row>
    <row r="306018" spans="4:4">
      <c r="D306018"/>
    </row>
    <row r="306019" spans="4:4">
      <c r="D306019"/>
    </row>
    <row r="306020" spans="4:4">
      <c r="D306020"/>
    </row>
    <row r="306021" spans="4:4">
      <c r="D306021"/>
    </row>
    <row r="306022" spans="4:4">
      <c r="D306022"/>
    </row>
    <row r="306023" spans="4:4">
      <c r="D306023"/>
    </row>
    <row r="306024" spans="4:4">
      <c r="D306024"/>
    </row>
    <row r="306025" spans="4:4">
      <c r="D306025"/>
    </row>
    <row r="306026" spans="4:4">
      <c r="D306026"/>
    </row>
    <row r="306027" spans="4:4">
      <c r="D306027"/>
    </row>
    <row r="306028" spans="4:4">
      <c r="D306028"/>
    </row>
    <row r="306029" spans="4:4">
      <c r="D306029"/>
    </row>
    <row r="306030" spans="4:4">
      <c r="D306030"/>
    </row>
    <row r="306031" spans="4:4">
      <c r="D306031"/>
    </row>
    <row r="306032" spans="4:4">
      <c r="D306032"/>
    </row>
    <row r="306033" spans="4:4">
      <c r="D306033"/>
    </row>
    <row r="306034" spans="4:4">
      <c r="D306034"/>
    </row>
    <row r="306035" spans="4:4">
      <c r="D306035"/>
    </row>
    <row r="306036" spans="4:4">
      <c r="D306036"/>
    </row>
    <row r="306037" spans="4:4">
      <c r="D306037"/>
    </row>
    <row r="306038" spans="4:4">
      <c r="D306038"/>
    </row>
    <row r="306039" spans="4:4">
      <c r="D306039"/>
    </row>
    <row r="306040" spans="4:4">
      <c r="D306040"/>
    </row>
    <row r="306041" spans="4:4">
      <c r="D306041"/>
    </row>
    <row r="306042" spans="4:4">
      <c r="D306042"/>
    </row>
    <row r="306043" spans="4:4">
      <c r="D306043"/>
    </row>
    <row r="306044" spans="4:4">
      <c r="D306044"/>
    </row>
    <row r="306045" spans="4:4">
      <c r="D306045"/>
    </row>
    <row r="306046" spans="4:4">
      <c r="D306046"/>
    </row>
    <row r="306047" spans="4:4">
      <c r="D306047"/>
    </row>
    <row r="306048" spans="4:4">
      <c r="D306048"/>
    </row>
    <row r="306049" spans="4:4">
      <c r="D306049"/>
    </row>
    <row r="306050" spans="4:4">
      <c r="D306050"/>
    </row>
    <row r="306051" spans="4:4">
      <c r="D306051"/>
    </row>
    <row r="306052" spans="4:4">
      <c r="D306052"/>
    </row>
    <row r="306053" spans="4:4">
      <c r="D306053"/>
    </row>
    <row r="306054" spans="4:4">
      <c r="D306054"/>
    </row>
    <row r="306055" spans="4:4">
      <c r="D306055"/>
    </row>
    <row r="306056" spans="4:4">
      <c r="D306056"/>
    </row>
    <row r="306057" spans="4:4">
      <c r="D306057"/>
    </row>
    <row r="306058" spans="4:4">
      <c r="D306058"/>
    </row>
    <row r="306059" spans="4:4">
      <c r="D306059"/>
    </row>
    <row r="306060" spans="4:4">
      <c r="D306060"/>
    </row>
    <row r="306061" spans="4:4">
      <c r="D306061"/>
    </row>
    <row r="306062" spans="4:4">
      <c r="D306062"/>
    </row>
    <row r="306063" spans="4:4">
      <c r="D306063"/>
    </row>
    <row r="306064" spans="4:4">
      <c r="D306064"/>
    </row>
    <row r="306065" spans="4:4">
      <c r="D306065"/>
    </row>
    <row r="306066" spans="4:4">
      <c r="D306066"/>
    </row>
    <row r="306067" spans="4:4">
      <c r="D306067"/>
    </row>
    <row r="306068" spans="4:4">
      <c r="D306068"/>
    </row>
    <row r="306069" spans="4:4">
      <c r="D306069"/>
    </row>
    <row r="306070" spans="4:4">
      <c r="D306070"/>
    </row>
    <row r="306071" spans="4:4">
      <c r="D306071"/>
    </row>
    <row r="306072" spans="4:4">
      <c r="D306072"/>
    </row>
    <row r="306073" spans="4:4">
      <c r="D306073"/>
    </row>
    <row r="306074" spans="4:4">
      <c r="D306074"/>
    </row>
    <row r="306075" spans="4:4">
      <c r="D306075"/>
    </row>
    <row r="306076" spans="4:4">
      <c r="D306076"/>
    </row>
    <row r="306077" spans="4:4">
      <c r="D306077"/>
    </row>
    <row r="306078" spans="4:4">
      <c r="D306078"/>
    </row>
    <row r="306079" spans="4:4">
      <c r="D306079"/>
    </row>
    <row r="306080" spans="4:4">
      <c r="D306080"/>
    </row>
    <row r="306081" spans="4:4">
      <c r="D306081"/>
    </row>
    <row r="306082" spans="4:4">
      <c r="D306082"/>
    </row>
    <row r="306083" spans="4:4">
      <c r="D306083"/>
    </row>
    <row r="306084" spans="4:4">
      <c r="D306084"/>
    </row>
    <row r="306085" spans="4:4">
      <c r="D306085"/>
    </row>
    <row r="306086" spans="4:4">
      <c r="D306086"/>
    </row>
    <row r="306087" spans="4:4">
      <c r="D306087"/>
    </row>
    <row r="306088" spans="4:4">
      <c r="D306088"/>
    </row>
    <row r="306089" spans="4:4">
      <c r="D306089"/>
    </row>
    <row r="306090" spans="4:4">
      <c r="D306090"/>
    </row>
    <row r="306091" spans="4:4">
      <c r="D306091"/>
    </row>
    <row r="306092" spans="4:4">
      <c r="D306092"/>
    </row>
    <row r="306093" spans="4:4">
      <c r="D306093"/>
    </row>
    <row r="306094" spans="4:4">
      <c r="D306094"/>
    </row>
    <row r="306095" spans="4:4">
      <c r="D306095"/>
    </row>
    <row r="306096" spans="4:4">
      <c r="D306096"/>
    </row>
    <row r="306097" spans="4:4">
      <c r="D306097"/>
    </row>
    <row r="306098" spans="4:4">
      <c r="D306098"/>
    </row>
    <row r="306099" spans="4:4">
      <c r="D306099"/>
    </row>
    <row r="306100" spans="4:4">
      <c r="D306100"/>
    </row>
    <row r="306101" spans="4:4">
      <c r="D306101"/>
    </row>
    <row r="306102" spans="4:4">
      <c r="D306102"/>
    </row>
    <row r="306103" spans="4:4">
      <c r="D306103"/>
    </row>
    <row r="306104" spans="4:4">
      <c r="D306104"/>
    </row>
    <row r="306105" spans="4:4">
      <c r="D306105"/>
    </row>
    <row r="306106" spans="4:4">
      <c r="D306106"/>
    </row>
    <row r="306107" spans="4:4">
      <c r="D306107"/>
    </row>
    <row r="306108" spans="4:4">
      <c r="D306108"/>
    </row>
    <row r="306109" spans="4:4">
      <c r="D306109"/>
    </row>
    <row r="306110" spans="4:4">
      <c r="D306110"/>
    </row>
    <row r="306111" spans="4:4">
      <c r="D306111"/>
    </row>
    <row r="306112" spans="4:4">
      <c r="D306112"/>
    </row>
    <row r="306113" spans="4:4">
      <c r="D306113"/>
    </row>
    <row r="306114" spans="4:4">
      <c r="D306114"/>
    </row>
    <row r="306115" spans="4:4">
      <c r="D306115"/>
    </row>
    <row r="306116" spans="4:4">
      <c r="D306116"/>
    </row>
    <row r="306117" spans="4:4">
      <c r="D306117"/>
    </row>
    <row r="306118" spans="4:4">
      <c r="D306118"/>
    </row>
    <row r="306119" spans="4:4">
      <c r="D306119"/>
    </row>
    <row r="306120" spans="4:4">
      <c r="D306120"/>
    </row>
    <row r="306121" spans="4:4">
      <c r="D306121"/>
    </row>
    <row r="306122" spans="4:4">
      <c r="D306122"/>
    </row>
    <row r="306123" spans="4:4">
      <c r="D306123"/>
    </row>
    <row r="306124" spans="4:4">
      <c r="D306124"/>
    </row>
    <row r="306125" spans="4:4">
      <c r="D306125"/>
    </row>
    <row r="306126" spans="4:4">
      <c r="D306126"/>
    </row>
    <row r="306127" spans="4:4">
      <c r="D306127"/>
    </row>
    <row r="306128" spans="4:4">
      <c r="D306128"/>
    </row>
    <row r="306129" spans="4:4">
      <c r="D306129"/>
    </row>
    <row r="306130" spans="4:4">
      <c r="D306130"/>
    </row>
    <row r="306131" spans="4:4">
      <c r="D306131"/>
    </row>
    <row r="306132" spans="4:4">
      <c r="D306132"/>
    </row>
    <row r="306133" spans="4:4">
      <c r="D306133"/>
    </row>
    <row r="306134" spans="4:4">
      <c r="D306134"/>
    </row>
    <row r="306135" spans="4:4">
      <c r="D306135"/>
    </row>
    <row r="306136" spans="4:4">
      <c r="D306136"/>
    </row>
    <row r="306137" spans="4:4">
      <c r="D306137"/>
    </row>
    <row r="306138" spans="4:4">
      <c r="D306138"/>
    </row>
    <row r="306139" spans="4:4">
      <c r="D306139"/>
    </row>
    <row r="306140" spans="4:4">
      <c r="D306140"/>
    </row>
    <row r="306141" spans="4:4">
      <c r="D306141"/>
    </row>
    <row r="306142" spans="4:4">
      <c r="D306142"/>
    </row>
    <row r="306143" spans="4:4">
      <c r="D306143"/>
    </row>
    <row r="306144" spans="4:4">
      <c r="D306144"/>
    </row>
    <row r="306145" spans="4:4">
      <c r="D306145"/>
    </row>
    <row r="306146" spans="4:4">
      <c r="D306146"/>
    </row>
    <row r="306147" spans="4:4">
      <c r="D306147"/>
    </row>
    <row r="306148" spans="4:4">
      <c r="D306148"/>
    </row>
    <row r="306149" spans="4:4">
      <c r="D306149"/>
    </row>
    <row r="306150" spans="4:4">
      <c r="D306150"/>
    </row>
    <row r="306151" spans="4:4">
      <c r="D306151"/>
    </row>
    <row r="306152" spans="4:4">
      <c r="D306152"/>
    </row>
    <row r="306153" spans="4:4">
      <c r="D306153"/>
    </row>
    <row r="306154" spans="4:4">
      <c r="D306154"/>
    </row>
    <row r="306155" spans="4:4">
      <c r="D306155"/>
    </row>
    <row r="306156" spans="4:4">
      <c r="D306156"/>
    </row>
    <row r="306157" spans="4:4">
      <c r="D306157"/>
    </row>
    <row r="306158" spans="4:4">
      <c r="D306158"/>
    </row>
    <row r="306159" spans="4:4">
      <c r="D306159"/>
    </row>
    <row r="306160" spans="4:4">
      <c r="D306160"/>
    </row>
    <row r="306161" spans="4:4">
      <c r="D306161"/>
    </row>
    <row r="306162" spans="4:4">
      <c r="D306162"/>
    </row>
    <row r="306163" spans="4:4">
      <c r="D306163"/>
    </row>
    <row r="306164" spans="4:4">
      <c r="D306164"/>
    </row>
    <row r="306165" spans="4:4">
      <c r="D306165"/>
    </row>
    <row r="306166" spans="4:4">
      <c r="D306166"/>
    </row>
    <row r="306167" spans="4:4">
      <c r="D306167"/>
    </row>
    <row r="306168" spans="4:4">
      <c r="D306168"/>
    </row>
    <row r="306169" spans="4:4">
      <c r="D306169"/>
    </row>
    <row r="306170" spans="4:4">
      <c r="D306170"/>
    </row>
    <row r="306171" spans="4:4">
      <c r="D306171"/>
    </row>
    <row r="306172" spans="4:4">
      <c r="D306172"/>
    </row>
    <row r="306173" spans="4:4">
      <c r="D306173"/>
    </row>
    <row r="306174" spans="4:4">
      <c r="D306174"/>
    </row>
    <row r="306175" spans="4:4">
      <c r="D306175"/>
    </row>
    <row r="306176" spans="4:4">
      <c r="D306176"/>
    </row>
    <row r="306177" spans="4:4">
      <c r="D306177"/>
    </row>
    <row r="306178" spans="4:4">
      <c r="D306178"/>
    </row>
    <row r="306179" spans="4:4">
      <c r="D306179"/>
    </row>
    <row r="306180" spans="4:4">
      <c r="D306180"/>
    </row>
    <row r="306181" spans="4:4">
      <c r="D306181"/>
    </row>
    <row r="306182" spans="4:4">
      <c r="D306182"/>
    </row>
    <row r="306183" spans="4:4">
      <c r="D306183"/>
    </row>
    <row r="306184" spans="4:4">
      <c r="D306184"/>
    </row>
    <row r="306185" spans="4:4">
      <c r="D306185"/>
    </row>
    <row r="306186" spans="4:4">
      <c r="D306186"/>
    </row>
    <row r="306187" spans="4:4">
      <c r="D306187"/>
    </row>
    <row r="306188" spans="4:4">
      <c r="D306188"/>
    </row>
    <row r="306189" spans="4:4">
      <c r="D306189"/>
    </row>
    <row r="306190" spans="4:4">
      <c r="D306190"/>
    </row>
    <row r="306191" spans="4:4">
      <c r="D306191"/>
    </row>
    <row r="306192" spans="4:4">
      <c r="D306192"/>
    </row>
    <row r="306193" spans="4:4">
      <c r="D306193"/>
    </row>
    <row r="306194" spans="4:4">
      <c r="D306194"/>
    </row>
    <row r="306195" spans="4:4">
      <c r="D306195"/>
    </row>
    <row r="306196" spans="4:4">
      <c r="D306196"/>
    </row>
    <row r="306197" spans="4:4">
      <c r="D306197"/>
    </row>
    <row r="306198" spans="4:4">
      <c r="D306198"/>
    </row>
    <row r="306199" spans="4:4">
      <c r="D306199"/>
    </row>
    <row r="306200" spans="4:4">
      <c r="D306200"/>
    </row>
    <row r="306201" spans="4:4">
      <c r="D306201"/>
    </row>
    <row r="306202" spans="4:4">
      <c r="D306202"/>
    </row>
    <row r="306203" spans="4:4">
      <c r="D306203"/>
    </row>
    <row r="306204" spans="4:4">
      <c r="D306204"/>
    </row>
    <row r="306205" spans="4:4">
      <c r="D306205"/>
    </row>
    <row r="306206" spans="4:4">
      <c r="D306206"/>
    </row>
    <row r="306207" spans="4:4">
      <c r="D306207"/>
    </row>
    <row r="306208" spans="4:4">
      <c r="D306208"/>
    </row>
    <row r="306209" spans="4:4">
      <c r="D306209"/>
    </row>
    <row r="306210" spans="4:4">
      <c r="D306210"/>
    </row>
    <row r="306211" spans="4:4">
      <c r="D306211"/>
    </row>
    <row r="306212" spans="4:4">
      <c r="D306212"/>
    </row>
    <row r="306213" spans="4:4">
      <c r="D306213"/>
    </row>
    <row r="306214" spans="4:4">
      <c r="D306214"/>
    </row>
    <row r="306215" spans="4:4">
      <c r="D306215"/>
    </row>
    <row r="306216" spans="4:4">
      <c r="D306216"/>
    </row>
    <row r="306217" spans="4:4">
      <c r="D306217"/>
    </row>
    <row r="306218" spans="4:4">
      <c r="D306218"/>
    </row>
    <row r="306219" spans="4:4">
      <c r="D306219"/>
    </row>
    <row r="306220" spans="4:4">
      <c r="D306220"/>
    </row>
    <row r="306221" spans="4:4">
      <c r="D306221"/>
    </row>
    <row r="306222" spans="4:4">
      <c r="D306222"/>
    </row>
    <row r="306223" spans="4:4">
      <c r="D306223"/>
    </row>
    <row r="306224" spans="4:4">
      <c r="D306224"/>
    </row>
    <row r="306225" spans="4:4">
      <c r="D306225"/>
    </row>
    <row r="306226" spans="4:4">
      <c r="D306226"/>
    </row>
    <row r="306227" spans="4:4">
      <c r="D306227"/>
    </row>
    <row r="306228" spans="4:4">
      <c r="D306228"/>
    </row>
    <row r="306229" spans="4:4">
      <c r="D306229"/>
    </row>
    <row r="306230" spans="4:4">
      <c r="D306230"/>
    </row>
    <row r="306231" spans="4:4">
      <c r="D306231"/>
    </row>
    <row r="306232" spans="4:4">
      <c r="D306232"/>
    </row>
    <row r="306233" spans="4:4">
      <c r="D306233"/>
    </row>
    <row r="306234" spans="4:4">
      <c r="D306234"/>
    </row>
    <row r="306235" spans="4:4">
      <c r="D306235"/>
    </row>
    <row r="306236" spans="4:4">
      <c r="D306236"/>
    </row>
    <row r="306237" spans="4:4">
      <c r="D306237"/>
    </row>
    <row r="306238" spans="4:4">
      <c r="D306238"/>
    </row>
    <row r="306239" spans="4:4">
      <c r="D306239"/>
    </row>
    <row r="306240" spans="4:4">
      <c r="D306240"/>
    </row>
    <row r="306241" spans="4:4">
      <c r="D306241"/>
    </row>
    <row r="306242" spans="4:4">
      <c r="D306242"/>
    </row>
    <row r="306243" spans="4:4">
      <c r="D306243"/>
    </row>
    <row r="306244" spans="4:4">
      <c r="D306244"/>
    </row>
    <row r="306245" spans="4:4">
      <c r="D306245"/>
    </row>
    <row r="306246" spans="4:4">
      <c r="D306246"/>
    </row>
    <row r="306247" spans="4:4">
      <c r="D306247"/>
    </row>
    <row r="306248" spans="4:4">
      <c r="D306248"/>
    </row>
    <row r="306249" spans="4:4">
      <c r="D306249"/>
    </row>
    <row r="306250" spans="4:4">
      <c r="D306250"/>
    </row>
    <row r="306251" spans="4:4">
      <c r="D306251"/>
    </row>
    <row r="306252" spans="4:4">
      <c r="D306252"/>
    </row>
    <row r="306253" spans="4:4">
      <c r="D306253"/>
    </row>
    <row r="306254" spans="4:4">
      <c r="D306254"/>
    </row>
    <row r="306255" spans="4:4">
      <c r="D306255"/>
    </row>
    <row r="306256" spans="4:4">
      <c r="D306256"/>
    </row>
    <row r="306257" spans="4:4">
      <c r="D306257"/>
    </row>
    <row r="306258" spans="4:4">
      <c r="D306258"/>
    </row>
    <row r="306259" spans="4:4">
      <c r="D306259"/>
    </row>
    <row r="306260" spans="4:4">
      <c r="D306260"/>
    </row>
    <row r="306261" spans="4:4">
      <c r="D306261"/>
    </row>
    <row r="306262" spans="4:4">
      <c r="D306262"/>
    </row>
    <row r="306263" spans="4:4">
      <c r="D306263"/>
    </row>
    <row r="306264" spans="4:4">
      <c r="D306264"/>
    </row>
    <row r="306265" spans="4:4">
      <c r="D306265"/>
    </row>
    <row r="306266" spans="4:4">
      <c r="D306266"/>
    </row>
    <row r="306267" spans="4:4">
      <c r="D306267"/>
    </row>
    <row r="306268" spans="4:4">
      <c r="D306268"/>
    </row>
    <row r="306269" spans="4:4">
      <c r="D306269"/>
    </row>
    <row r="306270" spans="4:4">
      <c r="D306270"/>
    </row>
    <row r="306271" spans="4:4">
      <c r="D306271"/>
    </row>
    <row r="306272" spans="4:4">
      <c r="D306272"/>
    </row>
    <row r="306273" spans="4:4">
      <c r="D306273"/>
    </row>
    <row r="306274" spans="4:4">
      <c r="D306274"/>
    </row>
    <row r="306275" spans="4:4">
      <c r="D306275"/>
    </row>
    <row r="306276" spans="4:4">
      <c r="D306276"/>
    </row>
    <row r="306277" spans="4:4">
      <c r="D306277"/>
    </row>
    <row r="306278" spans="4:4">
      <c r="D306278"/>
    </row>
    <row r="306279" spans="4:4">
      <c r="D306279"/>
    </row>
    <row r="306280" spans="4:4">
      <c r="D306280"/>
    </row>
    <row r="306281" spans="4:4">
      <c r="D306281"/>
    </row>
    <row r="306282" spans="4:4">
      <c r="D306282"/>
    </row>
    <row r="306283" spans="4:4">
      <c r="D306283"/>
    </row>
    <row r="306284" spans="4:4">
      <c r="D306284"/>
    </row>
    <row r="306285" spans="4:4">
      <c r="D306285"/>
    </row>
    <row r="306286" spans="4:4">
      <c r="D306286"/>
    </row>
    <row r="306287" spans="4:4">
      <c r="D306287"/>
    </row>
    <row r="306288" spans="4:4">
      <c r="D306288"/>
    </row>
    <row r="306289" spans="4:4">
      <c r="D306289"/>
    </row>
    <row r="306290" spans="4:4">
      <c r="D306290"/>
    </row>
    <row r="306291" spans="4:4">
      <c r="D306291"/>
    </row>
    <row r="306292" spans="4:4">
      <c r="D306292"/>
    </row>
    <row r="306293" spans="4:4">
      <c r="D306293"/>
    </row>
    <row r="306294" spans="4:4">
      <c r="D306294"/>
    </row>
    <row r="306295" spans="4:4">
      <c r="D306295"/>
    </row>
    <row r="306296" spans="4:4">
      <c r="D306296"/>
    </row>
    <row r="306297" spans="4:4">
      <c r="D306297"/>
    </row>
    <row r="306298" spans="4:4">
      <c r="D306298"/>
    </row>
    <row r="306299" spans="4:4">
      <c r="D306299"/>
    </row>
    <row r="306300" spans="4:4">
      <c r="D306300"/>
    </row>
    <row r="306301" spans="4:4">
      <c r="D306301"/>
    </row>
    <row r="306302" spans="4:4">
      <c r="D306302"/>
    </row>
    <row r="306303" spans="4:4">
      <c r="D306303"/>
    </row>
    <row r="306304" spans="4:4">
      <c r="D306304"/>
    </row>
    <row r="306305" spans="4:4">
      <c r="D306305"/>
    </row>
    <row r="306306" spans="4:4">
      <c r="D306306"/>
    </row>
    <row r="306307" spans="4:4">
      <c r="D306307"/>
    </row>
    <row r="306308" spans="4:4">
      <c r="D306308"/>
    </row>
    <row r="306309" spans="4:4">
      <c r="D306309"/>
    </row>
    <row r="306310" spans="4:4">
      <c r="D306310"/>
    </row>
    <row r="306311" spans="4:4">
      <c r="D306311"/>
    </row>
    <row r="306312" spans="4:4">
      <c r="D306312"/>
    </row>
    <row r="306313" spans="4:4">
      <c r="D306313"/>
    </row>
    <row r="306314" spans="4:4">
      <c r="D306314"/>
    </row>
    <row r="306315" spans="4:4">
      <c r="D306315"/>
    </row>
    <row r="306316" spans="4:4">
      <c r="D306316"/>
    </row>
    <row r="306317" spans="4:4">
      <c r="D306317"/>
    </row>
    <row r="306318" spans="4:4">
      <c r="D306318"/>
    </row>
    <row r="306319" spans="4:4">
      <c r="D306319"/>
    </row>
    <row r="306320" spans="4:4">
      <c r="D306320"/>
    </row>
    <row r="306321" spans="4:4">
      <c r="D306321"/>
    </row>
    <row r="306322" spans="4:4">
      <c r="D306322"/>
    </row>
    <row r="306323" spans="4:4">
      <c r="D306323"/>
    </row>
    <row r="306324" spans="4:4">
      <c r="D306324"/>
    </row>
    <row r="306325" spans="4:4">
      <c r="D306325"/>
    </row>
    <row r="306326" spans="4:4">
      <c r="D306326"/>
    </row>
    <row r="306327" spans="4:4">
      <c r="D306327"/>
    </row>
    <row r="306328" spans="4:4">
      <c r="D306328"/>
    </row>
    <row r="306329" spans="4:4">
      <c r="D306329"/>
    </row>
    <row r="306330" spans="4:4">
      <c r="D306330"/>
    </row>
    <row r="306331" spans="4:4">
      <c r="D306331"/>
    </row>
    <row r="306332" spans="4:4">
      <c r="D306332"/>
    </row>
    <row r="306333" spans="4:4">
      <c r="D306333"/>
    </row>
    <row r="306334" spans="4:4">
      <c r="D306334"/>
    </row>
    <row r="306335" spans="4:4">
      <c r="D306335"/>
    </row>
    <row r="306336" spans="4:4">
      <c r="D306336"/>
    </row>
    <row r="306337" spans="4:4">
      <c r="D306337"/>
    </row>
    <row r="306338" spans="4:4">
      <c r="D306338"/>
    </row>
    <row r="306339" spans="4:4">
      <c r="D306339"/>
    </row>
    <row r="306340" spans="4:4">
      <c r="D306340"/>
    </row>
    <row r="306341" spans="4:4">
      <c r="D306341"/>
    </row>
    <row r="306342" spans="4:4">
      <c r="D306342"/>
    </row>
    <row r="306343" spans="4:4">
      <c r="D306343"/>
    </row>
    <row r="306344" spans="4:4">
      <c r="D306344"/>
    </row>
    <row r="306345" spans="4:4">
      <c r="D306345"/>
    </row>
    <row r="306346" spans="4:4">
      <c r="D306346"/>
    </row>
    <row r="306347" spans="4:4">
      <c r="D306347"/>
    </row>
    <row r="306348" spans="4:4">
      <c r="D306348"/>
    </row>
    <row r="306349" spans="4:4">
      <c r="D306349"/>
    </row>
    <row r="306350" spans="4:4">
      <c r="D306350"/>
    </row>
    <row r="306351" spans="4:4">
      <c r="D306351"/>
    </row>
    <row r="306352" spans="4:4">
      <c r="D306352"/>
    </row>
    <row r="306353" spans="4:4">
      <c r="D306353"/>
    </row>
    <row r="306354" spans="4:4">
      <c r="D306354"/>
    </row>
    <row r="306355" spans="4:4">
      <c r="D306355"/>
    </row>
    <row r="306356" spans="4:4">
      <c r="D306356"/>
    </row>
    <row r="306357" spans="4:4">
      <c r="D306357"/>
    </row>
    <row r="306358" spans="4:4">
      <c r="D306358"/>
    </row>
    <row r="306359" spans="4:4">
      <c r="D306359"/>
    </row>
    <row r="306360" spans="4:4">
      <c r="D306360"/>
    </row>
    <row r="306361" spans="4:4">
      <c r="D306361"/>
    </row>
    <row r="306362" spans="4:4">
      <c r="D306362"/>
    </row>
    <row r="306363" spans="4:4">
      <c r="D306363"/>
    </row>
    <row r="306364" spans="4:4">
      <c r="D306364"/>
    </row>
    <row r="306365" spans="4:4">
      <c r="D306365"/>
    </row>
    <row r="306366" spans="4:4">
      <c r="D306366"/>
    </row>
    <row r="306367" spans="4:4">
      <c r="D306367"/>
    </row>
    <row r="306368" spans="4:4">
      <c r="D306368"/>
    </row>
    <row r="306369" spans="4:4">
      <c r="D306369"/>
    </row>
    <row r="306370" spans="4:4">
      <c r="D306370"/>
    </row>
    <row r="306371" spans="4:4">
      <c r="D306371"/>
    </row>
    <row r="306372" spans="4:4">
      <c r="D306372"/>
    </row>
    <row r="306373" spans="4:4">
      <c r="D306373"/>
    </row>
    <row r="306374" spans="4:4">
      <c r="D306374"/>
    </row>
    <row r="306375" spans="4:4">
      <c r="D306375"/>
    </row>
    <row r="306376" spans="4:4">
      <c r="D306376"/>
    </row>
    <row r="306377" spans="4:4">
      <c r="D306377"/>
    </row>
    <row r="306378" spans="4:4">
      <c r="D306378"/>
    </row>
    <row r="306379" spans="4:4">
      <c r="D306379"/>
    </row>
    <row r="306380" spans="4:4">
      <c r="D306380"/>
    </row>
    <row r="306381" spans="4:4">
      <c r="D306381"/>
    </row>
    <row r="306382" spans="4:4">
      <c r="D306382"/>
    </row>
    <row r="306383" spans="4:4">
      <c r="D306383"/>
    </row>
    <row r="306384" spans="4:4">
      <c r="D306384"/>
    </row>
    <row r="306385" spans="4:4">
      <c r="D306385"/>
    </row>
    <row r="306386" spans="4:4">
      <c r="D306386"/>
    </row>
    <row r="306387" spans="4:4">
      <c r="D306387"/>
    </row>
    <row r="306388" spans="4:4">
      <c r="D306388"/>
    </row>
    <row r="306389" spans="4:4">
      <c r="D306389"/>
    </row>
    <row r="306390" spans="4:4">
      <c r="D306390"/>
    </row>
    <row r="306391" spans="4:4">
      <c r="D306391"/>
    </row>
    <row r="306392" spans="4:4">
      <c r="D306392"/>
    </row>
    <row r="306393" spans="4:4">
      <c r="D306393"/>
    </row>
    <row r="306394" spans="4:4">
      <c r="D306394"/>
    </row>
    <row r="306395" spans="4:4">
      <c r="D306395"/>
    </row>
    <row r="306396" spans="4:4">
      <c r="D306396"/>
    </row>
    <row r="306397" spans="4:4">
      <c r="D306397"/>
    </row>
    <row r="306398" spans="4:4">
      <c r="D306398"/>
    </row>
    <row r="306399" spans="4:4">
      <c r="D306399"/>
    </row>
    <row r="306400" spans="4:4">
      <c r="D306400"/>
    </row>
    <row r="306401" spans="4:4">
      <c r="D306401"/>
    </row>
    <row r="306402" spans="4:4">
      <c r="D306402"/>
    </row>
    <row r="306403" spans="4:4">
      <c r="D306403"/>
    </row>
    <row r="306404" spans="4:4">
      <c r="D306404"/>
    </row>
    <row r="306405" spans="4:4">
      <c r="D306405"/>
    </row>
    <row r="306406" spans="4:4">
      <c r="D306406"/>
    </row>
    <row r="306407" spans="4:4">
      <c r="D306407"/>
    </row>
    <row r="306408" spans="4:4">
      <c r="D306408"/>
    </row>
    <row r="306409" spans="4:4">
      <c r="D306409"/>
    </row>
    <row r="306410" spans="4:4">
      <c r="D306410"/>
    </row>
    <row r="306411" spans="4:4">
      <c r="D306411"/>
    </row>
    <row r="306412" spans="4:4">
      <c r="D306412"/>
    </row>
    <row r="306413" spans="4:4">
      <c r="D306413"/>
    </row>
    <row r="306414" spans="4:4">
      <c r="D306414"/>
    </row>
    <row r="306415" spans="4:4">
      <c r="D306415"/>
    </row>
    <row r="306416" spans="4:4">
      <c r="D306416"/>
    </row>
    <row r="306417" spans="4:4">
      <c r="D306417"/>
    </row>
    <row r="306418" spans="4:4">
      <c r="D306418"/>
    </row>
    <row r="306419" spans="4:4">
      <c r="D306419"/>
    </row>
    <row r="306420" spans="4:4">
      <c r="D306420"/>
    </row>
    <row r="306421" spans="4:4">
      <c r="D306421"/>
    </row>
    <row r="306422" spans="4:4">
      <c r="D306422"/>
    </row>
    <row r="306423" spans="4:4">
      <c r="D306423"/>
    </row>
    <row r="306424" spans="4:4">
      <c r="D306424"/>
    </row>
    <row r="306425" spans="4:4">
      <c r="D306425"/>
    </row>
    <row r="306426" spans="4:4">
      <c r="D306426"/>
    </row>
    <row r="306427" spans="4:4">
      <c r="D306427"/>
    </row>
    <row r="306428" spans="4:4">
      <c r="D306428"/>
    </row>
    <row r="306429" spans="4:4">
      <c r="D306429"/>
    </row>
    <row r="306430" spans="4:4">
      <c r="D306430"/>
    </row>
    <row r="306431" spans="4:4">
      <c r="D306431"/>
    </row>
    <row r="306432" spans="4:4">
      <c r="D306432"/>
    </row>
    <row r="306433" spans="4:4">
      <c r="D306433"/>
    </row>
    <row r="306434" spans="4:4">
      <c r="D306434"/>
    </row>
    <row r="306435" spans="4:4">
      <c r="D306435"/>
    </row>
    <row r="306436" spans="4:4">
      <c r="D306436"/>
    </row>
    <row r="306437" spans="4:4">
      <c r="D306437"/>
    </row>
    <row r="306438" spans="4:4">
      <c r="D306438"/>
    </row>
    <row r="306439" spans="4:4">
      <c r="D306439"/>
    </row>
    <row r="306440" spans="4:4">
      <c r="D306440"/>
    </row>
    <row r="306441" spans="4:4">
      <c r="D306441"/>
    </row>
    <row r="306442" spans="4:4">
      <c r="D306442"/>
    </row>
    <row r="306443" spans="4:4">
      <c r="D306443"/>
    </row>
    <row r="306444" spans="4:4">
      <c r="D306444"/>
    </row>
    <row r="306445" spans="4:4">
      <c r="D306445"/>
    </row>
    <row r="306446" spans="4:4">
      <c r="D306446"/>
    </row>
    <row r="306447" spans="4:4">
      <c r="D306447"/>
    </row>
    <row r="306448" spans="4:4">
      <c r="D306448"/>
    </row>
    <row r="306449" spans="4:4">
      <c r="D306449"/>
    </row>
    <row r="306450" spans="4:4">
      <c r="D306450"/>
    </row>
    <row r="306451" spans="4:4">
      <c r="D306451"/>
    </row>
    <row r="306452" spans="4:4">
      <c r="D306452"/>
    </row>
    <row r="306453" spans="4:4">
      <c r="D306453"/>
    </row>
    <row r="306454" spans="4:4">
      <c r="D306454"/>
    </row>
    <row r="306455" spans="4:4">
      <c r="D306455"/>
    </row>
    <row r="306456" spans="4:4">
      <c r="D306456"/>
    </row>
    <row r="306457" spans="4:4">
      <c r="D306457"/>
    </row>
    <row r="306458" spans="4:4">
      <c r="D306458"/>
    </row>
    <row r="306459" spans="4:4">
      <c r="D306459"/>
    </row>
    <row r="306460" spans="4:4">
      <c r="D306460"/>
    </row>
    <row r="306461" spans="4:4">
      <c r="D306461"/>
    </row>
    <row r="306462" spans="4:4">
      <c r="D306462"/>
    </row>
    <row r="306463" spans="4:4">
      <c r="D306463"/>
    </row>
    <row r="306464" spans="4:4">
      <c r="D306464"/>
    </row>
    <row r="306465" spans="4:4">
      <c r="D306465"/>
    </row>
    <row r="306466" spans="4:4">
      <c r="D306466"/>
    </row>
    <row r="306467" spans="4:4">
      <c r="D306467"/>
    </row>
    <row r="306468" spans="4:4">
      <c r="D306468"/>
    </row>
    <row r="306469" spans="4:4">
      <c r="D306469"/>
    </row>
    <row r="306470" spans="4:4">
      <c r="D306470"/>
    </row>
    <row r="306471" spans="4:4">
      <c r="D306471"/>
    </row>
    <row r="306472" spans="4:4">
      <c r="D306472"/>
    </row>
    <row r="306473" spans="4:4">
      <c r="D306473"/>
    </row>
    <row r="306474" spans="4:4">
      <c r="D306474"/>
    </row>
    <row r="306475" spans="4:4">
      <c r="D306475"/>
    </row>
    <row r="306476" spans="4:4">
      <c r="D306476"/>
    </row>
    <row r="306477" spans="4:4">
      <c r="D306477"/>
    </row>
    <row r="306478" spans="4:4">
      <c r="D306478"/>
    </row>
    <row r="306479" spans="4:4">
      <c r="D306479"/>
    </row>
    <row r="306480" spans="4:4">
      <c r="D306480"/>
    </row>
    <row r="306481" spans="4:4">
      <c r="D306481"/>
    </row>
    <row r="306482" spans="4:4">
      <c r="D306482"/>
    </row>
    <row r="306483" spans="4:4">
      <c r="D306483"/>
    </row>
    <row r="306484" spans="4:4">
      <c r="D306484"/>
    </row>
    <row r="306485" spans="4:4">
      <c r="D306485"/>
    </row>
    <row r="306486" spans="4:4">
      <c r="D306486"/>
    </row>
    <row r="306487" spans="4:4">
      <c r="D306487"/>
    </row>
    <row r="306488" spans="4:4">
      <c r="D306488"/>
    </row>
    <row r="306489" spans="4:4">
      <c r="D306489"/>
    </row>
    <row r="306490" spans="4:4">
      <c r="D306490"/>
    </row>
    <row r="306491" spans="4:4">
      <c r="D306491"/>
    </row>
    <row r="306492" spans="4:4">
      <c r="D306492"/>
    </row>
    <row r="306493" spans="4:4">
      <c r="D306493"/>
    </row>
    <row r="306494" spans="4:4">
      <c r="D306494"/>
    </row>
    <row r="306495" spans="4:4">
      <c r="D306495"/>
    </row>
    <row r="306496" spans="4:4">
      <c r="D306496"/>
    </row>
    <row r="306497" spans="4:4">
      <c r="D306497"/>
    </row>
    <row r="306498" spans="4:4">
      <c r="D306498"/>
    </row>
    <row r="306499" spans="4:4">
      <c r="D306499"/>
    </row>
    <row r="306500" spans="4:4">
      <c r="D306500"/>
    </row>
    <row r="306501" spans="4:4">
      <c r="D306501"/>
    </row>
    <row r="306502" spans="4:4">
      <c r="D306502"/>
    </row>
    <row r="306503" spans="4:4">
      <c r="D306503"/>
    </row>
    <row r="306504" spans="4:4">
      <c r="D306504"/>
    </row>
    <row r="306505" spans="4:4">
      <c r="D306505"/>
    </row>
    <row r="306506" spans="4:4">
      <c r="D306506"/>
    </row>
    <row r="306507" spans="4:4">
      <c r="D306507"/>
    </row>
    <row r="306508" spans="4:4">
      <c r="D306508"/>
    </row>
    <row r="306509" spans="4:4">
      <c r="D306509"/>
    </row>
    <row r="306510" spans="4:4">
      <c r="D306510"/>
    </row>
    <row r="306511" spans="4:4">
      <c r="D306511"/>
    </row>
    <row r="306512" spans="4:4">
      <c r="D306512"/>
    </row>
    <row r="306513" spans="4:4">
      <c r="D306513"/>
    </row>
    <row r="306514" spans="4:4">
      <c r="D306514"/>
    </row>
    <row r="306515" spans="4:4">
      <c r="D306515"/>
    </row>
    <row r="306516" spans="4:4">
      <c r="D306516"/>
    </row>
    <row r="306517" spans="4:4">
      <c r="D306517"/>
    </row>
    <row r="306518" spans="4:4">
      <c r="D306518"/>
    </row>
    <row r="306519" spans="4:4">
      <c r="D306519"/>
    </row>
    <row r="306520" spans="4:4">
      <c r="D306520"/>
    </row>
    <row r="306521" spans="4:4">
      <c r="D306521"/>
    </row>
    <row r="306522" spans="4:4">
      <c r="D306522"/>
    </row>
    <row r="306523" spans="4:4">
      <c r="D306523"/>
    </row>
    <row r="306524" spans="4:4">
      <c r="D306524"/>
    </row>
    <row r="306525" spans="4:4">
      <c r="D306525"/>
    </row>
    <row r="306526" spans="4:4">
      <c r="D306526"/>
    </row>
    <row r="306527" spans="4:4">
      <c r="D306527"/>
    </row>
    <row r="306528" spans="4:4">
      <c r="D306528"/>
    </row>
    <row r="306529" spans="4:4">
      <c r="D306529"/>
    </row>
    <row r="306530" spans="4:4">
      <c r="D306530"/>
    </row>
    <row r="306531" spans="4:4">
      <c r="D306531"/>
    </row>
    <row r="306532" spans="4:4">
      <c r="D306532"/>
    </row>
    <row r="306533" spans="4:4">
      <c r="D306533"/>
    </row>
    <row r="306534" spans="4:4">
      <c r="D306534"/>
    </row>
    <row r="306535" spans="4:4">
      <c r="D306535"/>
    </row>
    <row r="306536" spans="4:4">
      <c r="D306536"/>
    </row>
    <row r="306537" spans="4:4">
      <c r="D306537"/>
    </row>
    <row r="306538" spans="4:4">
      <c r="D306538"/>
    </row>
    <row r="306539" spans="4:4">
      <c r="D306539"/>
    </row>
    <row r="306540" spans="4:4">
      <c r="D306540"/>
    </row>
    <row r="306541" spans="4:4">
      <c r="D306541"/>
    </row>
    <row r="306542" spans="4:4">
      <c r="D306542"/>
    </row>
    <row r="306543" spans="4:4">
      <c r="D306543"/>
    </row>
    <row r="306544" spans="4:4">
      <c r="D306544"/>
    </row>
    <row r="306545" spans="4:4">
      <c r="D306545"/>
    </row>
    <row r="306546" spans="4:4">
      <c r="D306546"/>
    </row>
    <row r="306547" spans="4:4">
      <c r="D306547"/>
    </row>
    <row r="306548" spans="4:4">
      <c r="D306548"/>
    </row>
    <row r="306549" spans="4:4">
      <c r="D306549"/>
    </row>
    <row r="306550" spans="4:4">
      <c r="D306550"/>
    </row>
    <row r="306551" spans="4:4">
      <c r="D306551"/>
    </row>
    <row r="306552" spans="4:4">
      <c r="D306552"/>
    </row>
    <row r="306553" spans="4:4">
      <c r="D306553"/>
    </row>
    <row r="306554" spans="4:4">
      <c r="D306554"/>
    </row>
    <row r="306555" spans="4:4">
      <c r="D306555"/>
    </row>
    <row r="306556" spans="4:4">
      <c r="D306556"/>
    </row>
    <row r="306557" spans="4:4">
      <c r="D306557"/>
    </row>
    <row r="306558" spans="4:4">
      <c r="D306558"/>
    </row>
    <row r="306559" spans="4:4">
      <c r="D306559"/>
    </row>
    <row r="306560" spans="4:4">
      <c r="D306560"/>
    </row>
    <row r="306561" spans="4:4">
      <c r="D306561"/>
    </row>
    <row r="306562" spans="4:4">
      <c r="D306562"/>
    </row>
    <row r="306563" spans="4:4">
      <c r="D306563"/>
    </row>
    <row r="306564" spans="4:4">
      <c r="D306564"/>
    </row>
    <row r="306565" spans="4:4">
      <c r="D306565"/>
    </row>
    <row r="306566" spans="4:4">
      <c r="D306566"/>
    </row>
    <row r="306567" spans="4:4">
      <c r="D306567"/>
    </row>
    <row r="306568" spans="4:4">
      <c r="D306568"/>
    </row>
    <row r="306569" spans="4:4">
      <c r="D306569"/>
    </row>
    <row r="306570" spans="4:4">
      <c r="D306570"/>
    </row>
    <row r="306571" spans="4:4">
      <c r="D306571"/>
    </row>
    <row r="306572" spans="4:4">
      <c r="D306572"/>
    </row>
    <row r="306573" spans="4:4">
      <c r="D306573"/>
    </row>
    <row r="306574" spans="4:4">
      <c r="D306574"/>
    </row>
    <row r="306575" spans="4:4">
      <c r="D306575"/>
    </row>
    <row r="306576" spans="4:4">
      <c r="D306576"/>
    </row>
    <row r="306577" spans="4:4">
      <c r="D306577"/>
    </row>
    <row r="306578" spans="4:4">
      <c r="D306578"/>
    </row>
    <row r="306579" spans="4:4">
      <c r="D306579"/>
    </row>
    <row r="306580" spans="4:4">
      <c r="D306580"/>
    </row>
    <row r="306581" spans="4:4">
      <c r="D306581"/>
    </row>
    <row r="306582" spans="4:4">
      <c r="D306582"/>
    </row>
    <row r="306583" spans="4:4">
      <c r="D306583"/>
    </row>
    <row r="306584" spans="4:4">
      <c r="D306584"/>
    </row>
    <row r="306585" spans="4:4">
      <c r="D306585"/>
    </row>
    <row r="306586" spans="4:4">
      <c r="D306586"/>
    </row>
    <row r="306587" spans="4:4">
      <c r="D306587"/>
    </row>
    <row r="306588" spans="4:4">
      <c r="D306588"/>
    </row>
    <row r="306589" spans="4:4">
      <c r="D306589"/>
    </row>
    <row r="306590" spans="4:4">
      <c r="D306590"/>
    </row>
    <row r="306591" spans="4:4">
      <c r="D306591"/>
    </row>
    <row r="306592" spans="4:4">
      <c r="D306592"/>
    </row>
    <row r="306593" spans="4:4">
      <c r="D306593"/>
    </row>
    <row r="306594" spans="4:4">
      <c r="D306594"/>
    </row>
    <row r="306595" spans="4:4">
      <c r="D306595"/>
    </row>
    <row r="306596" spans="4:4">
      <c r="D306596"/>
    </row>
    <row r="306597" spans="4:4">
      <c r="D306597"/>
    </row>
    <row r="306598" spans="4:4">
      <c r="D306598"/>
    </row>
    <row r="306599" spans="4:4">
      <c r="D306599"/>
    </row>
    <row r="306600" spans="4:4">
      <c r="D306600"/>
    </row>
    <row r="306601" spans="4:4">
      <c r="D306601"/>
    </row>
    <row r="306602" spans="4:4">
      <c r="D306602"/>
    </row>
    <row r="306603" spans="4:4">
      <c r="D306603"/>
    </row>
    <row r="306604" spans="4:4">
      <c r="D306604"/>
    </row>
    <row r="306605" spans="4:4">
      <c r="D306605"/>
    </row>
    <row r="306606" spans="4:4">
      <c r="D306606"/>
    </row>
    <row r="306607" spans="4:4">
      <c r="D306607"/>
    </row>
    <row r="306608" spans="4:4">
      <c r="D306608"/>
    </row>
    <row r="306609" spans="4:4">
      <c r="D306609"/>
    </row>
    <row r="306610" spans="4:4">
      <c r="D306610"/>
    </row>
    <row r="306611" spans="4:4">
      <c r="D306611"/>
    </row>
    <row r="306612" spans="4:4">
      <c r="D306612"/>
    </row>
    <row r="306613" spans="4:4">
      <c r="D306613"/>
    </row>
    <row r="306614" spans="4:4">
      <c r="D306614"/>
    </row>
    <row r="306615" spans="4:4">
      <c r="D306615"/>
    </row>
    <row r="306616" spans="4:4">
      <c r="D306616"/>
    </row>
    <row r="306617" spans="4:4">
      <c r="D306617"/>
    </row>
    <row r="306618" spans="4:4">
      <c r="D306618"/>
    </row>
    <row r="306619" spans="4:4">
      <c r="D306619"/>
    </row>
    <row r="306620" spans="4:4">
      <c r="D306620"/>
    </row>
    <row r="306621" spans="4:4">
      <c r="D306621"/>
    </row>
    <row r="306622" spans="4:4">
      <c r="D306622"/>
    </row>
    <row r="306623" spans="4:4">
      <c r="D306623"/>
    </row>
    <row r="306624" spans="4:4">
      <c r="D306624"/>
    </row>
    <row r="306625" spans="4:4">
      <c r="D306625"/>
    </row>
    <row r="306626" spans="4:4">
      <c r="D306626"/>
    </row>
    <row r="306627" spans="4:4">
      <c r="D306627"/>
    </row>
    <row r="306628" spans="4:4">
      <c r="D306628"/>
    </row>
    <row r="306629" spans="4:4">
      <c r="D306629"/>
    </row>
    <row r="306630" spans="4:4">
      <c r="D306630"/>
    </row>
    <row r="306631" spans="4:4">
      <c r="D306631"/>
    </row>
    <row r="306632" spans="4:4">
      <c r="D306632"/>
    </row>
    <row r="306633" spans="4:4">
      <c r="D306633"/>
    </row>
    <row r="306634" spans="4:4">
      <c r="D306634"/>
    </row>
    <row r="306635" spans="4:4">
      <c r="D306635"/>
    </row>
    <row r="306636" spans="4:4">
      <c r="D306636"/>
    </row>
    <row r="306637" spans="4:4">
      <c r="D306637"/>
    </row>
    <row r="306638" spans="4:4">
      <c r="D306638"/>
    </row>
    <row r="306639" spans="4:4">
      <c r="D306639"/>
    </row>
    <row r="306640" spans="4:4">
      <c r="D306640"/>
    </row>
    <row r="306641" spans="4:4">
      <c r="D306641"/>
    </row>
    <row r="306642" spans="4:4">
      <c r="D306642"/>
    </row>
    <row r="306643" spans="4:4">
      <c r="D306643"/>
    </row>
    <row r="306644" spans="4:4">
      <c r="D306644"/>
    </row>
    <row r="306645" spans="4:4">
      <c r="D306645"/>
    </row>
    <row r="306646" spans="4:4">
      <c r="D306646"/>
    </row>
    <row r="306647" spans="4:4">
      <c r="D306647"/>
    </row>
    <row r="306648" spans="4:4">
      <c r="D306648"/>
    </row>
    <row r="306649" spans="4:4">
      <c r="D306649"/>
    </row>
    <row r="306650" spans="4:4">
      <c r="D306650"/>
    </row>
    <row r="306651" spans="4:4">
      <c r="D306651"/>
    </row>
    <row r="306652" spans="4:4">
      <c r="D306652"/>
    </row>
    <row r="306653" spans="4:4">
      <c r="D306653"/>
    </row>
    <row r="306654" spans="4:4">
      <c r="D306654"/>
    </row>
    <row r="306655" spans="4:4">
      <c r="D306655"/>
    </row>
    <row r="306656" spans="4:4">
      <c r="D306656"/>
    </row>
    <row r="306657" spans="4:4">
      <c r="D306657"/>
    </row>
    <row r="306658" spans="4:4">
      <c r="D306658"/>
    </row>
    <row r="306659" spans="4:4">
      <c r="D306659"/>
    </row>
    <row r="306660" spans="4:4">
      <c r="D306660"/>
    </row>
    <row r="306661" spans="4:4">
      <c r="D306661"/>
    </row>
    <row r="306662" spans="4:4">
      <c r="D306662"/>
    </row>
    <row r="306663" spans="4:4">
      <c r="D306663"/>
    </row>
    <row r="306664" spans="4:4">
      <c r="D306664"/>
    </row>
    <row r="306665" spans="4:4">
      <c r="D306665"/>
    </row>
    <row r="306666" spans="4:4">
      <c r="D306666"/>
    </row>
    <row r="306667" spans="4:4">
      <c r="D306667"/>
    </row>
    <row r="306668" spans="4:4">
      <c r="D306668"/>
    </row>
    <row r="306669" spans="4:4">
      <c r="D306669"/>
    </row>
    <row r="306670" spans="4:4">
      <c r="D306670"/>
    </row>
    <row r="306671" spans="4:4">
      <c r="D306671"/>
    </row>
    <row r="306672" spans="4:4">
      <c r="D306672"/>
    </row>
    <row r="306673" spans="4:4">
      <c r="D306673"/>
    </row>
    <row r="306674" spans="4:4">
      <c r="D306674"/>
    </row>
    <row r="306675" spans="4:4">
      <c r="D306675"/>
    </row>
    <row r="306676" spans="4:4">
      <c r="D306676"/>
    </row>
    <row r="306677" spans="4:4">
      <c r="D306677"/>
    </row>
    <row r="306678" spans="4:4">
      <c r="D306678"/>
    </row>
    <row r="306679" spans="4:4">
      <c r="D306679"/>
    </row>
    <row r="306680" spans="4:4">
      <c r="D306680"/>
    </row>
    <row r="306681" spans="4:4">
      <c r="D306681"/>
    </row>
    <row r="306682" spans="4:4">
      <c r="D306682"/>
    </row>
    <row r="306683" spans="4:4">
      <c r="D306683"/>
    </row>
    <row r="306684" spans="4:4">
      <c r="D306684"/>
    </row>
    <row r="306685" spans="4:4">
      <c r="D306685"/>
    </row>
    <row r="306686" spans="4:4">
      <c r="D306686"/>
    </row>
    <row r="306687" spans="4:4">
      <c r="D306687"/>
    </row>
    <row r="306688" spans="4:4">
      <c r="D306688"/>
    </row>
    <row r="306689" spans="4:4">
      <c r="D306689"/>
    </row>
    <row r="306690" spans="4:4">
      <c r="D306690"/>
    </row>
    <row r="306691" spans="4:4">
      <c r="D306691"/>
    </row>
    <row r="306692" spans="4:4">
      <c r="D306692"/>
    </row>
    <row r="306693" spans="4:4">
      <c r="D306693"/>
    </row>
    <row r="306694" spans="4:4">
      <c r="D306694"/>
    </row>
    <row r="306695" spans="4:4">
      <c r="D306695"/>
    </row>
    <row r="306696" spans="4:4">
      <c r="D306696"/>
    </row>
    <row r="306697" spans="4:4">
      <c r="D306697"/>
    </row>
    <row r="306698" spans="4:4">
      <c r="D306698"/>
    </row>
    <row r="306699" spans="4:4">
      <c r="D306699"/>
    </row>
    <row r="306700" spans="4:4">
      <c r="D306700"/>
    </row>
    <row r="306701" spans="4:4">
      <c r="D306701"/>
    </row>
    <row r="306702" spans="4:4">
      <c r="D306702"/>
    </row>
    <row r="306703" spans="4:4">
      <c r="D306703"/>
    </row>
    <row r="306704" spans="4:4">
      <c r="D306704"/>
    </row>
    <row r="306705" spans="4:4">
      <c r="D306705"/>
    </row>
    <row r="306706" spans="4:4">
      <c r="D306706"/>
    </row>
    <row r="306707" spans="4:4">
      <c r="D306707"/>
    </row>
    <row r="306708" spans="4:4">
      <c r="D306708"/>
    </row>
    <row r="306709" spans="4:4">
      <c r="D306709"/>
    </row>
    <row r="306710" spans="4:4">
      <c r="D306710"/>
    </row>
    <row r="306711" spans="4:4">
      <c r="D306711"/>
    </row>
    <row r="306712" spans="4:4">
      <c r="D306712"/>
    </row>
    <row r="306713" spans="4:4">
      <c r="D306713"/>
    </row>
    <row r="306714" spans="4:4">
      <c r="D306714"/>
    </row>
    <row r="306715" spans="4:4">
      <c r="D306715"/>
    </row>
    <row r="306716" spans="4:4">
      <c r="D306716"/>
    </row>
    <row r="306717" spans="4:4">
      <c r="D306717"/>
    </row>
    <row r="306718" spans="4:4">
      <c r="D306718"/>
    </row>
    <row r="306719" spans="4:4">
      <c r="D306719"/>
    </row>
    <row r="306720" spans="4:4">
      <c r="D306720"/>
    </row>
    <row r="306721" spans="4:4">
      <c r="D306721"/>
    </row>
    <row r="306722" spans="4:4">
      <c r="D306722"/>
    </row>
    <row r="306723" spans="4:4">
      <c r="D306723"/>
    </row>
    <row r="306724" spans="4:4">
      <c r="D306724"/>
    </row>
    <row r="306725" spans="4:4">
      <c r="D306725"/>
    </row>
    <row r="306726" spans="4:4">
      <c r="D306726"/>
    </row>
    <row r="306727" spans="4:4">
      <c r="D306727"/>
    </row>
    <row r="306728" spans="4:4">
      <c r="D306728"/>
    </row>
    <row r="306729" spans="4:4">
      <c r="D306729"/>
    </row>
    <row r="306730" spans="4:4">
      <c r="D306730"/>
    </row>
    <row r="306731" spans="4:4">
      <c r="D306731"/>
    </row>
    <row r="306732" spans="4:4">
      <c r="D306732"/>
    </row>
    <row r="306733" spans="4:4">
      <c r="D306733"/>
    </row>
    <row r="306734" spans="4:4">
      <c r="D306734"/>
    </row>
    <row r="306735" spans="4:4">
      <c r="D306735"/>
    </row>
    <row r="306736" spans="4:4">
      <c r="D306736"/>
    </row>
    <row r="306737" spans="4:4">
      <c r="D306737"/>
    </row>
    <row r="306738" spans="4:4">
      <c r="D306738"/>
    </row>
    <row r="306739" spans="4:4">
      <c r="D306739"/>
    </row>
    <row r="306740" spans="4:4">
      <c r="D306740"/>
    </row>
    <row r="306741" spans="4:4">
      <c r="D306741"/>
    </row>
    <row r="306742" spans="4:4">
      <c r="D306742"/>
    </row>
    <row r="306743" spans="4:4">
      <c r="D306743"/>
    </row>
    <row r="306744" spans="4:4">
      <c r="D306744"/>
    </row>
    <row r="306745" spans="4:4">
      <c r="D306745"/>
    </row>
    <row r="306746" spans="4:4">
      <c r="D306746"/>
    </row>
    <row r="306747" spans="4:4">
      <c r="D306747"/>
    </row>
    <row r="306748" spans="4:4">
      <c r="D306748"/>
    </row>
    <row r="306749" spans="4:4">
      <c r="D306749"/>
    </row>
    <row r="306750" spans="4:4">
      <c r="D306750"/>
    </row>
    <row r="306751" spans="4:4">
      <c r="D306751"/>
    </row>
    <row r="306752" spans="4:4">
      <c r="D306752"/>
    </row>
    <row r="306753" spans="4:4">
      <c r="D306753"/>
    </row>
    <row r="306754" spans="4:4">
      <c r="D306754"/>
    </row>
    <row r="306755" spans="4:4">
      <c r="D306755"/>
    </row>
    <row r="306756" spans="4:4">
      <c r="D306756"/>
    </row>
    <row r="306757" spans="4:4">
      <c r="D306757"/>
    </row>
    <row r="306758" spans="4:4">
      <c r="D306758"/>
    </row>
    <row r="306759" spans="4:4">
      <c r="D306759"/>
    </row>
    <row r="306760" spans="4:4">
      <c r="D306760"/>
    </row>
    <row r="306761" spans="4:4">
      <c r="D306761"/>
    </row>
    <row r="306762" spans="4:4">
      <c r="D306762"/>
    </row>
    <row r="306763" spans="4:4">
      <c r="D306763"/>
    </row>
    <row r="306764" spans="4:4">
      <c r="D306764"/>
    </row>
    <row r="306765" spans="4:4">
      <c r="D306765"/>
    </row>
    <row r="306766" spans="4:4">
      <c r="D306766"/>
    </row>
    <row r="306767" spans="4:4">
      <c r="D306767"/>
    </row>
    <row r="306768" spans="4:4">
      <c r="D306768"/>
    </row>
    <row r="306769" spans="4:4">
      <c r="D306769"/>
    </row>
    <row r="306770" spans="4:4">
      <c r="D306770"/>
    </row>
    <row r="306771" spans="4:4">
      <c r="D306771"/>
    </row>
    <row r="306772" spans="4:4">
      <c r="D306772"/>
    </row>
    <row r="306773" spans="4:4">
      <c r="D306773"/>
    </row>
    <row r="306774" spans="4:4">
      <c r="D306774"/>
    </row>
    <row r="306775" spans="4:4">
      <c r="D306775"/>
    </row>
    <row r="306776" spans="4:4">
      <c r="D306776"/>
    </row>
    <row r="306777" spans="4:4">
      <c r="D306777"/>
    </row>
    <row r="306778" spans="4:4">
      <c r="D306778"/>
    </row>
    <row r="306779" spans="4:4">
      <c r="D306779"/>
    </row>
    <row r="306780" spans="4:4">
      <c r="D306780"/>
    </row>
    <row r="306781" spans="4:4">
      <c r="D306781"/>
    </row>
    <row r="306782" spans="4:4">
      <c r="D306782"/>
    </row>
    <row r="306783" spans="4:4">
      <c r="D306783"/>
    </row>
    <row r="306784" spans="4:4">
      <c r="D306784"/>
    </row>
    <row r="306785" spans="4:4">
      <c r="D306785"/>
    </row>
    <row r="306786" spans="4:4">
      <c r="D306786"/>
    </row>
    <row r="306787" spans="4:4">
      <c r="D306787"/>
    </row>
    <row r="306788" spans="4:4">
      <c r="D306788"/>
    </row>
    <row r="306789" spans="4:4">
      <c r="D306789"/>
    </row>
    <row r="306790" spans="4:4">
      <c r="D306790"/>
    </row>
    <row r="306791" spans="4:4">
      <c r="D306791"/>
    </row>
    <row r="306792" spans="4:4">
      <c r="D306792"/>
    </row>
    <row r="306793" spans="4:4">
      <c r="D306793"/>
    </row>
    <row r="306794" spans="4:4">
      <c r="D306794"/>
    </row>
    <row r="306795" spans="4:4">
      <c r="D306795"/>
    </row>
    <row r="306796" spans="4:4">
      <c r="D306796"/>
    </row>
    <row r="306797" spans="4:4">
      <c r="D306797"/>
    </row>
    <row r="306798" spans="4:4">
      <c r="D306798"/>
    </row>
    <row r="306799" spans="4:4">
      <c r="D306799"/>
    </row>
    <row r="306800" spans="4:4">
      <c r="D306800"/>
    </row>
    <row r="306801" spans="4:4">
      <c r="D306801"/>
    </row>
    <row r="306802" spans="4:4">
      <c r="D306802"/>
    </row>
    <row r="306803" spans="4:4">
      <c r="D306803"/>
    </row>
    <row r="306804" spans="4:4">
      <c r="D306804"/>
    </row>
    <row r="306805" spans="4:4">
      <c r="D306805"/>
    </row>
    <row r="306806" spans="4:4">
      <c r="D306806"/>
    </row>
    <row r="306807" spans="4:4">
      <c r="D306807"/>
    </row>
    <row r="306808" spans="4:4">
      <c r="D306808"/>
    </row>
    <row r="306809" spans="4:4">
      <c r="D306809"/>
    </row>
    <row r="306810" spans="4:4">
      <c r="D306810"/>
    </row>
    <row r="306811" spans="4:4">
      <c r="D306811"/>
    </row>
    <row r="306812" spans="4:4">
      <c r="D306812"/>
    </row>
    <row r="306813" spans="4:4">
      <c r="D306813"/>
    </row>
    <row r="306814" spans="4:4">
      <c r="D306814"/>
    </row>
    <row r="306815" spans="4:4">
      <c r="D306815"/>
    </row>
    <row r="306816" spans="4:4">
      <c r="D306816"/>
    </row>
    <row r="306817" spans="4:4">
      <c r="D306817"/>
    </row>
    <row r="306818" spans="4:4">
      <c r="D306818"/>
    </row>
    <row r="306819" spans="4:4">
      <c r="D306819"/>
    </row>
    <row r="306820" spans="4:4">
      <c r="D306820"/>
    </row>
    <row r="306821" spans="4:4">
      <c r="D306821"/>
    </row>
    <row r="306822" spans="4:4">
      <c r="D306822"/>
    </row>
    <row r="306823" spans="4:4">
      <c r="D306823"/>
    </row>
    <row r="306824" spans="4:4">
      <c r="D306824"/>
    </row>
    <row r="306825" spans="4:4">
      <c r="D306825"/>
    </row>
    <row r="306826" spans="4:4">
      <c r="D306826"/>
    </row>
    <row r="306827" spans="4:4">
      <c r="D306827"/>
    </row>
    <row r="306828" spans="4:4">
      <c r="D306828"/>
    </row>
    <row r="306829" spans="4:4">
      <c r="D306829"/>
    </row>
    <row r="306830" spans="4:4">
      <c r="D306830"/>
    </row>
    <row r="306831" spans="4:4">
      <c r="D306831"/>
    </row>
    <row r="306832" spans="4:4">
      <c r="D306832"/>
    </row>
    <row r="306833" spans="4:4">
      <c r="D306833"/>
    </row>
    <row r="306834" spans="4:4">
      <c r="D306834"/>
    </row>
    <row r="306835" spans="4:4">
      <c r="D306835"/>
    </row>
    <row r="306836" spans="4:4">
      <c r="D306836"/>
    </row>
    <row r="306837" spans="4:4">
      <c r="D306837"/>
    </row>
    <row r="306838" spans="4:4">
      <c r="D306838"/>
    </row>
    <row r="306839" spans="4:4">
      <c r="D306839"/>
    </row>
    <row r="306840" spans="4:4">
      <c r="D306840"/>
    </row>
    <row r="306841" spans="4:4">
      <c r="D306841"/>
    </row>
    <row r="306842" spans="4:4">
      <c r="D306842"/>
    </row>
    <row r="306843" spans="4:4">
      <c r="D306843"/>
    </row>
    <row r="306844" spans="4:4">
      <c r="D306844"/>
    </row>
    <row r="306845" spans="4:4">
      <c r="D306845"/>
    </row>
    <row r="306846" spans="4:4">
      <c r="D306846"/>
    </row>
    <row r="306847" spans="4:4">
      <c r="D306847"/>
    </row>
    <row r="306848" spans="4:4">
      <c r="D306848"/>
    </row>
    <row r="306849" spans="4:4">
      <c r="D306849"/>
    </row>
    <row r="306850" spans="4:4">
      <c r="D306850"/>
    </row>
    <row r="306851" spans="4:4">
      <c r="D306851"/>
    </row>
    <row r="306852" spans="4:4">
      <c r="D306852"/>
    </row>
    <row r="306853" spans="4:4">
      <c r="D306853"/>
    </row>
    <row r="306854" spans="4:4">
      <c r="D306854"/>
    </row>
    <row r="306855" spans="4:4">
      <c r="D306855"/>
    </row>
    <row r="306856" spans="4:4">
      <c r="D306856"/>
    </row>
    <row r="306857" spans="4:4">
      <c r="D306857"/>
    </row>
    <row r="306858" spans="4:4">
      <c r="D306858"/>
    </row>
    <row r="306859" spans="4:4">
      <c r="D306859"/>
    </row>
    <row r="306860" spans="4:4">
      <c r="D306860"/>
    </row>
    <row r="306861" spans="4:4">
      <c r="D306861"/>
    </row>
    <row r="306862" spans="4:4">
      <c r="D306862"/>
    </row>
    <row r="306863" spans="4:4">
      <c r="D306863"/>
    </row>
    <row r="306864" spans="4:4">
      <c r="D306864"/>
    </row>
    <row r="306865" spans="4:4">
      <c r="D306865"/>
    </row>
    <row r="306866" spans="4:4">
      <c r="D306866"/>
    </row>
    <row r="306867" spans="4:4">
      <c r="D306867"/>
    </row>
    <row r="306868" spans="4:4">
      <c r="D306868"/>
    </row>
    <row r="306869" spans="4:4">
      <c r="D306869"/>
    </row>
    <row r="306870" spans="4:4">
      <c r="D306870"/>
    </row>
    <row r="306871" spans="4:4">
      <c r="D306871"/>
    </row>
    <row r="306872" spans="4:4">
      <c r="D306872"/>
    </row>
    <row r="306873" spans="4:4">
      <c r="D306873"/>
    </row>
    <row r="306874" spans="4:4">
      <c r="D306874"/>
    </row>
    <row r="306875" spans="4:4">
      <c r="D306875"/>
    </row>
    <row r="306876" spans="4:4">
      <c r="D306876"/>
    </row>
    <row r="306877" spans="4:4">
      <c r="D306877"/>
    </row>
    <row r="306878" spans="4:4">
      <c r="D306878"/>
    </row>
    <row r="306879" spans="4:4">
      <c r="D306879"/>
    </row>
    <row r="306880" spans="4:4">
      <c r="D306880"/>
    </row>
    <row r="306881" spans="4:4">
      <c r="D306881"/>
    </row>
    <row r="306882" spans="4:4">
      <c r="D306882"/>
    </row>
    <row r="306883" spans="4:4">
      <c r="D306883"/>
    </row>
    <row r="306884" spans="4:4">
      <c r="D306884"/>
    </row>
    <row r="306885" spans="4:4">
      <c r="D306885"/>
    </row>
    <row r="306886" spans="4:4">
      <c r="D306886"/>
    </row>
    <row r="306887" spans="4:4">
      <c r="D306887"/>
    </row>
    <row r="306888" spans="4:4">
      <c r="D306888"/>
    </row>
    <row r="306889" spans="4:4">
      <c r="D306889"/>
    </row>
    <row r="306890" spans="4:4">
      <c r="D306890"/>
    </row>
    <row r="306891" spans="4:4">
      <c r="D306891"/>
    </row>
    <row r="306892" spans="4:4">
      <c r="D306892"/>
    </row>
    <row r="306893" spans="4:4">
      <c r="D306893"/>
    </row>
    <row r="306894" spans="4:4">
      <c r="D306894"/>
    </row>
    <row r="306895" spans="4:4">
      <c r="D306895"/>
    </row>
    <row r="306896" spans="4:4">
      <c r="D306896"/>
    </row>
    <row r="306897" spans="4:4">
      <c r="D306897"/>
    </row>
    <row r="306898" spans="4:4">
      <c r="D306898"/>
    </row>
    <row r="306899" spans="4:4">
      <c r="D306899"/>
    </row>
    <row r="306900" spans="4:4">
      <c r="D306900"/>
    </row>
    <row r="306901" spans="4:4">
      <c r="D306901"/>
    </row>
    <row r="306902" spans="4:4">
      <c r="D306902"/>
    </row>
    <row r="306903" spans="4:4">
      <c r="D306903"/>
    </row>
    <row r="306904" spans="4:4">
      <c r="D306904"/>
    </row>
    <row r="306905" spans="4:4">
      <c r="D306905"/>
    </row>
    <row r="306906" spans="4:4">
      <c r="D306906"/>
    </row>
    <row r="306907" spans="4:4">
      <c r="D306907"/>
    </row>
    <row r="306908" spans="4:4">
      <c r="D306908"/>
    </row>
    <row r="306909" spans="4:4">
      <c r="D306909"/>
    </row>
    <row r="306910" spans="4:4">
      <c r="D306910"/>
    </row>
    <row r="306911" spans="4:4">
      <c r="D306911"/>
    </row>
    <row r="306912" spans="4:4">
      <c r="D306912"/>
    </row>
    <row r="306913" spans="4:4">
      <c r="D306913"/>
    </row>
    <row r="306914" spans="4:4">
      <c r="D306914"/>
    </row>
    <row r="306915" spans="4:4">
      <c r="D306915"/>
    </row>
    <row r="306916" spans="4:4">
      <c r="D306916"/>
    </row>
    <row r="306917" spans="4:4">
      <c r="D306917"/>
    </row>
    <row r="306918" spans="4:4">
      <c r="D306918"/>
    </row>
    <row r="306919" spans="4:4">
      <c r="D306919"/>
    </row>
    <row r="306920" spans="4:4">
      <c r="D306920"/>
    </row>
    <row r="306921" spans="4:4">
      <c r="D306921"/>
    </row>
    <row r="306922" spans="4:4">
      <c r="D306922"/>
    </row>
    <row r="306923" spans="4:4">
      <c r="D306923"/>
    </row>
    <row r="306924" spans="4:4">
      <c r="D306924"/>
    </row>
    <row r="306925" spans="4:4">
      <c r="D306925"/>
    </row>
    <row r="306926" spans="4:4">
      <c r="D306926"/>
    </row>
    <row r="306927" spans="4:4">
      <c r="D306927"/>
    </row>
    <row r="306928" spans="4:4">
      <c r="D306928"/>
    </row>
    <row r="306929" spans="4:4">
      <c r="D306929"/>
    </row>
    <row r="306930" spans="4:4">
      <c r="D306930"/>
    </row>
    <row r="306931" spans="4:4">
      <c r="D306931"/>
    </row>
    <row r="306932" spans="4:4">
      <c r="D306932"/>
    </row>
    <row r="306933" spans="4:4">
      <c r="D306933"/>
    </row>
    <row r="306934" spans="4:4">
      <c r="D306934"/>
    </row>
    <row r="306935" spans="4:4">
      <c r="D306935"/>
    </row>
    <row r="306936" spans="4:4">
      <c r="D306936"/>
    </row>
    <row r="306937" spans="4:4">
      <c r="D306937"/>
    </row>
    <row r="306938" spans="4:4">
      <c r="D306938"/>
    </row>
    <row r="306939" spans="4:4">
      <c r="D306939"/>
    </row>
    <row r="306940" spans="4:4">
      <c r="D306940"/>
    </row>
    <row r="306941" spans="4:4">
      <c r="D306941"/>
    </row>
    <row r="306942" spans="4:4">
      <c r="D306942"/>
    </row>
    <row r="306943" spans="4:4">
      <c r="D306943"/>
    </row>
    <row r="306944" spans="4:4">
      <c r="D306944"/>
    </row>
    <row r="306945" spans="4:4">
      <c r="D306945"/>
    </row>
    <row r="306946" spans="4:4">
      <c r="D306946"/>
    </row>
    <row r="306947" spans="4:4">
      <c r="D306947"/>
    </row>
    <row r="306948" spans="4:4">
      <c r="D306948"/>
    </row>
    <row r="306949" spans="4:4">
      <c r="D306949"/>
    </row>
    <row r="306950" spans="4:4">
      <c r="D306950"/>
    </row>
    <row r="306951" spans="4:4">
      <c r="D306951"/>
    </row>
    <row r="306952" spans="4:4">
      <c r="D306952"/>
    </row>
    <row r="306953" spans="4:4">
      <c r="D306953"/>
    </row>
    <row r="306954" spans="4:4">
      <c r="D306954"/>
    </row>
    <row r="306955" spans="4:4">
      <c r="D306955"/>
    </row>
    <row r="306956" spans="4:4">
      <c r="D306956"/>
    </row>
    <row r="306957" spans="4:4">
      <c r="D306957"/>
    </row>
    <row r="306958" spans="4:4">
      <c r="D306958"/>
    </row>
    <row r="306959" spans="4:4">
      <c r="D306959"/>
    </row>
    <row r="306960" spans="4:4">
      <c r="D306960"/>
    </row>
    <row r="306961" spans="4:4">
      <c r="D306961"/>
    </row>
    <row r="306962" spans="4:4">
      <c r="D306962"/>
    </row>
    <row r="306963" spans="4:4">
      <c r="D306963"/>
    </row>
    <row r="306964" spans="4:4">
      <c r="D306964"/>
    </row>
    <row r="306965" spans="4:4">
      <c r="D306965"/>
    </row>
    <row r="306966" spans="4:4">
      <c r="D306966"/>
    </row>
    <row r="306967" spans="4:4">
      <c r="D306967"/>
    </row>
    <row r="306968" spans="4:4">
      <c r="D306968"/>
    </row>
    <row r="306969" spans="4:4">
      <c r="D306969"/>
    </row>
    <row r="306970" spans="4:4">
      <c r="D306970"/>
    </row>
    <row r="306971" spans="4:4">
      <c r="D306971"/>
    </row>
    <row r="306972" spans="4:4">
      <c r="D306972"/>
    </row>
    <row r="306973" spans="4:4">
      <c r="D306973"/>
    </row>
    <row r="306974" spans="4:4">
      <c r="D306974"/>
    </row>
    <row r="306975" spans="4:4">
      <c r="D306975"/>
    </row>
    <row r="306976" spans="4:4">
      <c r="D306976"/>
    </row>
    <row r="306977" spans="4:4">
      <c r="D306977"/>
    </row>
    <row r="306978" spans="4:4">
      <c r="D306978"/>
    </row>
    <row r="306979" spans="4:4">
      <c r="D306979"/>
    </row>
    <row r="306980" spans="4:4">
      <c r="D306980"/>
    </row>
    <row r="306981" spans="4:4">
      <c r="D306981"/>
    </row>
    <row r="306982" spans="4:4">
      <c r="D306982"/>
    </row>
    <row r="306983" spans="4:4">
      <c r="D306983"/>
    </row>
    <row r="306984" spans="4:4">
      <c r="D306984"/>
    </row>
    <row r="306985" spans="4:4">
      <c r="D306985"/>
    </row>
    <row r="306986" spans="4:4">
      <c r="D306986"/>
    </row>
    <row r="306987" spans="4:4">
      <c r="D306987"/>
    </row>
    <row r="306988" spans="4:4">
      <c r="D306988"/>
    </row>
    <row r="306989" spans="4:4">
      <c r="D306989"/>
    </row>
    <row r="306990" spans="4:4">
      <c r="D306990"/>
    </row>
    <row r="306991" spans="4:4">
      <c r="D306991"/>
    </row>
    <row r="306992" spans="4:4">
      <c r="D306992"/>
    </row>
    <row r="306993" spans="4:4">
      <c r="D306993"/>
    </row>
    <row r="306994" spans="4:4">
      <c r="D306994"/>
    </row>
    <row r="306995" spans="4:4">
      <c r="D306995"/>
    </row>
    <row r="306996" spans="4:4">
      <c r="D306996"/>
    </row>
    <row r="306997" spans="4:4">
      <c r="D306997"/>
    </row>
    <row r="306998" spans="4:4">
      <c r="D306998"/>
    </row>
    <row r="306999" spans="4:4">
      <c r="D306999"/>
    </row>
    <row r="307000" spans="4:4">
      <c r="D307000"/>
    </row>
    <row r="307001" spans="4:4">
      <c r="D307001"/>
    </row>
    <row r="307002" spans="4:4">
      <c r="D307002"/>
    </row>
    <row r="307003" spans="4:4">
      <c r="D307003"/>
    </row>
    <row r="307004" spans="4:4">
      <c r="D307004"/>
    </row>
    <row r="307005" spans="4:4">
      <c r="D307005"/>
    </row>
    <row r="307006" spans="4:4">
      <c r="D307006"/>
    </row>
    <row r="307007" spans="4:4">
      <c r="D307007"/>
    </row>
    <row r="307008" spans="4:4">
      <c r="D307008"/>
    </row>
    <row r="307009" spans="4:4">
      <c r="D307009"/>
    </row>
    <row r="307010" spans="4:4">
      <c r="D307010"/>
    </row>
    <row r="307011" spans="4:4">
      <c r="D307011"/>
    </row>
    <row r="307012" spans="4:4">
      <c r="D307012"/>
    </row>
    <row r="307013" spans="4:4">
      <c r="D307013"/>
    </row>
    <row r="307014" spans="4:4">
      <c r="D307014"/>
    </row>
    <row r="307015" spans="4:4">
      <c r="D307015"/>
    </row>
    <row r="307016" spans="4:4">
      <c r="D307016"/>
    </row>
    <row r="307017" spans="4:4">
      <c r="D307017"/>
    </row>
    <row r="307018" spans="4:4">
      <c r="D307018"/>
    </row>
    <row r="307019" spans="4:4">
      <c r="D307019"/>
    </row>
    <row r="307020" spans="4:4">
      <c r="D307020"/>
    </row>
    <row r="307021" spans="4:4">
      <c r="D307021"/>
    </row>
    <row r="307022" spans="4:4">
      <c r="D307022"/>
    </row>
    <row r="307023" spans="4:4">
      <c r="D307023"/>
    </row>
    <row r="307024" spans="4:4">
      <c r="D307024"/>
    </row>
    <row r="307025" spans="4:4">
      <c r="D307025"/>
    </row>
    <row r="307026" spans="4:4">
      <c r="D307026"/>
    </row>
    <row r="307027" spans="4:4">
      <c r="D307027"/>
    </row>
    <row r="307028" spans="4:4">
      <c r="D307028"/>
    </row>
    <row r="307029" spans="4:4">
      <c r="D307029"/>
    </row>
    <row r="307030" spans="4:4">
      <c r="D307030"/>
    </row>
    <row r="307031" spans="4:4">
      <c r="D307031"/>
    </row>
    <row r="307032" spans="4:4">
      <c r="D307032"/>
    </row>
    <row r="307033" spans="4:4">
      <c r="D307033"/>
    </row>
    <row r="307034" spans="4:4">
      <c r="D307034"/>
    </row>
    <row r="307035" spans="4:4">
      <c r="D307035"/>
    </row>
    <row r="307036" spans="4:4">
      <c r="D307036"/>
    </row>
    <row r="307037" spans="4:4">
      <c r="D307037"/>
    </row>
    <row r="307038" spans="4:4">
      <c r="D307038"/>
    </row>
    <row r="307039" spans="4:4">
      <c r="D307039"/>
    </row>
    <row r="307040" spans="4:4">
      <c r="D307040"/>
    </row>
    <row r="307041" spans="4:4">
      <c r="D307041"/>
    </row>
    <row r="307042" spans="4:4">
      <c r="D307042"/>
    </row>
    <row r="307043" spans="4:4">
      <c r="D307043"/>
    </row>
    <row r="307044" spans="4:4">
      <c r="D307044"/>
    </row>
    <row r="307045" spans="4:4">
      <c r="D307045"/>
    </row>
    <row r="307046" spans="4:4">
      <c r="D307046"/>
    </row>
    <row r="307047" spans="4:4">
      <c r="D307047"/>
    </row>
    <row r="307048" spans="4:4">
      <c r="D307048"/>
    </row>
    <row r="307049" spans="4:4">
      <c r="D307049"/>
    </row>
    <row r="307050" spans="4:4">
      <c r="D307050"/>
    </row>
    <row r="307051" spans="4:4">
      <c r="D307051"/>
    </row>
    <row r="307052" spans="4:4">
      <c r="D307052"/>
    </row>
    <row r="307053" spans="4:4">
      <c r="D307053"/>
    </row>
    <row r="307054" spans="4:4">
      <c r="D307054"/>
    </row>
    <row r="307055" spans="4:4">
      <c r="D307055"/>
    </row>
    <row r="307056" spans="4:4">
      <c r="D307056"/>
    </row>
    <row r="307057" spans="4:4">
      <c r="D307057"/>
    </row>
    <row r="307058" spans="4:4">
      <c r="D307058"/>
    </row>
    <row r="307059" spans="4:4">
      <c r="D307059"/>
    </row>
    <row r="307060" spans="4:4">
      <c r="D307060"/>
    </row>
    <row r="307061" spans="4:4">
      <c r="D307061"/>
    </row>
    <row r="307062" spans="4:4">
      <c r="D307062"/>
    </row>
    <row r="307063" spans="4:4">
      <c r="D307063"/>
    </row>
    <row r="307064" spans="4:4">
      <c r="D307064"/>
    </row>
    <row r="307065" spans="4:4">
      <c r="D307065"/>
    </row>
    <row r="307066" spans="4:4">
      <c r="D307066"/>
    </row>
    <row r="307067" spans="4:4">
      <c r="D307067"/>
    </row>
    <row r="307068" spans="4:4">
      <c r="D307068"/>
    </row>
    <row r="307069" spans="4:4">
      <c r="D307069"/>
    </row>
    <row r="307070" spans="4:4">
      <c r="D307070"/>
    </row>
    <row r="307071" spans="4:4">
      <c r="D307071"/>
    </row>
    <row r="307072" spans="4:4">
      <c r="D307072"/>
    </row>
    <row r="307073" spans="4:4">
      <c r="D307073"/>
    </row>
    <row r="307074" spans="4:4">
      <c r="D307074"/>
    </row>
    <row r="307075" spans="4:4">
      <c r="D307075"/>
    </row>
    <row r="307076" spans="4:4">
      <c r="D307076"/>
    </row>
    <row r="307077" spans="4:4">
      <c r="D307077"/>
    </row>
    <row r="307078" spans="4:4">
      <c r="D307078"/>
    </row>
    <row r="307079" spans="4:4">
      <c r="D307079"/>
    </row>
    <row r="307080" spans="4:4">
      <c r="D307080"/>
    </row>
    <row r="307081" spans="4:4">
      <c r="D307081"/>
    </row>
    <row r="307082" spans="4:4">
      <c r="D307082"/>
    </row>
    <row r="307083" spans="4:4">
      <c r="D307083"/>
    </row>
    <row r="307084" spans="4:4">
      <c r="D307084"/>
    </row>
    <row r="307085" spans="4:4">
      <c r="D307085"/>
    </row>
    <row r="307086" spans="4:4">
      <c r="D307086"/>
    </row>
    <row r="307087" spans="4:4">
      <c r="D307087"/>
    </row>
    <row r="307088" spans="4:4">
      <c r="D307088"/>
    </row>
    <row r="307089" spans="4:4">
      <c r="D307089"/>
    </row>
    <row r="307090" spans="4:4">
      <c r="D307090"/>
    </row>
    <row r="307091" spans="4:4">
      <c r="D307091"/>
    </row>
    <row r="307092" spans="4:4">
      <c r="D307092"/>
    </row>
    <row r="307093" spans="4:4">
      <c r="D307093"/>
    </row>
    <row r="307094" spans="4:4">
      <c r="D307094"/>
    </row>
    <row r="307095" spans="4:4">
      <c r="D307095"/>
    </row>
    <row r="307096" spans="4:4">
      <c r="D307096"/>
    </row>
    <row r="307097" spans="4:4">
      <c r="D307097"/>
    </row>
    <row r="307098" spans="4:4">
      <c r="D307098"/>
    </row>
    <row r="307099" spans="4:4">
      <c r="D307099"/>
    </row>
    <row r="307100" spans="4:4">
      <c r="D307100"/>
    </row>
    <row r="307101" spans="4:4">
      <c r="D307101"/>
    </row>
    <row r="307102" spans="4:4">
      <c r="D307102"/>
    </row>
    <row r="307103" spans="4:4">
      <c r="D307103"/>
    </row>
    <row r="307104" spans="4:4">
      <c r="D307104"/>
    </row>
    <row r="307105" spans="4:4">
      <c r="D307105"/>
    </row>
    <row r="307106" spans="4:4">
      <c r="D307106"/>
    </row>
    <row r="307107" spans="4:4">
      <c r="D307107"/>
    </row>
    <row r="307108" spans="4:4">
      <c r="D307108"/>
    </row>
    <row r="307109" spans="4:4">
      <c r="D307109"/>
    </row>
    <row r="307110" spans="4:4">
      <c r="D307110"/>
    </row>
    <row r="307111" spans="4:4">
      <c r="D307111"/>
    </row>
    <row r="307112" spans="4:4">
      <c r="D307112"/>
    </row>
    <row r="307113" spans="4:4">
      <c r="D307113"/>
    </row>
    <row r="307114" spans="4:4">
      <c r="D307114"/>
    </row>
    <row r="307115" spans="4:4">
      <c r="D307115"/>
    </row>
    <row r="307116" spans="4:4">
      <c r="D307116"/>
    </row>
    <row r="307117" spans="4:4">
      <c r="D307117"/>
    </row>
    <row r="307118" spans="4:4">
      <c r="D307118"/>
    </row>
    <row r="307119" spans="4:4">
      <c r="D307119"/>
    </row>
    <row r="307120" spans="4:4">
      <c r="D307120"/>
    </row>
    <row r="307121" spans="4:4">
      <c r="D307121"/>
    </row>
    <row r="307122" spans="4:4">
      <c r="D307122"/>
    </row>
    <row r="307123" spans="4:4">
      <c r="D307123"/>
    </row>
    <row r="307124" spans="4:4">
      <c r="D307124"/>
    </row>
    <row r="307125" spans="4:4">
      <c r="D307125"/>
    </row>
    <row r="307126" spans="4:4">
      <c r="D307126"/>
    </row>
    <row r="307127" spans="4:4">
      <c r="D307127"/>
    </row>
    <row r="307128" spans="4:4">
      <c r="D307128"/>
    </row>
    <row r="307129" spans="4:4">
      <c r="D307129"/>
    </row>
    <row r="307130" spans="4:4">
      <c r="D307130"/>
    </row>
    <row r="307131" spans="4:4">
      <c r="D307131"/>
    </row>
    <row r="307132" spans="4:4">
      <c r="D307132"/>
    </row>
    <row r="307133" spans="4:4">
      <c r="D307133"/>
    </row>
    <row r="307134" spans="4:4">
      <c r="D307134"/>
    </row>
    <row r="307135" spans="4:4">
      <c r="D307135"/>
    </row>
    <row r="307136" spans="4:4">
      <c r="D307136"/>
    </row>
    <row r="307137" spans="4:4">
      <c r="D307137"/>
    </row>
    <row r="307138" spans="4:4">
      <c r="D307138"/>
    </row>
    <row r="307139" spans="4:4">
      <c r="D307139"/>
    </row>
    <row r="307140" spans="4:4">
      <c r="D307140"/>
    </row>
    <row r="307141" spans="4:4">
      <c r="D307141"/>
    </row>
    <row r="307142" spans="4:4">
      <c r="D307142"/>
    </row>
    <row r="307143" spans="4:4">
      <c r="D307143"/>
    </row>
    <row r="307144" spans="4:4">
      <c r="D307144"/>
    </row>
    <row r="307145" spans="4:4">
      <c r="D307145"/>
    </row>
    <row r="307146" spans="4:4">
      <c r="D307146"/>
    </row>
    <row r="307147" spans="4:4">
      <c r="D307147"/>
    </row>
    <row r="307148" spans="4:4">
      <c r="D307148"/>
    </row>
    <row r="307149" spans="4:4">
      <c r="D307149"/>
    </row>
    <row r="307150" spans="4:4">
      <c r="D307150"/>
    </row>
    <row r="307151" spans="4:4">
      <c r="D307151"/>
    </row>
    <row r="307152" spans="4:4">
      <c r="D307152"/>
    </row>
    <row r="307153" spans="4:4">
      <c r="D307153"/>
    </row>
    <row r="307154" spans="4:4">
      <c r="D307154"/>
    </row>
    <row r="307155" spans="4:4">
      <c r="D307155"/>
    </row>
    <row r="307156" spans="4:4">
      <c r="D307156"/>
    </row>
    <row r="307157" spans="4:4">
      <c r="D307157"/>
    </row>
    <row r="307158" spans="4:4">
      <c r="D307158"/>
    </row>
    <row r="307159" spans="4:4">
      <c r="D307159"/>
    </row>
    <row r="307160" spans="4:4">
      <c r="D307160"/>
    </row>
    <row r="307161" spans="4:4">
      <c r="D307161"/>
    </row>
    <row r="307162" spans="4:4">
      <c r="D307162"/>
    </row>
    <row r="307163" spans="4:4">
      <c r="D307163"/>
    </row>
    <row r="307164" spans="4:4">
      <c r="D307164"/>
    </row>
    <row r="307165" spans="4:4">
      <c r="D307165"/>
    </row>
    <row r="307166" spans="4:4">
      <c r="D307166"/>
    </row>
    <row r="307167" spans="4:4">
      <c r="D307167"/>
    </row>
    <row r="307168" spans="4:4">
      <c r="D307168"/>
    </row>
    <row r="307169" spans="4:4">
      <c r="D307169"/>
    </row>
    <row r="307170" spans="4:4">
      <c r="D307170"/>
    </row>
    <row r="307171" spans="4:4">
      <c r="D307171"/>
    </row>
    <row r="307172" spans="4:4">
      <c r="D307172"/>
    </row>
    <row r="307173" spans="4:4">
      <c r="D307173"/>
    </row>
    <row r="307174" spans="4:4">
      <c r="D307174"/>
    </row>
    <row r="307175" spans="4:4">
      <c r="D307175"/>
    </row>
    <row r="307176" spans="4:4">
      <c r="D307176"/>
    </row>
    <row r="307177" spans="4:4">
      <c r="D307177"/>
    </row>
    <row r="307178" spans="4:4">
      <c r="D307178"/>
    </row>
    <row r="307179" spans="4:4">
      <c r="D307179"/>
    </row>
    <row r="307180" spans="4:4">
      <c r="D307180"/>
    </row>
    <row r="307181" spans="4:4">
      <c r="D307181"/>
    </row>
    <row r="307182" spans="4:4">
      <c r="D307182"/>
    </row>
    <row r="307183" spans="4:4">
      <c r="D307183"/>
    </row>
    <row r="307184" spans="4:4">
      <c r="D307184"/>
    </row>
    <row r="307185" spans="4:4">
      <c r="D307185"/>
    </row>
    <row r="307186" spans="4:4">
      <c r="D307186"/>
    </row>
    <row r="307187" spans="4:4">
      <c r="D307187"/>
    </row>
    <row r="307188" spans="4:4">
      <c r="D307188"/>
    </row>
    <row r="307189" spans="4:4">
      <c r="D307189"/>
    </row>
    <row r="307190" spans="4:4">
      <c r="D307190"/>
    </row>
    <row r="307191" spans="4:4">
      <c r="D307191"/>
    </row>
    <row r="307192" spans="4:4">
      <c r="D307192"/>
    </row>
    <row r="307193" spans="4:4">
      <c r="D307193"/>
    </row>
    <row r="307194" spans="4:4">
      <c r="D307194"/>
    </row>
    <row r="307195" spans="4:4">
      <c r="D307195"/>
    </row>
    <row r="307196" spans="4:4">
      <c r="D307196"/>
    </row>
    <row r="307197" spans="4:4">
      <c r="D307197"/>
    </row>
    <row r="307198" spans="4:4">
      <c r="D307198"/>
    </row>
    <row r="307199" spans="4:4">
      <c r="D307199"/>
    </row>
    <row r="307200" spans="4:4">
      <c r="D307200"/>
    </row>
    <row r="307201" spans="4:4">
      <c r="D307201"/>
    </row>
    <row r="307202" spans="4:4">
      <c r="D307202"/>
    </row>
    <row r="307203" spans="4:4">
      <c r="D307203"/>
    </row>
    <row r="307204" spans="4:4">
      <c r="D307204"/>
    </row>
    <row r="307205" spans="4:4">
      <c r="D307205"/>
    </row>
    <row r="307206" spans="4:4">
      <c r="D307206"/>
    </row>
    <row r="307207" spans="4:4">
      <c r="D307207"/>
    </row>
    <row r="307208" spans="4:4">
      <c r="D307208"/>
    </row>
    <row r="307209" spans="4:4">
      <c r="D307209"/>
    </row>
    <row r="307210" spans="4:4">
      <c r="D307210"/>
    </row>
    <row r="307211" spans="4:4">
      <c r="D307211"/>
    </row>
    <row r="307212" spans="4:4">
      <c r="D307212"/>
    </row>
    <row r="307213" spans="4:4">
      <c r="D307213"/>
    </row>
    <row r="307214" spans="4:4">
      <c r="D307214"/>
    </row>
    <row r="307215" spans="4:4">
      <c r="D307215"/>
    </row>
    <row r="307216" spans="4:4">
      <c r="D307216"/>
    </row>
    <row r="307217" spans="4:4">
      <c r="D307217"/>
    </row>
    <row r="307218" spans="4:4">
      <c r="D307218"/>
    </row>
    <row r="307219" spans="4:4">
      <c r="D307219"/>
    </row>
    <row r="307220" spans="4:4">
      <c r="D307220"/>
    </row>
    <row r="307221" spans="4:4">
      <c r="D307221"/>
    </row>
    <row r="307222" spans="4:4">
      <c r="D307222"/>
    </row>
    <row r="307223" spans="4:4">
      <c r="D307223"/>
    </row>
    <row r="307224" spans="4:4">
      <c r="D307224"/>
    </row>
    <row r="307225" spans="4:4">
      <c r="D307225"/>
    </row>
    <row r="307226" spans="4:4">
      <c r="D307226"/>
    </row>
    <row r="307227" spans="4:4">
      <c r="D307227"/>
    </row>
    <row r="307228" spans="4:4">
      <c r="D307228"/>
    </row>
    <row r="307229" spans="4:4">
      <c r="D307229"/>
    </row>
    <row r="307230" spans="4:4">
      <c r="D307230"/>
    </row>
    <row r="307231" spans="4:4">
      <c r="D307231"/>
    </row>
    <row r="307232" spans="4:4">
      <c r="D307232"/>
    </row>
    <row r="307233" spans="4:4">
      <c r="D307233"/>
    </row>
    <row r="307234" spans="4:4">
      <c r="D307234"/>
    </row>
    <row r="307235" spans="4:4">
      <c r="D307235"/>
    </row>
    <row r="307236" spans="4:4">
      <c r="D307236"/>
    </row>
    <row r="307237" spans="4:4">
      <c r="D307237"/>
    </row>
    <row r="307238" spans="4:4">
      <c r="D307238"/>
    </row>
    <row r="307239" spans="4:4">
      <c r="D307239"/>
    </row>
    <row r="307240" spans="4:4">
      <c r="D307240"/>
    </row>
    <row r="307241" spans="4:4">
      <c r="D307241"/>
    </row>
    <row r="307242" spans="4:4">
      <c r="D307242"/>
    </row>
    <row r="307243" spans="4:4">
      <c r="D307243"/>
    </row>
    <row r="307244" spans="4:4">
      <c r="D307244"/>
    </row>
    <row r="307245" spans="4:4">
      <c r="D307245"/>
    </row>
    <row r="307246" spans="4:4">
      <c r="D307246"/>
    </row>
    <row r="307247" spans="4:4">
      <c r="D307247"/>
    </row>
    <row r="307248" spans="4:4">
      <c r="D307248"/>
    </row>
    <row r="307249" spans="4:4">
      <c r="D307249"/>
    </row>
    <row r="307250" spans="4:4">
      <c r="D307250"/>
    </row>
    <row r="307251" spans="4:4">
      <c r="D307251"/>
    </row>
    <row r="307252" spans="4:4">
      <c r="D307252"/>
    </row>
    <row r="307253" spans="4:4">
      <c r="D307253"/>
    </row>
    <row r="307254" spans="4:4">
      <c r="D307254"/>
    </row>
    <row r="307255" spans="4:4">
      <c r="D307255"/>
    </row>
    <row r="307256" spans="4:4">
      <c r="D307256"/>
    </row>
    <row r="307257" spans="4:4">
      <c r="D307257"/>
    </row>
    <row r="307258" spans="4:4">
      <c r="D307258"/>
    </row>
    <row r="307259" spans="4:4">
      <c r="D307259"/>
    </row>
    <row r="307260" spans="4:4">
      <c r="D307260"/>
    </row>
    <row r="307261" spans="4:4">
      <c r="D307261"/>
    </row>
    <row r="307262" spans="4:4">
      <c r="D307262"/>
    </row>
    <row r="307263" spans="4:4">
      <c r="D307263"/>
    </row>
    <row r="307264" spans="4:4">
      <c r="D307264"/>
    </row>
    <row r="307265" spans="4:4">
      <c r="D307265"/>
    </row>
    <row r="307266" spans="4:4">
      <c r="D307266"/>
    </row>
    <row r="307267" spans="4:4">
      <c r="D307267"/>
    </row>
    <row r="307268" spans="4:4">
      <c r="D307268"/>
    </row>
    <row r="307269" spans="4:4">
      <c r="D307269"/>
    </row>
    <row r="307270" spans="4:4">
      <c r="D307270"/>
    </row>
    <row r="307271" spans="4:4">
      <c r="D307271"/>
    </row>
    <row r="307272" spans="4:4">
      <c r="D307272"/>
    </row>
    <row r="307273" spans="4:4">
      <c r="D307273"/>
    </row>
    <row r="307274" spans="4:4">
      <c r="D307274"/>
    </row>
    <row r="307275" spans="4:4">
      <c r="D307275"/>
    </row>
    <row r="307276" spans="4:4">
      <c r="D307276"/>
    </row>
    <row r="307277" spans="4:4">
      <c r="D307277"/>
    </row>
    <row r="307278" spans="4:4">
      <c r="D307278"/>
    </row>
    <row r="307279" spans="4:4">
      <c r="D307279"/>
    </row>
    <row r="307280" spans="4:4">
      <c r="D307280"/>
    </row>
    <row r="307281" spans="4:4">
      <c r="D307281"/>
    </row>
    <row r="307282" spans="4:4">
      <c r="D307282"/>
    </row>
    <row r="307283" spans="4:4">
      <c r="D307283"/>
    </row>
    <row r="307284" spans="4:4">
      <c r="D307284"/>
    </row>
    <row r="307285" spans="4:4">
      <c r="D307285"/>
    </row>
    <row r="307286" spans="4:4">
      <c r="D307286"/>
    </row>
    <row r="307287" spans="4:4">
      <c r="D307287"/>
    </row>
    <row r="307288" spans="4:4">
      <c r="D307288"/>
    </row>
    <row r="307289" spans="4:4">
      <c r="D307289"/>
    </row>
    <row r="307290" spans="4:4">
      <c r="D307290"/>
    </row>
    <row r="307291" spans="4:4">
      <c r="D307291"/>
    </row>
    <row r="307292" spans="4:4">
      <c r="D307292"/>
    </row>
    <row r="307293" spans="4:4">
      <c r="D307293"/>
    </row>
    <row r="307294" spans="4:4">
      <c r="D307294"/>
    </row>
    <row r="307295" spans="4:4">
      <c r="D307295"/>
    </row>
    <row r="307296" spans="4:4">
      <c r="D307296"/>
    </row>
    <row r="307297" spans="4:4">
      <c r="D307297"/>
    </row>
    <row r="307298" spans="4:4">
      <c r="D307298"/>
    </row>
    <row r="307299" spans="4:4">
      <c r="D307299"/>
    </row>
    <row r="307300" spans="4:4">
      <c r="D307300"/>
    </row>
    <row r="307301" spans="4:4">
      <c r="D307301"/>
    </row>
    <row r="307302" spans="4:4">
      <c r="D307302"/>
    </row>
    <row r="307303" spans="4:4">
      <c r="D307303"/>
    </row>
    <row r="307304" spans="4:4">
      <c r="D307304"/>
    </row>
    <row r="307305" spans="4:4">
      <c r="D307305"/>
    </row>
    <row r="307306" spans="4:4">
      <c r="D307306"/>
    </row>
    <row r="307307" spans="4:4">
      <c r="D307307"/>
    </row>
    <row r="307308" spans="4:4">
      <c r="D307308"/>
    </row>
    <row r="307309" spans="4:4">
      <c r="D307309"/>
    </row>
    <row r="307310" spans="4:4">
      <c r="D307310"/>
    </row>
    <row r="307311" spans="4:4">
      <c r="D307311"/>
    </row>
    <row r="307312" spans="4:4">
      <c r="D307312"/>
    </row>
    <row r="307313" spans="4:4">
      <c r="D307313"/>
    </row>
    <row r="307314" spans="4:4">
      <c r="D307314"/>
    </row>
    <row r="307315" spans="4:4">
      <c r="D307315"/>
    </row>
    <row r="307316" spans="4:4">
      <c r="D307316"/>
    </row>
    <row r="307317" spans="4:4">
      <c r="D307317"/>
    </row>
    <row r="307318" spans="4:4">
      <c r="D307318"/>
    </row>
    <row r="307319" spans="4:4">
      <c r="D307319"/>
    </row>
    <row r="307320" spans="4:4">
      <c r="D307320"/>
    </row>
    <row r="307321" spans="4:4">
      <c r="D307321"/>
    </row>
    <row r="307322" spans="4:4">
      <c r="D307322"/>
    </row>
    <row r="307323" spans="4:4">
      <c r="D307323"/>
    </row>
    <row r="307324" spans="4:4">
      <c r="D307324"/>
    </row>
    <row r="307325" spans="4:4">
      <c r="D307325"/>
    </row>
    <row r="307326" spans="4:4">
      <c r="D307326"/>
    </row>
    <row r="307327" spans="4:4">
      <c r="D307327"/>
    </row>
    <row r="307328" spans="4:4">
      <c r="D307328"/>
    </row>
    <row r="307329" spans="4:4">
      <c r="D307329"/>
    </row>
    <row r="307330" spans="4:4">
      <c r="D307330"/>
    </row>
    <row r="307331" spans="4:4">
      <c r="D307331"/>
    </row>
    <row r="307332" spans="4:4">
      <c r="D307332"/>
    </row>
    <row r="307333" spans="4:4">
      <c r="D307333"/>
    </row>
    <row r="307334" spans="4:4">
      <c r="D307334"/>
    </row>
    <row r="307335" spans="4:4">
      <c r="D307335"/>
    </row>
    <row r="307336" spans="4:4">
      <c r="D307336"/>
    </row>
    <row r="307337" spans="4:4">
      <c r="D307337"/>
    </row>
    <row r="307338" spans="4:4">
      <c r="D307338"/>
    </row>
    <row r="307339" spans="4:4">
      <c r="D307339"/>
    </row>
    <row r="307340" spans="4:4">
      <c r="D307340"/>
    </row>
    <row r="307341" spans="4:4">
      <c r="D307341"/>
    </row>
    <row r="307342" spans="4:4">
      <c r="D307342"/>
    </row>
    <row r="307343" spans="4:4">
      <c r="D307343"/>
    </row>
    <row r="307344" spans="4:4">
      <c r="D307344"/>
    </row>
    <row r="307345" spans="4:4">
      <c r="D307345"/>
    </row>
    <row r="307346" spans="4:4">
      <c r="D307346"/>
    </row>
    <row r="307347" spans="4:4">
      <c r="D307347"/>
    </row>
    <row r="307348" spans="4:4">
      <c r="D307348"/>
    </row>
    <row r="307349" spans="4:4">
      <c r="D307349"/>
    </row>
    <row r="307350" spans="4:4">
      <c r="D307350"/>
    </row>
    <row r="307351" spans="4:4">
      <c r="D307351"/>
    </row>
    <row r="307352" spans="4:4">
      <c r="D307352"/>
    </row>
    <row r="307353" spans="4:4">
      <c r="D307353"/>
    </row>
    <row r="307354" spans="4:4">
      <c r="D307354"/>
    </row>
    <row r="307355" spans="4:4">
      <c r="D307355"/>
    </row>
    <row r="307356" spans="4:4">
      <c r="D307356"/>
    </row>
    <row r="307357" spans="4:4">
      <c r="D307357"/>
    </row>
    <row r="307358" spans="4:4">
      <c r="D307358"/>
    </row>
    <row r="307359" spans="4:4">
      <c r="D307359"/>
    </row>
    <row r="307360" spans="4:4">
      <c r="D307360"/>
    </row>
    <row r="307361" spans="4:4">
      <c r="D307361"/>
    </row>
    <row r="307362" spans="4:4">
      <c r="D307362"/>
    </row>
    <row r="307363" spans="4:4">
      <c r="D307363"/>
    </row>
    <row r="307364" spans="4:4">
      <c r="D307364"/>
    </row>
    <row r="307365" spans="4:4">
      <c r="D307365"/>
    </row>
    <row r="307366" spans="4:4">
      <c r="D307366"/>
    </row>
    <row r="307367" spans="4:4">
      <c r="D307367"/>
    </row>
    <row r="307368" spans="4:4">
      <c r="D307368"/>
    </row>
    <row r="307369" spans="4:4">
      <c r="D307369"/>
    </row>
    <row r="307370" spans="4:4">
      <c r="D307370"/>
    </row>
    <row r="307371" spans="4:4">
      <c r="D307371"/>
    </row>
    <row r="307372" spans="4:4">
      <c r="D307372"/>
    </row>
    <row r="307373" spans="4:4">
      <c r="D307373"/>
    </row>
    <row r="307374" spans="4:4">
      <c r="D307374"/>
    </row>
    <row r="307375" spans="4:4">
      <c r="D307375"/>
    </row>
    <row r="307376" spans="4:4">
      <c r="D307376"/>
    </row>
    <row r="307377" spans="4:4">
      <c r="D307377"/>
    </row>
    <row r="307378" spans="4:4">
      <c r="D307378"/>
    </row>
    <row r="307379" spans="4:4">
      <c r="D307379"/>
    </row>
    <row r="307380" spans="4:4">
      <c r="D307380"/>
    </row>
    <row r="307381" spans="4:4">
      <c r="D307381"/>
    </row>
    <row r="307382" spans="4:4">
      <c r="D307382"/>
    </row>
    <row r="307383" spans="4:4">
      <c r="D307383"/>
    </row>
    <row r="307384" spans="4:4">
      <c r="D307384"/>
    </row>
    <row r="307385" spans="4:4">
      <c r="D307385"/>
    </row>
    <row r="307386" spans="4:4">
      <c r="D307386"/>
    </row>
    <row r="307387" spans="4:4">
      <c r="D307387"/>
    </row>
    <row r="307388" spans="4:4">
      <c r="D307388"/>
    </row>
    <row r="307389" spans="4:4">
      <c r="D307389"/>
    </row>
    <row r="307390" spans="4:4">
      <c r="D307390"/>
    </row>
    <row r="307391" spans="4:4">
      <c r="D307391"/>
    </row>
    <row r="307392" spans="4:4">
      <c r="D307392"/>
    </row>
    <row r="307393" spans="4:4">
      <c r="D307393"/>
    </row>
    <row r="307394" spans="4:4">
      <c r="D307394"/>
    </row>
    <row r="307395" spans="4:4">
      <c r="D307395"/>
    </row>
    <row r="307396" spans="4:4">
      <c r="D307396"/>
    </row>
    <row r="307397" spans="4:4">
      <c r="D307397"/>
    </row>
    <row r="307398" spans="4:4">
      <c r="D307398"/>
    </row>
    <row r="307399" spans="4:4">
      <c r="D307399"/>
    </row>
    <row r="307400" spans="4:4">
      <c r="D307400"/>
    </row>
    <row r="307401" spans="4:4">
      <c r="D307401"/>
    </row>
    <row r="307402" spans="4:4">
      <c r="D307402"/>
    </row>
    <row r="307403" spans="4:4">
      <c r="D307403"/>
    </row>
    <row r="307404" spans="4:4">
      <c r="D307404"/>
    </row>
    <row r="307405" spans="4:4">
      <c r="D307405"/>
    </row>
    <row r="307406" spans="4:4">
      <c r="D307406"/>
    </row>
    <row r="307407" spans="4:4">
      <c r="D307407"/>
    </row>
    <row r="307408" spans="4:4">
      <c r="D307408"/>
    </row>
    <row r="307409" spans="4:4">
      <c r="D307409"/>
    </row>
    <row r="307410" spans="4:4">
      <c r="D307410"/>
    </row>
    <row r="307411" spans="4:4">
      <c r="D307411"/>
    </row>
    <row r="307412" spans="4:4">
      <c r="D307412"/>
    </row>
    <row r="307413" spans="4:4">
      <c r="D307413"/>
    </row>
    <row r="307414" spans="4:4">
      <c r="D307414"/>
    </row>
    <row r="307415" spans="4:4">
      <c r="D307415"/>
    </row>
    <row r="307416" spans="4:4">
      <c r="D307416"/>
    </row>
    <row r="307417" spans="4:4">
      <c r="D307417"/>
    </row>
    <row r="307418" spans="4:4">
      <c r="D307418"/>
    </row>
    <row r="307419" spans="4:4">
      <c r="D307419"/>
    </row>
    <row r="307420" spans="4:4">
      <c r="D307420"/>
    </row>
    <row r="307421" spans="4:4">
      <c r="D307421"/>
    </row>
    <row r="307422" spans="4:4">
      <c r="D307422"/>
    </row>
    <row r="307423" spans="4:4">
      <c r="D307423"/>
    </row>
    <row r="307424" spans="4:4">
      <c r="D307424"/>
    </row>
    <row r="307425" spans="4:4">
      <c r="D307425"/>
    </row>
    <row r="307426" spans="4:4">
      <c r="D307426"/>
    </row>
    <row r="307427" spans="4:4">
      <c r="D307427"/>
    </row>
    <row r="307428" spans="4:4">
      <c r="D307428"/>
    </row>
    <row r="307429" spans="4:4">
      <c r="D307429"/>
    </row>
    <row r="307430" spans="4:4">
      <c r="D307430"/>
    </row>
    <row r="307431" spans="4:4">
      <c r="D307431"/>
    </row>
    <row r="307432" spans="4:4">
      <c r="D307432"/>
    </row>
    <row r="307433" spans="4:4">
      <c r="D307433"/>
    </row>
    <row r="307434" spans="4:4">
      <c r="D307434"/>
    </row>
    <row r="307435" spans="4:4">
      <c r="D307435"/>
    </row>
    <row r="307436" spans="4:4">
      <c r="D307436"/>
    </row>
    <row r="307437" spans="4:4">
      <c r="D307437"/>
    </row>
    <row r="307438" spans="4:4">
      <c r="D307438"/>
    </row>
    <row r="307439" spans="4:4">
      <c r="D307439"/>
    </row>
    <row r="307440" spans="4:4">
      <c r="D307440"/>
    </row>
    <row r="307441" spans="4:4">
      <c r="D307441"/>
    </row>
    <row r="307442" spans="4:4">
      <c r="D307442"/>
    </row>
    <row r="307443" spans="4:4">
      <c r="D307443"/>
    </row>
    <row r="307444" spans="4:4">
      <c r="D307444"/>
    </row>
    <row r="307445" spans="4:4">
      <c r="D307445"/>
    </row>
    <row r="307446" spans="4:4">
      <c r="D307446"/>
    </row>
    <row r="307447" spans="4:4">
      <c r="D307447"/>
    </row>
    <row r="307448" spans="4:4">
      <c r="D307448"/>
    </row>
    <row r="307449" spans="4:4">
      <c r="D307449"/>
    </row>
    <row r="307450" spans="4:4">
      <c r="D307450"/>
    </row>
    <row r="307451" spans="4:4">
      <c r="D307451"/>
    </row>
    <row r="307452" spans="4:4">
      <c r="D307452"/>
    </row>
    <row r="307453" spans="4:4">
      <c r="D307453"/>
    </row>
    <row r="307454" spans="4:4">
      <c r="D307454"/>
    </row>
    <row r="307455" spans="4:4">
      <c r="D307455"/>
    </row>
    <row r="307456" spans="4:4">
      <c r="D307456"/>
    </row>
    <row r="307457" spans="4:4">
      <c r="D307457"/>
    </row>
    <row r="307458" spans="4:4">
      <c r="D307458"/>
    </row>
    <row r="307459" spans="4:4">
      <c r="D307459"/>
    </row>
    <row r="307460" spans="4:4">
      <c r="D307460"/>
    </row>
    <row r="307461" spans="4:4">
      <c r="D307461"/>
    </row>
    <row r="307462" spans="4:4">
      <c r="D307462"/>
    </row>
    <row r="307463" spans="4:4">
      <c r="D307463"/>
    </row>
    <row r="307464" spans="4:4">
      <c r="D307464"/>
    </row>
    <row r="307465" spans="4:4">
      <c r="D307465"/>
    </row>
    <row r="307466" spans="4:4">
      <c r="D307466"/>
    </row>
    <row r="307467" spans="4:4">
      <c r="D307467"/>
    </row>
    <row r="307468" spans="4:4">
      <c r="D307468"/>
    </row>
    <row r="307469" spans="4:4">
      <c r="D307469"/>
    </row>
    <row r="307470" spans="4:4">
      <c r="D307470"/>
    </row>
    <row r="307471" spans="4:4">
      <c r="D307471"/>
    </row>
    <row r="307472" spans="4:4">
      <c r="D307472"/>
    </row>
    <row r="307473" spans="4:4">
      <c r="D307473"/>
    </row>
    <row r="307474" spans="4:4">
      <c r="D307474"/>
    </row>
    <row r="307475" spans="4:4">
      <c r="D307475"/>
    </row>
    <row r="307476" spans="4:4">
      <c r="D307476"/>
    </row>
    <row r="307477" spans="4:4">
      <c r="D307477"/>
    </row>
    <row r="307478" spans="4:4">
      <c r="D307478"/>
    </row>
    <row r="307479" spans="4:4">
      <c r="D307479"/>
    </row>
    <row r="307480" spans="4:4">
      <c r="D307480"/>
    </row>
    <row r="307481" spans="4:4">
      <c r="D307481"/>
    </row>
    <row r="307482" spans="4:4">
      <c r="D307482"/>
    </row>
    <row r="307483" spans="4:4">
      <c r="D307483"/>
    </row>
    <row r="307484" spans="4:4">
      <c r="D307484"/>
    </row>
    <row r="307485" spans="4:4">
      <c r="D307485"/>
    </row>
    <row r="307486" spans="4:4">
      <c r="D307486"/>
    </row>
    <row r="307487" spans="4:4">
      <c r="D307487"/>
    </row>
    <row r="307488" spans="4:4">
      <c r="D307488"/>
    </row>
    <row r="307489" spans="4:4">
      <c r="D307489"/>
    </row>
    <row r="307490" spans="4:4">
      <c r="D307490"/>
    </row>
    <row r="307491" spans="4:4">
      <c r="D307491"/>
    </row>
    <row r="307492" spans="4:4">
      <c r="D307492"/>
    </row>
    <row r="307493" spans="4:4">
      <c r="D307493"/>
    </row>
    <row r="307494" spans="4:4">
      <c r="D307494"/>
    </row>
    <row r="307495" spans="4:4">
      <c r="D307495"/>
    </row>
    <row r="307496" spans="4:4">
      <c r="D307496"/>
    </row>
    <row r="307497" spans="4:4">
      <c r="D307497"/>
    </row>
    <row r="307498" spans="4:4">
      <c r="D307498"/>
    </row>
    <row r="307499" spans="4:4">
      <c r="D307499"/>
    </row>
    <row r="307500" spans="4:4">
      <c r="D307500"/>
    </row>
    <row r="307501" spans="4:4">
      <c r="D307501"/>
    </row>
    <row r="307502" spans="4:4">
      <c r="D307502"/>
    </row>
    <row r="307503" spans="4:4">
      <c r="D307503"/>
    </row>
    <row r="307504" spans="4:4">
      <c r="D307504"/>
    </row>
    <row r="307505" spans="4:4">
      <c r="D307505"/>
    </row>
    <row r="307506" spans="4:4">
      <c r="D307506"/>
    </row>
    <row r="307507" spans="4:4">
      <c r="D307507"/>
    </row>
    <row r="307508" spans="4:4">
      <c r="D307508"/>
    </row>
    <row r="307509" spans="4:4">
      <c r="D307509"/>
    </row>
    <row r="307510" spans="4:4">
      <c r="D307510"/>
    </row>
    <row r="307511" spans="4:4">
      <c r="D307511"/>
    </row>
    <row r="307512" spans="4:4">
      <c r="D307512"/>
    </row>
    <row r="307513" spans="4:4">
      <c r="D307513"/>
    </row>
    <row r="307514" spans="4:4">
      <c r="D307514"/>
    </row>
    <row r="307515" spans="4:4">
      <c r="D307515"/>
    </row>
    <row r="307516" spans="4:4">
      <c r="D307516"/>
    </row>
    <row r="307517" spans="4:4">
      <c r="D307517"/>
    </row>
    <row r="307518" spans="4:4">
      <c r="D307518"/>
    </row>
    <row r="307519" spans="4:4">
      <c r="D307519"/>
    </row>
    <row r="307520" spans="4:4">
      <c r="D307520"/>
    </row>
    <row r="307521" spans="4:4">
      <c r="D307521"/>
    </row>
    <row r="307522" spans="4:4">
      <c r="D307522"/>
    </row>
    <row r="307523" spans="4:4">
      <c r="D307523"/>
    </row>
    <row r="307524" spans="4:4">
      <c r="D307524"/>
    </row>
    <row r="307525" spans="4:4">
      <c r="D307525"/>
    </row>
    <row r="307526" spans="4:4">
      <c r="D307526"/>
    </row>
    <row r="307527" spans="4:4">
      <c r="D307527"/>
    </row>
    <row r="307528" spans="4:4">
      <c r="D307528"/>
    </row>
    <row r="307529" spans="4:4">
      <c r="D307529"/>
    </row>
    <row r="307530" spans="4:4">
      <c r="D307530"/>
    </row>
    <row r="307531" spans="4:4">
      <c r="D307531"/>
    </row>
    <row r="307532" spans="4:4">
      <c r="D307532"/>
    </row>
    <row r="307533" spans="4:4">
      <c r="D307533"/>
    </row>
    <row r="307534" spans="4:4">
      <c r="D307534"/>
    </row>
    <row r="307535" spans="4:4">
      <c r="D307535"/>
    </row>
    <row r="307536" spans="4:4">
      <c r="D307536"/>
    </row>
    <row r="307537" spans="4:4">
      <c r="D307537"/>
    </row>
    <row r="307538" spans="4:4">
      <c r="D307538"/>
    </row>
    <row r="307539" spans="4:4">
      <c r="D307539"/>
    </row>
    <row r="307540" spans="4:4">
      <c r="D307540"/>
    </row>
    <row r="307541" spans="4:4">
      <c r="D307541"/>
    </row>
    <row r="307542" spans="4:4">
      <c r="D307542"/>
    </row>
    <row r="307543" spans="4:4">
      <c r="D307543"/>
    </row>
    <row r="307544" spans="4:4">
      <c r="D307544"/>
    </row>
    <row r="307545" spans="4:4">
      <c r="D307545"/>
    </row>
    <row r="307546" spans="4:4">
      <c r="D307546"/>
    </row>
    <row r="307547" spans="4:4">
      <c r="D307547"/>
    </row>
    <row r="307548" spans="4:4">
      <c r="D307548"/>
    </row>
    <row r="307549" spans="4:4">
      <c r="D307549"/>
    </row>
    <row r="307550" spans="4:4">
      <c r="D307550"/>
    </row>
    <row r="307551" spans="4:4">
      <c r="D307551"/>
    </row>
    <row r="307552" spans="4:4">
      <c r="D307552"/>
    </row>
    <row r="307553" spans="4:4">
      <c r="D307553"/>
    </row>
    <row r="307554" spans="4:4">
      <c r="D307554"/>
    </row>
    <row r="307555" spans="4:4">
      <c r="D307555"/>
    </row>
    <row r="307556" spans="4:4">
      <c r="D307556"/>
    </row>
    <row r="307557" spans="4:4">
      <c r="D307557"/>
    </row>
    <row r="307558" spans="4:4">
      <c r="D307558"/>
    </row>
    <row r="307559" spans="4:4">
      <c r="D307559"/>
    </row>
    <row r="307560" spans="4:4">
      <c r="D307560"/>
    </row>
    <row r="307561" spans="4:4">
      <c r="D307561"/>
    </row>
    <row r="307562" spans="4:4">
      <c r="D307562"/>
    </row>
    <row r="307563" spans="4:4">
      <c r="D307563"/>
    </row>
    <row r="307564" spans="4:4">
      <c r="D307564"/>
    </row>
    <row r="307565" spans="4:4">
      <c r="D307565"/>
    </row>
    <row r="307566" spans="4:4">
      <c r="D307566"/>
    </row>
    <row r="307567" spans="4:4">
      <c r="D307567"/>
    </row>
    <row r="307568" spans="4:4">
      <c r="D307568"/>
    </row>
    <row r="307569" spans="4:4">
      <c r="D307569"/>
    </row>
    <row r="307570" spans="4:4">
      <c r="D307570"/>
    </row>
    <row r="307571" spans="4:4">
      <c r="D307571"/>
    </row>
    <row r="307572" spans="4:4">
      <c r="D307572"/>
    </row>
    <row r="307573" spans="4:4">
      <c r="D307573"/>
    </row>
    <row r="307574" spans="4:4">
      <c r="D307574"/>
    </row>
    <row r="307575" spans="4:4">
      <c r="D307575"/>
    </row>
    <row r="307576" spans="4:4">
      <c r="D307576"/>
    </row>
    <row r="307577" spans="4:4">
      <c r="D307577"/>
    </row>
    <row r="307578" spans="4:4">
      <c r="D307578"/>
    </row>
    <row r="307579" spans="4:4">
      <c r="D307579"/>
    </row>
    <row r="307580" spans="4:4">
      <c r="D307580"/>
    </row>
    <row r="307581" spans="4:4">
      <c r="D307581"/>
    </row>
    <row r="307582" spans="4:4">
      <c r="D307582"/>
    </row>
    <row r="307583" spans="4:4">
      <c r="D307583"/>
    </row>
    <row r="307584" spans="4:4">
      <c r="D307584"/>
    </row>
    <row r="307585" spans="4:4">
      <c r="D307585"/>
    </row>
    <row r="307586" spans="4:4">
      <c r="D307586"/>
    </row>
    <row r="307587" spans="4:4">
      <c r="D307587"/>
    </row>
    <row r="307588" spans="4:4">
      <c r="D307588"/>
    </row>
    <row r="307589" spans="4:4">
      <c r="D307589"/>
    </row>
    <row r="307590" spans="4:4">
      <c r="D307590"/>
    </row>
    <row r="307591" spans="4:4">
      <c r="D307591"/>
    </row>
    <row r="307592" spans="4:4">
      <c r="D307592"/>
    </row>
    <row r="307593" spans="4:4">
      <c r="D307593"/>
    </row>
    <row r="307594" spans="4:4">
      <c r="D307594"/>
    </row>
    <row r="307595" spans="4:4">
      <c r="D307595"/>
    </row>
    <row r="307596" spans="4:4">
      <c r="D307596"/>
    </row>
    <row r="307597" spans="4:4">
      <c r="D307597"/>
    </row>
    <row r="307598" spans="4:4">
      <c r="D307598"/>
    </row>
    <row r="307599" spans="4:4">
      <c r="D307599"/>
    </row>
    <row r="307600" spans="4:4">
      <c r="D307600"/>
    </row>
    <row r="307601" spans="4:4">
      <c r="D307601"/>
    </row>
    <row r="307602" spans="4:4">
      <c r="D307602"/>
    </row>
    <row r="307603" spans="4:4">
      <c r="D307603"/>
    </row>
    <row r="307604" spans="4:4">
      <c r="D307604"/>
    </row>
    <row r="307605" spans="4:4">
      <c r="D307605"/>
    </row>
    <row r="307606" spans="4:4">
      <c r="D307606"/>
    </row>
    <row r="307607" spans="4:4">
      <c r="D307607"/>
    </row>
    <row r="307608" spans="4:4">
      <c r="D307608"/>
    </row>
    <row r="307609" spans="4:4">
      <c r="D307609"/>
    </row>
    <row r="307610" spans="4:4">
      <c r="D307610"/>
    </row>
    <row r="307611" spans="4:4">
      <c r="D307611"/>
    </row>
    <row r="307612" spans="4:4">
      <c r="D307612"/>
    </row>
    <row r="307613" spans="4:4">
      <c r="D307613"/>
    </row>
    <row r="307614" spans="4:4">
      <c r="D307614"/>
    </row>
    <row r="307615" spans="4:4">
      <c r="D307615"/>
    </row>
    <row r="307616" spans="4:4">
      <c r="D307616"/>
    </row>
    <row r="307617" spans="4:4">
      <c r="D307617"/>
    </row>
    <row r="307618" spans="4:4">
      <c r="D307618"/>
    </row>
    <row r="307619" spans="4:4">
      <c r="D307619"/>
    </row>
    <row r="307620" spans="4:4">
      <c r="D307620"/>
    </row>
    <row r="307621" spans="4:4">
      <c r="D307621"/>
    </row>
    <row r="307622" spans="4:4">
      <c r="D307622"/>
    </row>
    <row r="307623" spans="4:4">
      <c r="D307623"/>
    </row>
    <row r="307624" spans="4:4">
      <c r="D307624"/>
    </row>
    <row r="307625" spans="4:4">
      <c r="D307625"/>
    </row>
    <row r="307626" spans="4:4">
      <c r="D307626"/>
    </row>
    <row r="307627" spans="4:4">
      <c r="D307627"/>
    </row>
    <row r="307628" spans="4:4">
      <c r="D307628"/>
    </row>
    <row r="307629" spans="4:4">
      <c r="D307629"/>
    </row>
    <row r="307630" spans="4:4">
      <c r="D307630"/>
    </row>
    <row r="307631" spans="4:4">
      <c r="D307631"/>
    </row>
    <row r="307632" spans="4:4">
      <c r="D307632"/>
    </row>
    <row r="307633" spans="4:4">
      <c r="D307633"/>
    </row>
    <row r="307634" spans="4:4">
      <c r="D307634"/>
    </row>
    <row r="307635" spans="4:4">
      <c r="D307635"/>
    </row>
    <row r="307636" spans="4:4">
      <c r="D307636"/>
    </row>
    <row r="307637" spans="4:4">
      <c r="D307637"/>
    </row>
    <row r="307638" spans="4:4">
      <c r="D307638"/>
    </row>
    <row r="307639" spans="4:4">
      <c r="D307639"/>
    </row>
    <row r="307640" spans="4:4">
      <c r="D307640"/>
    </row>
    <row r="307641" spans="4:4">
      <c r="D307641"/>
    </row>
    <row r="307642" spans="4:4">
      <c r="D307642"/>
    </row>
    <row r="307643" spans="4:4">
      <c r="D307643"/>
    </row>
    <row r="307644" spans="4:4">
      <c r="D307644"/>
    </row>
    <row r="307645" spans="4:4">
      <c r="D307645"/>
    </row>
    <row r="307646" spans="4:4">
      <c r="D307646"/>
    </row>
    <row r="307647" spans="4:4">
      <c r="D307647"/>
    </row>
    <row r="307648" spans="4:4">
      <c r="D307648"/>
    </row>
    <row r="307649" spans="4:4">
      <c r="D307649"/>
    </row>
    <row r="307650" spans="4:4">
      <c r="D307650"/>
    </row>
    <row r="307651" spans="4:4">
      <c r="D307651"/>
    </row>
    <row r="307652" spans="4:4">
      <c r="D307652"/>
    </row>
    <row r="307653" spans="4:4">
      <c r="D307653"/>
    </row>
    <row r="307654" spans="4:4">
      <c r="D307654"/>
    </row>
    <row r="307655" spans="4:4">
      <c r="D307655"/>
    </row>
    <row r="307656" spans="4:4">
      <c r="D307656"/>
    </row>
    <row r="307657" spans="4:4">
      <c r="D307657"/>
    </row>
    <row r="307658" spans="4:4">
      <c r="D307658"/>
    </row>
    <row r="307659" spans="4:4">
      <c r="D307659"/>
    </row>
    <row r="307660" spans="4:4">
      <c r="D307660"/>
    </row>
    <row r="307661" spans="4:4">
      <c r="D307661"/>
    </row>
    <row r="307662" spans="4:4">
      <c r="D307662"/>
    </row>
    <row r="307663" spans="4:4">
      <c r="D307663"/>
    </row>
    <row r="307664" spans="4:4">
      <c r="D307664"/>
    </row>
    <row r="307665" spans="4:4">
      <c r="D307665"/>
    </row>
    <row r="307666" spans="4:4">
      <c r="D307666"/>
    </row>
    <row r="307667" spans="4:4">
      <c r="D307667"/>
    </row>
    <row r="307668" spans="4:4">
      <c r="D307668"/>
    </row>
    <row r="307669" spans="4:4">
      <c r="D307669"/>
    </row>
    <row r="307670" spans="4:4">
      <c r="D307670"/>
    </row>
    <row r="307671" spans="4:4">
      <c r="D307671"/>
    </row>
    <row r="307672" spans="4:4">
      <c r="D307672"/>
    </row>
    <row r="307673" spans="4:4">
      <c r="D307673"/>
    </row>
    <row r="307674" spans="4:4">
      <c r="D307674"/>
    </row>
    <row r="307675" spans="4:4">
      <c r="D307675"/>
    </row>
    <row r="307676" spans="4:4">
      <c r="D307676"/>
    </row>
    <row r="307677" spans="4:4">
      <c r="D307677"/>
    </row>
    <row r="307678" spans="4:4">
      <c r="D307678"/>
    </row>
    <row r="307679" spans="4:4">
      <c r="D307679"/>
    </row>
    <row r="307680" spans="4:4">
      <c r="D307680"/>
    </row>
    <row r="307681" spans="4:4">
      <c r="D307681"/>
    </row>
    <row r="307682" spans="4:4">
      <c r="D307682"/>
    </row>
    <row r="307683" spans="4:4">
      <c r="D307683"/>
    </row>
    <row r="307684" spans="4:4">
      <c r="D307684"/>
    </row>
    <row r="307685" spans="4:4">
      <c r="D307685"/>
    </row>
    <row r="307686" spans="4:4">
      <c r="D307686"/>
    </row>
    <row r="307687" spans="4:4">
      <c r="D307687"/>
    </row>
    <row r="307688" spans="4:4">
      <c r="D307688"/>
    </row>
    <row r="307689" spans="4:4">
      <c r="D307689"/>
    </row>
    <row r="307690" spans="4:4">
      <c r="D307690"/>
    </row>
    <row r="307691" spans="4:4">
      <c r="D307691"/>
    </row>
    <row r="307692" spans="4:4">
      <c r="D307692"/>
    </row>
    <row r="307693" spans="4:4">
      <c r="D307693"/>
    </row>
    <row r="307694" spans="4:4">
      <c r="D307694"/>
    </row>
    <row r="307695" spans="4:4">
      <c r="D307695"/>
    </row>
    <row r="307696" spans="4:4">
      <c r="D307696"/>
    </row>
    <row r="307697" spans="4:4">
      <c r="D307697"/>
    </row>
    <row r="307698" spans="4:4">
      <c r="D307698"/>
    </row>
    <row r="307699" spans="4:4">
      <c r="D307699"/>
    </row>
    <row r="307700" spans="4:4">
      <c r="D307700"/>
    </row>
    <row r="307701" spans="4:4">
      <c r="D307701"/>
    </row>
    <row r="307702" spans="4:4">
      <c r="D307702"/>
    </row>
    <row r="307703" spans="4:4">
      <c r="D307703"/>
    </row>
    <row r="307704" spans="4:4">
      <c r="D307704"/>
    </row>
    <row r="307705" spans="4:4">
      <c r="D307705"/>
    </row>
    <row r="307706" spans="4:4">
      <c r="D307706"/>
    </row>
    <row r="307707" spans="4:4">
      <c r="D307707"/>
    </row>
    <row r="307708" spans="4:4">
      <c r="D307708"/>
    </row>
    <row r="307709" spans="4:4">
      <c r="D307709"/>
    </row>
    <row r="307710" spans="4:4">
      <c r="D307710"/>
    </row>
    <row r="307711" spans="4:4">
      <c r="D307711"/>
    </row>
    <row r="307712" spans="4:4">
      <c r="D307712"/>
    </row>
    <row r="307713" spans="4:4">
      <c r="D307713"/>
    </row>
    <row r="307714" spans="4:4">
      <c r="D307714"/>
    </row>
    <row r="307715" spans="4:4">
      <c r="D307715"/>
    </row>
    <row r="307716" spans="4:4">
      <c r="D307716"/>
    </row>
    <row r="307717" spans="4:4">
      <c r="D307717"/>
    </row>
    <row r="307718" spans="4:4">
      <c r="D307718"/>
    </row>
    <row r="307719" spans="4:4">
      <c r="D307719"/>
    </row>
    <row r="307720" spans="4:4">
      <c r="D307720"/>
    </row>
    <row r="307721" spans="4:4">
      <c r="D307721"/>
    </row>
    <row r="307722" spans="4:4">
      <c r="D307722"/>
    </row>
    <row r="307723" spans="4:4">
      <c r="D307723"/>
    </row>
    <row r="307724" spans="4:4">
      <c r="D307724"/>
    </row>
    <row r="307725" spans="4:4">
      <c r="D307725"/>
    </row>
    <row r="307726" spans="4:4">
      <c r="D307726"/>
    </row>
    <row r="307727" spans="4:4">
      <c r="D307727"/>
    </row>
    <row r="307728" spans="4:4">
      <c r="D307728"/>
    </row>
    <row r="307729" spans="4:4">
      <c r="D307729"/>
    </row>
    <row r="307730" spans="4:4">
      <c r="D307730"/>
    </row>
    <row r="307731" spans="4:4">
      <c r="D307731"/>
    </row>
    <row r="307732" spans="4:4">
      <c r="D307732"/>
    </row>
    <row r="307733" spans="4:4">
      <c r="D307733"/>
    </row>
    <row r="307734" spans="4:4">
      <c r="D307734"/>
    </row>
    <row r="307735" spans="4:4">
      <c r="D307735"/>
    </row>
    <row r="307736" spans="4:4">
      <c r="D307736"/>
    </row>
    <row r="307737" spans="4:4">
      <c r="D307737"/>
    </row>
    <row r="307738" spans="4:4">
      <c r="D307738"/>
    </row>
    <row r="307739" spans="4:4">
      <c r="D307739"/>
    </row>
    <row r="307740" spans="4:4">
      <c r="D307740"/>
    </row>
    <row r="307741" spans="4:4">
      <c r="D307741"/>
    </row>
    <row r="307742" spans="4:4">
      <c r="D307742"/>
    </row>
    <row r="307743" spans="4:4">
      <c r="D307743"/>
    </row>
    <row r="307744" spans="4:4">
      <c r="D307744"/>
    </row>
    <row r="307745" spans="4:4">
      <c r="D307745"/>
    </row>
    <row r="307746" spans="4:4">
      <c r="D307746"/>
    </row>
    <row r="307747" spans="4:4">
      <c r="D307747"/>
    </row>
    <row r="307748" spans="4:4">
      <c r="D307748"/>
    </row>
    <row r="307749" spans="4:4">
      <c r="D307749"/>
    </row>
    <row r="307750" spans="4:4">
      <c r="D307750"/>
    </row>
    <row r="307751" spans="4:4">
      <c r="D307751"/>
    </row>
    <row r="307752" spans="4:4">
      <c r="D307752"/>
    </row>
    <row r="307753" spans="4:4">
      <c r="D307753"/>
    </row>
    <row r="307754" spans="4:4">
      <c r="D307754"/>
    </row>
    <row r="307755" spans="4:4">
      <c r="D307755"/>
    </row>
    <row r="307756" spans="4:4">
      <c r="D307756"/>
    </row>
    <row r="307757" spans="4:4">
      <c r="D307757"/>
    </row>
    <row r="307758" spans="4:4">
      <c r="D307758"/>
    </row>
    <row r="307759" spans="4:4">
      <c r="D307759"/>
    </row>
    <row r="307760" spans="4:4">
      <c r="D307760"/>
    </row>
    <row r="307761" spans="4:4">
      <c r="D307761"/>
    </row>
    <row r="307762" spans="4:4">
      <c r="D307762"/>
    </row>
    <row r="307763" spans="4:4">
      <c r="D307763"/>
    </row>
    <row r="307764" spans="4:4">
      <c r="D307764"/>
    </row>
    <row r="307765" spans="4:4">
      <c r="D307765"/>
    </row>
    <row r="307766" spans="4:4">
      <c r="D307766"/>
    </row>
    <row r="307767" spans="4:4">
      <c r="D307767"/>
    </row>
    <row r="307768" spans="4:4">
      <c r="D307768"/>
    </row>
    <row r="307769" spans="4:4">
      <c r="D307769"/>
    </row>
    <row r="307770" spans="4:4">
      <c r="D307770"/>
    </row>
    <row r="307771" spans="4:4">
      <c r="D307771"/>
    </row>
    <row r="307772" spans="4:4">
      <c r="D307772"/>
    </row>
    <row r="307773" spans="4:4">
      <c r="D307773"/>
    </row>
    <row r="307774" spans="4:4">
      <c r="D307774"/>
    </row>
    <row r="307775" spans="4:4">
      <c r="D307775"/>
    </row>
    <row r="307776" spans="4:4">
      <c r="D307776"/>
    </row>
    <row r="307777" spans="4:4">
      <c r="D307777"/>
    </row>
    <row r="307778" spans="4:4">
      <c r="D307778"/>
    </row>
    <row r="307779" spans="4:4">
      <c r="D307779"/>
    </row>
    <row r="307780" spans="4:4">
      <c r="D307780"/>
    </row>
    <row r="307781" spans="4:4">
      <c r="D307781"/>
    </row>
    <row r="307782" spans="4:4">
      <c r="D307782"/>
    </row>
    <row r="307783" spans="4:4">
      <c r="D307783"/>
    </row>
    <row r="307784" spans="4:4">
      <c r="D307784"/>
    </row>
    <row r="307785" spans="4:4">
      <c r="D307785"/>
    </row>
    <row r="307786" spans="4:4">
      <c r="D307786"/>
    </row>
    <row r="307787" spans="4:4">
      <c r="D307787"/>
    </row>
    <row r="307788" spans="4:4">
      <c r="D307788"/>
    </row>
    <row r="307789" spans="4:4">
      <c r="D307789"/>
    </row>
    <row r="307790" spans="4:4">
      <c r="D307790"/>
    </row>
    <row r="307791" spans="4:4">
      <c r="D307791"/>
    </row>
    <row r="307792" spans="4:4">
      <c r="D307792"/>
    </row>
    <row r="307793" spans="4:4">
      <c r="D307793"/>
    </row>
    <row r="307794" spans="4:4">
      <c r="D307794"/>
    </row>
    <row r="307795" spans="4:4">
      <c r="D307795"/>
    </row>
    <row r="307796" spans="4:4">
      <c r="D307796"/>
    </row>
    <row r="307797" spans="4:4">
      <c r="D307797"/>
    </row>
    <row r="307798" spans="4:4">
      <c r="D307798"/>
    </row>
    <row r="307799" spans="4:4">
      <c r="D307799"/>
    </row>
    <row r="307800" spans="4:4">
      <c r="D307800"/>
    </row>
    <row r="307801" spans="4:4">
      <c r="D307801"/>
    </row>
    <row r="307802" spans="4:4">
      <c r="D307802"/>
    </row>
    <row r="307803" spans="4:4">
      <c r="D307803"/>
    </row>
    <row r="307804" spans="4:4">
      <c r="D307804"/>
    </row>
    <row r="307805" spans="4:4">
      <c r="D307805"/>
    </row>
    <row r="307806" spans="4:4">
      <c r="D307806"/>
    </row>
    <row r="307807" spans="4:4">
      <c r="D307807"/>
    </row>
    <row r="307808" spans="4:4">
      <c r="D307808"/>
    </row>
    <row r="307809" spans="4:4">
      <c r="D307809"/>
    </row>
    <row r="307810" spans="4:4">
      <c r="D307810"/>
    </row>
    <row r="307811" spans="4:4">
      <c r="D307811"/>
    </row>
    <row r="307812" spans="4:4">
      <c r="D307812"/>
    </row>
    <row r="307813" spans="4:4">
      <c r="D307813"/>
    </row>
    <row r="307814" spans="4:4">
      <c r="D307814"/>
    </row>
    <row r="307815" spans="4:4">
      <c r="D307815"/>
    </row>
    <row r="307816" spans="4:4">
      <c r="D307816"/>
    </row>
    <row r="307817" spans="4:4">
      <c r="D307817"/>
    </row>
    <row r="307818" spans="4:4">
      <c r="D307818"/>
    </row>
    <row r="307819" spans="4:4">
      <c r="D307819"/>
    </row>
    <row r="307820" spans="4:4">
      <c r="D307820"/>
    </row>
    <row r="307821" spans="4:4">
      <c r="D307821"/>
    </row>
    <row r="307822" spans="4:4">
      <c r="D307822"/>
    </row>
    <row r="307823" spans="4:4">
      <c r="D307823"/>
    </row>
    <row r="307824" spans="4:4">
      <c r="D307824"/>
    </row>
    <row r="307825" spans="4:4">
      <c r="D307825"/>
    </row>
    <row r="307826" spans="4:4">
      <c r="D307826"/>
    </row>
    <row r="307827" spans="4:4">
      <c r="D307827"/>
    </row>
    <row r="307828" spans="4:4">
      <c r="D307828"/>
    </row>
    <row r="307829" spans="4:4">
      <c r="D307829"/>
    </row>
    <row r="307830" spans="4:4">
      <c r="D307830"/>
    </row>
    <row r="307831" spans="4:4">
      <c r="D307831"/>
    </row>
    <row r="307832" spans="4:4">
      <c r="D307832"/>
    </row>
    <row r="307833" spans="4:4">
      <c r="D307833"/>
    </row>
    <row r="307834" spans="4:4">
      <c r="D307834"/>
    </row>
    <row r="307835" spans="4:4">
      <c r="D307835"/>
    </row>
    <row r="307836" spans="4:4">
      <c r="D307836"/>
    </row>
    <row r="307837" spans="4:4">
      <c r="D307837"/>
    </row>
    <row r="307838" spans="4:4">
      <c r="D307838"/>
    </row>
    <row r="307839" spans="4:4">
      <c r="D307839"/>
    </row>
    <row r="307840" spans="4:4">
      <c r="D307840"/>
    </row>
    <row r="307841" spans="4:4">
      <c r="D307841"/>
    </row>
    <row r="307842" spans="4:4">
      <c r="D307842"/>
    </row>
    <row r="307843" spans="4:4">
      <c r="D307843"/>
    </row>
    <row r="307844" spans="4:4">
      <c r="D307844"/>
    </row>
    <row r="307845" spans="4:4">
      <c r="D307845"/>
    </row>
    <row r="307846" spans="4:4">
      <c r="D307846"/>
    </row>
    <row r="307847" spans="4:4">
      <c r="D307847"/>
    </row>
    <row r="307848" spans="4:4">
      <c r="D307848"/>
    </row>
    <row r="307849" spans="4:4">
      <c r="D307849"/>
    </row>
    <row r="307850" spans="4:4">
      <c r="D307850"/>
    </row>
    <row r="307851" spans="4:4">
      <c r="D307851"/>
    </row>
    <row r="307852" spans="4:4">
      <c r="D307852"/>
    </row>
    <row r="307853" spans="4:4">
      <c r="D307853"/>
    </row>
    <row r="307854" spans="4:4">
      <c r="D307854"/>
    </row>
    <row r="307855" spans="4:4">
      <c r="D307855"/>
    </row>
    <row r="307856" spans="4:4">
      <c r="D307856"/>
    </row>
    <row r="307857" spans="4:4">
      <c r="D307857"/>
    </row>
    <row r="307858" spans="4:4">
      <c r="D307858"/>
    </row>
    <row r="307859" spans="4:4">
      <c r="D307859"/>
    </row>
    <row r="307860" spans="4:4">
      <c r="D307860"/>
    </row>
    <row r="307861" spans="4:4">
      <c r="D307861"/>
    </row>
    <row r="307862" spans="4:4">
      <c r="D307862"/>
    </row>
    <row r="307863" spans="4:4">
      <c r="D307863"/>
    </row>
    <row r="307864" spans="4:4">
      <c r="D307864"/>
    </row>
    <row r="307865" spans="4:4">
      <c r="D307865"/>
    </row>
    <row r="307866" spans="4:4">
      <c r="D307866"/>
    </row>
    <row r="307867" spans="4:4">
      <c r="D307867"/>
    </row>
    <row r="307868" spans="4:4">
      <c r="D307868"/>
    </row>
    <row r="307869" spans="4:4">
      <c r="D307869"/>
    </row>
    <row r="307870" spans="4:4">
      <c r="D307870"/>
    </row>
    <row r="307871" spans="4:4">
      <c r="D307871"/>
    </row>
    <row r="307872" spans="4:4">
      <c r="D307872"/>
    </row>
    <row r="307873" spans="4:4">
      <c r="D307873"/>
    </row>
    <row r="307874" spans="4:4">
      <c r="D307874"/>
    </row>
    <row r="307875" spans="4:4">
      <c r="D307875"/>
    </row>
    <row r="307876" spans="4:4">
      <c r="D307876"/>
    </row>
    <row r="307877" spans="4:4">
      <c r="D307877"/>
    </row>
    <row r="307878" spans="4:4">
      <c r="D307878"/>
    </row>
    <row r="307879" spans="4:4">
      <c r="D307879"/>
    </row>
    <row r="307880" spans="4:4">
      <c r="D307880"/>
    </row>
    <row r="307881" spans="4:4">
      <c r="D307881"/>
    </row>
    <row r="307882" spans="4:4">
      <c r="D307882"/>
    </row>
    <row r="307883" spans="4:4">
      <c r="D307883"/>
    </row>
    <row r="307884" spans="4:4">
      <c r="D307884"/>
    </row>
    <row r="307885" spans="4:4">
      <c r="D307885"/>
    </row>
    <row r="307886" spans="4:4">
      <c r="D307886"/>
    </row>
    <row r="307887" spans="4:4">
      <c r="D307887"/>
    </row>
    <row r="307888" spans="4:4">
      <c r="D307888"/>
    </row>
    <row r="307889" spans="4:4">
      <c r="D307889"/>
    </row>
    <row r="307890" spans="4:4">
      <c r="D307890"/>
    </row>
    <row r="307891" spans="4:4">
      <c r="D307891"/>
    </row>
    <row r="307892" spans="4:4">
      <c r="D307892"/>
    </row>
    <row r="307893" spans="4:4">
      <c r="D307893"/>
    </row>
    <row r="307894" spans="4:4">
      <c r="D307894"/>
    </row>
    <row r="307895" spans="4:4">
      <c r="D307895"/>
    </row>
    <row r="307896" spans="4:4">
      <c r="D307896"/>
    </row>
    <row r="307897" spans="4:4">
      <c r="D307897"/>
    </row>
    <row r="307898" spans="4:4">
      <c r="D307898"/>
    </row>
    <row r="307899" spans="4:4">
      <c r="D307899"/>
    </row>
    <row r="307900" spans="4:4">
      <c r="D307900"/>
    </row>
    <row r="307901" spans="4:4">
      <c r="D307901"/>
    </row>
    <row r="307902" spans="4:4">
      <c r="D307902"/>
    </row>
    <row r="307903" spans="4:4">
      <c r="D307903"/>
    </row>
    <row r="307904" spans="4:4">
      <c r="D307904"/>
    </row>
    <row r="307905" spans="4:4">
      <c r="D307905"/>
    </row>
    <row r="307906" spans="4:4">
      <c r="D307906"/>
    </row>
    <row r="307907" spans="4:4">
      <c r="D307907"/>
    </row>
    <row r="307908" spans="4:4">
      <c r="D307908"/>
    </row>
    <row r="307909" spans="4:4">
      <c r="D307909"/>
    </row>
    <row r="307910" spans="4:4">
      <c r="D307910"/>
    </row>
    <row r="307911" spans="4:4">
      <c r="D307911"/>
    </row>
    <row r="307912" spans="4:4">
      <c r="D307912"/>
    </row>
    <row r="307913" spans="4:4">
      <c r="D307913"/>
    </row>
    <row r="307914" spans="4:4">
      <c r="D307914"/>
    </row>
    <row r="307915" spans="4:4">
      <c r="D307915"/>
    </row>
    <row r="307916" spans="4:4">
      <c r="D307916"/>
    </row>
    <row r="307917" spans="4:4">
      <c r="D307917"/>
    </row>
    <row r="307918" spans="4:4">
      <c r="D307918"/>
    </row>
    <row r="307919" spans="4:4">
      <c r="D307919"/>
    </row>
    <row r="307920" spans="4:4">
      <c r="D307920"/>
    </row>
    <row r="307921" spans="4:4">
      <c r="D307921"/>
    </row>
    <row r="307922" spans="4:4">
      <c r="D307922"/>
    </row>
    <row r="307923" spans="4:4">
      <c r="D307923"/>
    </row>
    <row r="307924" spans="4:4">
      <c r="D307924"/>
    </row>
    <row r="307925" spans="4:4">
      <c r="D307925"/>
    </row>
    <row r="307926" spans="4:4">
      <c r="D307926"/>
    </row>
    <row r="307927" spans="4:4">
      <c r="D307927"/>
    </row>
    <row r="307928" spans="4:4">
      <c r="D307928"/>
    </row>
    <row r="307929" spans="4:4">
      <c r="D307929"/>
    </row>
    <row r="307930" spans="4:4">
      <c r="D307930"/>
    </row>
    <row r="307931" spans="4:4">
      <c r="D307931"/>
    </row>
    <row r="307932" spans="4:4">
      <c r="D307932"/>
    </row>
    <row r="307933" spans="4:4">
      <c r="D307933"/>
    </row>
    <row r="307934" spans="4:4">
      <c r="D307934"/>
    </row>
    <row r="307935" spans="4:4">
      <c r="D307935"/>
    </row>
    <row r="307936" spans="4:4">
      <c r="D307936"/>
    </row>
    <row r="307937" spans="4:4">
      <c r="D307937"/>
    </row>
    <row r="307938" spans="4:4">
      <c r="D307938"/>
    </row>
    <row r="307939" spans="4:4">
      <c r="D307939"/>
    </row>
    <row r="307940" spans="4:4">
      <c r="D307940"/>
    </row>
    <row r="307941" spans="4:4">
      <c r="D307941"/>
    </row>
    <row r="307942" spans="4:4">
      <c r="D307942"/>
    </row>
    <row r="307943" spans="4:4">
      <c r="D307943"/>
    </row>
    <row r="307944" spans="4:4">
      <c r="D307944"/>
    </row>
    <row r="307945" spans="4:4">
      <c r="D307945"/>
    </row>
    <row r="307946" spans="4:4">
      <c r="D307946"/>
    </row>
    <row r="307947" spans="4:4">
      <c r="D307947"/>
    </row>
    <row r="307948" spans="4:4">
      <c r="D307948"/>
    </row>
    <row r="307949" spans="4:4">
      <c r="D307949"/>
    </row>
    <row r="307950" spans="4:4">
      <c r="D307950"/>
    </row>
    <row r="307951" spans="4:4">
      <c r="D307951"/>
    </row>
    <row r="307952" spans="4:4">
      <c r="D307952"/>
    </row>
    <row r="307953" spans="4:4">
      <c r="D307953"/>
    </row>
    <row r="307954" spans="4:4">
      <c r="D307954"/>
    </row>
    <row r="307955" spans="4:4">
      <c r="D307955"/>
    </row>
    <row r="307956" spans="4:4">
      <c r="D307956"/>
    </row>
    <row r="307957" spans="4:4">
      <c r="D307957"/>
    </row>
    <row r="307958" spans="4:4">
      <c r="D307958"/>
    </row>
    <row r="307959" spans="4:4">
      <c r="D307959"/>
    </row>
    <row r="307960" spans="4:4">
      <c r="D307960"/>
    </row>
    <row r="307961" spans="4:4">
      <c r="D307961"/>
    </row>
    <row r="307962" spans="4:4">
      <c r="D307962"/>
    </row>
    <row r="307963" spans="4:4">
      <c r="D307963"/>
    </row>
    <row r="307964" spans="4:4">
      <c r="D307964"/>
    </row>
    <row r="307965" spans="4:4">
      <c r="D307965"/>
    </row>
    <row r="307966" spans="4:4">
      <c r="D307966"/>
    </row>
    <row r="307967" spans="4:4">
      <c r="D307967"/>
    </row>
    <row r="307968" spans="4:4">
      <c r="D307968"/>
    </row>
    <row r="307969" spans="4:4">
      <c r="D307969"/>
    </row>
    <row r="307970" spans="4:4">
      <c r="D307970"/>
    </row>
    <row r="307971" spans="4:4">
      <c r="D307971"/>
    </row>
    <row r="307972" spans="4:4">
      <c r="D307972"/>
    </row>
    <row r="307973" spans="4:4">
      <c r="D307973"/>
    </row>
    <row r="307974" spans="4:4">
      <c r="D307974"/>
    </row>
    <row r="307975" spans="4:4">
      <c r="D307975"/>
    </row>
    <row r="307976" spans="4:4">
      <c r="D307976"/>
    </row>
    <row r="307977" spans="4:4">
      <c r="D307977"/>
    </row>
    <row r="307978" spans="4:4">
      <c r="D307978"/>
    </row>
    <row r="307979" spans="4:4">
      <c r="D307979"/>
    </row>
    <row r="307980" spans="4:4">
      <c r="D307980"/>
    </row>
    <row r="307981" spans="4:4">
      <c r="D307981"/>
    </row>
    <row r="307982" spans="4:4">
      <c r="D307982"/>
    </row>
    <row r="307983" spans="4:4">
      <c r="D307983"/>
    </row>
    <row r="307984" spans="4:4">
      <c r="D307984"/>
    </row>
    <row r="307985" spans="4:4">
      <c r="D307985"/>
    </row>
    <row r="307986" spans="4:4">
      <c r="D307986"/>
    </row>
    <row r="307987" spans="4:4">
      <c r="D307987"/>
    </row>
    <row r="307988" spans="4:4">
      <c r="D307988"/>
    </row>
    <row r="307989" spans="4:4">
      <c r="D307989"/>
    </row>
    <row r="307990" spans="4:4">
      <c r="D307990"/>
    </row>
    <row r="307991" spans="4:4">
      <c r="D307991"/>
    </row>
    <row r="307992" spans="4:4">
      <c r="D307992"/>
    </row>
    <row r="307993" spans="4:4">
      <c r="D307993"/>
    </row>
    <row r="307994" spans="4:4">
      <c r="D307994"/>
    </row>
    <row r="307995" spans="4:4">
      <c r="D307995"/>
    </row>
    <row r="307996" spans="4:4">
      <c r="D307996"/>
    </row>
    <row r="307997" spans="4:4">
      <c r="D307997"/>
    </row>
    <row r="307998" spans="4:4">
      <c r="D307998"/>
    </row>
    <row r="307999" spans="4:4">
      <c r="D307999"/>
    </row>
    <row r="308000" spans="4:4">
      <c r="D308000"/>
    </row>
    <row r="308001" spans="4:4">
      <c r="D308001"/>
    </row>
    <row r="308002" spans="4:4">
      <c r="D308002"/>
    </row>
    <row r="308003" spans="4:4">
      <c r="D308003"/>
    </row>
    <row r="308004" spans="4:4">
      <c r="D308004"/>
    </row>
    <row r="308005" spans="4:4">
      <c r="D308005"/>
    </row>
    <row r="308006" spans="4:4">
      <c r="D308006"/>
    </row>
    <row r="308007" spans="4:4">
      <c r="D308007"/>
    </row>
    <row r="308008" spans="4:4">
      <c r="D308008"/>
    </row>
    <row r="308009" spans="4:4">
      <c r="D308009"/>
    </row>
    <row r="308010" spans="4:4">
      <c r="D308010"/>
    </row>
    <row r="308011" spans="4:4">
      <c r="D308011"/>
    </row>
    <row r="308012" spans="4:4">
      <c r="D308012"/>
    </row>
    <row r="308013" spans="4:4">
      <c r="D308013"/>
    </row>
    <row r="308014" spans="4:4">
      <c r="D308014"/>
    </row>
    <row r="308015" spans="4:4">
      <c r="D308015"/>
    </row>
    <row r="308016" spans="4:4">
      <c r="D308016"/>
    </row>
    <row r="308017" spans="4:4">
      <c r="D308017"/>
    </row>
    <row r="308018" spans="4:4">
      <c r="D308018"/>
    </row>
    <row r="308019" spans="4:4">
      <c r="D308019"/>
    </row>
    <row r="308020" spans="4:4">
      <c r="D308020"/>
    </row>
    <row r="308021" spans="4:4">
      <c r="D308021"/>
    </row>
    <row r="308022" spans="4:4">
      <c r="D308022"/>
    </row>
    <row r="308023" spans="4:4">
      <c r="D308023"/>
    </row>
    <row r="308024" spans="4:4">
      <c r="D308024"/>
    </row>
    <row r="308025" spans="4:4">
      <c r="D308025"/>
    </row>
    <row r="308026" spans="4:4">
      <c r="D308026"/>
    </row>
    <row r="308027" spans="4:4">
      <c r="D308027"/>
    </row>
    <row r="308028" spans="4:4">
      <c r="D308028"/>
    </row>
    <row r="308029" spans="4:4">
      <c r="D308029"/>
    </row>
    <row r="308030" spans="4:4">
      <c r="D308030"/>
    </row>
    <row r="308031" spans="4:4">
      <c r="D308031"/>
    </row>
    <row r="308032" spans="4:4">
      <c r="D308032"/>
    </row>
    <row r="308033" spans="4:4">
      <c r="D308033"/>
    </row>
    <row r="308034" spans="4:4">
      <c r="D308034"/>
    </row>
    <row r="308035" spans="4:4">
      <c r="D308035"/>
    </row>
    <row r="308036" spans="4:4">
      <c r="D308036"/>
    </row>
    <row r="308037" spans="4:4">
      <c r="D308037"/>
    </row>
    <row r="308038" spans="4:4">
      <c r="D308038"/>
    </row>
    <row r="308039" spans="4:4">
      <c r="D308039"/>
    </row>
    <row r="308040" spans="4:4">
      <c r="D308040"/>
    </row>
    <row r="308041" spans="4:4">
      <c r="D308041"/>
    </row>
    <row r="308042" spans="4:4">
      <c r="D308042"/>
    </row>
    <row r="308043" spans="4:4">
      <c r="D308043"/>
    </row>
    <row r="308044" spans="4:4">
      <c r="D308044"/>
    </row>
    <row r="308045" spans="4:4">
      <c r="D308045"/>
    </row>
    <row r="308046" spans="4:4">
      <c r="D308046"/>
    </row>
    <row r="308047" spans="4:4">
      <c r="D308047"/>
    </row>
    <row r="308048" spans="4:4">
      <c r="D308048"/>
    </row>
    <row r="308049" spans="4:4">
      <c r="D308049"/>
    </row>
    <row r="308050" spans="4:4">
      <c r="D308050"/>
    </row>
    <row r="308051" spans="4:4">
      <c r="D308051"/>
    </row>
    <row r="308052" spans="4:4">
      <c r="D308052"/>
    </row>
    <row r="308053" spans="4:4">
      <c r="D308053"/>
    </row>
    <row r="308054" spans="4:4">
      <c r="D308054"/>
    </row>
    <row r="308055" spans="4:4">
      <c r="D308055"/>
    </row>
    <row r="308056" spans="4:4">
      <c r="D308056"/>
    </row>
    <row r="308057" spans="4:4">
      <c r="D308057"/>
    </row>
    <row r="308058" spans="4:4">
      <c r="D308058"/>
    </row>
    <row r="308059" spans="4:4">
      <c r="D308059"/>
    </row>
    <row r="308060" spans="4:4">
      <c r="D308060"/>
    </row>
    <row r="308061" spans="4:4">
      <c r="D308061"/>
    </row>
    <row r="308062" spans="4:4">
      <c r="D308062"/>
    </row>
    <row r="308063" spans="4:4">
      <c r="D308063"/>
    </row>
    <row r="308064" spans="4:4">
      <c r="D308064"/>
    </row>
    <row r="308065" spans="4:4">
      <c r="D308065"/>
    </row>
    <row r="308066" spans="4:4">
      <c r="D308066"/>
    </row>
    <row r="308067" spans="4:4">
      <c r="D308067"/>
    </row>
    <row r="308068" spans="4:4">
      <c r="D308068"/>
    </row>
    <row r="308069" spans="4:4">
      <c r="D308069"/>
    </row>
    <row r="308070" spans="4:4">
      <c r="D308070"/>
    </row>
    <row r="308071" spans="4:4">
      <c r="D308071"/>
    </row>
    <row r="308072" spans="4:4">
      <c r="D308072"/>
    </row>
    <row r="308073" spans="4:4">
      <c r="D308073"/>
    </row>
    <row r="308074" spans="4:4">
      <c r="D308074"/>
    </row>
    <row r="308075" spans="4:4">
      <c r="D308075"/>
    </row>
    <row r="308076" spans="4:4">
      <c r="D308076"/>
    </row>
    <row r="308077" spans="4:4">
      <c r="D308077"/>
    </row>
    <row r="308078" spans="4:4">
      <c r="D308078"/>
    </row>
    <row r="308079" spans="4:4">
      <c r="D308079"/>
    </row>
    <row r="308080" spans="4:4">
      <c r="D308080"/>
    </row>
    <row r="308081" spans="4:4">
      <c r="D308081"/>
    </row>
    <row r="308082" spans="4:4">
      <c r="D308082"/>
    </row>
    <row r="308083" spans="4:4">
      <c r="D308083"/>
    </row>
    <row r="308084" spans="4:4">
      <c r="D308084"/>
    </row>
    <row r="308085" spans="4:4">
      <c r="D308085"/>
    </row>
    <row r="308086" spans="4:4">
      <c r="D308086"/>
    </row>
    <row r="308087" spans="4:4">
      <c r="D308087"/>
    </row>
    <row r="308088" spans="4:4">
      <c r="D308088"/>
    </row>
    <row r="308089" spans="4:4">
      <c r="D308089"/>
    </row>
    <row r="308090" spans="4:4">
      <c r="D308090"/>
    </row>
    <row r="308091" spans="4:4">
      <c r="D308091"/>
    </row>
    <row r="308092" spans="4:4">
      <c r="D308092"/>
    </row>
    <row r="308093" spans="4:4">
      <c r="D308093"/>
    </row>
    <row r="308094" spans="4:4">
      <c r="D308094"/>
    </row>
    <row r="308095" spans="4:4">
      <c r="D308095"/>
    </row>
    <row r="308096" spans="4:4">
      <c r="D308096"/>
    </row>
    <row r="308097" spans="4:4">
      <c r="D308097"/>
    </row>
    <row r="308098" spans="4:4">
      <c r="D308098"/>
    </row>
    <row r="308099" spans="4:4">
      <c r="D308099"/>
    </row>
    <row r="308100" spans="4:4">
      <c r="D308100"/>
    </row>
    <row r="308101" spans="4:4">
      <c r="D308101"/>
    </row>
    <row r="308102" spans="4:4">
      <c r="D308102"/>
    </row>
    <row r="308103" spans="4:4">
      <c r="D308103"/>
    </row>
    <row r="308104" spans="4:4">
      <c r="D308104"/>
    </row>
    <row r="308105" spans="4:4">
      <c r="D308105"/>
    </row>
    <row r="308106" spans="4:4">
      <c r="D308106"/>
    </row>
    <row r="308107" spans="4:4">
      <c r="D308107"/>
    </row>
    <row r="308108" spans="4:4">
      <c r="D308108"/>
    </row>
    <row r="308109" spans="4:4">
      <c r="D308109"/>
    </row>
    <row r="308110" spans="4:4">
      <c r="D308110"/>
    </row>
    <row r="308111" spans="4:4">
      <c r="D308111"/>
    </row>
    <row r="308112" spans="4:4">
      <c r="D308112"/>
    </row>
    <row r="308113" spans="4:4">
      <c r="D308113"/>
    </row>
    <row r="308114" spans="4:4">
      <c r="D308114"/>
    </row>
    <row r="308115" spans="4:4">
      <c r="D308115"/>
    </row>
    <row r="308116" spans="4:4">
      <c r="D308116"/>
    </row>
    <row r="308117" spans="4:4">
      <c r="D308117"/>
    </row>
    <row r="308118" spans="4:4">
      <c r="D308118"/>
    </row>
    <row r="308119" spans="4:4">
      <c r="D308119"/>
    </row>
    <row r="308120" spans="4:4">
      <c r="D308120"/>
    </row>
    <row r="308121" spans="4:4">
      <c r="D308121"/>
    </row>
    <row r="308122" spans="4:4">
      <c r="D308122"/>
    </row>
    <row r="308123" spans="4:4">
      <c r="D308123"/>
    </row>
    <row r="308124" spans="4:4">
      <c r="D308124"/>
    </row>
    <row r="308125" spans="4:4">
      <c r="D308125"/>
    </row>
    <row r="308126" spans="4:4">
      <c r="D308126"/>
    </row>
    <row r="308127" spans="4:4">
      <c r="D308127"/>
    </row>
    <row r="308128" spans="4:4">
      <c r="D308128"/>
    </row>
    <row r="308129" spans="4:4">
      <c r="D308129"/>
    </row>
    <row r="308130" spans="4:4">
      <c r="D308130"/>
    </row>
    <row r="308131" spans="4:4">
      <c r="D308131"/>
    </row>
    <row r="308132" spans="4:4">
      <c r="D308132"/>
    </row>
    <row r="308133" spans="4:4">
      <c r="D308133"/>
    </row>
    <row r="308134" spans="4:4">
      <c r="D308134"/>
    </row>
    <row r="308135" spans="4:4">
      <c r="D308135"/>
    </row>
    <row r="308136" spans="4:4">
      <c r="D308136"/>
    </row>
    <row r="308137" spans="4:4">
      <c r="D308137"/>
    </row>
    <row r="308138" spans="4:4">
      <c r="D308138"/>
    </row>
    <row r="308139" spans="4:4">
      <c r="D308139"/>
    </row>
    <row r="308140" spans="4:4">
      <c r="D308140"/>
    </row>
    <row r="308141" spans="4:4">
      <c r="D308141"/>
    </row>
    <row r="308142" spans="4:4">
      <c r="D308142"/>
    </row>
    <row r="308143" spans="4:4">
      <c r="D308143"/>
    </row>
    <row r="308144" spans="4:4">
      <c r="D308144"/>
    </row>
    <row r="308145" spans="4:4">
      <c r="D308145"/>
    </row>
    <row r="308146" spans="4:4">
      <c r="D308146"/>
    </row>
    <row r="308147" spans="4:4">
      <c r="D308147"/>
    </row>
    <row r="308148" spans="4:4">
      <c r="D308148"/>
    </row>
    <row r="308149" spans="4:4">
      <c r="D308149"/>
    </row>
    <row r="308150" spans="4:4">
      <c r="D308150"/>
    </row>
    <row r="308151" spans="4:4">
      <c r="D308151"/>
    </row>
    <row r="308152" spans="4:4">
      <c r="D308152"/>
    </row>
    <row r="308153" spans="4:4">
      <c r="D308153"/>
    </row>
    <row r="308154" spans="4:4">
      <c r="D308154"/>
    </row>
    <row r="308155" spans="4:4">
      <c r="D308155"/>
    </row>
    <row r="308156" spans="4:4">
      <c r="D308156"/>
    </row>
    <row r="308157" spans="4:4">
      <c r="D308157"/>
    </row>
    <row r="308158" spans="4:4">
      <c r="D308158"/>
    </row>
    <row r="308159" spans="4:4">
      <c r="D308159"/>
    </row>
    <row r="308160" spans="4:4">
      <c r="D308160"/>
    </row>
    <row r="308161" spans="4:4">
      <c r="D308161"/>
    </row>
    <row r="308162" spans="4:4">
      <c r="D308162"/>
    </row>
    <row r="308163" spans="4:4">
      <c r="D308163"/>
    </row>
    <row r="308164" spans="4:4">
      <c r="D308164"/>
    </row>
    <row r="308165" spans="4:4">
      <c r="D308165"/>
    </row>
    <row r="308166" spans="4:4">
      <c r="D308166"/>
    </row>
    <row r="308167" spans="4:4">
      <c r="D308167"/>
    </row>
    <row r="308168" spans="4:4">
      <c r="D308168"/>
    </row>
    <row r="308169" spans="4:4">
      <c r="D308169"/>
    </row>
    <row r="308170" spans="4:4">
      <c r="D308170"/>
    </row>
    <row r="308171" spans="4:4">
      <c r="D308171"/>
    </row>
    <row r="308172" spans="4:4">
      <c r="D308172"/>
    </row>
    <row r="308173" spans="4:4">
      <c r="D308173"/>
    </row>
    <row r="308174" spans="4:4">
      <c r="D308174"/>
    </row>
    <row r="308175" spans="4:4">
      <c r="D308175"/>
    </row>
    <row r="308176" spans="4:4">
      <c r="D308176"/>
    </row>
    <row r="308177" spans="4:4">
      <c r="D308177"/>
    </row>
    <row r="308178" spans="4:4">
      <c r="D308178"/>
    </row>
    <row r="308179" spans="4:4">
      <c r="D308179"/>
    </row>
    <row r="308180" spans="4:4">
      <c r="D308180"/>
    </row>
    <row r="308181" spans="4:4">
      <c r="D308181"/>
    </row>
    <row r="308182" spans="4:4">
      <c r="D308182"/>
    </row>
    <row r="308183" spans="4:4">
      <c r="D308183"/>
    </row>
    <row r="308184" spans="4:4">
      <c r="D308184"/>
    </row>
    <row r="308185" spans="4:4">
      <c r="D308185"/>
    </row>
    <row r="308186" spans="4:4">
      <c r="D308186"/>
    </row>
    <row r="308187" spans="4:4">
      <c r="D308187"/>
    </row>
    <row r="308188" spans="4:4">
      <c r="D308188"/>
    </row>
    <row r="308189" spans="4:4">
      <c r="D308189"/>
    </row>
    <row r="308190" spans="4:4">
      <c r="D308190"/>
    </row>
    <row r="308191" spans="4:4">
      <c r="D308191"/>
    </row>
    <row r="308192" spans="4:4">
      <c r="D308192"/>
    </row>
    <row r="308193" spans="4:4">
      <c r="D308193"/>
    </row>
    <row r="308194" spans="4:4">
      <c r="D308194"/>
    </row>
    <row r="308195" spans="4:4">
      <c r="D308195"/>
    </row>
    <row r="308196" spans="4:4">
      <c r="D308196"/>
    </row>
    <row r="308197" spans="4:4">
      <c r="D308197"/>
    </row>
    <row r="308198" spans="4:4">
      <c r="D308198"/>
    </row>
    <row r="308199" spans="4:4">
      <c r="D308199"/>
    </row>
    <row r="308200" spans="4:4">
      <c r="D308200"/>
    </row>
    <row r="308201" spans="4:4">
      <c r="D308201"/>
    </row>
    <row r="308202" spans="4:4">
      <c r="D308202"/>
    </row>
    <row r="308203" spans="4:4">
      <c r="D308203"/>
    </row>
    <row r="308204" spans="4:4">
      <c r="D308204"/>
    </row>
    <row r="308205" spans="4:4">
      <c r="D308205"/>
    </row>
    <row r="308206" spans="4:4">
      <c r="D308206"/>
    </row>
    <row r="308207" spans="4:4">
      <c r="D308207"/>
    </row>
    <row r="308208" spans="4:4">
      <c r="D308208"/>
    </row>
    <row r="308209" spans="4:4">
      <c r="D308209"/>
    </row>
    <row r="308210" spans="4:4">
      <c r="D308210"/>
    </row>
    <row r="308211" spans="4:4">
      <c r="D308211"/>
    </row>
    <row r="308212" spans="4:4">
      <c r="D308212"/>
    </row>
    <row r="308213" spans="4:4">
      <c r="D308213"/>
    </row>
    <row r="308214" spans="4:4">
      <c r="D308214"/>
    </row>
    <row r="308215" spans="4:4">
      <c r="D308215"/>
    </row>
    <row r="308216" spans="4:4">
      <c r="D308216"/>
    </row>
    <row r="308217" spans="4:4">
      <c r="D308217"/>
    </row>
    <row r="308218" spans="4:4">
      <c r="D308218"/>
    </row>
    <row r="308219" spans="4:4">
      <c r="D308219"/>
    </row>
    <row r="308220" spans="4:4">
      <c r="D308220"/>
    </row>
    <row r="308221" spans="4:4">
      <c r="D308221"/>
    </row>
    <row r="308222" spans="4:4">
      <c r="D308222"/>
    </row>
    <row r="308223" spans="4:4">
      <c r="D308223"/>
    </row>
    <row r="308224" spans="4:4">
      <c r="D308224"/>
    </row>
    <row r="308225" spans="4:4">
      <c r="D308225"/>
    </row>
    <row r="308226" spans="4:4">
      <c r="D308226"/>
    </row>
    <row r="308227" spans="4:4">
      <c r="D308227"/>
    </row>
    <row r="308228" spans="4:4">
      <c r="D308228"/>
    </row>
    <row r="308229" spans="4:4">
      <c r="D308229"/>
    </row>
    <row r="308230" spans="4:4">
      <c r="D308230"/>
    </row>
    <row r="308231" spans="4:4">
      <c r="D308231"/>
    </row>
    <row r="308232" spans="4:4">
      <c r="D308232"/>
    </row>
    <row r="308233" spans="4:4">
      <c r="D308233"/>
    </row>
    <row r="308234" spans="4:4">
      <c r="D308234"/>
    </row>
    <row r="308235" spans="4:4">
      <c r="D308235"/>
    </row>
    <row r="308236" spans="4:4">
      <c r="D308236"/>
    </row>
    <row r="308237" spans="4:4">
      <c r="D308237"/>
    </row>
    <row r="308238" spans="4:4">
      <c r="D308238"/>
    </row>
    <row r="308239" spans="4:4">
      <c r="D308239"/>
    </row>
    <row r="308240" spans="4:4">
      <c r="D308240"/>
    </row>
    <row r="308241" spans="4:4">
      <c r="D308241"/>
    </row>
    <row r="308242" spans="4:4">
      <c r="D308242"/>
    </row>
    <row r="308243" spans="4:4">
      <c r="D308243"/>
    </row>
    <row r="308244" spans="4:4">
      <c r="D308244"/>
    </row>
    <row r="308245" spans="4:4">
      <c r="D308245"/>
    </row>
    <row r="308246" spans="4:4">
      <c r="D308246"/>
    </row>
    <row r="308247" spans="4:4">
      <c r="D308247"/>
    </row>
    <row r="308248" spans="4:4">
      <c r="D308248"/>
    </row>
    <row r="308249" spans="4:4">
      <c r="D308249"/>
    </row>
    <row r="308250" spans="4:4">
      <c r="D308250"/>
    </row>
    <row r="308251" spans="4:4">
      <c r="D308251"/>
    </row>
    <row r="308252" spans="4:4">
      <c r="D308252"/>
    </row>
    <row r="308253" spans="4:4">
      <c r="D308253"/>
    </row>
    <row r="308254" spans="4:4">
      <c r="D308254"/>
    </row>
    <row r="308255" spans="4:4">
      <c r="D308255"/>
    </row>
    <row r="308256" spans="4:4">
      <c r="D308256"/>
    </row>
    <row r="308257" spans="4:4">
      <c r="D308257"/>
    </row>
    <row r="308258" spans="4:4">
      <c r="D308258"/>
    </row>
    <row r="308259" spans="4:4">
      <c r="D308259"/>
    </row>
    <row r="308260" spans="4:4">
      <c r="D308260"/>
    </row>
    <row r="308261" spans="4:4">
      <c r="D308261"/>
    </row>
    <row r="308262" spans="4:4">
      <c r="D308262"/>
    </row>
    <row r="308263" spans="4:4">
      <c r="D308263"/>
    </row>
    <row r="308264" spans="4:4">
      <c r="D308264"/>
    </row>
    <row r="308265" spans="4:4">
      <c r="D308265"/>
    </row>
    <row r="308266" spans="4:4">
      <c r="D308266"/>
    </row>
    <row r="308267" spans="4:4">
      <c r="D308267"/>
    </row>
    <row r="308268" spans="4:4">
      <c r="D308268"/>
    </row>
    <row r="308269" spans="4:4">
      <c r="D308269"/>
    </row>
    <row r="308270" spans="4:4">
      <c r="D308270"/>
    </row>
    <row r="308271" spans="4:4">
      <c r="D308271"/>
    </row>
    <row r="308272" spans="4:4">
      <c r="D308272"/>
    </row>
    <row r="308273" spans="4:4">
      <c r="D308273"/>
    </row>
    <row r="308274" spans="4:4">
      <c r="D308274"/>
    </row>
    <row r="308275" spans="4:4">
      <c r="D308275"/>
    </row>
    <row r="308276" spans="4:4">
      <c r="D308276"/>
    </row>
    <row r="308277" spans="4:4">
      <c r="D308277"/>
    </row>
    <row r="308278" spans="4:4">
      <c r="D308278"/>
    </row>
    <row r="308279" spans="4:4">
      <c r="D308279"/>
    </row>
    <row r="308280" spans="4:4">
      <c r="D308280"/>
    </row>
    <row r="308281" spans="4:4">
      <c r="D308281"/>
    </row>
    <row r="308282" spans="4:4">
      <c r="D308282"/>
    </row>
    <row r="308283" spans="4:4">
      <c r="D308283"/>
    </row>
    <row r="308284" spans="4:4">
      <c r="D308284"/>
    </row>
    <row r="308285" spans="4:4">
      <c r="D308285"/>
    </row>
    <row r="308286" spans="4:4">
      <c r="D308286"/>
    </row>
    <row r="308287" spans="4:4">
      <c r="D308287"/>
    </row>
    <row r="308288" spans="4:4">
      <c r="D308288"/>
    </row>
    <row r="308289" spans="4:4">
      <c r="D308289"/>
    </row>
    <row r="308290" spans="4:4">
      <c r="D308290"/>
    </row>
    <row r="308291" spans="4:4">
      <c r="D308291"/>
    </row>
    <row r="308292" spans="4:4">
      <c r="D308292"/>
    </row>
    <row r="308293" spans="4:4">
      <c r="D308293"/>
    </row>
    <row r="308294" spans="4:4">
      <c r="D308294"/>
    </row>
    <row r="308295" spans="4:4">
      <c r="D308295"/>
    </row>
    <row r="308296" spans="4:4">
      <c r="D308296"/>
    </row>
    <row r="308297" spans="4:4">
      <c r="D308297"/>
    </row>
    <row r="308298" spans="4:4">
      <c r="D308298"/>
    </row>
    <row r="308299" spans="4:4">
      <c r="D308299"/>
    </row>
    <row r="308300" spans="4:4">
      <c r="D308300"/>
    </row>
    <row r="308301" spans="4:4">
      <c r="D308301"/>
    </row>
    <row r="308302" spans="4:4">
      <c r="D308302"/>
    </row>
    <row r="308303" spans="4:4">
      <c r="D308303"/>
    </row>
    <row r="308304" spans="4:4">
      <c r="D308304"/>
    </row>
    <row r="308305" spans="4:4">
      <c r="D308305"/>
    </row>
    <row r="308306" spans="4:4">
      <c r="D308306"/>
    </row>
    <row r="308307" spans="4:4">
      <c r="D308307"/>
    </row>
    <row r="308308" spans="4:4">
      <c r="D308308"/>
    </row>
    <row r="308309" spans="4:4">
      <c r="D308309"/>
    </row>
    <row r="308310" spans="4:4">
      <c r="D308310"/>
    </row>
    <row r="308311" spans="4:4">
      <c r="D308311"/>
    </row>
    <row r="308312" spans="4:4">
      <c r="D308312"/>
    </row>
    <row r="308313" spans="4:4">
      <c r="D308313"/>
    </row>
    <row r="308314" spans="4:4">
      <c r="D308314"/>
    </row>
    <row r="308315" spans="4:4">
      <c r="D308315"/>
    </row>
    <row r="308316" spans="4:4">
      <c r="D308316"/>
    </row>
    <row r="308317" spans="4:4">
      <c r="D308317"/>
    </row>
    <row r="308318" spans="4:4">
      <c r="D308318"/>
    </row>
    <row r="308319" spans="4:4">
      <c r="D308319"/>
    </row>
    <row r="308320" spans="4:4">
      <c r="D308320"/>
    </row>
    <row r="308321" spans="4:4">
      <c r="D308321"/>
    </row>
    <row r="308322" spans="4:4">
      <c r="D308322"/>
    </row>
    <row r="308323" spans="4:4">
      <c r="D308323"/>
    </row>
    <row r="308324" spans="4:4">
      <c r="D308324"/>
    </row>
    <row r="308325" spans="4:4">
      <c r="D308325"/>
    </row>
    <row r="308326" spans="4:4">
      <c r="D308326"/>
    </row>
    <row r="308327" spans="4:4">
      <c r="D308327"/>
    </row>
    <row r="308328" spans="4:4">
      <c r="D308328"/>
    </row>
    <row r="308329" spans="4:4">
      <c r="D308329"/>
    </row>
    <row r="308330" spans="4:4">
      <c r="D308330"/>
    </row>
    <row r="308331" spans="4:4">
      <c r="D308331"/>
    </row>
    <row r="308332" spans="4:4">
      <c r="D308332"/>
    </row>
    <row r="308333" spans="4:4">
      <c r="D308333"/>
    </row>
    <row r="308334" spans="4:4">
      <c r="D308334"/>
    </row>
    <row r="308335" spans="4:4">
      <c r="D308335"/>
    </row>
    <row r="308336" spans="4:4">
      <c r="D308336"/>
    </row>
    <row r="308337" spans="4:4">
      <c r="D308337"/>
    </row>
    <row r="308338" spans="4:4">
      <c r="D308338"/>
    </row>
    <row r="308339" spans="4:4">
      <c r="D308339"/>
    </row>
    <row r="308340" spans="4:4">
      <c r="D308340"/>
    </row>
    <row r="308341" spans="4:4">
      <c r="D308341"/>
    </row>
    <row r="308342" spans="4:4">
      <c r="D308342"/>
    </row>
    <row r="308343" spans="4:4">
      <c r="D308343"/>
    </row>
    <row r="308344" spans="4:4">
      <c r="D308344"/>
    </row>
    <row r="308345" spans="4:4">
      <c r="D308345"/>
    </row>
    <row r="308346" spans="4:4">
      <c r="D308346"/>
    </row>
    <row r="308347" spans="4:4">
      <c r="D308347"/>
    </row>
    <row r="308348" spans="4:4">
      <c r="D308348"/>
    </row>
    <row r="308349" spans="4:4">
      <c r="D308349"/>
    </row>
    <row r="308350" spans="4:4">
      <c r="D308350"/>
    </row>
    <row r="308351" spans="4:4">
      <c r="D308351"/>
    </row>
    <row r="308352" spans="4:4">
      <c r="D308352"/>
    </row>
    <row r="308353" spans="4:4">
      <c r="D308353"/>
    </row>
    <row r="308354" spans="4:4">
      <c r="D308354"/>
    </row>
    <row r="308355" spans="4:4">
      <c r="D308355"/>
    </row>
    <row r="308356" spans="4:4">
      <c r="D308356"/>
    </row>
    <row r="308357" spans="4:4">
      <c r="D308357"/>
    </row>
    <row r="308358" spans="4:4">
      <c r="D308358"/>
    </row>
    <row r="308359" spans="4:4">
      <c r="D308359"/>
    </row>
    <row r="308360" spans="4:4">
      <c r="D308360"/>
    </row>
    <row r="308361" spans="4:4">
      <c r="D308361"/>
    </row>
    <row r="308362" spans="4:4">
      <c r="D308362"/>
    </row>
    <row r="308363" spans="4:4">
      <c r="D308363"/>
    </row>
    <row r="308364" spans="4:4">
      <c r="D308364"/>
    </row>
    <row r="308365" spans="4:4">
      <c r="D308365"/>
    </row>
    <row r="308366" spans="4:4">
      <c r="D308366"/>
    </row>
    <row r="308367" spans="4:4">
      <c r="D308367"/>
    </row>
    <row r="308368" spans="4:4">
      <c r="D308368"/>
    </row>
    <row r="308369" spans="4:4">
      <c r="D308369"/>
    </row>
    <row r="308370" spans="4:4">
      <c r="D308370"/>
    </row>
    <row r="308371" spans="4:4">
      <c r="D308371"/>
    </row>
    <row r="308372" spans="4:4">
      <c r="D308372"/>
    </row>
    <row r="308373" spans="4:4">
      <c r="D308373"/>
    </row>
    <row r="308374" spans="4:4">
      <c r="D308374"/>
    </row>
    <row r="308375" spans="4:4">
      <c r="D308375"/>
    </row>
    <row r="308376" spans="4:4">
      <c r="D308376"/>
    </row>
    <row r="308377" spans="4:4">
      <c r="D308377"/>
    </row>
    <row r="308378" spans="4:4">
      <c r="D308378"/>
    </row>
    <row r="308379" spans="4:4">
      <c r="D308379"/>
    </row>
    <row r="308380" spans="4:4">
      <c r="D308380"/>
    </row>
    <row r="308381" spans="4:4">
      <c r="D308381"/>
    </row>
    <row r="308382" spans="4:4">
      <c r="D308382"/>
    </row>
    <row r="308383" spans="4:4">
      <c r="D308383"/>
    </row>
    <row r="308384" spans="4:4">
      <c r="D308384"/>
    </row>
    <row r="308385" spans="4:4">
      <c r="D308385"/>
    </row>
    <row r="308386" spans="4:4">
      <c r="D308386"/>
    </row>
    <row r="308387" spans="4:4">
      <c r="D308387"/>
    </row>
    <row r="308388" spans="4:4">
      <c r="D308388"/>
    </row>
    <row r="308389" spans="4:4">
      <c r="D308389"/>
    </row>
    <row r="308390" spans="4:4">
      <c r="D308390"/>
    </row>
    <row r="308391" spans="4:4">
      <c r="D308391"/>
    </row>
    <row r="308392" spans="4:4">
      <c r="D308392"/>
    </row>
    <row r="308393" spans="4:4">
      <c r="D308393"/>
    </row>
    <row r="308394" spans="4:4">
      <c r="D308394"/>
    </row>
    <row r="308395" spans="4:4">
      <c r="D308395"/>
    </row>
    <row r="308396" spans="4:4">
      <c r="D308396"/>
    </row>
    <row r="308397" spans="4:4">
      <c r="D308397"/>
    </row>
    <row r="308398" spans="4:4">
      <c r="D308398"/>
    </row>
    <row r="308399" spans="4:4">
      <c r="D308399"/>
    </row>
    <row r="308400" spans="4:4">
      <c r="D308400"/>
    </row>
    <row r="308401" spans="4:4">
      <c r="D308401"/>
    </row>
    <row r="308402" spans="4:4">
      <c r="D308402"/>
    </row>
    <row r="308403" spans="4:4">
      <c r="D308403"/>
    </row>
    <row r="308404" spans="4:4">
      <c r="D308404"/>
    </row>
    <row r="308405" spans="4:4">
      <c r="D308405"/>
    </row>
    <row r="308406" spans="4:4">
      <c r="D308406"/>
    </row>
    <row r="308407" spans="4:4">
      <c r="D308407"/>
    </row>
    <row r="308408" spans="4:4">
      <c r="D308408"/>
    </row>
    <row r="308409" spans="4:4">
      <c r="D308409"/>
    </row>
    <row r="308410" spans="4:4">
      <c r="D308410"/>
    </row>
    <row r="308411" spans="4:4">
      <c r="D308411"/>
    </row>
    <row r="308412" spans="4:4">
      <c r="D308412"/>
    </row>
    <row r="308413" spans="4:4">
      <c r="D308413"/>
    </row>
    <row r="308414" spans="4:4">
      <c r="D308414"/>
    </row>
    <row r="308415" spans="4:4">
      <c r="D308415"/>
    </row>
    <row r="308416" spans="4:4">
      <c r="D308416"/>
    </row>
    <row r="308417" spans="4:4">
      <c r="D308417"/>
    </row>
    <row r="308418" spans="4:4">
      <c r="D308418"/>
    </row>
    <row r="308419" spans="4:4">
      <c r="D308419"/>
    </row>
    <row r="308420" spans="4:4">
      <c r="D308420"/>
    </row>
    <row r="308421" spans="4:4">
      <c r="D308421"/>
    </row>
    <row r="308422" spans="4:4">
      <c r="D308422"/>
    </row>
    <row r="308423" spans="4:4">
      <c r="D308423"/>
    </row>
    <row r="308424" spans="4:4">
      <c r="D308424"/>
    </row>
    <row r="308425" spans="4:4">
      <c r="D308425"/>
    </row>
    <row r="308426" spans="4:4">
      <c r="D308426"/>
    </row>
    <row r="308427" spans="4:4">
      <c r="D308427"/>
    </row>
    <row r="308428" spans="4:4">
      <c r="D308428"/>
    </row>
    <row r="308429" spans="4:4">
      <c r="D308429"/>
    </row>
    <row r="308430" spans="4:4">
      <c r="D308430"/>
    </row>
    <row r="308431" spans="4:4">
      <c r="D308431"/>
    </row>
    <row r="308432" spans="4:4">
      <c r="D308432"/>
    </row>
    <row r="308433" spans="4:4">
      <c r="D308433"/>
    </row>
    <row r="308434" spans="4:4">
      <c r="D308434"/>
    </row>
    <row r="308435" spans="4:4">
      <c r="D308435"/>
    </row>
    <row r="308436" spans="4:4">
      <c r="D308436"/>
    </row>
    <row r="308437" spans="4:4">
      <c r="D308437"/>
    </row>
    <row r="308438" spans="4:4">
      <c r="D308438"/>
    </row>
    <row r="308439" spans="4:4">
      <c r="D308439"/>
    </row>
    <row r="308440" spans="4:4">
      <c r="D308440"/>
    </row>
    <row r="308441" spans="4:4">
      <c r="D308441"/>
    </row>
    <row r="308442" spans="4:4">
      <c r="D308442"/>
    </row>
    <row r="308443" spans="4:4">
      <c r="D308443"/>
    </row>
    <row r="308444" spans="4:4">
      <c r="D308444"/>
    </row>
    <row r="308445" spans="4:4">
      <c r="D308445"/>
    </row>
    <row r="308446" spans="4:4">
      <c r="D308446"/>
    </row>
    <row r="308447" spans="4:4">
      <c r="D308447"/>
    </row>
    <row r="308448" spans="4:4">
      <c r="D308448"/>
    </row>
    <row r="308449" spans="4:4">
      <c r="D308449"/>
    </row>
    <row r="308450" spans="4:4">
      <c r="D308450"/>
    </row>
    <row r="308451" spans="4:4">
      <c r="D308451"/>
    </row>
    <row r="308452" spans="4:4">
      <c r="D308452"/>
    </row>
    <row r="308453" spans="4:4">
      <c r="D308453"/>
    </row>
    <row r="308454" spans="4:4">
      <c r="D308454"/>
    </row>
    <row r="308455" spans="4:4">
      <c r="D308455"/>
    </row>
    <row r="308456" spans="4:4">
      <c r="D308456"/>
    </row>
    <row r="308457" spans="4:4">
      <c r="D308457"/>
    </row>
    <row r="308458" spans="4:4">
      <c r="D308458"/>
    </row>
    <row r="308459" spans="4:4">
      <c r="D308459"/>
    </row>
    <row r="308460" spans="4:4">
      <c r="D308460"/>
    </row>
    <row r="308461" spans="4:4">
      <c r="D308461"/>
    </row>
    <row r="308462" spans="4:4">
      <c r="D308462"/>
    </row>
    <row r="308463" spans="4:4">
      <c r="D308463"/>
    </row>
    <row r="308464" spans="4:4">
      <c r="D308464"/>
    </row>
    <row r="308465" spans="4:4">
      <c r="D308465"/>
    </row>
    <row r="308466" spans="4:4">
      <c r="D308466"/>
    </row>
    <row r="308467" spans="4:4">
      <c r="D308467"/>
    </row>
    <row r="308468" spans="4:4">
      <c r="D308468"/>
    </row>
    <row r="308469" spans="4:4">
      <c r="D308469"/>
    </row>
    <row r="308470" spans="4:4">
      <c r="D308470"/>
    </row>
    <row r="308471" spans="4:4">
      <c r="D308471"/>
    </row>
    <row r="308472" spans="4:4">
      <c r="D308472"/>
    </row>
    <row r="308473" spans="4:4">
      <c r="D308473"/>
    </row>
    <row r="308474" spans="4:4">
      <c r="D308474"/>
    </row>
    <row r="308475" spans="4:4">
      <c r="D308475"/>
    </row>
    <row r="308476" spans="4:4">
      <c r="D308476"/>
    </row>
    <row r="308477" spans="4:4">
      <c r="D308477"/>
    </row>
    <row r="308478" spans="4:4">
      <c r="D308478"/>
    </row>
    <row r="308479" spans="4:4">
      <c r="D308479"/>
    </row>
    <row r="308480" spans="4:4">
      <c r="D308480"/>
    </row>
    <row r="308481" spans="4:4">
      <c r="D308481"/>
    </row>
    <row r="308482" spans="4:4">
      <c r="D308482"/>
    </row>
    <row r="308483" spans="4:4">
      <c r="D308483"/>
    </row>
    <row r="308484" spans="4:4">
      <c r="D308484"/>
    </row>
    <row r="308485" spans="4:4">
      <c r="D308485"/>
    </row>
    <row r="308486" spans="4:4">
      <c r="D308486"/>
    </row>
    <row r="308487" spans="4:4">
      <c r="D308487"/>
    </row>
    <row r="308488" spans="4:4">
      <c r="D308488"/>
    </row>
    <row r="308489" spans="4:4">
      <c r="D308489"/>
    </row>
    <row r="308490" spans="4:4">
      <c r="D308490"/>
    </row>
    <row r="308491" spans="4:4">
      <c r="D308491"/>
    </row>
    <row r="308492" spans="4:4">
      <c r="D308492"/>
    </row>
    <row r="308493" spans="4:4">
      <c r="D308493"/>
    </row>
    <row r="308494" spans="4:4">
      <c r="D308494"/>
    </row>
    <row r="308495" spans="4:4">
      <c r="D308495"/>
    </row>
    <row r="308496" spans="4:4">
      <c r="D308496"/>
    </row>
    <row r="308497" spans="4:4">
      <c r="D308497"/>
    </row>
    <row r="308498" spans="4:4">
      <c r="D308498"/>
    </row>
    <row r="308499" spans="4:4">
      <c r="D308499"/>
    </row>
    <row r="308500" spans="4:4">
      <c r="D308500"/>
    </row>
    <row r="308501" spans="4:4">
      <c r="D308501"/>
    </row>
    <row r="308502" spans="4:4">
      <c r="D308502"/>
    </row>
    <row r="308503" spans="4:4">
      <c r="D308503"/>
    </row>
    <row r="308504" spans="4:4">
      <c r="D308504"/>
    </row>
    <row r="308505" spans="4:4">
      <c r="D308505"/>
    </row>
    <row r="308506" spans="4:4">
      <c r="D308506"/>
    </row>
    <row r="308507" spans="4:4">
      <c r="D308507"/>
    </row>
    <row r="308508" spans="4:4">
      <c r="D308508"/>
    </row>
    <row r="308509" spans="4:4">
      <c r="D308509"/>
    </row>
    <row r="308510" spans="4:4">
      <c r="D308510"/>
    </row>
    <row r="308511" spans="4:4">
      <c r="D308511"/>
    </row>
    <row r="308512" spans="4:4">
      <c r="D308512"/>
    </row>
    <row r="308513" spans="4:4">
      <c r="D308513"/>
    </row>
    <row r="308514" spans="4:4">
      <c r="D308514"/>
    </row>
    <row r="308515" spans="4:4">
      <c r="D308515"/>
    </row>
    <row r="308516" spans="4:4">
      <c r="D308516"/>
    </row>
    <row r="308517" spans="4:4">
      <c r="D308517"/>
    </row>
    <row r="308518" spans="4:4">
      <c r="D308518"/>
    </row>
    <row r="308519" spans="4:4">
      <c r="D308519"/>
    </row>
    <row r="308520" spans="4:4">
      <c r="D308520"/>
    </row>
    <row r="308521" spans="4:4">
      <c r="D308521"/>
    </row>
    <row r="308522" spans="4:4">
      <c r="D308522"/>
    </row>
    <row r="308523" spans="4:4">
      <c r="D308523"/>
    </row>
    <row r="308524" spans="4:4">
      <c r="D308524"/>
    </row>
    <row r="308525" spans="4:4">
      <c r="D308525"/>
    </row>
    <row r="308526" spans="4:4">
      <c r="D308526"/>
    </row>
    <row r="308527" spans="4:4">
      <c r="D308527"/>
    </row>
    <row r="308528" spans="4:4">
      <c r="D308528"/>
    </row>
    <row r="308529" spans="4:4">
      <c r="D308529"/>
    </row>
    <row r="308530" spans="4:4">
      <c r="D308530"/>
    </row>
    <row r="308531" spans="4:4">
      <c r="D308531"/>
    </row>
    <row r="308532" spans="4:4">
      <c r="D308532"/>
    </row>
    <row r="308533" spans="4:4">
      <c r="D308533"/>
    </row>
    <row r="308534" spans="4:4">
      <c r="D308534"/>
    </row>
    <row r="308535" spans="4:4">
      <c r="D308535"/>
    </row>
    <row r="308536" spans="4:4">
      <c r="D308536"/>
    </row>
    <row r="308537" spans="4:4">
      <c r="D308537"/>
    </row>
    <row r="308538" spans="4:4">
      <c r="D308538"/>
    </row>
    <row r="308539" spans="4:4">
      <c r="D308539"/>
    </row>
    <row r="308540" spans="4:4">
      <c r="D308540"/>
    </row>
    <row r="308541" spans="4:4">
      <c r="D308541"/>
    </row>
    <row r="308542" spans="4:4">
      <c r="D308542"/>
    </row>
    <row r="308543" spans="4:4">
      <c r="D308543"/>
    </row>
    <row r="308544" spans="4:4">
      <c r="D308544"/>
    </row>
    <row r="308545" spans="4:4">
      <c r="D308545"/>
    </row>
    <row r="308546" spans="4:4">
      <c r="D308546"/>
    </row>
    <row r="308547" spans="4:4">
      <c r="D308547"/>
    </row>
    <row r="308548" spans="4:4">
      <c r="D308548"/>
    </row>
    <row r="308549" spans="4:4">
      <c r="D308549"/>
    </row>
    <row r="308550" spans="4:4">
      <c r="D308550"/>
    </row>
    <row r="308551" spans="4:4">
      <c r="D308551"/>
    </row>
    <row r="308552" spans="4:4">
      <c r="D308552"/>
    </row>
    <row r="308553" spans="4:4">
      <c r="D308553"/>
    </row>
    <row r="308554" spans="4:4">
      <c r="D308554"/>
    </row>
    <row r="308555" spans="4:4">
      <c r="D308555"/>
    </row>
    <row r="308556" spans="4:4">
      <c r="D308556"/>
    </row>
    <row r="308557" spans="4:4">
      <c r="D308557"/>
    </row>
    <row r="308558" spans="4:4">
      <c r="D308558"/>
    </row>
    <row r="308559" spans="4:4">
      <c r="D308559"/>
    </row>
    <row r="308560" spans="4:4">
      <c r="D308560"/>
    </row>
    <row r="308561" spans="4:4">
      <c r="D308561"/>
    </row>
    <row r="308562" spans="4:4">
      <c r="D308562"/>
    </row>
    <row r="308563" spans="4:4">
      <c r="D308563"/>
    </row>
    <row r="308564" spans="4:4">
      <c r="D308564"/>
    </row>
    <row r="308565" spans="4:4">
      <c r="D308565"/>
    </row>
    <row r="308566" spans="4:4">
      <c r="D308566"/>
    </row>
    <row r="308567" spans="4:4">
      <c r="D308567"/>
    </row>
    <row r="308568" spans="4:4">
      <c r="D308568"/>
    </row>
    <row r="308569" spans="4:4">
      <c r="D308569"/>
    </row>
    <row r="308570" spans="4:4">
      <c r="D308570"/>
    </row>
    <row r="308571" spans="4:4">
      <c r="D308571"/>
    </row>
    <row r="308572" spans="4:4">
      <c r="D308572"/>
    </row>
    <row r="308573" spans="4:4">
      <c r="D308573"/>
    </row>
    <row r="308574" spans="4:4">
      <c r="D308574"/>
    </row>
    <row r="308575" spans="4:4">
      <c r="D308575"/>
    </row>
    <row r="308576" spans="4:4">
      <c r="D308576"/>
    </row>
    <row r="308577" spans="4:4">
      <c r="D308577"/>
    </row>
    <row r="308578" spans="4:4">
      <c r="D308578"/>
    </row>
    <row r="308579" spans="4:4">
      <c r="D308579"/>
    </row>
    <row r="308580" spans="4:4">
      <c r="D308580"/>
    </row>
    <row r="308581" spans="4:4">
      <c r="D308581"/>
    </row>
    <row r="308582" spans="4:4">
      <c r="D308582"/>
    </row>
    <row r="308583" spans="4:4">
      <c r="D308583"/>
    </row>
    <row r="308584" spans="4:4">
      <c r="D308584"/>
    </row>
    <row r="308585" spans="4:4">
      <c r="D308585"/>
    </row>
    <row r="308586" spans="4:4">
      <c r="D308586"/>
    </row>
    <row r="308587" spans="4:4">
      <c r="D308587"/>
    </row>
    <row r="308588" spans="4:4">
      <c r="D308588"/>
    </row>
    <row r="308589" spans="4:4">
      <c r="D308589"/>
    </row>
    <row r="308590" spans="4:4">
      <c r="D308590"/>
    </row>
    <row r="308591" spans="4:4">
      <c r="D308591"/>
    </row>
    <row r="308592" spans="4:4">
      <c r="D308592"/>
    </row>
    <row r="308593" spans="4:4">
      <c r="D308593"/>
    </row>
    <row r="308594" spans="4:4">
      <c r="D308594"/>
    </row>
    <row r="308595" spans="4:4">
      <c r="D308595"/>
    </row>
    <row r="308596" spans="4:4">
      <c r="D308596"/>
    </row>
    <row r="308597" spans="4:4">
      <c r="D308597"/>
    </row>
    <row r="308598" spans="4:4">
      <c r="D308598"/>
    </row>
    <row r="308599" spans="4:4">
      <c r="D308599"/>
    </row>
    <row r="308600" spans="4:4">
      <c r="D308600"/>
    </row>
    <row r="308601" spans="4:4">
      <c r="D308601"/>
    </row>
    <row r="308602" spans="4:4">
      <c r="D308602"/>
    </row>
    <row r="308603" spans="4:4">
      <c r="D308603"/>
    </row>
    <row r="308604" spans="4:4">
      <c r="D308604"/>
    </row>
    <row r="308605" spans="4:4">
      <c r="D308605"/>
    </row>
    <row r="308606" spans="4:4">
      <c r="D308606"/>
    </row>
    <row r="308607" spans="4:4">
      <c r="D308607"/>
    </row>
    <row r="308608" spans="4:4">
      <c r="D308608"/>
    </row>
    <row r="308609" spans="4:4">
      <c r="D308609"/>
    </row>
    <row r="308610" spans="4:4">
      <c r="D308610"/>
    </row>
    <row r="308611" spans="4:4">
      <c r="D308611"/>
    </row>
    <row r="308612" spans="4:4">
      <c r="D308612"/>
    </row>
    <row r="308613" spans="4:4">
      <c r="D308613"/>
    </row>
    <row r="308614" spans="4:4">
      <c r="D308614"/>
    </row>
    <row r="308615" spans="4:4">
      <c r="D308615"/>
    </row>
    <row r="308616" spans="4:4">
      <c r="D308616"/>
    </row>
    <row r="308617" spans="4:4">
      <c r="D308617"/>
    </row>
    <row r="308618" spans="4:4">
      <c r="D308618"/>
    </row>
    <row r="308619" spans="4:4">
      <c r="D308619"/>
    </row>
    <row r="308620" spans="4:4">
      <c r="D308620"/>
    </row>
    <row r="308621" spans="4:4">
      <c r="D308621"/>
    </row>
    <row r="308622" spans="4:4">
      <c r="D308622"/>
    </row>
    <row r="308623" spans="4:4">
      <c r="D308623"/>
    </row>
    <row r="308624" spans="4:4">
      <c r="D308624"/>
    </row>
    <row r="308625" spans="4:4">
      <c r="D308625"/>
    </row>
    <row r="308626" spans="4:4">
      <c r="D308626"/>
    </row>
    <row r="308627" spans="4:4">
      <c r="D308627"/>
    </row>
    <row r="308628" spans="4:4">
      <c r="D308628"/>
    </row>
    <row r="308629" spans="4:4">
      <c r="D308629"/>
    </row>
    <row r="308630" spans="4:4">
      <c r="D308630"/>
    </row>
    <row r="308631" spans="4:4">
      <c r="D308631"/>
    </row>
    <row r="308632" spans="4:4">
      <c r="D308632"/>
    </row>
    <row r="308633" spans="4:4">
      <c r="D308633"/>
    </row>
    <row r="308634" spans="4:4">
      <c r="D308634"/>
    </row>
    <row r="308635" spans="4:4">
      <c r="D308635"/>
    </row>
    <row r="308636" spans="4:4">
      <c r="D308636"/>
    </row>
    <row r="308637" spans="4:4">
      <c r="D308637"/>
    </row>
    <row r="308638" spans="4:4">
      <c r="D308638"/>
    </row>
    <row r="308639" spans="4:4">
      <c r="D308639"/>
    </row>
    <row r="308640" spans="4:4">
      <c r="D308640"/>
    </row>
    <row r="308641" spans="4:4">
      <c r="D308641"/>
    </row>
    <row r="308642" spans="4:4">
      <c r="D308642"/>
    </row>
    <row r="308643" spans="4:4">
      <c r="D308643"/>
    </row>
    <row r="308644" spans="4:4">
      <c r="D308644"/>
    </row>
    <row r="308645" spans="4:4">
      <c r="D308645"/>
    </row>
    <row r="308646" spans="4:4">
      <c r="D308646"/>
    </row>
    <row r="308647" spans="4:4">
      <c r="D308647"/>
    </row>
    <row r="308648" spans="4:4">
      <c r="D308648"/>
    </row>
    <row r="308649" spans="4:4">
      <c r="D308649"/>
    </row>
    <row r="308650" spans="4:4">
      <c r="D308650"/>
    </row>
    <row r="308651" spans="4:4">
      <c r="D308651"/>
    </row>
    <row r="308652" spans="4:4">
      <c r="D308652"/>
    </row>
    <row r="308653" spans="4:4">
      <c r="D308653"/>
    </row>
    <row r="308654" spans="4:4">
      <c r="D308654"/>
    </row>
    <row r="308655" spans="4:4">
      <c r="D308655"/>
    </row>
    <row r="308656" spans="4:4">
      <c r="D308656"/>
    </row>
    <row r="308657" spans="4:4">
      <c r="D308657"/>
    </row>
    <row r="308658" spans="4:4">
      <c r="D308658"/>
    </row>
    <row r="308659" spans="4:4">
      <c r="D308659"/>
    </row>
    <row r="308660" spans="4:4">
      <c r="D308660"/>
    </row>
    <row r="308661" spans="4:4">
      <c r="D308661"/>
    </row>
    <row r="308662" spans="4:4">
      <c r="D308662"/>
    </row>
    <row r="308663" spans="4:4">
      <c r="D308663"/>
    </row>
    <row r="308664" spans="4:4">
      <c r="D308664"/>
    </row>
    <row r="308665" spans="4:4">
      <c r="D308665"/>
    </row>
    <row r="308666" spans="4:4">
      <c r="D308666"/>
    </row>
    <row r="308667" spans="4:4">
      <c r="D308667"/>
    </row>
    <row r="308668" spans="4:4">
      <c r="D308668"/>
    </row>
    <row r="308669" spans="4:4">
      <c r="D308669"/>
    </row>
    <row r="308670" spans="4:4">
      <c r="D308670"/>
    </row>
    <row r="308671" spans="4:4">
      <c r="D308671"/>
    </row>
    <row r="308672" spans="4:4">
      <c r="D308672"/>
    </row>
    <row r="308673" spans="4:4">
      <c r="D308673"/>
    </row>
    <row r="308674" spans="4:4">
      <c r="D308674"/>
    </row>
    <row r="308675" spans="4:4">
      <c r="D308675"/>
    </row>
    <row r="308676" spans="4:4">
      <c r="D308676"/>
    </row>
    <row r="308677" spans="4:4">
      <c r="D308677"/>
    </row>
    <row r="308678" spans="4:4">
      <c r="D308678"/>
    </row>
    <row r="308679" spans="4:4">
      <c r="D308679"/>
    </row>
    <row r="308680" spans="4:4">
      <c r="D308680"/>
    </row>
    <row r="308681" spans="4:4">
      <c r="D308681"/>
    </row>
    <row r="308682" spans="4:4">
      <c r="D308682"/>
    </row>
    <row r="308683" spans="4:4">
      <c r="D308683"/>
    </row>
    <row r="308684" spans="4:4">
      <c r="D308684"/>
    </row>
    <row r="308685" spans="4:4">
      <c r="D308685"/>
    </row>
    <row r="308686" spans="4:4">
      <c r="D308686"/>
    </row>
    <row r="308687" spans="4:4">
      <c r="D308687"/>
    </row>
    <row r="308688" spans="4:4">
      <c r="D308688"/>
    </row>
    <row r="308689" spans="4:4">
      <c r="D308689"/>
    </row>
    <row r="308690" spans="4:4">
      <c r="D308690"/>
    </row>
    <row r="308691" spans="4:4">
      <c r="D308691"/>
    </row>
    <row r="308692" spans="4:4">
      <c r="D308692"/>
    </row>
    <row r="308693" spans="4:4">
      <c r="D308693"/>
    </row>
    <row r="308694" spans="4:4">
      <c r="D308694"/>
    </row>
    <row r="308695" spans="4:4">
      <c r="D308695"/>
    </row>
    <row r="308696" spans="4:4">
      <c r="D308696"/>
    </row>
    <row r="308697" spans="4:4">
      <c r="D308697"/>
    </row>
    <row r="308698" spans="4:4">
      <c r="D308698"/>
    </row>
    <row r="308699" spans="4:4">
      <c r="D308699"/>
    </row>
    <row r="308700" spans="4:4">
      <c r="D308700"/>
    </row>
    <row r="308701" spans="4:4">
      <c r="D308701"/>
    </row>
    <row r="308702" spans="4:4">
      <c r="D308702"/>
    </row>
    <row r="308703" spans="4:4">
      <c r="D308703"/>
    </row>
    <row r="308704" spans="4:4">
      <c r="D308704"/>
    </row>
    <row r="308705" spans="4:4">
      <c r="D308705"/>
    </row>
    <row r="308706" spans="4:4">
      <c r="D308706"/>
    </row>
    <row r="308707" spans="4:4">
      <c r="D308707"/>
    </row>
    <row r="308708" spans="4:4">
      <c r="D308708"/>
    </row>
    <row r="308709" spans="4:4">
      <c r="D308709"/>
    </row>
    <row r="308710" spans="4:4">
      <c r="D308710"/>
    </row>
    <row r="308711" spans="4:4">
      <c r="D308711"/>
    </row>
    <row r="308712" spans="4:4">
      <c r="D308712"/>
    </row>
    <row r="308713" spans="4:4">
      <c r="D308713"/>
    </row>
    <row r="308714" spans="4:4">
      <c r="D308714"/>
    </row>
    <row r="308715" spans="4:4">
      <c r="D308715"/>
    </row>
    <row r="308716" spans="4:4">
      <c r="D308716"/>
    </row>
    <row r="308717" spans="4:4">
      <c r="D308717"/>
    </row>
    <row r="308718" spans="4:4">
      <c r="D308718"/>
    </row>
    <row r="308719" spans="4:4">
      <c r="D308719"/>
    </row>
    <row r="308720" spans="4:4">
      <c r="D308720"/>
    </row>
    <row r="308721" spans="4:4">
      <c r="D308721"/>
    </row>
    <row r="308722" spans="4:4">
      <c r="D308722"/>
    </row>
    <row r="308723" spans="4:4">
      <c r="D308723"/>
    </row>
    <row r="308724" spans="4:4">
      <c r="D308724"/>
    </row>
    <row r="308725" spans="4:4">
      <c r="D308725"/>
    </row>
    <row r="308726" spans="4:4">
      <c r="D308726"/>
    </row>
    <row r="308727" spans="4:4">
      <c r="D308727"/>
    </row>
    <row r="308728" spans="4:4">
      <c r="D308728"/>
    </row>
    <row r="308729" spans="4:4">
      <c r="D308729"/>
    </row>
    <row r="308730" spans="4:4">
      <c r="D308730"/>
    </row>
    <row r="308731" spans="4:4">
      <c r="D308731"/>
    </row>
    <row r="308732" spans="4:4">
      <c r="D308732"/>
    </row>
    <row r="308733" spans="4:4">
      <c r="D308733"/>
    </row>
    <row r="308734" spans="4:4">
      <c r="D308734"/>
    </row>
    <row r="308735" spans="4:4">
      <c r="D308735"/>
    </row>
    <row r="308736" spans="4:4">
      <c r="D308736"/>
    </row>
    <row r="308737" spans="4:4">
      <c r="D308737"/>
    </row>
    <row r="308738" spans="4:4">
      <c r="D308738"/>
    </row>
    <row r="308739" spans="4:4">
      <c r="D308739"/>
    </row>
    <row r="308740" spans="4:4">
      <c r="D308740"/>
    </row>
    <row r="308741" spans="4:4">
      <c r="D308741"/>
    </row>
    <row r="308742" spans="4:4">
      <c r="D308742"/>
    </row>
    <row r="308743" spans="4:4">
      <c r="D308743"/>
    </row>
    <row r="308744" spans="4:4">
      <c r="D308744"/>
    </row>
    <row r="308745" spans="4:4">
      <c r="D308745"/>
    </row>
    <row r="308746" spans="4:4">
      <c r="D308746"/>
    </row>
    <row r="308747" spans="4:4">
      <c r="D308747"/>
    </row>
    <row r="308748" spans="4:4">
      <c r="D308748"/>
    </row>
    <row r="308749" spans="4:4">
      <c r="D308749"/>
    </row>
    <row r="308750" spans="4:4">
      <c r="D308750"/>
    </row>
    <row r="308751" spans="4:4">
      <c r="D308751"/>
    </row>
    <row r="308752" spans="4:4">
      <c r="D308752"/>
    </row>
    <row r="308753" spans="4:4">
      <c r="D308753"/>
    </row>
    <row r="308754" spans="4:4">
      <c r="D308754"/>
    </row>
    <row r="308755" spans="4:4">
      <c r="D308755"/>
    </row>
    <row r="308756" spans="4:4">
      <c r="D308756"/>
    </row>
    <row r="308757" spans="4:4">
      <c r="D308757"/>
    </row>
    <row r="308758" spans="4:4">
      <c r="D308758"/>
    </row>
    <row r="308759" spans="4:4">
      <c r="D308759"/>
    </row>
    <row r="308760" spans="4:4">
      <c r="D308760"/>
    </row>
    <row r="308761" spans="4:4">
      <c r="D308761"/>
    </row>
    <row r="308762" spans="4:4">
      <c r="D308762"/>
    </row>
    <row r="308763" spans="4:4">
      <c r="D308763"/>
    </row>
    <row r="308764" spans="4:4">
      <c r="D308764"/>
    </row>
    <row r="308765" spans="4:4">
      <c r="D308765"/>
    </row>
    <row r="308766" spans="4:4">
      <c r="D308766"/>
    </row>
    <row r="308767" spans="4:4">
      <c r="D308767"/>
    </row>
    <row r="308768" spans="4:4">
      <c r="D308768"/>
    </row>
    <row r="308769" spans="4:4">
      <c r="D308769"/>
    </row>
    <row r="308770" spans="4:4">
      <c r="D308770"/>
    </row>
    <row r="308771" spans="4:4">
      <c r="D308771"/>
    </row>
    <row r="308772" spans="4:4">
      <c r="D308772"/>
    </row>
    <row r="308773" spans="4:4">
      <c r="D308773"/>
    </row>
    <row r="308774" spans="4:4">
      <c r="D308774"/>
    </row>
    <row r="308775" spans="4:4">
      <c r="D308775"/>
    </row>
    <row r="308776" spans="4:4">
      <c r="D308776"/>
    </row>
    <row r="308777" spans="4:4">
      <c r="D308777"/>
    </row>
    <row r="308778" spans="4:4">
      <c r="D308778"/>
    </row>
    <row r="308779" spans="4:4">
      <c r="D308779"/>
    </row>
    <row r="308780" spans="4:4">
      <c r="D308780"/>
    </row>
    <row r="308781" spans="4:4">
      <c r="D308781"/>
    </row>
    <row r="308782" spans="4:4">
      <c r="D308782"/>
    </row>
    <row r="308783" spans="4:4">
      <c r="D308783"/>
    </row>
    <row r="308784" spans="4:4">
      <c r="D308784"/>
    </row>
    <row r="308785" spans="4:4">
      <c r="D308785"/>
    </row>
    <row r="308786" spans="4:4">
      <c r="D308786"/>
    </row>
    <row r="308787" spans="4:4">
      <c r="D308787"/>
    </row>
    <row r="308788" spans="4:4">
      <c r="D308788"/>
    </row>
    <row r="308789" spans="4:4">
      <c r="D308789"/>
    </row>
    <row r="308790" spans="4:4">
      <c r="D308790"/>
    </row>
    <row r="308791" spans="4:4">
      <c r="D308791"/>
    </row>
    <row r="308792" spans="4:4">
      <c r="D308792"/>
    </row>
    <row r="308793" spans="4:4">
      <c r="D308793"/>
    </row>
    <row r="308794" spans="4:4">
      <c r="D308794"/>
    </row>
    <row r="308795" spans="4:4">
      <c r="D308795"/>
    </row>
    <row r="308796" spans="4:4">
      <c r="D308796"/>
    </row>
    <row r="308797" spans="4:4">
      <c r="D308797"/>
    </row>
    <row r="308798" spans="4:4">
      <c r="D308798"/>
    </row>
    <row r="308799" spans="4:4">
      <c r="D308799"/>
    </row>
    <row r="308800" spans="4:4">
      <c r="D308800"/>
    </row>
    <row r="308801" spans="4:4">
      <c r="D308801"/>
    </row>
    <row r="308802" spans="4:4">
      <c r="D308802"/>
    </row>
    <row r="308803" spans="4:4">
      <c r="D308803"/>
    </row>
    <row r="308804" spans="4:4">
      <c r="D308804"/>
    </row>
    <row r="308805" spans="4:4">
      <c r="D308805"/>
    </row>
    <row r="308806" spans="4:4">
      <c r="D308806"/>
    </row>
    <row r="308807" spans="4:4">
      <c r="D308807"/>
    </row>
    <row r="308808" spans="4:4">
      <c r="D308808"/>
    </row>
    <row r="308809" spans="4:4">
      <c r="D308809"/>
    </row>
    <row r="308810" spans="4:4">
      <c r="D308810"/>
    </row>
    <row r="308811" spans="4:4">
      <c r="D308811"/>
    </row>
    <row r="308812" spans="4:4">
      <c r="D308812"/>
    </row>
    <row r="308813" spans="4:4">
      <c r="D308813"/>
    </row>
    <row r="308814" spans="4:4">
      <c r="D308814"/>
    </row>
    <row r="308815" spans="4:4">
      <c r="D308815"/>
    </row>
    <row r="308816" spans="4:4">
      <c r="D308816"/>
    </row>
    <row r="308817" spans="4:4">
      <c r="D308817"/>
    </row>
    <row r="308818" spans="4:4">
      <c r="D308818"/>
    </row>
    <row r="308819" spans="4:4">
      <c r="D308819"/>
    </row>
    <row r="308820" spans="4:4">
      <c r="D308820"/>
    </row>
    <row r="308821" spans="4:4">
      <c r="D308821"/>
    </row>
    <row r="308822" spans="4:4">
      <c r="D308822"/>
    </row>
    <row r="308823" spans="4:4">
      <c r="D308823"/>
    </row>
    <row r="308824" spans="4:4">
      <c r="D308824"/>
    </row>
    <row r="308825" spans="4:4">
      <c r="D308825"/>
    </row>
    <row r="308826" spans="4:4">
      <c r="D308826"/>
    </row>
    <row r="308827" spans="4:4">
      <c r="D308827"/>
    </row>
    <row r="308828" spans="4:4">
      <c r="D308828"/>
    </row>
    <row r="308829" spans="4:4">
      <c r="D308829"/>
    </row>
    <row r="308830" spans="4:4">
      <c r="D308830"/>
    </row>
    <row r="308831" spans="4:4">
      <c r="D308831"/>
    </row>
    <row r="308832" spans="4:4">
      <c r="D308832"/>
    </row>
    <row r="308833" spans="4:4">
      <c r="D308833"/>
    </row>
    <row r="308834" spans="4:4">
      <c r="D308834"/>
    </row>
    <row r="308835" spans="4:4">
      <c r="D308835"/>
    </row>
    <row r="308836" spans="4:4">
      <c r="D308836"/>
    </row>
    <row r="308837" spans="4:4">
      <c r="D308837"/>
    </row>
    <row r="308838" spans="4:4">
      <c r="D308838"/>
    </row>
    <row r="308839" spans="4:4">
      <c r="D308839"/>
    </row>
    <row r="308840" spans="4:4">
      <c r="D308840"/>
    </row>
    <row r="308841" spans="4:4">
      <c r="D308841"/>
    </row>
    <row r="308842" spans="4:4">
      <c r="D308842"/>
    </row>
    <row r="308843" spans="4:4">
      <c r="D308843"/>
    </row>
    <row r="308844" spans="4:4">
      <c r="D308844"/>
    </row>
    <row r="308845" spans="4:4">
      <c r="D308845"/>
    </row>
    <row r="308846" spans="4:4">
      <c r="D308846"/>
    </row>
    <row r="308847" spans="4:4">
      <c r="D308847"/>
    </row>
    <row r="308848" spans="4:4">
      <c r="D308848"/>
    </row>
    <row r="308849" spans="4:4">
      <c r="D308849"/>
    </row>
    <row r="308850" spans="4:4">
      <c r="D308850"/>
    </row>
    <row r="308851" spans="4:4">
      <c r="D308851"/>
    </row>
    <row r="308852" spans="4:4">
      <c r="D308852"/>
    </row>
    <row r="308853" spans="4:4">
      <c r="D308853"/>
    </row>
    <row r="308854" spans="4:4">
      <c r="D308854"/>
    </row>
    <row r="308855" spans="4:4">
      <c r="D308855"/>
    </row>
    <row r="308856" spans="4:4">
      <c r="D308856"/>
    </row>
    <row r="308857" spans="4:4">
      <c r="D308857"/>
    </row>
    <row r="308858" spans="4:4">
      <c r="D308858"/>
    </row>
    <row r="308859" spans="4:4">
      <c r="D308859"/>
    </row>
    <row r="308860" spans="4:4">
      <c r="D308860"/>
    </row>
    <row r="308861" spans="4:4">
      <c r="D308861"/>
    </row>
    <row r="308862" spans="4:4">
      <c r="D308862"/>
    </row>
    <row r="308863" spans="4:4">
      <c r="D308863"/>
    </row>
    <row r="308864" spans="4:4">
      <c r="D308864"/>
    </row>
    <row r="308865" spans="4:4">
      <c r="D308865"/>
    </row>
    <row r="308866" spans="4:4">
      <c r="D308866"/>
    </row>
    <row r="308867" spans="4:4">
      <c r="D308867"/>
    </row>
    <row r="308868" spans="4:4">
      <c r="D308868"/>
    </row>
    <row r="308869" spans="4:4">
      <c r="D308869"/>
    </row>
    <row r="308870" spans="4:4">
      <c r="D308870"/>
    </row>
    <row r="308871" spans="4:4">
      <c r="D308871"/>
    </row>
    <row r="308872" spans="4:4">
      <c r="D308872"/>
    </row>
    <row r="308873" spans="4:4">
      <c r="D308873"/>
    </row>
    <row r="308874" spans="4:4">
      <c r="D308874"/>
    </row>
    <row r="308875" spans="4:4">
      <c r="D308875"/>
    </row>
    <row r="308876" spans="4:4">
      <c r="D308876"/>
    </row>
    <row r="308877" spans="4:4">
      <c r="D308877"/>
    </row>
    <row r="308878" spans="4:4">
      <c r="D308878"/>
    </row>
    <row r="308879" spans="4:4">
      <c r="D308879"/>
    </row>
    <row r="308880" spans="4:4">
      <c r="D308880"/>
    </row>
    <row r="308881" spans="4:4">
      <c r="D308881"/>
    </row>
    <row r="308882" spans="4:4">
      <c r="D308882"/>
    </row>
    <row r="308883" spans="4:4">
      <c r="D308883"/>
    </row>
    <row r="308884" spans="4:4">
      <c r="D308884"/>
    </row>
    <row r="308885" spans="4:4">
      <c r="D308885"/>
    </row>
    <row r="308886" spans="4:4">
      <c r="D308886"/>
    </row>
    <row r="308887" spans="4:4">
      <c r="D308887"/>
    </row>
    <row r="308888" spans="4:4">
      <c r="D308888"/>
    </row>
    <row r="308889" spans="4:4">
      <c r="D308889"/>
    </row>
    <row r="308890" spans="4:4">
      <c r="D308890"/>
    </row>
    <row r="308891" spans="4:4">
      <c r="D308891"/>
    </row>
    <row r="308892" spans="4:4">
      <c r="D308892"/>
    </row>
    <row r="308893" spans="4:4">
      <c r="D308893"/>
    </row>
    <row r="308894" spans="4:4">
      <c r="D308894"/>
    </row>
    <row r="308895" spans="4:4">
      <c r="D308895"/>
    </row>
    <row r="308896" spans="4:4">
      <c r="D308896"/>
    </row>
    <row r="308897" spans="4:4">
      <c r="D308897"/>
    </row>
    <row r="308898" spans="4:4">
      <c r="D308898"/>
    </row>
    <row r="308899" spans="4:4">
      <c r="D308899"/>
    </row>
    <row r="308900" spans="4:4">
      <c r="D308900"/>
    </row>
    <row r="308901" spans="4:4">
      <c r="D308901"/>
    </row>
    <row r="308902" spans="4:4">
      <c r="D308902"/>
    </row>
    <row r="308903" spans="4:4">
      <c r="D308903"/>
    </row>
    <row r="308904" spans="4:4">
      <c r="D308904"/>
    </row>
    <row r="308905" spans="4:4">
      <c r="D308905"/>
    </row>
    <row r="308906" spans="4:4">
      <c r="D308906"/>
    </row>
    <row r="308907" spans="4:4">
      <c r="D308907"/>
    </row>
    <row r="308908" spans="4:4">
      <c r="D308908"/>
    </row>
    <row r="308909" spans="4:4">
      <c r="D308909"/>
    </row>
    <row r="308910" spans="4:4">
      <c r="D308910"/>
    </row>
    <row r="308911" spans="4:4">
      <c r="D308911"/>
    </row>
    <row r="308912" spans="4:4">
      <c r="D308912"/>
    </row>
    <row r="308913" spans="4:4">
      <c r="D308913"/>
    </row>
    <row r="308914" spans="4:4">
      <c r="D308914"/>
    </row>
    <row r="308915" spans="4:4">
      <c r="D308915"/>
    </row>
    <row r="308916" spans="4:4">
      <c r="D308916"/>
    </row>
    <row r="308917" spans="4:4">
      <c r="D308917"/>
    </row>
    <row r="308918" spans="4:4">
      <c r="D308918"/>
    </row>
    <row r="308919" spans="4:4">
      <c r="D308919"/>
    </row>
    <row r="308920" spans="4:4">
      <c r="D308920"/>
    </row>
    <row r="308921" spans="4:4">
      <c r="D308921"/>
    </row>
    <row r="308922" spans="4:4">
      <c r="D308922"/>
    </row>
    <row r="308923" spans="4:4">
      <c r="D308923"/>
    </row>
    <row r="308924" spans="4:4">
      <c r="D308924"/>
    </row>
    <row r="308925" spans="4:4">
      <c r="D308925"/>
    </row>
    <row r="308926" spans="4:4">
      <c r="D308926"/>
    </row>
    <row r="308927" spans="4:4">
      <c r="D308927"/>
    </row>
    <row r="308928" spans="4:4">
      <c r="D308928"/>
    </row>
    <row r="308929" spans="4:4">
      <c r="D308929"/>
    </row>
    <row r="308930" spans="4:4">
      <c r="D308930"/>
    </row>
    <row r="308931" spans="4:4">
      <c r="D308931"/>
    </row>
    <row r="308932" spans="4:4">
      <c r="D308932"/>
    </row>
    <row r="308933" spans="4:4">
      <c r="D308933"/>
    </row>
    <row r="308934" spans="4:4">
      <c r="D308934"/>
    </row>
    <row r="308935" spans="4:4">
      <c r="D308935"/>
    </row>
    <row r="308936" spans="4:4">
      <c r="D308936"/>
    </row>
    <row r="308937" spans="4:4">
      <c r="D308937"/>
    </row>
    <row r="308938" spans="4:4">
      <c r="D308938"/>
    </row>
    <row r="308939" spans="4:4">
      <c r="D308939"/>
    </row>
    <row r="308940" spans="4:4">
      <c r="D308940"/>
    </row>
    <row r="308941" spans="4:4">
      <c r="D308941"/>
    </row>
    <row r="308942" spans="4:4">
      <c r="D308942"/>
    </row>
    <row r="308943" spans="4:4">
      <c r="D308943"/>
    </row>
    <row r="308944" spans="4:4">
      <c r="D308944"/>
    </row>
    <row r="308945" spans="4:4">
      <c r="D308945"/>
    </row>
    <row r="308946" spans="4:4">
      <c r="D308946"/>
    </row>
    <row r="308947" spans="4:4">
      <c r="D308947"/>
    </row>
    <row r="308948" spans="4:4">
      <c r="D308948"/>
    </row>
    <row r="308949" spans="4:4">
      <c r="D308949"/>
    </row>
    <row r="308950" spans="4:4">
      <c r="D308950"/>
    </row>
    <row r="308951" spans="4:4">
      <c r="D308951"/>
    </row>
    <row r="308952" spans="4:4">
      <c r="D308952"/>
    </row>
    <row r="308953" spans="4:4">
      <c r="D308953"/>
    </row>
    <row r="308954" spans="4:4">
      <c r="D308954"/>
    </row>
    <row r="308955" spans="4:4">
      <c r="D308955"/>
    </row>
    <row r="308956" spans="4:4">
      <c r="D308956"/>
    </row>
    <row r="308957" spans="4:4">
      <c r="D308957"/>
    </row>
    <row r="308958" spans="4:4">
      <c r="D308958"/>
    </row>
    <row r="308959" spans="4:4">
      <c r="D308959"/>
    </row>
    <row r="308960" spans="4:4">
      <c r="D308960"/>
    </row>
    <row r="308961" spans="4:4">
      <c r="D308961"/>
    </row>
    <row r="308962" spans="4:4">
      <c r="D308962"/>
    </row>
    <row r="308963" spans="4:4">
      <c r="D308963"/>
    </row>
    <row r="308964" spans="4:4">
      <c r="D308964"/>
    </row>
    <row r="308965" spans="4:4">
      <c r="D308965"/>
    </row>
    <row r="308966" spans="4:4">
      <c r="D308966"/>
    </row>
    <row r="308967" spans="4:4">
      <c r="D308967"/>
    </row>
    <row r="308968" spans="4:4">
      <c r="D308968"/>
    </row>
    <row r="308969" spans="4:4">
      <c r="D308969"/>
    </row>
    <row r="308970" spans="4:4">
      <c r="D308970"/>
    </row>
    <row r="308971" spans="4:4">
      <c r="D308971"/>
    </row>
    <row r="308972" spans="4:4">
      <c r="D308972"/>
    </row>
    <row r="308973" spans="4:4">
      <c r="D308973"/>
    </row>
    <row r="308974" spans="4:4">
      <c r="D308974"/>
    </row>
    <row r="308975" spans="4:4">
      <c r="D308975"/>
    </row>
    <row r="308976" spans="4:4">
      <c r="D308976"/>
    </row>
    <row r="308977" spans="4:4">
      <c r="D308977"/>
    </row>
    <row r="308978" spans="4:4">
      <c r="D308978"/>
    </row>
    <row r="308979" spans="4:4">
      <c r="D308979"/>
    </row>
    <row r="308980" spans="4:4">
      <c r="D308980"/>
    </row>
    <row r="308981" spans="4:4">
      <c r="D308981"/>
    </row>
    <row r="308982" spans="4:4">
      <c r="D308982"/>
    </row>
    <row r="308983" spans="4:4">
      <c r="D308983"/>
    </row>
    <row r="308984" spans="4:4">
      <c r="D308984"/>
    </row>
    <row r="308985" spans="4:4">
      <c r="D308985"/>
    </row>
    <row r="308986" spans="4:4">
      <c r="D308986"/>
    </row>
    <row r="308987" spans="4:4">
      <c r="D308987"/>
    </row>
    <row r="308988" spans="4:4">
      <c r="D308988"/>
    </row>
    <row r="308989" spans="4:4">
      <c r="D308989"/>
    </row>
    <row r="308990" spans="4:4">
      <c r="D308990"/>
    </row>
    <row r="308991" spans="4:4">
      <c r="D308991"/>
    </row>
    <row r="308992" spans="4:4">
      <c r="D308992"/>
    </row>
    <row r="308993" spans="4:4">
      <c r="D308993"/>
    </row>
    <row r="308994" spans="4:4">
      <c r="D308994"/>
    </row>
    <row r="308995" spans="4:4">
      <c r="D308995"/>
    </row>
    <row r="308996" spans="4:4">
      <c r="D308996"/>
    </row>
    <row r="308997" spans="4:4">
      <c r="D308997"/>
    </row>
    <row r="308998" spans="4:4">
      <c r="D308998"/>
    </row>
    <row r="308999" spans="4:4">
      <c r="D308999"/>
    </row>
    <row r="309000" spans="4:4">
      <c r="D309000"/>
    </row>
    <row r="309001" spans="4:4">
      <c r="D309001"/>
    </row>
    <row r="309002" spans="4:4">
      <c r="D309002"/>
    </row>
    <row r="309003" spans="4:4">
      <c r="D309003"/>
    </row>
    <row r="309004" spans="4:4">
      <c r="D309004"/>
    </row>
    <row r="309005" spans="4:4">
      <c r="D309005"/>
    </row>
    <row r="309006" spans="4:4">
      <c r="D309006"/>
    </row>
    <row r="309007" spans="4:4">
      <c r="D309007"/>
    </row>
    <row r="309008" spans="4:4">
      <c r="D309008"/>
    </row>
    <row r="309009" spans="4:4">
      <c r="D309009"/>
    </row>
    <row r="309010" spans="4:4">
      <c r="D309010"/>
    </row>
    <row r="309011" spans="4:4">
      <c r="D309011"/>
    </row>
    <row r="309012" spans="4:4">
      <c r="D309012"/>
    </row>
    <row r="309013" spans="4:4">
      <c r="D309013"/>
    </row>
    <row r="309014" spans="4:4">
      <c r="D309014"/>
    </row>
    <row r="309015" spans="4:4">
      <c r="D309015"/>
    </row>
    <row r="309016" spans="4:4">
      <c r="D309016"/>
    </row>
    <row r="309017" spans="4:4">
      <c r="D309017"/>
    </row>
    <row r="309018" spans="4:4">
      <c r="D309018"/>
    </row>
    <row r="309019" spans="4:4">
      <c r="D309019"/>
    </row>
    <row r="309020" spans="4:4">
      <c r="D309020"/>
    </row>
    <row r="309021" spans="4:4">
      <c r="D309021"/>
    </row>
    <row r="309022" spans="4:4">
      <c r="D309022"/>
    </row>
    <row r="309023" spans="4:4">
      <c r="D309023"/>
    </row>
    <row r="309024" spans="4:4">
      <c r="D309024"/>
    </row>
    <row r="309025" spans="4:4">
      <c r="D309025"/>
    </row>
    <row r="309026" spans="4:4">
      <c r="D309026"/>
    </row>
    <row r="309027" spans="4:4">
      <c r="D309027"/>
    </row>
    <row r="309028" spans="4:4">
      <c r="D309028"/>
    </row>
    <row r="309029" spans="4:4">
      <c r="D309029"/>
    </row>
    <row r="309030" spans="4:4">
      <c r="D309030"/>
    </row>
    <row r="309031" spans="4:4">
      <c r="D309031"/>
    </row>
    <row r="309032" spans="4:4">
      <c r="D309032"/>
    </row>
    <row r="309033" spans="4:4">
      <c r="D309033"/>
    </row>
    <row r="309034" spans="4:4">
      <c r="D309034"/>
    </row>
    <row r="309035" spans="4:4">
      <c r="D309035"/>
    </row>
    <row r="309036" spans="4:4">
      <c r="D309036"/>
    </row>
    <row r="309037" spans="4:4">
      <c r="D309037"/>
    </row>
    <row r="309038" spans="4:4">
      <c r="D309038"/>
    </row>
    <row r="309039" spans="4:4">
      <c r="D309039"/>
    </row>
    <row r="309040" spans="4:4">
      <c r="D309040"/>
    </row>
    <row r="309041" spans="4:4">
      <c r="D309041"/>
    </row>
    <row r="309042" spans="4:4">
      <c r="D309042"/>
    </row>
    <row r="309043" spans="4:4">
      <c r="D309043"/>
    </row>
    <row r="309044" spans="4:4">
      <c r="D309044"/>
    </row>
    <row r="309045" spans="4:4">
      <c r="D309045"/>
    </row>
    <row r="309046" spans="4:4">
      <c r="D309046"/>
    </row>
    <row r="309047" spans="4:4">
      <c r="D309047"/>
    </row>
    <row r="309048" spans="4:4">
      <c r="D309048"/>
    </row>
    <row r="309049" spans="4:4">
      <c r="D309049"/>
    </row>
    <row r="309050" spans="4:4">
      <c r="D309050"/>
    </row>
    <row r="309051" spans="4:4">
      <c r="D309051"/>
    </row>
    <row r="309052" spans="4:4">
      <c r="D309052"/>
    </row>
    <row r="309053" spans="4:4">
      <c r="D309053"/>
    </row>
    <row r="309054" spans="4:4">
      <c r="D309054"/>
    </row>
    <row r="309055" spans="4:4">
      <c r="D309055"/>
    </row>
    <row r="309056" spans="4:4">
      <c r="D309056"/>
    </row>
    <row r="309057" spans="4:4">
      <c r="D309057"/>
    </row>
    <row r="309058" spans="4:4">
      <c r="D309058"/>
    </row>
    <row r="309059" spans="4:4">
      <c r="D309059"/>
    </row>
    <row r="309060" spans="4:4">
      <c r="D309060"/>
    </row>
    <row r="309061" spans="4:4">
      <c r="D309061"/>
    </row>
    <row r="309062" spans="4:4">
      <c r="D309062"/>
    </row>
    <row r="309063" spans="4:4">
      <c r="D309063"/>
    </row>
    <row r="309064" spans="4:4">
      <c r="D309064"/>
    </row>
    <row r="309065" spans="4:4">
      <c r="D309065"/>
    </row>
    <row r="309066" spans="4:4">
      <c r="D309066"/>
    </row>
    <row r="309067" spans="4:4">
      <c r="D309067"/>
    </row>
    <row r="309068" spans="4:4">
      <c r="D309068"/>
    </row>
    <row r="309069" spans="4:4">
      <c r="D309069"/>
    </row>
    <row r="309070" spans="4:4">
      <c r="D309070"/>
    </row>
    <row r="309071" spans="4:4">
      <c r="D309071"/>
    </row>
    <row r="309072" spans="4:4">
      <c r="D309072"/>
    </row>
    <row r="309073" spans="4:4">
      <c r="D309073"/>
    </row>
    <row r="309074" spans="4:4">
      <c r="D309074"/>
    </row>
    <row r="309075" spans="4:4">
      <c r="D309075"/>
    </row>
    <row r="309076" spans="4:4">
      <c r="D309076"/>
    </row>
    <row r="309077" spans="4:4">
      <c r="D309077"/>
    </row>
    <row r="309078" spans="4:4">
      <c r="D309078"/>
    </row>
    <row r="309079" spans="4:4">
      <c r="D309079"/>
    </row>
    <row r="309080" spans="4:4">
      <c r="D309080"/>
    </row>
    <row r="309081" spans="4:4">
      <c r="D309081"/>
    </row>
    <row r="309082" spans="4:4">
      <c r="D309082"/>
    </row>
    <row r="309083" spans="4:4">
      <c r="D309083"/>
    </row>
    <row r="309084" spans="4:4">
      <c r="D309084"/>
    </row>
    <row r="309085" spans="4:4">
      <c r="D309085"/>
    </row>
    <row r="309086" spans="4:4">
      <c r="D309086"/>
    </row>
    <row r="309087" spans="4:4">
      <c r="D309087"/>
    </row>
    <row r="309088" spans="4:4">
      <c r="D309088"/>
    </row>
    <row r="309089" spans="4:4">
      <c r="D309089"/>
    </row>
    <row r="309090" spans="4:4">
      <c r="D309090"/>
    </row>
    <row r="309091" spans="4:4">
      <c r="D309091"/>
    </row>
    <row r="309092" spans="4:4">
      <c r="D309092"/>
    </row>
    <row r="309093" spans="4:4">
      <c r="D309093"/>
    </row>
    <row r="309094" spans="4:4">
      <c r="D309094"/>
    </row>
    <row r="309095" spans="4:4">
      <c r="D309095"/>
    </row>
    <row r="309096" spans="4:4">
      <c r="D309096"/>
    </row>
    <row r="309097" spans="4:4">
      <c r="D309097"/>
    </row>
    <row r="309098" spans="4:4">
      <c r="D309098"/>
    </row>
    <row r="309099" spans="4:4">
      <c r="D309099"/>
    </row>
    <row r="309100" spans="4:4">
      <c r="D309100"/>
    </row>
    <row r="309101" spans="4:4">
      <c r="D309101"/>
    </row>
    <row r="309102" spans="4:4">
      <c r="D309102"/>
    </row>
    <row r="309103" spans="4:4">
      <c r="D309103"/>
    </row>
    <row r="309104" spans="4:4">
      <c r="D309104"/>
    </row>
    <row r="309105" spans="4:4">
      <c r="D309105"/>
    </row>
    <row r="309106" spans="4:4">
      <c r="D309106"/>
    </row>
    <row r="309107" spans="4:4">
      <c r="D309107"/>
    </row>
    <row r="309108" spans="4:4">
      <c r="D309108"/>
    </row>
    <row r="309109" spans="4:4">
      <c r="D309109"/>
    </row>
    <row r="309110" spans="4:4">
      <c r="D309110"/>
    </row>
    <row r="309111" spans="4:4">
      <c r="D309111"/>
    </row>
    <row r="309112" spans="4:4">
      <c r="D309112"/>
    </row>
    <row r="309113" spans="4:4">
      <c r="D309113"/>
    </row>
    <row r="309114" spans="4:4">
      <c r="D309114"/>
    </row>
    <row r="309115" spans="4:4">
      <c r="D309115"/>
    </row>
    <row r="309116" spans="4:4">
      <c r="D309116"/>
    </row>
    <row r="309117" spans="4:4">
      <c r="D309117"/>
    </row>
    <row r="309118" spans="4:4">
      <c r="D309118"/>
    </row>
    <row r="309119" spans="4:4">
      <c r="D309119"/>
    </row>
    <row r="309120" spans="4:4">
      <c r="D309120"/>
    </row>
    <row r="309121" spans="4:4">
      <c r="D309121"/>
    </row>
    <row r="309122" spans="4:4">
      <c r="D309122"/>
    </row>
    <row r="309123" spans="4:4">
      <c r="D309123"/>
    </row>
    <row r="309124" spans="4:4">
      <c r="D309124"/>
    </row>
    <row r="309125" spans="4:4">
      <c r="D309125"/>
    </row>
    <row r="309126" spans="4:4">
      <c r="D309126"/>
    </row>
    <row r="309127" spans="4:4">
      <c r="D309127"/>
    </row>
    <row r="309128" spans="4:4">
      <c r="D309128"/>
    </row>
    <row r="309129" spans="4:4">
      <c r="D309129"/>
    </row>
    <row r="309130" spans="4:4">
      <c r="D309130"/>
    </row>
    <row r="309131" spans="4:4">
      <c r="D309131"/>
    </row>
    <row r="309132" spans="4:4">
      <c r="D309132"/>
    </row>
    <row r="309133" spans="4:4">
      <c r="D309133"/>
    </row>
    <row r="309134" spans="4:4">
      <c r="D309134"/>
    </row>
    <row r="309135" spans="4:4">
      <c r="D309135"/>
    </row>
    <row r="309136" spans="4:4">
      <c r="D309136"/>
    </row>
    <row r="309137" spans="4:4">
      <c r="D309137"/>
    </row>
    <row r="309138" spans="4:4">
      <c r="D309138"/>
    </row>
    <row r="309139" spans="4:4">
      <c r="D309139"/>
    </row>
    <row r="309140" spans="4:4">
      <c r="D309140"/>
    </row>
    <row r="309141" spans="4:4">
      <c r="D309141"/>
    </row>
    <row r="309142" spans="4:4">
      <c r="D309142"/>
    </row>
    <row r="309143" spans="4:4">
      <c r="D309143"/>
    </row>
    <row r="309144" spans="4:4">
      <c r="D309144"/>
    </row>
    <row r="309145" spans="4:4">
      <c r="D309145"/>
    </row>
    <row r="309146" spans="4:4">
      <c r="D309146"/>
    </row>
    <row r="309147" spans="4:4">
      <c r="D309147"/>
    </row>
    <row r="309148" spans="4:4">
      <c r="D309148"/>
    </row>
    <row r="309149" spans="4:4">
      <c r="D309149"/>
    </row>
    <row r="309150" spans="4:4">
      <c r="D309150"/>
    </row>
    <row r="309151" spans="4:4">
      <c r="D309151"/>
    </row>
    <row r="309152" spans="4:4">
      <c r="D309152"/>
    </row>
    <row r="309153" spans="4:4">
      <c r="D309153"/>
    </row>
    <row r="309154" spans="4:4">
      <c r="D309154"/>
    </row>
    <row r="309155" spans="4:4">
      <c r="D309155"/>
    </row>
    <row r="309156" spans="4:4">
      <c r="D309156"/>
    </row>
    <row r="309157" spans="4:4">
      <c r="D309157"/>
    </row>
    <row r="309158" spans="4:4">
      <c r="D309158"/>
    </row>
    <row r="309159" spans="4:4">
      <c r="D309159"/>
    </row>
    <row r="309160" spans="4:4">
      <c r="D309160"/>
    </row>
    <row r="309161" spans="4:4">
      <c r="D309161"/>
    </row>
    <row r="309162" spans="4:4">
      <c r="D309162"/>
    </row>
    <row r="309163" spans="4:4">
      <c r="D309163"/>
    </row>
    <row r="309164" spans="4:4">
      <c r="D309164"/>
    </row>
    <row r="309165" spans="4:4">
      <c r="D309165"/>
    </row>
    <row r="309166" spans="4:4">
      <c r="D309166"/>
    </row>
    <row r="309167" spans="4:4">
      <c r="D309167"/>
    </row>
    <row r="309168" spans="4:4">
      <c r="D309168"/>
    </row>
    <row r="309169" spans="4:4">
      <c r="D309169"/>
    </row>
    <row r="309170" spans="4:4">
      <c r="D309170"/>
    </row>
    <row r="309171" spans="4:4">
      <c r="D309171"/>
    </row>
    <row r="309172" spans="4:4">
      <c r="D309172"/>
    </row>
    <row r="309173" spans="4:4">
      <c r="D309173"/>
    </row>
    <row r="309174" spans="4:4">
      <c r="D309174"/>
    </row>
    <row r="309175" spans="4:4">
      <c r="D309175"/>
    </row>
    <row r="309176" spans="4:4">
      <c r="D309176"/>
    </row>
    <row r="309177" spans="4:4">
      <c r="D309177"/>
    </row>
    <row r="309178" spans="4:4">
      <c r="D309178"/>
    </row>
    <row r="309179" spans="4:4">
      <c r="D309179"/>
    </row>
    <row r="309180" spans="4:4">
      <c r="D309180"/>
    </row>
    <row r="309181" spans="4:4">
      <c r="D309181"/>
    </row>
    <row r="309182" spans="4:4">
      <c r="D309182"/>
    </row>
    <row r="309183" spans="4:4">
      <c r="D309183"/>
    </row>
    <row r="309184" spans="4:4">
      <c r="D309184"/>
    </row>
    <row r="309185" spans="4:4">
      <c r="D309185"/>
    </row>
    <row r="309186" spans="4:4">
      <c r="D309186"/>
    </row>
    <row r="309187" spans="4:4">
      <c r="D309187"/>
    </row>
    <row r="309188" spans="4:4">
      <c r="D309188"/>
    </row>
    <row r="309189" spans="4:4">
      <c r="D309189"/>
    </row>
    <row r="309190" spans="4:4">
      <c r="D309190"/>
    </row>
    <row r="309191" spans="4:4">
      <c r="D309191"/>
    </row>
    <row r="309192" spans="4:4">
      <c r="D309192"/>
    </row>
    <row r="309193" spans="4:4">
      <c r="D309193"/>
    </row>
    <row r="309194" spans="4:4">
      <c r="D309194"/>
    </row>
    <row r="309195" spans="4:4">
      <c r="D309195"/>
    </row>
    <row r="309196" spans="4:4">
      <c r="D309196"/>
    </row>
    <row r="309197" spans="4:4">
      <c r="D309197"/>
    </row>
    <row r="309198" spans="4:4">
      <c r="D309198"/>
    </row>
    <row r="309199" spans="4:4">
      <c r="D309199"/>
    </row>
    <row r="309200" spans="4:4">
      <c r="D309200"/>
    </row>
    <row r="309201" spans="4:4">
      <c r="D309201"/>
    </row>
    <row r="309202" spans="4:4">
      <c r="D309202"/>
    </row>
    <row r="309203" spans="4:4">
      <c r="D309203"/>
    </row>
    <row r="309204" spans="4:4">
      <c r="D309204"/>
    </row>
    <row r="309205" spans="4:4">
      <c r="D309205"/>
    </row>
    <row r="309206" spans="4:4">
      <c r="D309206"/>
    </row>
    <row r="309207" spans="4:4">
      <c r="D309207"/>
    </row>
    <row r="309208" spans="4:4">
      <c r="D309208"/>
    </row>
    <row r="309209" spans="4:4">
      <c r="D309209"/>
    </row>
    <row r="309210" spans="4:4">
      <c r="D309210"/>
    </row>
    <row r="309211" spans="4:4">
      <c r="D309211"/>
    </row>
    <row r="309212" spans="4:4">
      <c r="D309212"/>
    </row>
    <row r="309213" spans="4:4">
      <c r="D309213"/>
    </row>
    <row r="309214" spans="4:4">
      <c r="D309214"/>
    </row>
    <row r="309215" spans="4:4">
      <c r="D309215"/>
    </row>
    <row r="309216" spans="4:4">
      <c r="D309216"/>
    </row>
    <row r="309217" spans="4:4">
      <c r="D309217"/>
    </row>
    <row r="309218" spans="4:4">
      <c r="D309218"/>
    </row>
    <row r="309219" spans="4:4">
      <c r="D309219"/>
    </row>
    <row r="309220" spans="4:4">
      <c r="D309220"/>
    </row>
    <row r="309221" spans="4:4">
      <c r="D309221"/>
    </row>
    <row r="309222" spans="4:4">
      <c r="D309222"/>
    </row>
    <row r="309223" spans="4:4">
      <c r="D309223"/>
    </row>
    <row r="309224" spans="4:4">
      <c r="D309224"/>
    </row>
    <row r="309225" spans="4:4">
      <c r="D309225"/>
    </row>
    <row r="309226" spans="4:4">
      <c r="D309226"/>
    </row>
    <row r="309227" spans="4:4">
      <c r="D309227"/>
    </row>
    <row r="309228" spans="4:4">
      <c r="D309228"/>
    </row>
    <row r="309229" spans="4:4">
      <c r="D309229"/>
    </row>
    <row r="309230" spans="4:4">
      <c r="D309230"/>
    </row>
    <row r="309231" spans="4:4">
      <c r="D309231"/>
    </row>
    <row r="309232" spans="4:4">
      <c r="D309232"/>
    </row>
    <row r="309233" spans="4:4">
      <c r="D309233"/>
    </row>
    <row r="309234" spans="4:4">
      <c r="D309234"/>
    </row>
    <row r="309235" spans="4:4">
      <c r="D309235"/>
    </row>
    <row r="309236" spans="4:4">
      <c r="D309236"/>
    </row>
    <row r="309237" spans="4:4">
      <c r="D309237"/>
    </row>
    <row r="309238" spans="4:4">
      <c r="D309238"/>
    </row>
    <row r="309239" spans="4:4">
      <c r="D309239"/>
    </row>
    <row r="309240" spans="4:4">
      <c r="D309240"/>
    </row>
    <row r="309241" spans="4:4">
      <c r="D309241"/>
    </row>
    <row r="309242" spans="4:4">
      <c r="D309242"/>
    </row>
    <row r="309243" spans="4:4">
      <c r="D309243"/>
    </row>
    <row r="309244" spans="4:4">
      <c r="D309244"/>
    </row>
    <row r="309245" spans="4:4">
      <c r="D309245"/>
    </row>
    <row r="309246" spans="4:4">
      <c r="D309246"/>
    </row>
    <row r="309247" spans="4:4">
      <c r="D309247"/>
    </row>
    <row r="309248" spans="4:4">
      <c r="D309248"/>
    </row>
    <row r="309249" spans="4:4">
      <c r="D309249"/>
    </row>
    <row r="309250" spans="4:4">
      <c r="D309250"/>
    </row>
    <row r="309251" spans="4:4">
      <c r="D309251"/>
    </row>
    <row r="309252" spans="4:4">
      <c r="D309252"/>
    </row>
    <row r="309253" spans="4:4">
      <c r="D309253"/>
    </row>
    <row r="309254" spans="4:4">
      <c r="D309254"/>
    </row>
    <row r="309255" spans="4:4">
      <c r="D309255"/>
    </row>
    <row r="309256" spans="4:4">
      <c r="D309256"/>
    </row>
    <row r="309257" spans="4:4">
      <c r="D309257"/>
    </row>
    <row r="309258" spans="4:4">
      <c r="D309258"/>
    </row>
    <row r="309259" spans="4:4">
      <c r="D309259"/>
    </row>
    <row r="309260" spans="4:4">
      <c r="D309260"/>
    </row>
    <row r="309261" spans="4:4">
      <c r="D309261"/>
    </row>
    <row r="309262" spans="4:4">
      <c r="D309262"/>
    </row>
    <row r="309263" spans="4:4">
      <c r="D309263"/>
    </row>
    <row r="309264" spans="4:4">
      <c r="D309264"/>
    </row>
    <row r="309265" spans="4:4">
      <c r="D309265"/>
    </row>
    <row r="309266" spans="4:4">
      <c r="D309266"/>
    </row>
    <row r="309267" spans="4:4">
      <c r="D309267"/>
    </row>
    <row r="309268" spans="4:4">
      <c r="D309268"/>
    </row>
    <row r="309269" spans="4:4">
      <c r="D309269"/>
    </row>
    <row r="309270" spans="4:4">
      <c r="D309270"/>
    </row>
    <row r="309271" spans="4:4">
      <c r="D309271"/>
    </row>
    <row r="309272" spans="4:4">
      <c r="D309272"/>
    </row>
    <row r="309273" spans="4:4">
      <c r="D309273"/>
    </row>
    <row r="309274" spans="4:4">
      <c r="D309274"/>
    </row>
    <row r="309275" spans="4:4">
      <c r="D309275"/>
    </row>
    <row r="309276" spans="4:4">
      <c r="D309276"/>
    </row>
    <row r="309277" spans="4:4">
      <c r="D309277"/>
    </row>
    <row r="309278" spans="4:4">
      <c r="D309278"/>
    </row>
    <row r="309279" spans="4:4">
      <c r="D309279"/>
    </row>
    <row r="309280" spans="4:4">
      <c r="D309280"/>
    </row>
    <row r="309281" spans="4:4">
      <c r="D309281"/>
    </row>
    <row r="309282" spans="4:4">
      <c r="D309282"/>
    </row>
    <row r="309283" spans="4:4">
      <c r="D309283"/>
    </row>
    <row r="309284" spans="4:4">
      <c r="D309284"/>
    </row>
    <row r="309285" spans="4:4">
      <c r="D309285"/>
    </row>
    <row r="309286" spans="4:4">
      <c r="D309286"/>
    </row>
    <row r="309287" spans="4:4">
      <c r="D309287"/>
    </row>
    <row r="309288" spans="4:4">
      <c r="D309288"/>
    </row>
    <row r="309289" spans="4:4">
      <c r="D309289"/>
    </row>
    <row r="309290" spans="4:4">
      <c r="D309290"/>
    </row>
    <row r="309291" spans="4:4">
      <c r="D309291"/>
    </row>
    <row r="309292" spans="4:4">
      <c r="D309292"/>
    </row>
    <row r="309293" spans="4:4">
      <c r="D309293"/>
    </row>
    <row r="309294" spans="4:4">
      <c r="D309294"/>
    </row>
    <row r="309295" spans="4:4">
      <c r="D309295"/>
    </row>
    <row r="309296" spans="4:4">
      <c r="D309296"/>
    </row>
    <row r="309297" spans="4:4">
      <c r="D309297"/>
    </row>
    <row r="309298" spans="4:4">
      <c r="D309298"/>
    </row>
    <row r="309299" spans="4:4">
      <c r="D309299"/>
    </row>
    <row r="309300" spans="4:4">
      <c r="D309300"/>
    </row>
    <row r="309301" spans="4:4">
      <c r="D309301"/>
    </row>
    <row r="309302" spans="4:4">
      <c r="D309302"/>
    </row>
    <row r="309303" spans="4:4">
      <c r="D309303"/>
    </row>
    <row r="309304" spans="4:4">
      <c r="D309304"/>
    </row>
    <row r="309305" spans="4:4">
      <c r="D309305"/>
    </row>
    <row r="309306" spans="4:4">
      <c r="D309306"/>
    </row>
    <row r="309307" spans="4:4">
      <c r="D309307"/>
    </row>
    <row r="309308" spans="4:4">
      <c r="D309308"/>
    </row>
    <row r="309309" spans="4:4">
      <c r="D309309"/>
    </row>
    <row r="309310" spans="4:4">
      <c r="D309310"/>
    </row>
    <row r="309311" spans="4:4">
      <c r="D309311"/>
    </row>
    <row r="309312" spans="4:4">
      <c r="D309312"/>
    </row>
    <row r="309313" spans="4:4">
      <c r="D309313"/>
    </row>
    <row r="309314" spans="4:4">
      <c r="D309314"/>
    </row>
    <row r="309315" spans="4:4">
      <c r="D309315"/>
    </row>
    <row r="309316" spans="4:4">
      <c r="D309316"/>
    </row>
    <row r="309317" spans="4:4">
      <c r="D309317"/>
    </row>
    <row r="309318" spans="4:4">
      <c r="D309318"/>
    </row>
    <row r="309319" spans="4:4">
      <c r="D309319"/>
    </row>
    <row r="309320" spans="4:4">
      <c r="D309320"/>
    </row>
    <row r="309321" spans="4:4">
      <c r="D309321"/>
    </row>
    <row r="309322" spans="4:4">
      <c r="D309322"/>
    </row>
    <row r="309323" spans="4:4">
      <c r="D309323"/>
    </row>
    <row r="309324" spans="4:4">
      <c r="D309324"/>
    </row>
    <row r="309325" spans="4:4">
      <c r="D309325"/>
    </row>
    <row r="309326" spans="4:4">
      <c r="D309326"/>
    </row>
    <row r="309327" spans="4:4">
      <c r="D309327"/>
    </row>
    <row r="309328" spans="4:4">
      <c r="D309328"/>
    </row>
    <row r="309329" spans="4:4">
      <c r="D309329"/>
    </row>
    <row r="309330" spans="4:4">
      <c r="D309330"/>
    </row>
    <row r="309331" spans="4:4">
      <c r="D309331"/>
    </row>
    <row r="309332" spans="4:4">
      <c r="D309332"/>
    </row>
    <row r="309333" spans="4:4">
      <c r="D309333"/>
    </row>
    <row r="309334" spans="4:4">
      <c r="D309334"/>
    </row>
    <row r="309335" spans="4:4">
      <c r="D309335"/>
    </row>
    <row r="309336" spans="4:4">
      <c r="D309336"/>
    </row>
    <row r="309337" spans="4:4">
      <c r="D309337"/>
    </row>
    <row r="309338" spans="4:4">
      <c r="D309338"/>
    </row>
    <row r="309339" spans="4:4">
      <c r="D309339"/>
    </row>
    <row r="309340" spans="4:4">
      <c r="D309340"/>
    </row>
    <row r="309341" spans="4:4">
      <c r="D309341"/>
    </row>
    <row r="309342" spans="4:4">
      <c r="D309342"/>
    </row>
    <row r="309343" spans="4:4">
      <c r="D309343"/>
    </row>
    <row r="309344" spans="4:4">
      <c r="D309344"/>
    </row>
    <row r="309345" spans="4:4">
      <c r="D309345"/>
    </row>
    <row r="309346" spans="4:4">
      <c r="D309346"/>
    </row>
    <row r="309347" spans="4:4">
      <c r="D309347"/>
    </row>
    <row r="309348" spans="4:4">
      <c r="D309348"/>
    </row>
    <row r="309349" spans="4:4">
      <c r="D309349"/>
    </row>
    <row r="309350" spans="4:4">
      <c r="D309350"/>
    </row>
    <row r="309351" spans="4:4">
      <c r="D309351"/>
    </row>
    <row r="309352" spans="4:4">
      <c r="D309352"/>
    </row>
    <row r="309353" spans="4:4">
      <c r="D309353"/>
    </row>
    <row r="309354" spans="4:4">
      <c r="D309354"/>
    </row>
    <row r="309355" spans="4:4">
      <c r="D309355"/>
    </row>
    <row r="309356" spans="4:4">
      <c r="D309356"/>
    </row>
    <row r="309357" spans="4:4">
      <c r="D309357"/>
    </row>
    <row r="309358" spans="4:4">
      <c r="D309358"/>
    </row>
    <row r="309359" spans="4:4">
      <c r="D309359"/>
    </row>
    <row r="309360" spans="4:4">
      <c r="D309360"/>
    </row>
    <row r="309361" spans="4:4">
      <c r="D309361"/>
    </row>
    <row r="309362" spans="4:4">
      <c r="D309362"/>
    </row>
    <row r="309363" spans="4:4">
      <c r="D309363"/>
    </row>
    <row r="309364" spans="4:4">
      <c r="D309364"/>
    </row>
    <row r="309365" spans="4:4">
      <c r="D309365"/>
    </row>
    <row r="309366" spans="4:4">
      <c r="D309366"/>
    </row>
    <row r="309367" spans="4:4">
      <c r="D309367"/>
    </row>
    <row r="309368" spans="4:4">
      <c r="D309368"/>
    </row>
    <row r="309369" spans="4:4">
      <c r="D309369"/>
    </row>
    <row r="309370" spans="4:4">
      <c r="D309370"/>
    </row>
    <row r="309371" spans="4:4">
      <c r="D309371"/>
    </row>
    <row r="309372" spans="4:4">
      <c r="D309372"/>
    </row>
    <row r="309373" spans="4:4">
      <c r="D309373"/>
    </row>
    <row r="309374" spans="4:4">
      <c r="D309374"/>
    </row>
    <row r="309375" spans="4:4">
      <c r="D309375"/>
    </row>
    <row r="309376" spans="4:4">
      <c r="D309376"/>
    </row>
    <row r="309377" spans="4:4">
      <c r="D309377"/>
    </row>
    <row r="309378" spans="4:4">
      <c r="D309378"/>
    </row>
    <row r="309379" spans="4:4">
      <c r="D309379"/>
    </row>
    <row r="309380" spans="4:4">
      <c r="D309380"/>
    </row>
    <row r="309381" spans="4:4">
      <c r="D309381"/>
    </row>
    <row r="309382" spans="4:4">
      <c r="D309382"/>
    </row>
    <row r="309383" spans="4:4">
      <c r="D309383"/>
    </row>
    <row r="309384" spans="4:4">
      <c r="D309384"/>
    </row>
    <row r="309385" spans="4:4">
      <c r="D309385"/>
    </row>
    <row r="309386" spans="4:4">
      <c r="D309386"/>
    </row>
    <row r="309387" spans="4:4">
      <c r="D309387"/>
    </row>
    <row r="309388" spans="4:4">
      <c r="D309388"/>
    </row>
    <row r="309389" spans="4:4">
      <c r="D309389"/>
    </row>
    <row r="309390" spans="4:4">
      <c r="D309390"/>
    </row>
    <row r="309391" spans="4:4">
      <c r="D309391"/>
    </row>
    <row r="309392" spans="4:4">
      <c r="D309392"/>
    </row>
    <row r="309393" spans="4:4">
      <c r="D309393"/>
    </row>
    <row r="309394" spans="4:4">
      <c r="D309394"/>
    </row>
    <row r="309395" spans="4:4">
      <c r="D309395"/>
    </row>
    <row r="309396" spans="4:4">
      <c r="D309396"/>
    </row>
    <row r="309397" spans="4:4">
      <c r="D309397"/>
    </row>
    <row r="309398" spans="4:4">
      <c r="D309398"/>
    </row>
    <row r="309399" spans="4:4">
      <c r="D309399"/>
    </row>
    <row r="309400" spans="4:4">
      <c r="D309400"/>
    </row>
    <row r="309401" spans="4:4">
      <c r="D309401"/>
    </row>
    <row r="309402" spans="4:4">
      <c r="D309402"/>
    </row>
    <row r="309403" spans="4:4">
      <c r="D309403"/>
    </row>
    <row r="309404" spans="4:4">
      <c r="D309404"/>
    </row>
    <row r="309405" spans="4:4">
      <c r="D309405"/>
    </row>
    <row r="309406" spans="4:4">
      <c r="D309406"/>
    </row>
    <row r="309407" spans="4:4">
      <c r="D309407"/>
    </row>
    <row r="309408" spans="4:4">
      <c r="D309408"/>
    </row>
    <row r="309409" spans="4:4">
      <c r="D309409"/>
    </row>
    <row r="309410" spans="4:4">
      <c r="D309410"/>
    </row>
    <row r="309411" spans="4:4">
      <c r="D309411"/>
    </row>
    <row r="309412" spans="4:4">
      <c r="D309412"/>
    </row>
    <row r="309413" spans="4:4">
      <c r="D309413"/>
    </row>
    <row r="309414" spans="4:4">
      <c r="D309414"/>
    </row>
    <row r="309415" spans="4:4">
      <c r="D309415"/>
    </row>
    <row r="309416" spans="4:4">
      <c r="D309416"/>
    </row>
    <row r="309417" spans="4:4">
      <c r="D309417"/>
    </row>
    <row r="309418" spans="4:4">
      <c r="D309418"/>
    </row>
    <row r="309419" spans="4:4">
      <c r="D309419"/>
    </row>
    <row r="309420" spans="4:4">
      <c r="D309420"/>
    </row>
    <row r="309421" spans="4:4">
      <c r="D309421"/>
    </row>
    <row r="309422" spans="4:4">
      <c r="D309422"/>
    </row>
    <row r="309423" spans="4:4">
      <c r="D309423"/>
    </row>
    <row r="309424" spans="4:4">
      <c r="D309424"/>
    </row>
    <row r="309425" spans="4:4">
      <c r="D309425"/>
    </row>
    <row r="309426" spans="4:4">
      <c r="D309426"/>
    </row>
    <row r="309427" spans="4:4">
      <c r="D309427"/>
    </row>
    <row r="309428" spans="4:4">
      <c r="D309428"/>
    </row>
    <row r="309429" spans="4:4">
      <c r="D309429"/>
    </row>
    <row r="309430" spans="4:4">
      <c r="D309430"/>
    </row>
    <row r="309431" spans="4:4">
      <c r="D309431"/>
    </row>
    <row r="309432" spans="4:4">
      <c r="D309432"/>
    </row>
    <row r="309433" spans="4:4">
      <c r="D309433"/>
    </row>
    <row r="309434" spans="4:4">
      <c r="D309434"/>
    </row>
    <row r="309435" spans="4:4">
      <c r="D309435"/>
    </row>
    <row r="309436" spans="4:4">
      <c r="D309436"/>
    </row>
    <row r="309437" spans="4:4">
      <c r="D309437"/>
    </row>
    <row r="309438" spans="4:4">
      <c r="D309438"/>
    </row>
    <row r="309439" spans="4:4">
      <c r="D309439"/>
    </row>
    <row r="309440" spans="4:4">
      <c r="D309440"/>
    </row>
    <row r="309441" spans="4:4">
      <c r="D309441"/>
    </row>
    <row r="309442" spans="4:4">
      <c r="D309442"/>
    </row>
    <row r="309443" spans="4:4">
      <c r="D309443"/>
    </row>
    <row r="309444" spans="4:4">
      <c r="D309444"/>
    </row>
    <row r="309445" spans="4:4">
      <c r="D309445"/>
    </row>
    <row r="309446" spans="4:4">
      <c r="D309446"/>
    </row>
    <row r="309447" spans="4:4">
      <c r="D309447"/>
    </row>
    <row r="309448" spans="4:4">
      <c r="D309448"/>
    </row>
    <row r="309449" spans="4:4">
      <c r="D309449"/>
    </row>
    <row r="309450" spans="4:4">
      <c r="D309450"/>
    </row>
    <row r="309451" spans="4:4">
      <c r="D309451"/>
    </row>
    <row r="309452" spans="4:4">
      <c r="D309452"/>
    </row>
    <row r="309453" spans="4:4">
      <c r="D309453"/>
    </row>
    <row r="309454" spans="4:4">
      <c r="D309454"/>
    </row>
    <row r="309455" spans="4:4">
      <c r="D309455"/>
    </row>
    <row r="309456" spans="4:4">
      <c r="D309456"/>
    </row>
    <row r="309457" spans="4:4">
      <c r="D309457"/>
    </row>
    <row r="309458" spans="4:4">
      <c r="D309458"/>
    </row>
    <row r="309459" spans="4:4">
      <c r="D309459"/>
    </row>
    <row r="309460" spans="4:4">
      <c r="D309460"/>
    </row>
    <row r="309461" spans="4:4">
      <c r="D309461"/>
    </row>
    <row r="309462" spans="4:4">
      <c r="D309462"/>
    </row>
    <row r="309463" spans="4:4">
      <c r="D309463"/>
    </row>
    <row r="309464" spans="4:4">
      <c r="D309464"/>
    </row>
    <row r="309465" spans="4:4">
      <c r="D309465"/>
    </row>
    <row r="309466" spans="4:4">
      <c r="D309466"/>
    </row>
    <row r="309467" spans="4:4">
      <c r="D309467"/>
    </row>
    <row r="309468" spans="4:4">
      <c r="D309468"/>
    </row>
    <row r="309469" spans="4:4">
      <c r="D309469"/>
    </row>
    <row r="309470" spans="4:4">
      <c r="D309470"/>
    </row>
    <row r="309471" spans="4:4">
      <c r="D309471"/>
    </row>
    <row r="309472" spans="4:4">
      <c r="D309472"/>
    </row>
    <row r="309473" spans="4:4">
      <c r="D309473"/>
    </row>
    <row r="309474" spans="4:4">
      <c r="D309474"/>
    </row>
    <row r="309475" spans="4:4">
      <c r="D309475"/>
    </row>
    <row r="309476" spans="4:4">
      <c r="D309476"/>
    </row>
    <row r="309477" spans="4:4">
      <c r="D309477"/>
    </row>
    <row r="309478" spans="4:4">
      <c r="D309478"/>
    </row>
    <row r="309479" spans="4:4">
      <c r="D309479"/>
    </row>
    <row r="309480" spans="4:4">
      <c r="D309480"/>
    </row>
    <row r="309481" spans="4:4">
      <c r="D309481"/>
    </row>
    <row r="309482" spans="4:4">
      <c r="D309482"/>
    </row>
    <row r="309483" spans="4:4">
      <c r="D309483"/>
    </row>
    <row r="309484" spans="4:4">
      <c r="D309484"/>
    </row>
    <row r="309485" spans="4:4">
      <c r="D309485"/>
    </row>
    <row r="309486" spans="4:4">
      <c r="D309486"/>
    </row>
    <row r="309487" spans="4:4">
      <c r="D309487"/>
    </row>
    <row r="309488" spans="4:4">
      <c r="D309488"/>
    </row>
    <row r="309489" spans="4:4">
      <c r="D309489"/>
    </row>
    <row r="309490" spans="4:4">
      <c r="D309490"/>
    </row>
    <row r="309491" spans="4:4">
      <c r="D309491"/>
    </row>
    <row r="309492" spans="4:4">
      <c r="D309492"/>
    </row>
    <row r="309493" spans="4:4">
      <c r="D309493"/>
    </row>
    <row r="309494" spans="4:4">
      <c r="D309494"/>
    </row>
    <row r="309495" spans="4:4">
      <c r="D309495"/>
    </row>
    <row r="309496" spans="4:4">
      <c r="D309496"/>
    </row>
    <row r="309497" spans="4:4">
      <c r="D309497"/>
    </row>
    <row r="309498" spans="4:4">
      <c r="D309498"/>
    </row>
    <row r="309499" spans="4:4">
      <c r="D309499"/>
    </row>
    <row r="309500" spans="4:4">
      <c r="D309500"/>
    </row>
    <row r="309501" spans="4:4">
      <c r="D309501"/>
    </row>
    <row r="309502" spans="4:4">
      <c r="D309502"/>
    </row>
    <row r="309503" spans="4:4">
      <c r="D309503"/>
    </row>
    <row r="309504" spans="4:4">
      <c r="D309504"/>
    </row>
    <row r="309505" spans="4:4">
      <c r="D309505"/>
    </row>
    <row r="309506" spans="4:4">
      <c r="D309506"/>
    </row>
    <row r="309507" spans="4:4">
      <c r="D309507"/>
    </row>
    <row r="309508" spans="4:4">
      <c r="D309508"/>
    </row>
    <row r="309509" spans="4:4">
      <c r="D309509"/>
    </row>
    <row r="309510" spans="4:4">
      <c r="D309510"/>
    </row>
    <row r="309511" spans="4:4">
      <c r="D309511"/>
    </row>
    <row r="309512" spans="4:4">
      <c r="D309512"/>
    </row>
    <row r="309513" spans="4:4">
      <c r="D309513"/>
    </row>
    <row r="309514" spans="4:4">
      <c r="D309514"/>
    </row>
    <row r="309515" spans="4:4">
      <c r="D309515"/>
    </row>
    <row r="309516" spans="4:4">
      <c r="D309516"/>
    </row>
    <row r="309517" spans="4:4">
      <c r="D309517"/>
    </row>
    <row r="309518" spans="4:4">
      <c r="D309518"/>
    </row>
    <row r="309519" spans="4:4">
      <c r="D309519"/>
    </row>
    <row r="309520" spans="4:4">
      <c r="D309520"/>
    </row>
    <row r="309521" spans="4:4">
      <c r="D309521"/>
    </row>
    <row r="309522" spans="4:4">
      <c r="D309522"/>
    </row>
    <row r="309523" spans="4:4">
      <c r="D309523"/>
    </row>
    <row r="309524" spans="4:4">
      <c r="D309524"/>
    </row>
    <row r="309525" spans="4:4">
      <c r="D309525"/>
    </row>
    <row r="309526" spans="4:4">
      <c r="D309526"/>
    </row>
    <row r="309527" spans="4:4">
      <c r="D309527"/>
    </row>
    <row r="309528" spans="4:4">
      <c r="D309528"/>
    </row>
    <row r="309529" spans="4:4">
      <c r="D309529"/>
    </row>
    <row r="309530" spans="4:4">
      <c r="D309530"/>
    </row>
    <row r="309531" spans="4:4">
      <c r="D309531"/>
    </row>
    <row r="309532" spans="4:4">
      <c r="D309532"/>
    </row>
    <row r="309533" spans="4:4">
      <c r="D309533"/>
    </row>
    <row r="309534" spans="4:4">
      <c r="D309534"/>
    </row>
    <row r="309535" spans="4:4">
      <c r="D309535"/>
    </row>
    <row r="309536" spans="4:4">
      <c r="D309536"/>
    </row>
    <row r="309537" spans="4:4">
      <c r="D309537"/>
    </row>
    <row r="309538" spans="4:4">
      <c r="D309538"/>
    </row>
    <row r="309539" spans="4:4">
      <c r="D309539"/>
    </row>
    <row r="309540" spans="4:4">
      <c r="D309540"/>
    </row>
    <row r="309541" spans="4:4">
      <c r="D309541"/>
    </row>
    <row r="309542" spans="4:4">
      <c r="D309542"/>
    </row>
    <row r="309543" spans="4:4">
      <c r="D309543"/>
    </row>
    <row r="309544" spans="4:4">
      <c r="D309544"/>
    </row>
    <row r="309545" spans="4:4">
      <c r="D309545"/>
    </row>
    <row r="309546" spans="4:4">
      <c r="D309546"/>
    </row>
    <row r="309547" spans="4:4">
      <c r="D309547"/>
    </row>
    <row r="309548" spans="4:4">
      <c r="D309548"/>
    </row>
    <row r="309549" spans="4:4">
      <c r="D309549"/>
    </row>
    <row r="309550" spans="4:4">
      <c r="D309550"/>
    </row>
    <row r="309551" spans="4:4">
      <c r="D309551"/>
    </row>
    <row r="309552" spans="4:4">
      <c r="D309552"/>
    </row>
    <row r="309553" spans="4:4">
      <c r="D309553"/>
    </row>
    <row r="309554" spans="4:4">
      <c r="D309554"/>
    </row>
    <row r="309555" spans="4:4">
      <c r="D309555"/>
    </row>
    <row r="309556" spans="4:4">
      <c r="D309556"/>
    </row>
    <row r="309557" spans="4:4">
      <c r="D309557"/>
    </row>
    <row r="309558" spans="4:4">
      <c r="D309558"/>
    </row>
    <row r="309559" spans="4:4">
      <c r="D309559"/>
    </row>
    <row r="309560" spans="4:4">
      <c r="D309560"/>
    </row>
    <row r="309561" spans="4:4">
      <c r="D309561"/>
    </row>
    <row r="309562" spans="4:4">
      <c r="D309562"/>
    </row>
    <row r="309563" spans="4:4">
      <c r="D309563"/>
    </row>
    <row r="309564" spans="4:4">
      <c r="D309564"/>
    </row>
    <row r="309565" spans="4:4">
      <c r="D309565"/>
    </row>
    <row r="309566" spans="4:4">
      <c r="D309566"/>
    </row>
    <row r="309567" spans="4:4">
      <c r="D309567"/>
    </row>
    <row r="309568" spans="4:4">
      <c r="D309568"/>
    </row>
    <row r="309569" spans="4:4">
      <c r="D309569"/>
    </row>
    <row r="309570" spans="4:4">
      <c r="D309570"/>
    </row>
    <row r="309571" spans="4:4">
      <c r="D309571"/>
    </row>
    <row r="309572" spans="4:4">
      <c r="D309572"/>
    </row>
    <row r="309573" spans="4:4">
      <c r="D309573"/>
    </row>
    <row r="309574" spans="4:4">
      <c r="D309574"/>
    </row>
    <row r="309575" spans="4:4">
      <c r="D309575"/>
    </row>
    <row r="309576" spans="4:4">
      <c r="D309576"/>
    </row>
    <row r="309577" spans="4:4">
      <c r="D309577"/>
    </row>
    <row r="309578" spans="4:4">
      <c r="D309578"/>
    </row>
    <row r="309579" spans="4:4">
      <c r="D309579"/>
    </row>
    <row r="309580" spans="4:4">
      <c r="D309580"/>
    </row>
    <row r="309581" spans="4:4">
      <c r="D309581"/>
    </row>
    <row r="309582" spans="4:4">
      <c r="D309582"/>
    </row>
    <row r="309583" spans="4:4">
      <c r="D309583"/>
    </row>
    <row r="309584" spans="4:4">
      <c r="D309584"/>
    </row>
    <row r="309585" spans="4:4">
      <c r="D309585"/>
    </row>
    <row r="309586" spans="4:4">
      <c r="D309586"/>
    </row>
    <row r="309587" spans="4:4">
      <c r="D309587"/>
    </row>
    <row r="309588" spans="4:4">
      <c r="D309588"/>
    </row>
    <row r="309589" spans="4:4">
      <c r="D309589"/>
    </row>
    <row r="309590" spans="4:4">
      <c r="D309590"/>
    </row>
    <row r="309591" spans="4:4">
      <c r="D309591"/>
    </row>
    <row r="309592" spans="4:4">
      <c r="D309592"/>
    </row>
    <row r="309593" spans="4:4">
      <c r="D309593"/>
    </row>
    <row r="309594" spans="4:4">
      <c r="D309594"/>
    </row>
    <row r="309595" spans="4:4">
      <c r="D309595"/>
    </row>
    <row r="309596" spans="4:4">
      <c r="D309596"/>
    </row>
    <row r="309597" spans="4:4">
      <c r="D309597"/>
    </row>
    <row r="309598" spans="4:4">
      <c r="D309598"/>
    </row>
    <row r="309599" spans="4:4">
      <c r="D309599"/>
    </row>
    <row r="309600" spans="4:4">
      <c r="D309600"/>
    </row>
    <row r="309601" spans="4:4">
      <c r="D309601"/>
    </row>
    <row r="309602" spans="4:4">
      <c r="D309602"/>
    </row>
    <row r="309603" spans="4:4">
      <c r="D309603"/>
    </row>
    <row r="309604" spans="4:4">
      <c r="D309604"/>
    </row>
    <row r="309605" spans="4:4">
      <c r="D309605"/>
    </row>
    <row r="309606" spans="4:4">
      <c r="D309606"/>
    </row>
    <row r="309607" spans="4:4">
      <c r="D309607"/>
    </row>
    <row r="309608" spans="4:4">
      <c r="D309608"/>
    </row>
    <row r="309609" spans="4:4">
      <c r="D309609"/>
    </row>
    <row r="309610" spans="4:4">
      <c r="D309610"/>
    </row>
    <row r="309611" spans="4:4">
      <c r="D309611"/>
    </row>
    <row r="309612" spans="4:4">
      <c r="D309612"/>
    </row>
    <row r="309613" spans="4:4">
      <c r="D309613"/>
    </row>
    <row r="309614" spans="4:4">
      <c r="D309614"/>
    </row>
    <row r="309615" spans="4:4">
      <c r="D309615"/>
    </row>
    <row r="309616" spans="4:4">
      <c r="D309616"/>
    </row>
    <row r="309617" spans="4:4">
      <c r="D309617"/>
    </row>
    <row r="309618" spans="4:4">
      <c r="D309618"/>
    </row>
    <row r="309619" spans="4:4">
      <c r="D309619"/>
    </row>
    <row r="309620" spans="4:4">
      <c r="D309620"/>
    </row>
    <row r="309621" spans="4:4">
      <c r="D309621"/>
    </row>
    <row r="309622" spans="4:4">
      <c r="D309622"/>
    </row>
    <row r="309623" spans="4:4">
      <c r="D309623"/>
    </row>
    <row r="309624" spans="4:4">
      <c r="D309624"/>
    </row>
    <row r="309625" spans="4:4">
      <c r="D309625"/>
    </row>
    <row r="309626" spans="4:4">
      <c r="D309626"/>
    </row>
    <row r="309627" spans="4:4">
      <c r="D309627"/>
    </row>
    <row r="309628" spans="4:4">
      <c r="D309628"/>
    </row>
    <row r="309629" spans="4:4">
      <c r="D309629"/>
    </row>
    <row r="309630" spans="4:4">
      <c r="D309630"/>
    </row>
    <row r="309631" spans="4:4">
      <c r="D309631"/>
    </row>
    <row r="309632" spans="4:4">
      <c r="D309632"/>
    </row>
    <row r="309633" spans="4:4">
      <c r="D309633"/>
    </row>
    <row r="309634" spans="4:4">
      <c r="D309634"/>
    </row>
    <row r="309635" spans="4:4">
      <c r="D309635"/>
    </row>
    <row r="309636" spans="4:4">
      <c r="D309636"/>
    </row>
    <row r="309637" spans="4:4">
      <c r="D309637"/>
    </row>
    <row r="309638" spans="4:4">
      <c r="D309638"/>
    </row>
    <row r="309639" spans="4:4">
      <c r="D309639"/>
    </row>
    <row r="309640" spans="4:4">
      <c r="D309640"/>
    </row>
    <row r="309641" spans="4:4">
      <c r="D309641"/>
    </row>
    <row r="309642" spans="4:4">
      <c r="D309642"/>
    </row>
    <row r="309643" spans="4:4">
      <c r="D309643"/>
    </row>
    <row r="309644" spans="4:4">
      <c r="D309644"/>
    </row>
    <row r="309645" spans="4:4">
      <c r="D309645"/>
    </row>
    <row r="309646" spans="4:4">
      <c r="D309646"/>
    </row>
    <row r="309647" spans="4:4">
      <c r="D309647"/>
    </row>
    <row r="309648" spans="4:4">
      <c r="D309648"/>
    </row>
    <row r="309649" spans="4:4">
      <c r="D309649"/>
    </row>
    <row r="309650" spans="4:4">
      <c r="D309650"/>
    </row>
    <row r="309651" spans="4:4">
      <c r="D309651"/>
    </row>
    <row r="309652" spans="4:4">
      <c r="D309652"/>
    </row>
    <row r="309653" spans="4:4">
      <c r="D309653"/>
    </row>
    <row r="309654" spans="4:4">
      <c r="D309654"/>
    </row>
    <row r="309655" spans="4:4">
      <c r="D309655"/>
    </row>
    <row r="309656" spans="4:4">
      <c r="D309656"/>
    </row>
    <row r="309657" spans="4:4">
      <c r="D309657"/>
    </row>
    <row r="309658" spans="4:4">
      <c r="D309658"/>
    </row>
    <row r="309659" spans="4:4">
      <c r="D309659"/>
    </row>
    <row r="309660" spans="4:4">
      <c r="D309660"/>
    </row>
    <row r="309661" spans="4:4">
      <c r="D309661"/>
    </row>
    <row r="309662" spans="4:4">
      <c r="D309662"/>
    </row>
    <row r="309663" spans="4:4">
      <c r="D309663"/>
    </row>
    <row r="309664" spans="4:4">
      <c r="D309664"/>
    </row>
    <row r="309665" spans="4:4">
      <c r="D309665"/>
    </row>
    <row r="309666" spans="4:4">
      <c r="D309666"/>
    </row>
    <row r="309667" spans="4:4">
      <c r="D309667"/>
    </row>
    <row r="309668" spans="4:4">
      <c r="D309668"/>
    </row>
    <row r="309669" spans="4:4">
      <c r="D309669"/>
    </row>
    <row r="309670" spans="4:4">
      <c r="D309670"/>
    </row>
    <row r="309671" spans="4:4">
      <c r="D309671"/>
    </row>
    <row r="309672" spans="4:4">
      <c r="D309672"/>
    </row>
    <row r="309673" spans="4:4">
      <c r="D309673"/>
    </row>
    <row r="309674" spans="4:4">
      <c r="D309674"/>
    </row>
    <row r="309675" spans="4:4">
      <c r="D309675"/>
    </row>
    <row r="309676" spans="4:4">
      <c r="D309676"/>
    </row>
    <row r="309677" spans="4:4">
      <c r="D309677"/>
    </row>
    <row r="309678" spans="4:4">
      <c r="D309678"/>
    </row>
    <row r="309679" spans="4:4">
      <c r="D309679"/>
    </row>
    <row r="309680" spans="4:4">
      <c r="D309680"/>
    </row>
    <row r="309681" spans="4:4">
      <c r="D309681"/>
    </row>
    <row r="309682" spans="4:4">
      <c r="D309682"/>
    </row>
    <row r="309683" spans="4:4">
      <c r="D309683"/>
    </row>
    <row r="309684" spans="4:4">
      <c r="D309684"/>
    </row>
    <row r="309685" spans="4:4">
      <c r="D309685"/>
    </row>
    <row r="309686" spans="4:4">
      <c r="D309686"/>
    </row>
    <row r="309687" spans="4:4">
      <c r="D309687"/>
    </row>
    <row r="309688" spans="4:4">
      <c r="D309688"/>
    </row>
    <row r="309689" spans="4:4">
      <c r="D309689"/>
    </row>
    <row r="309690" spans="4:4">
      <c r="D309690"/>
    </row>
    <row r="309691" spans="4:4">
      <c r="D309691"/>
    </row>
    <row r="309692" spans="4:4">
      <c r="D309692"/>
    </row>
    <row r="309693" spans="4:4">
      <c r="D309693"/>
    </row>
    <row r="309694" spans="4:4">
      <c r="D309694"/>
    </row>
    <row r="309695" spans="4:4">
      <c r="D309695"/>
    </row>
    <row r="309696" spans="4:4">
      <c r="D309696"/>
    </row>
    <row r="309697" spans="4:4">
      <c r="D309697"/>
    </row>
    <row r="309698" spans="4:4">
      <c r="D309698"/>
    </row>
    <row r="309699" spans="4:4">
      <c r="D309699"/>
    </row>
    <row r="309700" spans="4:4">
      <c r="D309700"/>
    </row>
    <row r="309701" spans="4:4">
      <c r="D309701"/>
    </row>
    <row r="309702" spans="4:4">
      <c r="D309702"/>
    </row>
    <row r="309703" spans="4:4">
      <c r="D309703"/>
    </row>
    <row r="309704" spans="4:4">
      <c r="D309704"/>
    </row>
    <row r="309705" spans="4:4">
      <c r="D309705"/>
    </row>
    <row r="309706" spans="4:4">
      <c r="D309706"/>
    </row>
    <row r="309707" spans="4:4">
      <c r="D309707"/>
    </row>
    <row r="309708" spans="4:4">
      <c r="D309708"/>
    </row>
    <row r="309709" spans="4:4">
      <c r="D309709"/>
    </row>
    <row r="309710" spans="4:4">
      <c r="D309710"/>
    </row>
    <row r="309711" spans="4:4">
      <c r="D309711"/>
    </row>
    <row r="309712" spans="4:4">
      <c r="D309712"/>
    </row>
    <row r="309713" spans="4:4">
      <c r="D309713"/>
    </row>
    <row r="309714" spans="4:4">
      <c r="D309714"/>
    </row>
    <row r="309715" spans="4:4">
      <c r="D309715"/>
    </row>
    <row r="309716" spans="4:4">
      <c r="D309716"/>
    </row>
    <row r="309717" spans="4:4">
      <c r="D309717"/>
    </row>
    <row r="309718" spans="4:4">
      <c r="D309718"/>
    </row>
    <row r="309719" spans="4:4">
      <c r="D309719"/>
    </row>
    <row r="309720" spans="4:4">
      <c r="D309720"/>
    </row>
    <row r="309721" spans="4:4">
      <c r="D309721"/>
    </row>
    <row r="309722" spans="4:4">
      <c r="D309722"/>
    </row>
    <row r="309723" spans="4:4">
      <c r="D309723"/>
    </row>
    <row r="309724" spans="4:4">
      <c r="D309724"/>
    </row>
    <row r="309725" spans="4:4">
      <c r="D309725"/>
    </row>
    <row r="309726" spans="4:4">
      <c r="D309726"/>
    </row>
    <row r="309727" spans="4:4">
      <c r="D309727"/>
    </row>
    <row r="309728" spans="4:4">
      <c r="D309728"/>
    </row>
    <row r="309729" spans="4:4">
      <c r="D309729"/>
    </row>
    <row r="309730" spans="4:4">
      <c r="D309730"/>
    </row>
    <row r="309731" spans="4:4">
      <c r="D309731"/>
    </row>
    <row r="309732" spans="4:4">
      <c r="D309732"/>
    </row>
    <row r="309733" spans="4:4">
      <c r="D309733"/>
    </row>
    <row r="309734" spans="4:4">
      <c r="D309734"/>
    </row>
    <row r="309735" spans="4:4">
      <c r="D309735"/>
    </row>
    <row r="309736" spans="4:4">
      <c r="D309736"/>
    </row>
    <row r="309737" spans="4:4">
      <c r="D309737"/>
    </row>
    <row r="309738" spans="4:4">
      <c r="D309738"/>
    </row>
    <row r="309739" spans="4:4">
      <c r="D309739"/>
    </row>
    <row r="309740" spans="4:4">
      <c r="D309740"/>
    </row>
    <row r="309741" spans="4:4">
      <c r="D309741"/>
    </row>
    <row r="309742" spans="4:4">
      <c r="D309742"/>
    </row>
    <row r="309743" spans="4:4">
      <c r="D309743"/>
    </row>
    <row r="309744" spans="4:4">
      <c r="D309744"/>
    </row>
    <row r="309745" spans="4:4">
      <c r="D309745"/>
    </row>
    <row r="309746" spans="4:4">
      <c r="D309746"/>
    </row>
    <row r="309747" spans="4:4">
      <c r="D309747"/>
    </row>
    <row r="309748" spans="4:4">
      <c r="D309748"/>
    </row>
    <row r="309749" spans="4:4">
      <c r="D309749"/>
    </row>
    <row r="309750" spans="4:4">
      <c r="D309750"/>
    </row>
    <row r="309751" spans="4:4">
      <c r="D309751"/>
    </row>
    <row r="309752" spans="4:4">
      <c r="D309752"/>
    </row>
    <row r="309753" spans="4:4">
      <c r="D309753"/>
    </row>
    <row r="309754" spans="4:4">
      <c r="D309754"/>
    </row>
    <row r="309755" spans="4:4">
      <c r="D309755"/>
    </row>
    <row r="309756" spans="4:4">
      <c r="D309756"/>
    </row>
    <row r="309757" spans="4:4">
      <c r="D309757"/>
    </row>
    <row r="309758" spans="4:4">
      <c r="D309758"/>
    </row>
    <row r="309759" spans="4:4">
      <c r="D309759"/>
    </row>
    <row r="309760" spans="4:4">
      <c r="D309760"/>
    </row>
    <row r="309761" spans="4:4">
      <c r="D309761"/>
    </row>
    <row r="309762" spans="4:4">
      <c r="D309762"/>
    </row>
    <row r="309763" spans="4:4">
      <c r="D309763"/>
    </row>
    <row r="309764" spans="4:4">
      <c r="D309764"/>
    </row>
    <row r="309765" spans="4:4">
      <c r="D309765"/>
    </row>
    <row r="309766" spans="4:4">
      <c r="D309766"/>
    </row>
    <row r="309767" spans="4:4">
      <c r="D309767"/>
    </row>
    <row r="309768" spans="4:4">
      <c r="D309768"/>
    </row>
    <row r="309769" spans="4:4">
      <c r="D309769"/>
    </row>
    <row r="309770" spans="4:4">
      <c r="D309770"/>
    </row>
    <row r="309771" spans="4:4">
      <c r="D309771"/>
    </row>
    <row r="309772" spans="4:4">
      <c r="D309772"/>
    </row>
    <row r="309773" spans="4:4">
      <c r="D309773"/>
    </row>
    <row r="309774" spans="4:4">
      <c r="D309774"/>
    </row>
    <row r="309775" spans="4:4">
      <c r="D309775"/>
    </row>
    <row r="309776" spans="4:4">
      <c r="D309776"/>
    </row>
    <row r="309777" spans="4:4">
      <c r="D309777"/>
    </row>
    <row r="309778" spans="4:4">
      <c r="D309778"/>
    </row>
    <row r="309779" spans="4:4">
      <c r="D309779"/>
    </row>
    <row r="309780" spans="4:4">
      <c r="D309780"/>
    </row>
    <row r="309781" spans="4:4">
      <c r="D309781"/>
    </row>
    <row r="309782" spans="4:4">
      <c r="D309782"/>
    </row>
    <row r="309783" spans="4:4">
      <c r="D309783"/>
    </row>
    <row r="309784" spans="4:4">
      <c r="D309784"/>
    </row>
    <row r="309785" spans="4:4">
      <c r="D309785"/>
    </row>
    <row r="309786" spans="4:4">
      <c r="D309786"/>
    </row>
    <row r="309787" spans="4:4">
      <c r="D309787"/>
    </row>
    <row r="309788" spans="4:4">
      <c r="D309788"/>
    </row>
    <row r="309789" spans="4:4">
      <c r="D309789"/>
    </row>
    <row r="309790" spans="4:4">
      <c r="D309790"/>
    </row>
    <row r="309791" spans="4:4">
      <c r="D309791"/>
    </row>
    <row r="309792" spans="4:4">
      <c r="D309792"/>
    </row>
    <row r="309793" spans="4:4">
      <c r="D309793"/>
    </row>
    <row r="309794" spans="4:4">
      <c r="D309794"/>
    </row>
    <row r="309795" spans="4:4">
      <c r="D309795"/>
    </row>
    <row r="309796" spans="4:4">
      <c r="D309796"/>
    </row>
    <row r="309797" spans="4:4">
      <c r="D309797"/>
    </row>
    <row r="309798" spans="4:4">
      <c r="D309798"/>
    </row>
    <row r="309799" spans="4:4">
      <c r="D309799"/>
    </row>
    <row r="309800" spans="4:4">
      <c r="D309800"/>
    </row>
    <row r="309801" spans="4:4">
      <c r="D309801"/>
    </row>
    <row r="309802" spans="4:4">
      <c r="D309802"/>
    </row>
    <row r="309803" spans="4:4">
      <c r="D309803"/>
    </row>
    <row r="309804" spans="4:4">
      <c r="D309804"/>
    </row>
    <row r="309805" spans="4:4">
      <c r="D309805"/>
    </row>
    <row r="309806" spans="4:4">
      <c r="D309806"/>
    </row>
    <row r="309807" spans="4:4">
      <c r="D309807"/>
    </row>
    <row r="309808" spans="4:4">
      <c r="D309808"/>
    </row>
    <row r="309809" spans="4:4">
      <c r="D309809"/>
    </row>
    <row r="309810" spans="4:4">
      <c r="D309810"/>
    </row>
    <row r="309811" spans="4:4">
      <c r="D309811"/>
    </row>
    <row r="309812" spans="4:4">
      <c r="D309812"/>
    </row>
    <row r="309813" spans="4:4">
      <c r="D309813"/>
    </row>
    <row r="309814" spans="4:4">
      <c r="D309814"/>
    </row>
    <row r="309815" spans="4:4">
      <c r="D309815"/>
    </row>
    <row r="309816" spans="4:4">
      <c r="D309816"/>
    </row>
    <row r="309817" spans="4:4">
      <c r="D309817"/>
    </row>
    <row r="309818" spans="4:4">
      <c r="D309818"/>
    </row>
    <row r="309819" spans="4:4">
      <c r="D309819"/>
    </row>
    <row r="309820" spans="4:4">
      <c r="D309820"/>
    </row>
    <row r="309821" spans="4:4">
      <c r="D309821"/>
    </row>
    <row r="309822" spans="4:4">
      <c r="D309822"/>
    </row>
    <row r="309823" spans="4:4">
      <c r="D309823"/>
    </row>
    <row r="309824" spans="4:4">
      <c r="D309824"/>
    </row>
    <row r="309825" spans="4:4">
      <c r="D309825"/>
    </row>
    <row r="309826" spans="4:4">
      <c r="D309826"/>
    </row>
    <row r="309827" spans="4:4">
      <c r="D309827"/>
    </row>
    <row r="309828" spans="4:4">
      <c r="D309828"/>
    </row>
    <row r="309829" spans="4:4">
      <c r="D309829"/>
    </row>
    <row r="309830" spans="4:4">
      <c r="D309830"/>
    </row>
    <row r="309831" spans="4:4">
      <c r="D309831"/>
    </row>
    <row r="309832" spans="4:4">
      <c r="D309832"/>
    </row>
    <row r="309833" spans="4:4">
      <c r="D309833"/>
    </row>
    <row r="309834" spans="4:4">
      <c r="D309834"/>
    </row>
    <row r="309835" spans="4:4">
      <c r="D309835"/>
    </row>
    <row r="309836" spans="4:4">
      <c r="D309836"/>
    </row>
    <row r="309837" spans="4:4">
      <c r="D309837"/>
    </row>
    <row r="309838" spans="4:4">
      <c r="D309838"/>
    </row>
    <row r="309839" spans="4:4">
      <c r="D309839"/>
    </row>
    <row r="309840" spans="4:4">
      <c r="D309840"/>
    </row>
    <row r="309841" spans="4:4">
      <c r="D309841"/>
    </row>
    <row r="309842" spans="4:4">
      <c r="D309842"/>
    </row>
    <row r="309843" spans="4:4">
      <c r="D309843"/>
    </row>
    <row r="309844" spans="4:4">
      <c r="D309844"/>
    </row>
    <row r="309845" spans="4:4">
      <c r="D309845"/>
    </row>
    <row r="309846" spans="4:4">
      <c r="D309846"/>
    </row>
    <row r="309847" spans="4:4">
      <c r="D309847"/>
    </row>
    <row r="309848" spans="4:4">
      <c r="D309848"/>
    </row>
    <row r="309849" spans="4:4">
      <c r="D309849"/>
    </row>
    <row r="309850" spans="4:4">
      <c r="D309850"/>
    </row>
    <row r="309851" spans="4:4">
      <c r="D309851"/>
    </row>
    <row r="309852" spans="4:4">
      <c r="D309852"/>
    </row>
    <row r="309853" spans="4:4">
      <c r="D309853"/>
    </row>
    <row r="309854" spans="4:4">
      <c r="D309854"/>
    </row>
    <row r="309855" spans="4:4">
      <c r="D309855"/>
    </row>
    <row r="309856" spans="4:4">
      <c r="D309856"/>
    </row>
    <row r="309857" spans="4:4">
      <c r="D309857"/>
    </row>
    <row r="309858" spans="4:4">
      <c r="D309858"/>
    </row>
    <row r="309859" spans="4:4">
      <c r="D309859"/>
    </row>
    <row r="309860" spans="4:4">
      <c r="D309860"/>
    </row>
    <row r="309861" spans="4:4">
      <c r="D309861"/>
    </row>
    <row r="309862" spans="4:4">
      <c r="D309862"/>
    </row>
    <row r="309863" spans="4:4">
      <c r="D309863"/>
    </row>
    <row r="309864" spans="4:4">
      <c r="D309864"/>
    </row>
    <row r="309865" spans="4:4">
      <c r="D309865"/>
    </row>
    <row r="309866" spans="4:4">
      <c r="D309866"/>
    </row>
    <row r="309867" spans="4:4">
      <c r="D309867"/>
    </row>
    <row r="309868" spans="4:4">
      <c r="D309868"/>
    </row>
    <row r="309869" spans="4:4">
      <c r="D309869"/>
    </row>
    <row r="309870" spans="4:4">
      <c r="D309870"/>
    </row>
    <row r="309871" spans="4:4">
      <c r="D309871"/>
    </row>
    <row r="309872" spans="4:4">
      <c r="D309872"/>
    </row>
    <row r="309873" spans="4:4">
      <c r="D309873"/>
    </row>
    <row r="309874" spans="4:4">
      <c r="D309874"/>
    </row>
    <row r="309875" spans="4:4">
      <c r="D309875"/>
    </row>
    <row r="309876" spans="4:4">
      <c r="D309876"/>
    </row>
    <row r="309877" spans="4:4">
      <c r="D309877"/>
    </row>
    <row r="309878" spans="4:4">
      <c r="D309878"/>
    </row>
    <row r="309879" spans="4:4">
      <c r="D309879"/>
    </row>
    <row r="309880" spans="4:4">
      <c r="D309880"/>
    </row>
    <row r="309881" spans="4:4">
      <c r="D309881"/>
    </row>
    <row r="309882" spans="4:4">
      <c r="D309882"/>
    </row>
    <row r="309883" spans="4:4">
      <c r="D309883"/>
    </row>
    <row r="309884" spans="4:4">
      <c r="D309884"/>
    </row>
    <row r="309885" spans="4:4">
      <c r="D309885"/>
    </row>
    <row r="309886" spans="4:4">
      <c r="D309886"/>
    </row>
    <row r="309887" spans="4:4">
      <c r="D309887"/>
    </row>
    <row r="309888" spans="4:4">
      <c r="D309888"/>
    </row>
    <row r="309889" spans="4:4">
      <c r="D309889"/>
    </row>
    <row r="309890" spans="4:4">
      <c r="D309890"/>
    </row>
    <row r="309891" spans="4:4">
      <c r="D309891"/>
    </row>
    <row r="309892" spans="4:4">
      <c r="D309892"/>
    </row>
    <row r="309893" spans="4:4">
      <c r="D309893"/>
    </row>
    <row r="309894" spans="4:4">
      <c r="D309894"/>
    </row>
    <row r="309895" spans="4:4">
      <c r="D309895"/>
    </row>
    <row r="309896" spans="4:4">
      <c r="D309896"/>
    </row>
    <row r="309897" spans="4:4">
      <c r="D309897"/>
    </row>
    <row r="309898" spans="4:4">
      <c r="D309898"/>
    </row>
    <row r="309899" spans="4:4">
      <c r="D309899"/>
    </row>
    <row r="309900" spans="4:4">
      <c r="D309900"/>
    </row>
    <row r="309901" spans="4:4">
      <c r="D309901"/>
    </row>
    <row r="309902" spans="4:4">
      <c r="D309902"/>
    </row>
    <row r="309903" spans="4:4">
      <c r="D309903"/>
    </row>
    <row r="309904" spans="4:4">
      <c r="D309904"/>
    </row>
    <row r="309905" spans="4:4">
      <c r="D309905"/>
    </row>
    <row r="309906" spans="4:4">
      <c r="D309906"/>
    </row>
    <row r="309907" spans="4:4">
      <c r="D309907"/>
    </row>
    <row r="309908" spans="4:4">
      <c r="D309908"/>
    </row>
    <row r="309909" spans="4:4">
      <c r="D309909"/>
    </row>
    <row r="309910" spans="4:4">
      <c r="D309910"/>
    </row>
    <row r="309911" spans="4:4">
      <c r="D309911"/>
    </row>
    <row r="309912" spans="4:4">
      <c r="D309912"/>
    </row>
    <row r="309913" spans="4:4">
      <c r="D309913"/>
    </row>
    <row r="309914" spans="4:4">
      <c r="D309914"/>
    </row>
    <row r="309915" spans="4:4">
      <c r="D309915"/>
    </row>
    <row r="309916" spans="4:4">
      <c r="D309916"/>
    </row>
    <row r="309917" spans="4:4">
      <c r="D309917"/>
    </row>
    <row r="309918" spans="4:4">
      <c r="D309918"/>
    </row>
    <row r="309919" spans="4:4">
      <c r="D309919"/>
    </row>
    <row r="309920" spans="4:4">
      <c r="D309920"/>
    </row>
    <row r="309921" spans="4:4">
      <c r="D309921"/>
    </row>
    <row r="309922" spans="4:4">
      <c r="D309922"/>
    </row>
    <row r="309923" spans="4:4">
      <c r="D309923"/>
    </row>
    <row r="309924" spans="4:4">
      <c r="D309924"/>
    </row>
    <row r="309925" spans="4:4">
      <c r="D309925"/>
    </row>
    <row r="309926" spans="4:4">
      <c r="D309926"/>
    </row>
    <row r="309927" spans="4:4">
      <c r="D309927"/>
    </row>
    <row r="309928" spans="4:4">
      <c r="D309928"/>
    </row>
    <row r="309929" spans="4:4">
      <c r="D309929"/>
    </row>
    <row r="309930" spans="4:4">
      <c r="D309930"/>
    </row>
    <row r="309931" spans="4:4">
      <c r="D309931"/>
    </row>
    <row r="309932" spans="4:4">
      <c r="D309932"/>
    </row>
    <row r="309933" spans="4:4">
      <c r="D309933"/>
    </row>
    <row r="309934" spans="4:4">
      <c r="D309934"/>
    </row>
    <row r="309935" spans="4:4">
      <c r="D309935"/>
    </row>
    <row r="309936" spans="4:4">
      <c r="D309936"/>
    </row>
    <row r="309937" spans="4:4">
      <c r="D309937"/>
    </row>
    <row r="309938" spans="4:4">
      <c r="D309938"/>
    </row>
    <row r="309939" spans="4:4">
      <c r="D309939"/>
    </row>
    <row r="309940" spans="4:4">
      <c r="D309940"/>
    </row>
    <row r="309941" spans="4:4">
      <c r="D309941"/>
    </row>
    <row r="309942" spans="4:4">
      <c r="D309942"/>
    </row>
    <row r="309943" spans="4:4">
      <c r="D309943"/>
    </row>
    <row r="309944" spans="4:4">
      <c r="D309944"/>
    </row>
    <row r="309945" spans="4:4">
      <c r="D309945"/>
    </row>
    <row r="309946" spans="4:4">
      <c r="D309946"/>
    </row>
    <row r="309947" spans="4:4">
      <c r="D309947"/>
    </row>
    <row r="309948" spans="4:4">
      <c r="D309948"/>
    </row>
    <row r="309949" spans="4:4">
      <c r="D309949"/>
    </row>
    <row r="309950" spans="4:4">
      <c r="D309950"/>
    </row>
    <row r="309951" spans="4:4">
      <c r="D309951"/>
    </row>
    <row r="309952" spans="4:4">
      <c r="D309952"/>
    </row>
    <row r="309953" spans="4:4">
      <c r="D309953"/>
    </row>
    <row r="309954" spans="4:4">
      <c r="D309954"/>
    </row>
    <row r="309955" spans="4:4">
      <c r="D309955"/>
    </row>
    <row r="309956" spans="4:4">
      <c r="D309956"/>
    </row>
    <row r="309957" spans="4:4">
      <c r="D309957"/>
    </row>
    <row r="309958" spans="4:4">
      <c r="D309958"/>
    </row>
    <row r="309959" spans="4:4">
      <c r="D309959"/>
    </row>
    <row r="309960" spans="4:4">
      <c r="D309960"/>
    </row>
    <row r="309961" spans="4:4">
      <c r="D309961"/>
    </row>
    <row r="309962" spans="4:4">
      <c r="D309962"/>
    </row>
    <row r="309963" spans="4:4">
      <c r="D309963"/>
    </row>
    <row r="309964" spans="4:4">
      <c r="D309964"/>
    </row>
    <row r="309965" spans="4:4">
      <c r="D309965"/>
    </row>
    <row r="309966" spans="4:4">
      <c r="D309966"/>
    </row>
    <row r="309967" spans="4:4">
      <c r="D309967"/>
    </row>
    <row r="309968" spans="4:4">
      <c r="D309968"/>
    </row>
    <row r="309969" spans="4:4">
      <c r="D309969"/>
    </row>
    <row r="309970" spans="4:4">
      <c r="D309970"/>
    </row>
    <row r="309971" spans="4:4">
      <c r="D309971"/>
    </row>
    <row r="309972" spans="4:4">
      <c r="D309972"/>
    </row>
    <row r="309973" spans="4:4">
      <c r="D309973"/>
    </row>
    <row r="309974" spans="4:4">
      <c r="D309974"/>
    </row>
    <row r="309975" spans="4:4">
      <c r="D309975"/>
    </row>
    <row r="309976" spans="4:4">
      <c r="D309976"/>
    </row>
    <row r="309977" spans="4:4">
      <c r="D309977"/>
    </row>
    <row r="309978" spans="4:4">
      <c r="D309978"/>
    </row>
    <row r="309979" spans="4:4">
      <c r="D309979"/>
    </row>
    <row r="309980" spans="4:4">
      <c r="D309980"/>
    </row>
    <row r="309981" spans="4:4">
      <c r="D309981"/>
    </row>
    <row r="309982" spans="4:4">
      <c r="D309982"/>
    </row>
    <row r="309983" spans="4:4">
      <c r="D309983"/>
    </row>
    <row r="309984" spans="4:4">
      <c r="D309984"/>
    </row>
    <row r="309985" spans="4:4">
      <c r="D309985"/>
    </row>
    <row r="309986" spans="4:4">
      <c r="D309986"/>
    </row>
    <row r="309987" spans="4:4">
      <c r="D309987"/>
    </row>
    <row r="309988" spans="4:4">
      <c r="D309988"/>
    </row>
    <row r="309989" spans="4:4">
      <c r="D309989"/>
    </row>
    <row r="309990" spans="4:4">
      <c r="D309990"/>
    </row>
    <row r="309991" spans="4:4">
      <c r="D309991"/>
    </row>
    <row r="309992" spans="4:4">
      <c r="D309992"/>
    </row>
    <row r="309993" spans="4:4">
      <c r="D309993"/>
    </row>
    <row r="309994" spans="4:4">
      <c r="D309994"/>
    </row>
    <row r="309995" spans="4:4">
      <c r="D309995"/>
    </row>
    <row r="309996" spans="4:4">
      <c r="D309996"/>
    </row>
    <row r="309997" spans="4:4">
      <c r="D309997"/>
    </row>
    <row r="309998" spans="4:4">
      <c r="D309998"/>
    </row>
    <row r="309999" spans="4:4">
      <c r="D309999"/>
    </row>
    <row r="310000" spans="4:4">
      <c r="D310000"/>
    </row>
    <row r="310001" spans="4:4">
      <c r="D310001"/>
    </row>
    <row r="310002" spans="4:4">
      <c r="D310002"/>
    </row>
    <row r="310003" spans="4:4">
      <c r="D310003"/>
    </row>
    <row r="310004" spans="4:4">
      <c r="D310004"/>
    </row>
    <row r="310005" spans="4:4">
      <c r="D310005"/>
    </row>
    <row r="310006" spans="4:4">
      <c r="D310006"/>
    </row>
    <row r="310007" spans="4:4">
      <c r="D310007"/>
    </row>
    <row r="310008" spans="4:4">
      <c r="D310008"/>
    </row>
    <row r="310009" spans="4:4">
      <c r="D310009"/>
    </row>
    <row r="310010" spans="4:4">
      <c r="D310010"/>
    </row>
    <row r="310011" spans="4:4">
      <c r="D310011"/>
    </row>
    <row r="310012" spans="4:4">
      <c r="D310012"/>
    </row>
    <row r="310013" spans="4:4">
      <c r="D310013"/>
    </row>
    <row r="310014" spans="4:4">
      <c r="D310014"/>
    </row>
    <row r="310015" spans="4:4">
      <c r="D310015"/>
    </row>
    <row r="310016" spans="4:4">
      <c r="D310016"/>
    </row>
    <row r="310017" spans="4:4">
      <c r="D310017"/>
    </row>
    <row r="310018" spans="4:4">
      <c r="D310018"/>
    </row>
    <row r="310019" spans="4:4">
      <c r="D310019"/>
    </row>
    <row r="310020" spans="4:4">
      <c r="D310020"/>
    </row>
    <row r="310021" spans="4:4">
      <c r="D310021"/>
    </row>
    <row r="310022" spans="4:4">
      <c r="D310022"/>
    </row>
    <row r="310023" spans="4:4">
      <c r="D310023"/>
    </row>
    <row r="310024" spans="4:4">
      <c r="D310024"/>
    </row>
    <row r="310025" spans="4:4">
      <c r="D310025"/>
    </row>
    <row r="310026" spans="4:4">
      <c r="D310026"/>
    </row>
    <row r="310027" spans="4:4">
      <c r="D310027"/>
    </row>
    <row r="310028" spans="4:4">
      <c r="D310028"/>
    </row>
    <row r="310029" spans="4:4">
      <c r="D310029"/>
    </row>
    <row r="310030" spans="4:4">
      <c r="D310030"/>
    </row>
    <row r="310031" spans="4:4">
      <c r="D310031"/>
    </row>
    <row r="310032" spans="4:4">
      <c r="D310032"/>
    </row>
    <row r="310033" spans="4:4">
      <c r="D310033"/>
    </row>
    <row r="310034" spans="4:4">
      <c r="D310034"/>
    </row>
    <row r="310035" spans="4:4">
      <c r="D310035"/>
    </row>
    <row r="310036" spans="4:4">
      <c r="D310036"/>
    </row>
    <row r="310037" spans="4:4">
      <c r="D310037"/>
    </row>
    <row r="310038" spans="4:4">
      <c r="D310038"/>
    </row>
    <row r="310039" spans="4:4">
      <c r="D310039"/>
    </row>
    <row r="310040" spans="4:4">
      <c r="D310040"/>
    </row>
    <row r="310041" spans="4:4">
      <c r="D310041"/>
    </row>
    <row r="310042" spans="4:4">
      <c r="D310042"/>
    </row>
    <row r="310043" spans="4:4">
      <c r="D310043"/>
    </row>
    <row r="310044" spans="4:4">
      <c r="D310044"/>
    </row>
    <row r="310045" spans="4:4">
      <c r="D310045"/>
    </row>
    <row r="310046" spans="4:4">
      <c r="D310046"/>
    </row>
    <row r="310047" spans="4:4">
      <c r="D310047"/>
    </row>
    <row r="310048" spans="4:4">
      <c r="D310048"/>
    </row>
    <row r="310049" spans="4:4">
      <c r="D310049"/>
    </row>
    <row r="310050" spans="4:4">
      <c r="D310050"/>
    </row>
    <row r="310051" spans="4:4">
      <c r="D310051"/>
    </row>
    <row r="310052" spans="4:4">
      <c r="D310052"/>
    </row>
    <row r="310053" spans="4:4">
      <c r="D310053"/>
    </row>
    <row r="310054" spans="4:4">
      <c r="D310054"/>
    </row>
    <row r="310055" spans="4:4">
      <c r="D310055"/>
    </row>
    <row r="310056" spans="4:4">
      <c r="D310056"/>
    </row>
    <row r="310057" spans="4:4">
      <c r="D310057"/>
    </row>
    <row r="310058" spans="4:4">
      <c r="D310058"/>
    </row>
    <row r="310059" spans="4:4">
      <c r="D310059"/>
    </row>
    <row r="310060" spans="4:4">
      <c r="D310060"/>
    </row>
    <row r="310061" spans="4:4">
      <c r="D310061"/>
    </row>
    <row r="310062" spans="4:4">
      <c r="D310062"/>
    </row>
    <row r="310063" spans="4:4">
      <c r="D310063"/>
    </row>
    <row r="310064" spans="4:4">
      <c r="D310064"/>
    </row>
    <row r="310065" spans="4:4">
      <c r="D310065"/>
    </row>
    <row r="310066" spans="4:4">
      <c r="D310066"/>
    </row>
    <row r="310067" spans="4:4">
      <c r="D310067"/>
    </row>
    <row r="310068" spans="4:4">
      <c r="D310068"/>
    </row>
    <row r="310069" spans="4:4">
      <c r="D310069"/>
    </row>
    <row r="310070" spans="4:4">
      <c r="D310070"/>
    </row>
    <row r="310071" spans="4:4">
      <c r="D310071"/>
    </row>
    <row r="310072" spans="4:4">
      <c r="D310072"/>
    </row>
    <row r="310073" spans="4:4">
      <c r="D310073"/>
    </row>
    <row r="310074" spans="4:4">
      <c r="D310074"/>
    </row>
    <row r="310075" spans="4:4">
      <c r="D310075"/>
    </row>
    <row r="310076" spans="4:4">
      <c r="D310076"/>
    </row>
    <row r="310077" spans="4:4">
      <c r="D310077"/>
    </row>
    <row r="310078" spans="4:4">
      <c r="D310078"/>
    </row>
    <row r="310079" spans="4:4">
      <c r="D310079"/>
    </row>
    <row r="310080" spans="4:4">
      <c r="D310080"/>
    </row>
    <row r="310081" spans="4:4">
      <c r="D310081"/>
    </row>
    <row r="310082" spans="4:4">
      <c r="D310082"/>
    </row>
    <row r="310083" spans="4:4">
      <c r="D310083"/>
    </row>
    <row r="310084" spans="4:4">
      <c r="D310084"/>
    </row>
    <row r="310085" spans="4:4">
      <c r="D310085"/>
    </row>
    <row r="310086" spans="4:4">
      <c r="D310086"/>
    </row>
    <row r="310087" spans="4:4">
      <c r="D310087"/>
    </row>
    <row r="310088" spans="4:4">
      <c r="D310088"/>
    </row>
    <row r="310089" spans="4:4">
      <c r="D310089"/>
    </row>
    <row r="310090" spans="4:4">
      <c r="D310090"/>
    </row>
    <row r="310091" spans="4:4">
      <c r="D310091"/>
    </row>
    <row r="310092" spans="4:4">
      <c r="D310092"/>
    </row>
    <row r="310093" spans="4:4">
      <c r="D310093"/>
    </row>
    <row r="310094" spans="4:4">
      <c r="D310094"/>
    </row>
    <row r="310095" spans="4:4">
      <c r="D310095"/>
    </row>
    <row r="310096" spans="4:4">
      <c r="D310096"/>
    </row>
    <row r="310097" spans="4:4">
      <c r="D310097"/>
    </row>
    <row r="310098" spans="4:4">
      <c r="D310098"/>
    </row>
    <row r="310099" spans="4:4">
      <c r="D310099"/>
    </row>
    <row r="310100" spans="4:4">
      <c r="D310100"/>
    </row>
    <row r="310101" spans="4:4">
      <c r="D310101"/>
    </row>
    <row r="310102" spans="4:4">
      <c r="D310102"/>
    </row>
    <row r="310103" spans="4:4">
      <c r="D310103"/>
    </row>
    <row r="310104" spans="4:4">
      <c r="D310104"/>
    </row>
    <row r="310105" spans="4:4">
      <c r="D310105"/>
    </row>
    <row r="310106" spans="4:4">
      <c r="D310106"/>
    </row>
    <row r="310107" spans="4:4">
      <c r="D310107"/>
    </row>
    <row r="310108" spans="4:4">
      <c r="D310108"/>
    </row>
    <row r="310109" spans="4:4">
      <c r="D310109"/>
    </row>
    <row r="310110" spans="4:4">
      <c r="D310110"/>
    </row>
    <row r="310111" spans="4:4">
      <c r="D310111"/>
    </row>
    <row r="310112" spans="4:4">
      <c r="D310112"/>
    </row>
    <row r="310113" spans="4:4">
      <c r="D310113"/>
    </row>
    <row r="310114" spans="4:4">
      <c r="D310114"/>
    </row>
    <row r="310115" spans="4:4">
      <c r="D310115"/>
    </row>
    <row r="310116" spans="4:4">
      <c r="D310116"/>
    </row>
    <row r="310117" spans="4:4">
      <c r="D310117"/>
    </row>
    <row r="310118" spans="4:4">
      <c r="D310118"/>
    </row>
    <row r="310119" spans="4:4">
      <c r="D310119"/>
    </row>
    <row r="310120" spans="4:4">
      <c r="D310120"/>
    </row>
    <row r="310121" spans="4:4">
      <c r="D310121"/>
    </row>
    <row r="310122" spans="4:4">
      <c r="D310122"/>
    </row>
    <row r="310123" spans="4:4">
      <c r="D310123"/>
    </row>
    <row r="310124" spans="4:4">
      <c r="D310124"/>
    </row>
    <row r="310125" spans="4:4">
      <c r="D310125"/>
    </row>
    <row r="310126" spans="4:4">
      <c r="D310126"/>
    </row>
    <row r="310127" spans="4:4">
      <c r="D310127"/>
    </row>
    <row r="310128" spans="4:4">
      <c r="D310128"/>
    </row>
    <row r="310129" spans="4:4">
      <c r="D310129"/>
    </row>
    <row r="310130" spans="4:4">
      <c r="D310130"/>
    </row>
    <row r="310131" spans="4:4">
      <c r="D310131"/>
    </row>
    <row r="310132" spans="4:4">
      <c r="D310132"/>
    </row>
    <row r="310133" spans="4:4">
      <c r="D310133"/>
    </row>
    <row r="310134" spans="4:4">
      <c r="D310134"/>
    </row>
    <row r="310135" spans="4:4">
      <c r="D310135"/>
    </row>
    <row r="310136" spans="4:4">
      <c r="D310136"/>
    </row>
    <row r="310137" spans="4:4">
      <c r="D310137"/>
    </row>
    <row r="310138" spans="4:4">
      <c r="D310138"/>
    </row>
    <row r="310139" spans="4:4">
      <c r="D310139"/>
    </row>
    <row r="310140" spans="4:4">
      <c r="D310140"/>
    </row>
    <row r="310141" spans="4:4">
      <c r="D310141"/>
    </row>
    <row r="310142" spans="4:4">
      <c r="D310142"/>
    </row>
    <row r="310143" spans="4:4">
      <c r="D310143"/>
    </row>
    <row r="310144" spans="4:4">
      <c r="D310144"/>
    </row>
    <row r="310145" spans="4:4">
      <c r="D310145"/>
    </row>
    <row r="310146" spans="4:4">
      <c r="D310146"/>
    </row>
    <row r="310147" spans="4:4">
      <c r="D310147"/>
    </row>
    <row r="310148" spans="4:4">
      <c r="D310148"/>
    </row>
    <row r="310149" spans="4:4">
      <c r="D310149"/>
    </row>
    <row r="310150" spans="4:4">
      <c r="D310150"/>
    </row>
    <row r="310151" spans="4:4">
      <c r="D310151"/>
    </row>
    <row r="310152" spans="4:4">
      <c r="D310152"/>
    </row>
    <row r="310153" spans="4:4">
      <c r="D310153"/>
    </row>
    <row r="310154" spans="4:4">
      <c r="D310154"/>
    </row>
    <row r="310155" spans="4:4">
      <c r="D310155"/>
    </row>
    <row r="310156" spans="4:4">
      <c r="D310156"/>
    </row>
    <row r="310157" spans="4:4">
      <c r="D310157"/>
    </row>
    <row r="310158" spans="4:4">
      <c r="D310158"/>
    </row>
    <row r="310159" spans="4:4">
      <c r="D310159"/>
    </row>
    <row r="310160" spans="4:4">
      <c r="D310160"/>
    </row>
    <row r="310161" spans="4:4">
      <c r="D310161"/>
    </row>
    <row r="310162" spans="4:4">
      <c r="D310162"/>
    </row>
    <row r="310163" spans="4:4">
      <c r="D310163"/>
    </row>
    <row r="310164" spans="4:4">
      <c r="D310164"/>
    </row>
    <row r="310165" spans="4:4">
      <c r="D310165"/>
    </row>
    <row r="310166" spans="4:4">
      <c r="D310166"/>
    </row>
    <row r="310167" spans="4:4">
      <c r="D310167"/>
    </row>
    <row r="310168" spans="4:4">
      <c r="D310168"/>
    </row>
    <row r="310169" spans="4:4">
      <c r="D310169"/>
    </row>
    <row r="310170" spans="4:4">
      <c r="D310170"/>
    </row>
    <row r="310171" spans="4:4">
      <c r="D310171"/>
    </row>
    <row r="310172" spans="4:4">
      <c r="D310172"/>
    </row>
    <row r="310173" spans="4:4">
      <c r="D310173"/>
    </row>
    <row r="310174" spans="4:4">
      <c r="D310174"/>
    </row>
    <row r="310175" spans="4:4">
      <c r="D310175"/>
    </row>
    <row r="310176" spans="4:4">
      <c r="D310176"/>
    </row>
    <row r="310177" spans="4:4">
      <c r="D310177"/>
    </row>
    <row r="310178" spans="4:4">
      <c r="D310178"/>
    </row>
    <row r="310179" spans="4:4">
      <c r="D310179"/>
    </row>
    <row r="310180" spans="4:4">
      <c r="D310180"/>
    </row>
    <row r="310181" spans="4:4">
      <c r="D310181"/>
    </row>
    <row r="310182" spans="4:4">
      <c r="D310182"/>
    </row>
    <row r="310183" spans="4:4">
      <c r="D310183"/>
    </row>
    <row r="310184" spans="4:4">
      <c r="D310184"/>
    </row>
    <row r="310185" spans="4:4">
      <c r="D310185"/>
    </row>
    <row r="310186" spans="4:4">
      <c r="D310186"/>
    </row>
    <row r="310187" spans="4:4">
      <c r="D310187"/>
    </row>
    <row r="310188" spans="4:4">
      <c r="D310188"/>
    </row>
    <row r="310189" spans="4:4">
      <c r="D310189"/>
    </row>
    <row r="310190" spans="4:4">
      <c r="D310190"/>
    </row>
    <row r="310191" spans="4:4">
      <c r="D310191"/>
    </row>
    <row r="310192" spans="4:4">
      <c r="D310192"/>
    </row>
    <row r="310193" spans="4:4">
      <c r="D310193"/>
    </row>
    <row r="310194" spans="4:4">
      <c r="D310194"/>
    </row>
    <row r="310195" spans="4:4">
      <c r="D310195"/>
    </row>
    <row r="310196" spans="4:4">
      <c r="D310196"/>
    </row>
    <row r="310197" spans="4:4">
      <c r="D310197"/>
    </row>
    <row r="310198" spans="4:4">
      <c r="D310198"/>
    </row>
    <row r="310199" spans="4:4">
      <c r="D310199"/>
    </row>
    <row r="310200" spans="4:4">
      <c r="D310200"/>
    </row>
    <row r="310201" spans="4:4">
      <c r="D310201"/>
    </row>
    <row r="310202" spans="4:4">
      <c r="D310202"/>
    </row>
    <row r="310203" spans="4:4">
      <c r="D310203"/>
    </row>
    <row r="310204" spans="4:4">
      <c r="D310204"/>
    </row>
    <row r="310205" spans="4:4">
      <c r="D310205"/>
    </row>
    <row r="310206" spans="4:4">
      <c r="D310206"/>
    </row>
    <row r="310207" spans="4:4">
      <c r="D310207"/>
    </row>
    <row r="310208" spans="4:4">
      <c r="D310208"/>
    </row>
    <row r="310209" spans="4:4">
      <c r="D310209"/>
    </row>
    <row r="310210" spans="4:4">
      <c r="D310210"/>
    </row>
    <row r="310211" spans="4:4">
      <c r="D310211"/>
    </row>
    <row r="310212" spans="4:4">
      <c r="D310212"/>
    </row>
    <row r="310213" spans="4:4">
      <c r="D310213"/>
    </row>
    <row r="310214" spans="4:4">
      <c r="D310214"/>
    </row>
    <row r="310215" spans="4:4">
      <c r="D310215"/>
    </row>
    <row r="310216" spans="4:4">
      <c r="D310216"/>
    </row>
    <row r="310217" spans="4:4">
      <c r="D310217"/>
    </row>
    <row r="310218" spans="4:4">
      <c r="D310218"/>
    </row>
    <row r="310219" spans="4:4">
      <c r="D310219"/>
    </row>
    <row r="310220" spans="4:4">
      <c r="D310220"/>
    </row>
    <row r="310221" spans="4:4">
      <c r="D310221"/>
    </row>
    <row r="310222" spans="4:4">
      <c r="D310222"/>
    </row>
    <row r="310223" spans="4:4">
      <c r="D310223"/>
    </row>
    <row r="310224" spans="4:4">
      <c r="D310224"/>
    </row>
    <row r="310225" spans="4:4">
      <c r="D310225"/>
    </row>
    <row r="310226" spans="4:4">
      <c r="D310226"/>
    </row>
    <row r="310227" spans="4:4">
      <c r="D310227"/>
    </row>
    <row r="310228" spans="4:4">
      <c r="D310228"/>
    </row>
    <row r="310229" spans="4:4">
      <c r="D310229"/>
    </row>
    <row r="310230" spans="4:4">
      <c r="D310230"/>
    </row>
    <row r="310231" spans="4:4">
      <c r="D310231"/>
    </row>
    <row r="310232" spans="4:4">
      <c r="D310232"/>
    </row>
    <row r="310233" spans="4:4">
      <c r="D310233"/>
    </row>
    <row r="310234" spans="4:4">
      <c r="D310234"/>
    </row>
    <row r="310235" spans="4:4">
      <c r="D310235"/>
    </row>
    <row r="310236" spans="4:4">
      <c r="D310236"/>
    </row>
    <row r="310237" spans="4:4">
      <c r="D310237"/>
    </row>
    <row r="310238" spans="4:4">
      <c r="D310238"/>
    </row>
    <row r="310239" spans="4:4">
      <c r="D310239"/>
    </row>
    <row r="310240" spans="4:4">
      <c r="D310240"/>
    </row>
    <row r="310241" spans="4:4">
      <c r="D310241"/>
    </row>
    <row r="310242" spans="4:4">
      <c r="D310242"/>
    </row>
    <row r="310243" spans="4:4">
      <c r="D310243"/>
    </row>
    <row r="310244" spans="4:4">
      <c r="D310244"/>
    </row>
    <row r="310245" spans="4:4">
      <c r="D310245"/>
    </row>
    <row r="310246" spans="4:4">
      <c r="D310246"/>
    </row>
    <row r="310247" spans="4:4">
      <c r="D310247"/>
    </row>
    <row r="310248" spans="4:4">
      <c r="D310248"/>
    </row>
    <row r="310249" spans="4:4">
      <c r="D310249"/>
    </row>
    <row r="310250" spans="4:4">
      <c r="D310250"/>
    </row>
    <row r="310251" spans="4:4">
      <c r="D310251"/>
    </row>
    <row r="310252" spans="4:4">
      <c r="D310252"/>
    </row>
    <row r="310253" spans="4:4">
      <c r="D310253"/>
    </row>
    <row r="310254" spans="4:4">
      <c r="D310254"/>
    </row>
    <row r="310255" spans="4:4">
      <c r="D310255"/>
    </row>
    <row r="310256" spans="4:4">
      <c r="D310256"/>
    </row>
    <row r="310257" spans="4:4">
      <c r="D310257"/>
    </row>
    <row r="310258" spans="4:4">
      <c r="D310258"/>
    </row>
    <row r="310259" spans="4:4">
      <c r="D310259"/>
    </row>
    <row r="310260" spans="4:4">
      <c r="D310260"/>
    </row>
    <row r="310261" spans="4:4">
      <c r="D310261"/>
    </row>
    <row r="310262" spans="4:4">
      <c r="D310262"/>
    </row>
    <row r="310263" spans="4:4">
      <c r="D310263"/>
    </row>
    <row r="310264" spans="4:4">
      <c r="D310264"/>
    </row>
    <row r="310265" spans="4:4">
      <c r="D310265"/>
    </row>
    <row r="310266" spans="4:4">
      <c r="D310266"/>
    </row>
    <row r="310267" spans="4:4">
      <c r="D310267"/>
    </row>
    <row r="310268" spans="4:4">
      <c r="D310268"/>
    </row>
    <row r="310269" spans="4:4">
      <c r="D310269"/>
    </row>
    <row r="310270" spans="4:4">
      <c r="D310270"/>
    </row>
    <row r="310271" spans="4:4">
      <c r="D310271"/>
    </row>
    <row r="310272" spans="4:4">
      <c r="D310272"/>
    </row>
    <row r="310273" spans="4:4">
      <c r="D310273"/>
    </row>
    <row r="310274" spans="4:4">
      <c r="D310274"/>
    </row>
    <row r="310275" spans="4:4">
      <c r="D310275"/>
    </row>
    <row r="310276" spans="4:4">
      <c r="D310276"/>
    </row>
    <row r="310277" spans="4:4">
      <c r="D310277"/>
    </row>
    <row r="310278" spans="4:4">
      <c r="D310278"/>
    </row>
    <row r="310279" spans="4:4">
      <c r="D310279"/>
    </row>
    <row r="310280" spans="4:4">
      <c r="D310280"/>
    </row>
    <row r="310281" spans="4:4">
      <c r="D310281"/>
    </row>
    <row r="310282" spans="4:4">
      <c r="D310282"/>
    </row>
    <row r="310283" spans="4:4">
      <c r="D310283"/>
    </row>
    <row r="310284" spans="4:4">
      <c r="D310284"/>
    </row>
    <row r="310285" spans="4:4">
      <c r="D310285"/>
    </row>
    <row r="310286" spans="4:4">
      <c r="D310286"/>
    </row>
    <row r="310287" spans="4:4">
      <c r="D310287"/>
    </row>
    <row r="310288" spans="4:4">
      <c r="D310288"/>
    </row>
    <row r="310289" spans="4:4">
      <c r="D310289"/>
    </row>
    <row r="310290" spans="4:4">
      <c r="D310290"/>
    </row>
    <row r="310291" spans="4:4">
      <c r="D310291"/>
    </row>
    <row r="310292" spans="4:4">
      <c r="D310292"/>
    </row>
    <row r="310293" spans="4:4">
      <c r="D310293"/>
    </row>
    <row r="310294" spans="4:4">
      <c r="D310294"/>
    </row>
    <row r="310295" spans="4:4">
      <c r="D310295"/>
    </row>
    <row r="310296" spans="4:4">
      <c r="D310296"/>
    </row>
    <row r="310297" spans="4:4">
      <c r="D310297"/>
    </row>
    <row r="310298" spans="4:4">
      <c r="D310298"/>
    </row>
    <row r="310299" spans="4:4">
      <c r="D310299"/>
    </row>
    <row r="310300" spans="4:4">
      <c r="D310300"/>
    </row>
    <row r="310301" spans="4:4">
      <c r="D310301"/>
    </row>
    <row r="310302" spans="4:4">
      <c r="D310302"/>
    </row>
    <row r="310303" spans="4:4">
      <c r="D310303"/>
    </row>
    <row r="310304" spans="4:4">
      <c r="D310304"/>
    </row>
    <row r="310305" spans="4:4">
      <c r="D310305"/>
    </row>
    <row r="310306" spans="4:4">
      <c r="D310306"/>
    </row>
    <row r="310307" spans="4:4">
      <c r="D310307"/>
    </row>
    <row r="310308" spans="4:4">
      <c r="D310308"/>
    </row>
    <row r="310309" spans="4:4">
      <c r="D310309"/>
    </row>
    <row r="310310" spans="4:4">
      <c r="D310310"/>
    </row>
    <row r="310311" spans="4:4">
      <c r="D310311"/>
    </row>
    <row r="310312" spans="4:4">
      <c r="D310312"/>
    </row>
    <row r="310313" spans="4:4">
      <c r="D310313"/>
    </row>
    <row r="310314" spans="4:4">
      <c r="D310314"/>
    </row>
    <row r="310315" spans="4:4">
      <c r="D310315"/>
    </row>
    <row r="310316" spans="4:4">
      <c r="D310316"/>
    </row>
    <row r="310317" spans="4:4">
      <c r="D310317"/>
    </row>
    <row r="310318" spans="4:4">
      <c r="D310318"/>
    </row>
    <row r="310319" spans="4:4">
      <c r="D310319"/>
    </row>
    <row r="310320" spans="4:4">
      <c r="D310320"/>
    </row>
    <row r="310321" spans="4:4">
      <c r="D310321"/>
    </row>
    <row r="310322" spans="4:4">
      <c r="D310322"/>
    </row>
    <row r="310323" spans="4:4">
      <c r="D310323"/>
    </row>
    <row r="310324" spans="4:4">
      <c r="D310324"/>
    </row>
    <row r="310325" spans="4:4">
      <c r="D310325"/>
    </row>
    <row r="310326" spans="4:4">
      <c r="D310326"/>
    </row>
    <row r="310327" spans="4:4">
      <c r="D310327"/>
    </row>
    <row r="310328" spans="4:4">
      <c r="D310328"/>
    </row>
    <row r="310329" spans="4:4">
      <c r="D310329"/>
    </row>
    <row r="310330" spans="4:4">
      <c r="D310330"/>
    </row>
    <row r="310331" spans="4:4">
      <c r="D310331"/>
    </row>
    <row r="310332" spans="4:4">
      <c r="D310332"/>
    </row>
    <row r="310333" spans="4:4">
      <c r="D310333"/>
    </row>
    <row r="310334" spans="4:4">
      <c r="D310334"/>
    </row>
    <row r="310335" spans="4:4">
      <c r="D310335"/>
    </row>
    <row r="310336" spans="4:4">
      <c r="D310336"/>
    </row>
    <row r="310337" spans="4:4">
      <c r="D310337"/>
    </row>
    <row r="310338" spans="4:4">
      <c r="D310338"/>
    </row>
    <row r="310339" spans="4:4">
      <c r="D310339"/>
    </row>
    <row r="310340" spans="4:4">
      <c r="D310340"/>
    </row>
    <row r="310341" spans="4:4">
      <c r="D310341"/>
    </row>
    <row r="310342" spans="4:4">
      <c r="D310342"/>
    </row>
    <row r="310343" spans="4:4">
      <c r="D310343"/>
    </row>
    <row r="310344" spans="4:4">
      <c r="D310344"/>
    </row>
    <row r="310345" spans="4:4">
      <c r="D310345"/>
    </row>
    <row r="310346" spans="4:4">
      <c r="D310346"/>
    </row>
    <row r="310347" spans="4:4">
      <c r="D310347"/>
    </row>
    <row r="310348" spans="4:4">
      <c r="D310348"/>
    </row>
    <row r="310349" spans="4:4">
      <c r="D310349"/>
    </row>
    <row r="310350" spans="4:4">
      <c r="D310350"/>
    </row>
    <row r="310351" spans="4:4">
      <c r="D310351"/>
    </row>
    <row r="310352" spans="4:4">
      <c r="D310352"/>
    </row>
    <row r="310353" spans="4:4">
      <c r="D310353"/>
    </row>
    <row r="310354" spans="4:4">
      <c r="D310354"/>
    </row>
    <row r="310355" spans="4:4">
      <c r="D310355"/>
    </row>
    <row r="310356" spans="4:4">
      <c r="D310356"/>
    </row>
    <row r="310357" spans="4:4">
      <c r="D310357"/>
    </row>
    <row r="310358" spans="4:4">
      <c r="D310358"/>
    </row>
    <row r="310359" spans="4:4">
      <c r="D310359"/>
    </row>
    <row r="310360" spans="4:4">
      <c r="D310360"/>
    </row>
    <row r="310361" spans="4:4">
      <c r="D310361"/>
    </row>
    <row r="310362" spans="4:4">
      <c r="D310362"/>
    </row>
    <row r="310363" spans="4:4">
      <c r="D310363"/>
    </row>
    <row r="310364" spans="4:4">
      <c r="D310364"/>
    </row>
    <row r="310365" spans="4:4">
      <c r="D310365"/>
    </row>
    <row r="310366" spans="4:4">
      <c r="D310366"/>
    </row>
    <row r="310367" spans="4:4">
      <c r="D310367"/>
    </row>
    <row r="310368" spans="4:4">
      <c r="D310368"/>
    </row>
    <row r="310369" spans="4:4">
      <c r="D310369"/>
    </row>
    <row r="310370" spans="4:4">
      <c r="D310370"/>
    </row>
    <row r="310371" spans="4:4">
      <c r="D310371"/>
    </row>
    <row r="310372" spans="4:4">
      <c r="D310372"/>
    </row>
    <row r="310373" spans="4:4">
      <c r="D310373"/>
    </row>
    <row r="310374" spans="4:4">
      <c r="D310374"/>
    </row>
    <row r="310375" spans="4:4">
      <c r="D310375"/>
    </row>
    <row r="310376" spans="4:4">
      <c r="D310376"/>
    </row>
    <row r="310377" spans="4:4">
      <c r="D310377"/>
    </row>
    <row r="310378" spans="4:4">
      <c r="D310378"/>
    </row>
    <row r="310379" spans="4:4">
      <c r="D310379"/>
    </row>
    <row r="310380" spans="4:4">
      <c r="D310380"/>
    </row>
    <row r="310381" spans="4:4">
      <c r="D310381"/>
    </row>
    <row r="310382" spans="4:4">
      <c r="D310382"/>
    </row>
    <row r="310383" spans="4:4">
      <c r="D310383"/>
    </row>
    <row r="310384" spans="4:4">
      <c r="D310384"/>
    </row>
    <row r="310385" spans="4:4">
      <c r="D310385"/>
    </row>
    <row r="310386" spans="4:4">
      <c r="D310386"/>
    </row>
    <row r="310387" spans="4:4">
      <c r="D310387"/>
    </row>
    <row r="310388" spans="4:4">
      <c r="D310388"/>
    </row>
    <row r="310389" spans="4:4">
      <c r="D310389"/>
    </row>
    <row r="310390" spans="4:4">
      <c r="D310390"/>
    </row>
    <row r="310391" spans="4:4">
      <c r="D310391"/>
    </row>
    <row r="310392" spans="4:4">
      <c r="D310392"/>
    </row>
    <row r="310393" spans="4:4">
      <c r="D310393"/>
    </row>
    <row r="310394" spans="4:4">
      <c r="D310394"/>
    </row>
    <row r="310395" spans="4:4">
      <c r="D310395"/>
    </row>
    <row r="310396" spans="4:4">
      <c r="D310396"/>
    </row>
    <row r="310397" spans="4:4">
      <c r="D310397"/>
    </row>
    <row r="310398" spans="4:4">
      <c r="D310398"/>
    </row>
    <row r="310399" spans="4:4">
      <c r="D310399"/>
    </row>
    <row r="310400" spans="4:4">
      <c r="D310400"/>
    </row>
    <row r="310401" spans="4:4">
      <c r="D310401"/>
    </row>
    <row r="310402" spans="4:4">
      <c r="D310402"/>
    </row>
    <row r="310403" spans="4:4">
      <c r="D310403"/>
    </row>
    <row r="310404" spans="4:4">
      <c r="D310404"/>
    </row>
    <row r="310405" spans="4:4">
      <c r="D310405"/>
    </row>
    <row r="310406" spans="4:4">
      <c r="D310406"/>
    </row>
    <row r="310407" spans="4:4">
      <c r="D310407"/>
    </row>
    <row r="310408" spans="4:4">
      <c r="D310408"/>
    </row>
    <row r="310409" spans="4:4">
      <c r="D310409"/>
    </row>
    <row r="310410" spans="4:4">
      <c r="D310410"/>
    </row>
    <row r="310411" spans="4:4">
      <c r="D310411"/>
    </row>
    <row r="310412" spans="4:4">
      <c r="D310412"/>
    </row>
    <row r="310413" spans="4:4">
      <c r="D310413"/>
    </row>
    <row r="310414" spans="4:4">
      <c r="D310414"/>
    </row>
    <row r="310415" spans="4:4">
      <c r="D310415"/>
    </row>
    <row r="310416" spans="4:4">
      <c r="D310416"/>
    </row>
    <row r="310417" spans="4:4">
      <c r="D310417"/>
    </row>
    <row r="310418" spans="4:4">
      <c r="D310418"/>
    </row>
    <row r="310419" spans="4:4">
      <c r="D310419"/>
    </row>
    <row r="310420" spans="4:4">
      <c r="D310420"/>
    </row>
    <row r="310421" spans="4:4">
      <c r="D310421"/>
    </row>
    <row r="310422" spans="4:4">
      <c r="D310422"/>
    </row>
    <row r="310423" spans="4:4">
      <c r="D310423"/>
    </row>
    <row r="310424" spans="4:4">
      <c r="D310424"/>
    </row>
    <row r="310425" spans="4:4">
      <c r="D310425"/>
    </row>
    <row r="310426" spans="4:4">
      <c r="D310426"/>
    </row>
    <row r="310427" spans="4:4">
      <c r="D310427"/>
    </row>
    <row r="310428" spans="4:4">
      <c r="D310428"/>
    </row>
    <row r="310429" spans="4:4">
      <c r="D310429"/>
    </row>
    <row r="310430" spans="4:4">
      <c r="D310430"/>
    </row>
    <row r="310431" spans="4:4">
      <c r="D310431"/>
    </row>
    <row r="310432" spans="4:4">
      <c r="D310432"/>
    </row>
    <row r="310433" spans="4:4">
      <c r="D310433"/>
    </row>
    <row r="310434" spans="4:4">
      <c r="D310434"/>
    </row>
    <row r="310435" spans="4:4">
      <c r="D310435"/>
    </row>
    <row r="310436" spans="4:4">
      <c r="D310436"/>
    </row>
    <row r="310437" spans="4:4">
      <c r="D310437"/>
    </row>
    <row r="310438" spans="4:4">
      <c r="D310438"/>
    </row>
    <row r="310439" spans="4:4">
      <c r="D310439"/>
    </row>
    <row r="310440" spans="4:4">
      <c r="D310440"/>
    </row>
    <row r="310441" spans="4:4">
      <c r="D310441"/>
    </row>
    <row r="310442" spans="4:4">
      <c r="D310442"/>
    </row>
    <row r="310443" spans="4:4">
      <c r="D310443"/>
    </row>
    <row r="310444" spans="4:4">
      <c r="D310444"/>
    </row>
    <row r="310445" spans="4:4">
      <c r="D310445"/>
    </row>
    <row r="310446" spans="4:4">
      <c r="D310446"/>
    </row>
    <row r="310447" spans="4:4">
      <c r="D310447"/>
    </row>
    <row r="310448" spans="4:4">
      <c r="D310448"/>
    </row>
    <row r="310449" spans="4:4">
      <c r="D310449"/>
    </row>
    <row r="310450" spans="4:4">
      <c r="D310450"/>
    </row>
    <row r="310451" spans="4:4">
      <c r="D310451"/>
    </row>
    <row r="310452" spans="4:4">
      <c r="D310452"/>
    </row>
    <row r="310453" spans="4:4">
      <c r="D310453"/>
    </row>
    <row r="310454" spans="4:4">
      <c r="D310454"/>
    </row>
    <row r="310455" spans="4:4">
      <c r="D310455"/>
    </row>
    <row r="310456" spans="4:4">
      <c r="D310456"/>
    </row>
    <row r="310457" spans="4:4">
      <c r="D310457"/>
    </row>
    <row r="310458" spans="4:4">
      <c r="D310458"/>
    </row>
    <row r="310459" spans="4:4">
      <c r="D310459"/>
    </row>
    <row r="310460" spans="4:4">
      <c r="D310460"/>
    </row>
    <row r="310461" spans="4:4">
      <c r="D310461"/>
    </row>
    <row r="310462" spans="4:4">
      <c r="D310462"/>
    </row>
    <row r="310463" spans="4:4">
      <c r="D310463"/>
    </row>
    <row r="310464" spans="4:4">
      <c r="D310464"/>
    </row>
    <row r="310465" spans="4:4">
      <c r="D310465"/>
    </row>
    <row r="310466" spans="4:4">
      <c r="D310466"/>
    </row>
    <row r="310467" spans="4:4">
      <c r="D310467"/>
    </row>
    <row r="310468" spans="4:4">
      <c r="D310468"/>
    </row>
    <row r="310469" spans="4:4">
      <c r="D310469"/>
    </row>
    <row r="310470" spans="4:4">
      <c r="D310470"/>
    </row>
    <row r="310471" spans="4:4">
      <c r="D310471"/>
    </row>
    <row r="310472" spans="4:4">
      <c r="D310472"/>
    </row>
    <row r="310473" spans="4:4">
      <c r="D310473"/>
    </row>
    <row r="310474" spans="4:4">
      <c r="D310474"/>
    </row>
    <row r="310475" spans="4:4">
      <c r="D310475"/>
    </row>
    <row r="310476" spans="4:4">
      <c r="D310476"/>
    </row>
    <row r="310477" spans="4:4">
      <c r="D310477"/>
    </row>
    <row r="310478" spans="4:4">
      <c r="D310478"/>
    </row>
    <row r="310479" spans="4:4">
      <c r="D310479"/>
    </row>
    <row r="310480" spans="4:4">
      <c r="D310480"/>
    </row>
    <row r="310481" spans="4:4">
      <c r="D310481"/>
    </row>
    <row r="310482" spans="4:4">
      <c r="D310482"/>
    </row>
    <row r="310483" spans="4:4">
      <c r="D310483"/>
    </row>
    <row r="310484" spans="4:4">
      <c r="D310484"/>
    </row>
    <row r="310485" spans="4:4">
      <c r="D310485"/>
    </row>
    <row r="310486" spans="4:4">
      <c r="D310486"/>
    </row>
    <row r="310487" spans="4:4">
      <c r="D310487"/>
    </row>
    <row r="310488" spans="4:4">
      <c r="D310488"/>
    </row>
    <row r="310489" spans="4:4">
      <c r="D310489"/>
    </row>
    <row r="310490" spans="4:4">
      <c r="D310490"/>
    </row>
    <row r="310491" spans="4:4">
      <c r="D310491"/>
    </row>
    <row r="310492" spans="4:4">
      <c r="D310492"/>
    </row>
    <row r="310493" spans="4:4">
      <c r="D310493"/>
    </row>
    <row r="310494" spans="4:4">
      <c r="D310494"/>
    </row>
    <row r="310495" spans="4:4">
      <c r="D310495"/>
    </row>
    <row r="310496" spans="4:4">
      <c r="D310496"/>
    </row>
    <row r="310497" spans="4:4">
      <c r="D310497"/>
    </row>
    <row r="310498" spans="4:4">
      <c r="D310498"/>
    </row>
    <row r="310499" spans="4:4">
      <c r="D310499"/>
    </row>
    <row r="310500" spans="4:4">
      <c r="D310500"/>
    </row>
    <row r="310501" spans="4:4">
      <c r="D310501"/>
    </row>
    <row r="310502" spans="4:4">
      <c r="D310502"/>
    </row>
    <row r="310503" spans="4:4">
      <c r="D310503"/>
    </row>
    <row r="310504" spans="4:4">
      <c r="D310504"/>
    </row>
    <row r="310505" spans="4:4">
      <c r="D310505"/>
    </row>
    <row r="310506" spans="4:4">
      <c r="D310506"/>
    </row>
    <row r="310507" spans="4:4">
      <c r="D310507"/>
    </row>
    <row r="310508" spans="4:4">
      <c r="D310508"/>
    </row>
    <row r="310509" spans="4:4">
      <c r="D310509"/>
    </row>
    <row r="310510" spans="4:4">
      <c r="D310510"/>
    </row>
    <row r="310511" spans="4:4">
      <c r="D310511"/>
    </row>
    <row r="310512" spans="4:4">
      <c r="D310512"/>
    </row>
    <row r="310513" spans="4:4">
      <c r="D310513"/>
    </row>
    <row r="310514" spans="4:4">
      <c r="D310514"/>
    </row>
    <row r="310515" spans="4:4">
      <c r="D310515"/>
    </row>
    <row r="310516" spans="4:4">
      <c r="D310516"/>
    </row>
    <row r="310517" spans="4:4">
      <c r="D310517"/>
    </row>
    <row r="310518" spans="4:4">
      <c r="D310518"/>
    </row>
    <row r="310519" spans="4:4">
      <c r="D310519"/>
    </row>
    <row r="310520" spans="4:4">
      <c r="D310520"/>
    </row>
    <row r="310521" spans="4:4">
      <c r="D310521"/>
    </row>
    <row r="310522" spans="4:4">
      <c r="D310522"/>
    </row>
    <row r="310523" spans="4:4">
      <c r="D310523"/>
    </row>
    <row r="310524" spans="4:4">
      <c r="D310524"/>
    </row>
    <row r="310525" spans="4:4">
      <c r="D310525"/>
    </row>
    <row r="310526" spans="4:4">
      <c r="D310526"/>
    </row>
    <row r="310527" spans="4:4">
      <c r="D310527"/>
    </row>
    <row r="310528" spans="4:4">
      <c r="D310528"/>
    </row>
    <row r="310529" spans="4:4">
      <c r="D310529"/>
    </row>
    <row r="310530" spans="4:4">
      <c r="D310530"/>
    </row>
    <row r="310531" spans="4:4">
      <c r="D310531"/>
    </row>
    <row r="310532" spans="4:4">
      <c r="D310532"/>
    </row>
    <row r="310533" spans="4:4">
      <c r="D310533"/>
    </row>
    <row r="310534" spans="4:4">
      <c r="D310534"/>
    </row>
    <row r="310535" spans="4:4">
      <c r="D310535"/>
    </row>
    <row r="310536" spans="4:4">
      <c r="D310536"/>
    </row>
    <row r="310537" spans="4:4">
      <c r="D310537"/>
    </row>
    <row r="310538" spans="4:4">
      <c r="D310538"/>
    </row>
    <row r="310539" spans="4:4">
      <c r="D310539"/>
    </row>
    <row r="310540" spans="4:4">
      <c r="D310540"/>
    </row>
    <row r="310541" spans="4:4">
      <c r="D310541"/>
    </row>
    <row r="310542" spans="4:4">
      <c r="D310542"/>
    </row>
    <row r="310543" spans="4:4">
      <c r="D310543"/>
    </row>
    <row r="310544" spans="4:4">
      <c r="D310544"/>
    </row>
    <row r="310545" spans="4:4">
      <c r="D310545"/>
    </row>
    <row r="310546" spans="4:4">
      <c r="D310546"/>
    </row>
    <row r="310547" spans="4:4">
      <c r="D310547"/>
    </row>
    <row r="310548" spans="4:4">
      <c r="D310548"/>
    </row>
    <row r="310549" spans="4:4">
      <c r="D310549"/>
    </row>
    <row r="310550" spans="4:4">
      <c r="D310550"/>
    </row>
    <row r="310551" spans="4:4">
      <c r="D310551"/>
    </row>
    <row r="310552" spans="4:4">
      <c r="D310552"/>
    </row>
    <row r="310553" spans="4:4">
      <c r="D310553"/>
    </row>
    <row r="310554" spans="4:4">
      <c r="D310554"/>
    </row>
    <row r="310555" spans="4:4">
      <c r="D310555"/>
    </row>
    <row r="310556" spans="4:4">
      <c r="D310556"/>
    </row>
    <row r="310557" spans="4:4">
      <c r="D310557"/>
    </row>
    <row r="310558" spans="4:4">
      <c r="D310558"/>
    </row>
    <row r="310559" spans="4:4">
      <c r="D310559"/>
    </row>
    <row r="310560" spans="4:4">
      <c r="D310560"/>
    </row>
    <row r="310561" spans="4:4">
      <c r="D310561"/>
    </row>
    <row r="310562" spans="4:4">
      <c r="D310562"/>
    </row>
    <row r="310563" spans="4:4">
      <c r="D310563"/>
    </row>
    <row r="310564" spans="4:4">
      <c r="D310564"/>
    </row>
    <row r="310565" spans="4:4">
      <c r="D310565"/>
    </row>
    <row r="310566" spans="4:4">
      <c r="D310566"/>
    </row>
    <row r="310567" spans="4:4">
      <c r="D310567"/>
    </row>
    <row r="310568" spans="4:4">
      <c r="D310568"/>
    </row>
    <row r="310569" spans="4:4">
      <c r="D310569"/>
    </row>
    <row r="310570" spans="4:4">
      <c r="D310570"/>
    </row>
    <row r="310571" spans="4:4">
      <c r="D310571"/>
    </row>
    <row r="310572" spans="4:4">
      <c r="D310572"/>
    </row>
    <row r="310573" spans="4:4">
      <c r="D310573"/>
    </row>
    <row r="310574" spans="4:4">
      <c r="D310574"/>
    </row>
    <row r="310575" spans="4:4">
      <c r="D310575"/>
    </row>
    <row r="310576" spans="4:4">
      <c r="D310576"/>
    </row>
    <row r="310577" spans="4:4">
      <c r="D310577"/>
    </row>
    <row r="310578" spans="4:4">
      <c r="D310578"/>
    </row>
    <row r="310579" spans="4:4">
      <c r="D310579"/>
    </row>
    <row r="310580" spans="4:4">
      <c r="D310580"/>
    </row>
    <row r="310581" spans="4:4">
      <c r="D310581"/>
    </row>
    <row r="310582" spans="4:4">
      <c r="D310582"/>
    </row>
    <row r="310583" spans="4:4">
      <c r="D310583"/>
    </row>
    <row r="310584" spans="4:4">
      <c r="D310584"/>
    </row>
    <row r="310585" spans="4:4">
      <c r="D310585"/>
    </row>
    <row r="310586" spans="4:4">
      <c r="D310586"/>
    </row>
    <row r="310587" spans="4:4">
      <c r="D310587"/>
    </row>
    <row r="310588" spans="4:4">
      <c r="D310588"/>
    </row>
    <row r="310589" spans="4:4">
      <c r="D310589"/>
    </row>
    <row r="310590" spans="4:4">
      <c r="D310590"/>
    </row>
    <row r="310591" spans="4:4">
      <c r="D310591"/>
    </row>
    <row r="310592" spans="4:4">
      <c r="D310592"/>
    </row>
    <row r="310593" spans="4:4">
      <c r="D310593"/>
    </row>
    <row r="310594" spans="4:4">
      <c r="D310594"/>
    </row>
    <row r="310595" spans="4:4">
      <c r="D310595"/>
    </row>
    <row r="310596" spans="4:4">
      <c r="D310596"/>
    </row>
    <row r="310597" spans="4:4">
      <c r="D310597"/>
    </row>
    <row r="310598" spans="4:4">
      <c r="D310598"/>
    </row>
    <row r="310599" spans="4:4">
      <c r="D310599"/>
    </row>
    <row r="310600" spans="4:4">
      <c r="D310600"/>
    </row>
    <row r="310601" spans="4:4">
      <c r="D310601"/>
    </row>
    <row r="310602" spans="4:4">
      <c r="D310602"/>
    </row>
    <row r="310603" spans="4:4">
      <c r="D310603"/>
    </row>
    <row r="310604" spans="4:4">
      <c r="D310604"/>
    </row>
    <row r="310605" spans="4:4">
      <c r="D310605"/>
    </row>
    <row r="310606" spans="4:4">
      <c r="D310606"/>
    </row>
    <row r="310607" spans="4:4">
      <c r="D310607"/>
    </row>
    <row r="310608" spans="4:4">
      <c r="D310608"/>
    </row>
    <row r="310609" spans="4:4">
      <c r="D310609"/>
    </row>
    <row r="310610" spans="4:4">
      <c r="D310610"/>
    </row>
    <row r="310611" spans="4:4">
      <c r="D310611"/>
    </row>
    <row r="310612" spans="4:4">
      <c r="D310612"/>
    </row>
    <row r="310613" spans="4:4">
      <c r="D310613"/>
    </row>
    <row r="310614" spans="4:4">
      <c r="D310614"/>
    </row>
    <row r="310615" spans="4:4">
      <c r="D310615"/>
    </row>
    <row r="310616" spans="4:4">
      <c r="D310616"/>
    </row>
    <row r="310617" spans="4:4">
      <c r="D310617"/>
    </row>
    <row r="310618" spans="4:4">
      <c r="D310618"/>
    </row>
    <row r="310619" spans="4:4">
      <c r="D310619"/>
    </row>
    <row r="310620" spans="4:4">
      <c r="D310620"/>
    </row>
    <row r="310621" spans="4:4">
      <c r="D310621"/>
    </row>
    <row r="310622" spans="4:4">
      <c r="D310622"/>
    </row>
    <row r="310623" spans="4:4">
      <c r="D310623"/>
    </row>
    <row r="310624" spans="4:4">
      <c r="D310624"/>
    </row>
    <row r="310625" spans="4:4">
      <c r="D310625"/>
    </row>
    <row r="310626" spans="4:4">
      <c r="D310626"/>
    </row>
    <row r="310627" spans="4:4">
      <c r="D310627"/>
    </row>
    <row r="310628" spans="4:4">
      <c r="D310628"/>
    </row>
    <row r="310629" spans="4:4">
      <c r="D310629"/>
    </row>
    <row r="310630" spans="4:4">
      <c r="D310630"/>
    </row>
    <row r="310631" spans="4:4">
      <c r="D310631"/>
    </row>
    <row r="310632" spans="4:4">
      <c r="D310632"/>
    </row>
    <row r="310633" spans="4:4">
      <c r="D310633"/>
    </row>
    <row r="310634" spans="4:4">
      <c r="D310634"/>
    </row>
    <row r="310635" spans="4:4">
      <c r="D310635"/>
    </row>
    <row r="310636" spans="4:4">
      <c r="D310636"/>
    </row>
    <row r="310637" spans="4:4">
      <c r="D310637"/>
    </row>
    <row r="310638" spans="4:4">
      <c r="D310638"/>
    </row>
    <row r="310639" spans="4:4">
      <c r="D310639"/>
    </row>
    <row r="310640" spans="4:4">
      <c r="D310640"/>
    </row>
    <row r="310641" spans="4:4">
      <c r="D310641"/>
    </row>
    <row r="310642" spans="4:4">
      <c r="D310642"/>
    </row>
    <row r="310643" spans="4:4">
      <c r="D310643"/>
    </row>
    <row r="310644" spans="4:4">
      <c r="D310644"/>
    </row>
    <row r="310645" spans="4:4">
      <c r="D310645"/>
    </row>
    <row r="310646" spans="4:4">
      <c r="D310646"/>
    </row>
    <row r="310647" spans="4:4">
      <c r="D310647"/>
    </row>
    <row r="310648" spans="4:4">
      <c r="D310648"/>
    </row>
    <row r="310649" spans="4:4">
      <c r="D310649"/>
    </row>
    <row r="310650" spans="4:4">
      <c r="D310650"/>
    </row>
    <row r="310651" spans="4:4">
      <c r="D310651"/>
    </row>
    <row r="310652" spans="4:4">
      <c r="D310652"/>
    </row>
    <row r="310653" spans="4:4">
      <c r="D310653"/>
    </row>
    <row r="310654" spans="4:4">
      <c r="D310654"/>
    </row>
    <row r="310655" spans="4:4">
      <c r="D310655"/>
    </row>
    <row r="310656" spans="4:4">
      <c r="D310656"/>
    </row>
    <row r="310657" spans="4:4">
      <c r="D310657"/>
    </row>
    <row r="310658" spans="4:4">
      <c r="D310658"/>
    </row>
    <row r="310659" spans="4:4">
      <c r="D310659"/>
    </row>
    <row r="310660" spans="4:4">
      <c r="D310660"/>
    </row>
    <row r="310661" spans="4:4">
      <c r="D310661"/>
    </row>
    <row r="310662" spans="4:4">
      <c r="D310662"/>
    </row>
    <row r="310663" spans="4:4">
      <c r="D310663"/>
    </row>
    <row r="310664" spans="4:4">
      <c r="D310664"/>
    </row>
    <row r="310665" spans="4:4">
      <c r="D310665"/>
    </row>
    <row r="310666" spans="4:4">
      <c r="D310666"/>
    </row>
    <row r="310667" spans="4:4">
      <c r="D310667"/>
    </row>
    <row r="310668" spans="4:4">
      <c r="D310668"/>
    </row>
    <row r="310669" spans="4:4">
      <c r="D310669"/>
    </row>
    <row r="310670" spans="4:4">
      <c r="D310670"/>
    </row>
    <row r="310671" spans="4:4">
      <c r="D310671"/>
    </row>
    <row r="310672" spans="4:4">
      <c r="D310672"/>
    </row>
    <row r="310673" spans="4:4">
      <c r="D310673"/>
    </row>
    <row r="310674" spans="4:4">
      <c r="D310674"/>
    </row>
    <row r="310675" spans="4:4">
      <c r="D310675"/>
    </row>
    <row r="310676" spans="4:4">
      <c r="D310676"/>
    </row>
    <row r="310677" spans="4:4">
      <c r="D310677"/>
    </row>
    <row r="310678" spans="4:4">
      <c r="D310678"/>
    </row>
    <row r="310679" spans="4:4">
      <c r="D310679"/>
    </row>
    <row r="310680" spans="4:4">
      <c r="D310680"/>
    </row>
    <row r="310681" spans="4:4">
      <c r="D310681"/>
    </row>
    <row r="310682" spans="4:4">
      <c r="D310682"/>
    </row>
    <row r="310683" spans="4:4">
      <c r="D310683"/>
    </row>
    <row r="310684" spans="4:4">
      <c r="D310684"/>
    </row>
    <row r="310685" spans="4:4">
      <c r="D310685"/>
    </row>
    <row r="310686" spans="4:4">
      <c r="D310686"/>
    </row>
    <row r="310687" spans="4:4">
      <c r="D310687"/>
    </row>
    <row r="310688" spans="4:4">
      <c r="D310688"/>
    </row>
    <row r="310689" spans="4:4">
      <c r="D310689"/>
    </row>
    <row r="310690" spans="4:4">
      <c r="D310690"/>
    </row>
    <row r="310691" spans="4:4">
      <c r="D310691"/>
    </row>
    <row r="310692" spans="4:4">
      <c r="D310692"/>
    </row>
    <row r="310693" spans="4:4">
      <c r="D310693"/>
    </row>
    <row r="310694" spans="4:4">
      <c r="D310694"/>
    </row>
    <row r="310695" spans="4:4">
      <c r="D310695"/>
    </row>
    <row r="310696" spans="4:4">
      <c r="D310696"/>
    </row>
    <row r="310697" spans="4:4">
      <c r="D310697"/>
    </row>
    <row r="310698" spans="4:4">
      <c r="D310698"/>
    </row>
    <row r="310699" spans="4:4">
      <c r="D310699"/>
    </row>
    <row r="310700" spans="4:4">
      <c r="D310700"/>
    </row>
    <row r="310701" spans="4:4">
      <c r="D310701"/>
    </row>
    <row r="310702" spans="4:4">
      <c r="D310702"/>
    </row>
    <row r="310703" spans="4:4">
      <c r="D310703"/>
    </row>
    <row r="310704" spans="4:4">
      <c r="D310704"/>
    </row>
    <row r="310705" spans="4:4">
      <c r="D310705"/>
    </row>
    <row r="310706" spans="4:4">
      <c r="D310706"/>
    </row>
    <row r="310707" spans="4:4">
      <c r="D310707"/>
    </row>
    <row r="310708" spans="4:4">
      <c r="D310708"/>
    </row>
    <row r="310709" spans="4:4">
      <c r="D310709"/>
    </row>
    <row r="310710" spans="4:4">
      <c r="D310710"/>
    </row>
    <row r="310711" spans="4:4">
      <c r="D310711"/>
    </row>
    <row r="310712" spans="4:4">
      <c r="D310712"/>
    </row>
    <row r="310713" spans="4:4">
      <c r="D310713"/>
    </row>
    <row r="310714" spans="4:4">
      <c r="D310714"/>
    </row>
    <row r="310715" spans="4:4">
      <c r="D310715"/>
    </row>
    <row r="310716" spans="4:4">
      <c r="D310716"/>
    </row>
    <row r="310717" spans="4:4">
      <c r="D310717"/>
    </row>
    <row r="310718" spans="4:4">
      <c r="D310718"/>
    </row>
    <row r="310719" spans="4:4">
      <c r="D310719"/>
    </row>
    <row r="310720" spans="4:4">
      <c r="D310720"/>
    </row>
    <row r="310721" spans="4:4">
      <c r="D310721"/>
    </row>
    <row r="310722" spans="4:4">
      <c r="D310722"/>
    </row>
    <row r="310723" spans="4:4">
      <c r="D310723"/>
    </row>
    <row r="310724" spans="4:4">
      <c r="D310724"/>
    </row>
    <row r="310725" spans="4:4">
      <c r="D310725"/>
    </row>
    <row r="310726" spans="4:4">
      <c r="D310726"/>
    </row>
    <row r="310727" spans="4:4">
      <c r="D310727"/>
    </row>
    <row r="310728" spans="4:4">
      <c r="D310728"/>
    </row>
    <row r="310729" spans="4:4">
      <c r="D310729"/>
    </row>
    <row r="310730" spans="4:4">
      <c r="D310730"/>
    </row>
    <row r="310731" spans="4:4">
      <c r="D310731"/>
    </row>
    <row r="310732" spans="4:4">
      <c r="D310732"/>
    </row>
    <row r="310733" spans="4:4">
      <c r="D310733"/>
    </row>
    <row r="310734" spans="4:4">
      <c r="D310734"/>
    </row>
    <row r="310735" spans="4:4">
      <c r="D310735"/>
    </row>
    <row r="310736" spans="4:4">
      <c r="D310736"/>
    </row>
    <row r="310737" spans="4:4">
      <c r="D310737"/>
    </row>
    <row r="310738" spans="4:4">
      <c r="D310738"/>
    </row>
    <row r="310739" spans="4:4">
      <c r="D310739"/>
    </row>
    <row r="310740" spans="4:4">
      <c r="D310740"/>
    </row>
    <row r="310741" spans="4:4">
      <c r="D310741"/>
    </row>
    <row r="310742" spans="4:4">
      <c r="D310742"/>
    </row>
    <row r="310743" spans="4:4">
      <c r="D310743"/>
    </row>
    <row r="310744" spans="4:4">
      <c r="D310744"/>
    </row>
    <row r="310745" spans="4:4">
      <c r="D310745"/>
    </row>
    <row r="310746" spans="4:4">
      <c r="D310746"/>
    </row>
    <row r="310747" spans="4:4">
      <c r="D310747"/>
    </row>
    <row r="310748" spans="4:4">
      <c r="D310748"/>
    </row>
    <row r="310749" spans="4:4">
      <c r="D310749"/>
    </row>
    <row r="310750" spans="4:4">
      <c r="D310750"/>
    </row>
    <row r="310751" spans="4:4">
      <c r="D310751"/>
    </row>
    <row r="310752" spans="4:4">
      <c r="D310752"/>
    </row>
    <row r="310753" spans="4:4">
      <c r="D310753"/>
    </row>
    <row r="310754" spans="4:4">
      <c r="D310754"/>
    </row>
    <row r="310755" spans="4:4">
      <c r="D310755"/>
    </row>
    <row r="310756" spans="4:4">
      <c r="D310756"/>
    </row>
    <row r="310757" spans="4:4">
      <c r="D310757"/>
    </row>
    <row r="310758" spans="4:4">
      <c r="D310758"/>
    </row>
    <row r="310759" spans="4:4">
      <c r="D310759"/>
    </row>
    <row r="310760" spans="4:4">
      <c r="D310760"/>
    </row>
    <row r="310761" spans="4:4">
      <c r="D310761"/>
    </row>
    <row r="310762" spans="4:4">
      <c r="D310762"/>
    </row>
    <row r="310763" spans="4:4">
      <c r="D310763"/>
    </row>
    <row r="310764" spans="4:4">
      <c r="D310764"/>
    </row>
    <row r="310765" spans="4:4">
      <c r="D310765"/>
    </row>
    <row r="310766" spans="4:4">
      <c r="D310766"/>
    </row>
    <row r="310767" spans="4:4">
      <c r="D310767"/>
    </row>
    <row r="310768" spans="4:4">
      <c r="D310768"/>
    </row>
    <row r="310769" spans="4:4">
      <c r="D310769"/>
    </row>
    <row r="310770" spans="4:4">
      <c r="D310770"/>
    </row>
    <row r="310771" spans="4:4">
      <c r="D310771"/>
    </row>
    <row r="310772" spans="4:4">
      <c r="D310772"/>
    </row>
    <row r="310773" spans="4:4">
      <c r="D310773"/>
    </row>
    <row r="310774" spans="4:4">
      <c r="D310774"/>
    </row>
    <row r="310775" spans="4:4">
      <c r="D310775"/>
    </row>
    <row r="310776" spans="4:4">
      <c r="D310776"/>
    </row>
    <row r="310777" spans="4:4">
      <c r="D310777"/>
    </row>
    <row r="310778" spans="4:4">
      <c r="D310778"/>
    </row>
    <row r="310779" spans="4:4">
      <c r="D310779"/>
    </row>
    <row r="310780" spans="4:4">
      <c r="D310780"/>
    </row>
    <row r="310781" spans="4:4">
      <c r="D310781"/>
    </row>
    <row r="310782" spans="4:4">
      <c r="D310782"/>
    </row>
    <row r="310783" spans="4:4">
      <c r="D310783"/>
    </row>
    <row r="310784" spans="4:4">
      <c r="D310784"/>
    </row>
    <row r="310785" spans="4:4">
      <c r="D310785"/>
    </row>
    <row r="310786" spans="4:4">
      <c r="D310786"/>
    </row>
    <row r="310787" spans="4:4">
      <c r="D310787"/>
    </row>
    <row r="310788" spans="4:4">
      <c r="D310788"/>
    </row>
    <row r="310789" spans="4:4">
      <c r="D310789"/>
    </row>
    <row r="310790" spans="4:4">
      <c r="D310790"/>
    </row>
    <row r="310791" spans="4:4">
      <c r="D310791"/>
    </row>
    <row r="310792" spans="4:4">
      <c r="D310792"/>
    </row>
    <row r="310793" spans="4:4">
      <c r="D310793"/>
    </row>
    <row r="310794" spans="4:4">
      <c r="D310794"/>
    </row>
    <row r="310795" spans="4:4">
      <c r="D310795"/>
    </row>
    <row r="310796" spans="4:4">
      <c r="D310796"/>
    </row>
    <row r="310797" spans="4:4">
      <c r="D310797"/>
    </row>
    <row r="310798" spans="4:4">
      <c r="D310798"/>
    </row>
    <row r="310799" spans="4:4">
      <c r="D310799"/>
    </row>
    <row r="310800" spans="4:4">
      <c r="D310800"/>
    </row>
    <row r="310801" spans="4:4">
      <c r="D310801"/>
    </row>
    <row r="310802" spans="4:4">
      <c r="D310802"/>
    </row>
    <row r="310803" spans="4:4">
      <c r="D310803"/>
    </row>
    <row r="310804" spans="4:4">
      <c r="D310804"/>
    </row>
    <row r="310805" spans="4:4">
      <c r="D310805"/>
    </row>
    <row r="310806" spans="4:4">
      <c r="D310806"/>
    </row>
    <row r="310807" spans="4:4">
      <c r="D310807"/>
    </row>
    <row r="310808" spans="4:4">
      <c r="D310808"/>
    </row>
    <row r="310809" spans="4:4">
      <c r="D310809"/>
    </row>
    <row r="310810" spans="4:4">
      <c r="D310810"/>
    </row>
    <row r="310811" spans="4:4">
      <c r="D310811"/>
    </row>
    <row r="310812" spans="4:4">
      <c r="D310812"/>
    </row>
    <row r="310813" spans="4:4">
      <c r="D310813"/>
    </row>
    <row r="310814" spans="4:4">
      <c r="D310814"/>
    </row>
    <row r="310815" spans="4:4">
      <c r="D310815"/>
    </row>
    <row r="310816" spans="4:4">
      <c r="D310816"/>
    </row>
    <row r="310817" spans="4:4">
      <c r="D310817"/>
    </row>
    <row r="310818" spans="4:4">
      <c r="D310818"/>
    </row>
    <row r="310819" spans="4:4">
      <c r="D310819"/>
    </row>
    <row r="310820" spans="4:4">
      <c r="D310820"/>
    </row>
    <row r="310821" spans="4:4">
      <c r="D310821"/>
    </row>
    <row r="310822" spans="4:4">
      <c r="D310822"/>
    </row>
    <row r="310823" spans="4:4">
      <c r="D310823"/>
    </row>
    <row r="310824" spans="4:4">
      <c r="D310824"/>
    </row>
    <row r="310825" spans="4:4">
      <c r="D310825"/>
    </row>
    <row r="310826" spans="4:4">
      <c r="D310826"/>
    </row>
    <row r="310827" spans="4:4">
      <c r="D310827"/>
    </row>
    <row r="310828" spans="4:4">
      <c r="D310828"/>
    </row>
    <row r="310829" spans="4:4">
      <c r="D310829"/>
    </row>
    <row r="310830" spans="4:4">
      <c r="D310830"/>
    </row>
    <row r="310831" spans="4:4">
      <c r="D310831"/>
    </row>
    <row r="310832" spans="4:4">
      <c r="D310832"/>
    </row>
    <row r="310833" spans="4:4">
      <c r="D310833"/>
    </row>
    <row r="310834" spans="4:4">
      <c r="D310834"/>
    </row>
    <row r="310835" spans="4:4">
      <c r="D310835"/>
    </row>
    <row r="310836" spans="4:4">
      <c r="D310836"/>
    </row>
    <row r="310837" spans="4:4">
      <c r="D310837"/>
    </row>
    <row r="310838" spans="4:4">
      <c r="D310838"/>
    </row>
    <row r="310839" spans="4:4">
      <c r="D310839"/>
    </row>
    <row r="310840" spans="4:4">
      <c r="D310840"/>
    </row>
    <row r="310841" spans="4:4">
      <c r="D310841"/>
    </row>
    <row r="310842" spans="4:4">
      <c r="D310842"/>
    </row>
    <row r="310843" spans="4:4">
      <c r="D310843"/>
    </row>
    <row r="310844" spans="4:4">
      <c r="D310844"/>
    </row>
    <row r="310845" spans="4:4">
      <c r="D310845"/>
    </row>
    <row r="310846" spans="4:4">
      <c r="D310846"/>
    </row>
    <row r="310847" spans="4:4">
      <c r="D310847"/>
    </row>
    <row r="310848" spans="4:4">
      <c r="D310848"/>
    </row>
    <row r="310849" spans="4:4">
      <c r="D310849"/>
    </row>
    <row r="310850" spans="4:4">
      <c r="D310850"/>
    </row>
    <row r="310851" spans="4:4">
      <c r="D310851"/>
    </row>
    <row r="310852" spans="4:4">
      <c r="D310852"/>
    </row>
    <row r="310853" spans="4:4">
      <c r="D310853"/>
    </row>
    <row r="310854" spans="4:4">
      <c r="D310854"/>
    </row>
    <row r="310855" spans="4:4">
      <c r="D310855"/>
    </row>
    <row r="310856" spans="4:4">
      <c r="D310856"/>
    </row>
    <row r="310857" spans="4:4">
      <c r="D310857"/>
    </row>
    <row r="310858" spans="4:4">
      <c r="D310858"/>
    </row>
    <row r="310859" spans="4:4">
      <c r="D310859"/>
    </row>
    <row r="310860" spans="4:4">
      <c r="D310860"/>
    </row>
    <row r="310861" spans="4:4">
      <c r="D310861"/>
    </row>
    <row r="310862" spans="4:4">
      <c r="D310862"/>
    </row>
    <row r="310863" spans="4:4">
      <c r="D310863"/>
    </row>
    <row r="310864" spans="4:4">
      <c r="D310864"/>
    </row>
    <row r="310865" spans="4:4">
      <c r="D310865"/>
    </row>
    <row r="310866" spans="4:4">
      <c r="D310866"/>
    </row>
    <row r="310867" spans="4:4">
      <c r="D310867"/>
    </row>
    <row r="310868" spans="4:4">
      <c r="D310868"/>
    </row>
    <row r="310869" spans="4:4">
      <c r="D310869"/>
    </row>
    <row r="310870" spans="4:4">
      <c r="D310870"/>
    </row>
    <row r="310871" spans="4:4">
      <c r="D310871"/>
    </row>
    <row r="310872" spans="4:4">
      <c r="D310872"/>
    </row>
    <row r="310873" spans="4:4">
      <c r="D310873"/>
    </row>
    <row r="310874" spans="4:4">
      <c r="D310874"/>
    </row>
    <row r="310875" spans="4:4">
      <c r="D310875"/>
    </row>
    <row r="310876" spans="4:4">
      <c r="D310876"/>
    </row>
    <row r="310877" spans="4:4">
      <c r="D310877"/>
    </row>
    <row r="310878" spans="4:4">
      <c r="D310878"/>
    </row>
    <row r="310879" spans="4:4">
      <c r="D310879"/>
    </row>
    <row r="310880" spans="4:4">
      <c r="D310880"/>
    </row>
    <row r="310881" spans="4:4">
      <c r="D310881"/>
    </row>
    <row r="310882" spans="4:4">
      <c r="D310882"/>
    </row>
    <row r="310883" spans="4:4">
      <c r="D310883"/>
    </row>
    <row r="310884" spans="4:4">
      <c r="D310884"/>
    </row>
    <row r="310885" spans="4:4">
      <c r="D310885"/>
    </row>
    <row r="310886" spans="4:4">
      <c r="D310886"/>
    </row>
    <row r="310887" spans="4:4">
      <c r="D310887"/>
    </row>
    <row r="310888" spans="4:4">
      <c r="D310888"/>
    </row>
    <row r="310889" spans="4:4">
      <c r="D310889"/>
    </row>
    <row r="310890" spans="4:4">
      <c r="D310890"/>
    </row>
    <row r="310891" spans="4:4">
      <c r="D310891"/>
    </row>
    <row r="310892" spans="4:4">
      <c r="D310892"/>
    </row>
    <row r="310893" spans="4:4">
      <c r="D310893"/>
    </row>
    <row r="310894" spans="4:4">
      <c r="D310894"/>
    </row>
    <row r="310895" spans="4:4">
      <c r="D310895"/>
    </row>
    <row r="310896" spans="4:4">
      <c r="D310896"/>
    </row>
    <row r="310897" spans="4:4">
      <c r="D310897"/>
    </row>
    <row r="310898" spans="4:4">
      <c r="D310898"/>
    </row>
    <row r="310899" spans="4:4">
      <c r="D310899"/>
    </row>
    <row r="310900" spans="4:4">
      <c r="D310900"/>
    </row>
    <row r="310901" spans="4:4">
      <c r="D310901"/>
    </row>
    <row r="310902" spans="4:4">
      <c r="D310902"/>
    </row>
    <row r="310903" spans="4:4">
      <c r="D310903"/>
    </row>
    <row r="310904" spans="4:4">
      <c r="D310904"/>
    </row>
    <row r="310905" spans="4:4">
      <c r="D310905"/>
    </row>
    <row r="310906" spans="4:4">
      <c r="D310906"/>
    </row>
    <row r="310907" spans="4:4">
      <c r="D310907"/>
    </row>
    <row r="310908" spans="4:4">
      <c r="D310908"/>
    </row>
    <row r="310909" spans="4:4">
      <c r="D310909"/>
    </row>
    <row r="310910" spans="4:4">
      <c r="D310910"/>
    </row>
    <row r="310911" spans="4:4">
      <c r="D310911"/>
    </row>
    <row r="310912" spans="4:4">
      <c r="D310912"/>
    </row>
    <row r="310913" spans="4:4">
      <c r="D310913"/>
    </row>
    <row r="310914" spans="4:4">
      <c r="D310914"/>
    </row>
    <row r="310915" spans="4:4">
      <c r="D310915"/>
    </row>
    <row r="310916" spans="4:4">
      <c r="D310916"/>
    </row>
    <row r="310917" spans="4:4">
      <c r="D310917"/>
    </row>
    <row r="310918" spans="4:4">
      <c r="D310918"/>
    </row>
    <row r="310919" spans="4:4">
      <c r="D310919"/>
    </row>
    <row r="310920" spans="4:4">
      <c r="D310920"/>
    </row>
    <row r="310921" spans="4:4">
      <c r="D310921"/>
    </row>
    <row r="310922" spans="4:4">
      <c r="D310922"/>
    </row>
    <row r="310923" spans="4:4">
      <c r="D310923"/>
    </row>
    <row r="310924" spans="4:4">
      <c r="D310924"/>
    </row>
    <row r="310925" spans="4:4">
      <c r="D310925"/>
    </row>
    <row r="310926" spans="4:4">
      <c r="D310926"/>
    </row>
    <row r="310927" spans="4:4">
      <c r="D310927"/>
    </row>
    <row r="310928" spans="4:4">
      <c r="D310928"/>
    </row>
    <row r="310929" spans="4:4">
      <c r="D310929"/>
    </row>
    <row r="310930" spans="4:4">
      <c r="D310930"/>
    </row>
    <row r="310931" spans="4:4">
      <c r="D310931"/>
    </row>
    <row r="310932" spans="4:4">
      <c r="D310932"/>
    </row>
    <row r="310933" spans="4:4">
      <c r="D310933"/>
    </row>
    <row r="310934" spans="4:4">
      <c r="D310934"/>
    </row>
    <row r="310935" spans="4:4">
      <c r="D310935"/>
    </row>
    <row r="310936" spans="4:4">
      <c r="D310936"/>
    </row>
    <row r="310937" spans="4:4">
      <c r="D310937"/>
    </row>
    <row r="310938" spans="4:4">
      <c r="D310938"/>
    </row>
    <row r="310939" spans="4:4">
      <c r="D310939"/>
    </row>
    <row r="310940" spans="4:4">
      <c r="D310940"/>
    </row>
    <row r="310941" spans="4:4">
      <c r="D310941"/>
    </row>
    <row r="310942" spans="4:4">
      <c r="D310942"/>
    </row>
    <row r="310943" spans="4:4">
      <c r="D310943"/>
    </row>
    <row r="310944" spans="4:4">
      <c r="D310944"/>
    </row>
    <row r="310945" spans="4:4">
      <c r="D310945"/>
    </row>
    <row r="310946" spans="4:4">
      <c r="D310946"/>
    </row>
    <row r="310947" spans="4:4">
      <c r="D310947"/>
    </row>
    <row r="310948" spans="4:4">
      <c r="D310948"/>
    </row>
    <row r="310949" spans="4:4">
      <c r="D310949"/>
    </row>
    <row r="310950" spans="4:4">
      <c r="D310950"/>
    </row>
    <row r="310951" spans="4:4">
      <c r="D310951"/>
    </row>
    <row r="310952" spans="4:4">
      <c r="D310952"/>
    </row>
    <row r="310953" spans="4:4">
      <c r="D310953"/>
    </row>
    <row r="310954" spans="4:4">
      <c r="D310954"/>
    </row>
    <row r="310955" spans="4:4">
      <c r="D310955"/>
    </row>
    <row r="310956" spans="4:4">
      <c r="D310956"/>
    </row>
    <row r="310957" spans="4:4">
      <c r="D310957"/>
    </row>
    <row r="310958" spans="4:4">
      <c r="D310958"/>
    </row>
    <row r="310959" spans="4:4">
      <c r="D310959"/>
    </row>
    <row r="310960" spans="4:4">
      <c r="D310960"/>
    </row>
    <row r="310961" spans="4:4">
      <c r="D310961"/>
    </row>
    <row r="310962" spans="4:4">
      <c r="D310962"/>
    </row>
    <row r="310963" spans="4:4">
      <c r="D310963"/>
    </row>
    <row r="310964" spans="4:4">
      <c r="D310964"/>
    </row>
    <row r="310965" spans="4:4">
      <c r="D310965"/>
    </row>
    <row r="310966" spans="4:4">
      <c r="D310966"/>
    </row>
    <row r="310967" spans="4:4">
      <c r="D310967"/>
    </row>
    <row r="310968" spans="4:4">
      <c r="D310968"/>
    </row>
    <row r="310969" spans="4:4">
      <c r="D310969"/>
    </row>
    <row r="310970" spans="4:4">
      <c r="D310970"/>
    </row>
    <row r="310971" spans="4:4">
      <c r="D310971"/>
    </row>
    <row r="310972" spans="4:4">
      <c r="D310972"/>
    </row>
    <row r="310973" spans="4:4">
      <c r="D310973"/>
    </row>
    <row r="310974" spans="4:4">
      <c r="D310974"/>
    </row>
    <row r="310975" spans="4:4">
      <c r="D310975"/>
    </row>
    <row r="310976" spans="4:4">
      <c r="D310976"/>
    </row>
    <row r="310977" spans="4:4">
      <c r="D310977"/>
    </row>
    <row r="310978" spans="4:4">
      <c r="D310978"/>
    </row>
    <row r="310979" spans="4:4">
      <c r="D310979"/>
    </row>
    <row r="310980" spans="4:4">
      <c r="D310980"/>
    </row>
    <row r="310981" spans="4:4">
      <c r="D310981"/>
    </row>
    <row r="310982" spans="4:4">
      <c r="D310982"/>
    </row>
    <row r="310983" spans="4:4">
      <c r="D310983"/>
    </row>
    <row r="310984" spans="4:4">
      <c r="D310984"/>
    </row>
    <row r="310985" spans="4:4">
      <c r="D310985"/>
    </row>
    <row r="310986" spans="4:4">
      <c r="D310986"/>
    </row>
    <row r="310987" spans="4:4">
      <c r="D310987"/>
    </row>
    <row r="310988" spans="4:4">
      <c r="D310988"/>
    </row>
    <row r="310989" spans="4:4">
      <c r="D310989"/>
    </row>
    <row r="310990" spans="4:4">
      <c r="D310990"/>
    </row>
    <row r="310991" spans="4:4">
      <c r="D310991"/>
    </row>
    <row r="310992" spans="4:4">
      <c r="D310992"/>
    </row>
    <row r="310993" spans="4:4">
      <c r="D310993"/>
    </row>
    <row r="310994" spans="4:4">
      <c r="D310994"/>
    </row>
    <row r="310995" spans="4:4">
      <c r="D310995"/>
    </row>
    <row r="310996" spans="4:4">
      <c r="D310996"/>
    </row>
    <row r="310997" spans="4:4">
      <c r="D310997"/>
    </row>
    <row r="310998" spans="4:4">
      <c r="D310998"/>
    </row>
    <row r="310999" spans="4:4">
      <c r="D310999"/>
    </row>
    <row r="311000" spans="4:4">
      <c r="D311000"/>
    </row>
    <row r="311001" spans="4:4">
      <c r="D311001"/>
    </row>
    <row r="311002" spans="4:4">
      <c r="D311002"/>
    </row>
    <row r="311003" spans="4:4">
      <c r="D311003"/>
    </row>
    <row r="311004" spans="4:4">
      <c r="D311004"/>
    </row>
    <row r="311005" spans="4:4">
      <c r="D311005"/>
    </row>
    <row r="311006" spans="4:4">
      <c r="D311006"/>
    </row>
    <row r="311007" spans="4:4">
      <c r="D311007"/>
    </row>
    <row r="311008" spans="4:4">
      <c r="D311008"/>
    </row>
    <row r="311009" spans="4:4">
      <c r="D311009"/>
    </row>
    <row r="311010" spans="4:4">
      <c r="D311010"/>
    </row>
    <row r="311011" spans="4:4">
      <c r="D311011"/>
    </row>
    <row r="311012" spans="4:4">
      <c r="D311012"/>
    </row>
    <row r="311013" spans="4:4">
      <c r="D311013"/>
    </row>
    <row r="311014" spans="4:4">
      <c r="D311014"/>
    </row>
    <row r="311015" spans="4:4">
      <c r="D311015"/>
    </row>
    <row r="311016" spans="4:4">
      <c r="D311016"/>
    </row>
    <row r="311017" spans="4:4">
      <c r="D311017"/>
    </row>
    <row r="311018" spans="4:4">
      <c r="D311018"/>
    </row>
    <row r="311019" spans="4:4">
      <c r="D311019"/>
    </row>
    <row r="311020" spans="4:4">
      <c r="D311020"/>
    </row>
    <row r="311021" spans="4:4">
      <c r="D311021"/>
    </row>
    <row r="311022" spans="4:4">
      <c r="D311022"/>
    </row>
    <row r="311023" spans="4:4">
      <c r="D311023"/>
    </row>
    <row r="311024" spans="4:4">
      <c r="D311024"/>
    </row>
    <row r="311025" spans="4:4">
      <c r="D311025"/>
    </row>
    <row r="311026" spans="4:4">
      <c r="D311026"/>
    </row>
    <row r="311027" spans="4:4">
      <c r="D311027"/>
    </row>
    <row r="311028" spans="4:4">
      <c r="D311028"/>
    </row>
    <row r="311029" spans="4:4">
      <c r="D311029"/>
    </row>
    <row r="311030" spans="4:4">
      <c r="D311030"/>
    </row>
    <row r="311031" spans="4:4">
      <c r="D311031"/>
    </row>
    <row r="311032" spans="4:4">
      <c r="D311032"/>
    </row>
    <row r="311033" spans="4:4">
      <c r="D311033"/>
    </row>
    <row r="311034" spans="4:4">
      <c r="D311034"/>
    </row>
    <row r="311035" spans="4:4">
      <c r="D311035"/>
    </row>
    <row r="311036" spans="4:4">
      <c r="D311036"/>
    </row>
    <row r="311037" spans="4:4">
      <c r="D311037"/>
    </row>
    <row r="311038" spans="4:4">
      <c r="D311038"/>
    </row>
    <row r="311039" spans="4:4">
      <c r="D311039"/>
    </row>
    <row r="311040" spans="4:4">
      <c r="D311040"/>
    </row>
    <row r="311041" spans="4:4">
      <c r="D311041"/>
    </row>
    <row r="311042" spans="4:4">
      <c r="D311042"/>
    </row>
    <row r="311043" spans="4:4">
      <c r="D311043"/>
    </row>
    <row r="311044" spans="4:4">
      <c r="D311044"/>
    </row>
    <row r="311045" spans="4:4">
      <c r="D311045"/>
    </row>
    <row r="311046" spans="4:4">
      <c r="D311046"/>
    </row>
    <row r="311047" spans="4:4">
      <c r="D311047"/>
    </row>
    <row r="311048" spans="4:4">
      <c r="D311048"/>
    </row>
    <row r="311049" spans="4:4">
      <c r="D311049"/>
    </row>
    <row r="311050" spans="4:4">
      <c r="D311050"/>
    </row>
    <row r="311051" spans="4:4">
      <c r="D311051"/>
    </row>
    <row r="311052" spans="4:4">
      <c r="D311052"/>
    </row>
    <row r="311053" spans="4:4">
      <c r="D311053"/>
    </row>
    <row r="311054" spans="4:4">
      <c r="D311054"/>
    </row>
    <row r="311055" spans="4:4">
      <c r="D311055"/>
    </row>
    <row r="311056" spans="4:4">
      <c r="D311056"/>
    </row>
    <row r="311057" spans="4:4">
      <c r="D311057"/>
    </row>
    <row r="311058" spans="4:4">
      <c r="D311058"/>
    </row>
    <row r="311059" spans="4:4">
      <c r="D311059"/>
    </row>
    <row r="311060" spans="4:4">
      <c r="D311060"/>
    </row>
    <row r="311061" spans="4:4">
      <c r="D311061"/>
    </row>
    <row r="311062" spans="4:4">
      <c r="D311062"/>
    </row>
    <row r="311063" spans="4:4">
      <c r="D311063"/>
    </row>
    <row r="311064" spans="4:4">
      <c r="D311064"/>
    </row>
    <row r="311065" spans="4:4">
      <c r="D311065"/>
    </row>
    <row r="311066" spans="4:4">
      <c r="D311066"/>
    </row>
    <row r="311067" spans="4:4">
      <c r="D311067"/>
    </row>
    <row r="311068" spans="4:4">
      <c r="D311068"/>
    </row>
    <row r="311069" spans="4:4">
      <c r="D311069"/>
    </row>
    <row r="311070" spans="4:4">
      <c r="D311070"/>
    </row>
    <row r="311071" spans="4:4">
      <c r="D311071"/>
    </row>
    <row r="311072" spans="4:4">
      <c r="D311072"/>
    </row>
    <row r="311073" spans="4:4">
      <c r="D311073"/>
    </row>
    <row r="311074" spans="4:4">
      <c r="D311074"/>
    </row>
    <row r="311075" spans="4:4">
      <c r="D311075"/>
    </row>
    <row r="311076" spans="4:4">
      <c r="D311076"/>
    </row>
    <row r="311077" spans="4:4">
      <c r="D311077"/>
    </row>
    <row r="311078" spans="4:4">
      <c r="D311078"/>
    </row>
    <row r="311079" spans="4:4">
      <c r="D311079"/>
    </row>
    <row r="311080" spans="4:4">
      <c r="D311080"/>
    </row>
    <row r="311081" spans="4:4">
      <c r="D311081"/>
    </row>
    <row r="311082" spans="4:4">
      <c r="D311082"/>
    </row>
    <row r="311083" spans="4:4">
      <c r="D311083"/>
    </row>
    <row r="311084" spans="4:4">
      <c r="D311084"/>
    </row>
    <row r="311085" spans="4:4">
      <c r="D311085"/>
    </row>
    <row r="311086" spans="4:4">
      <c r="D311086"/>
    </row>
    <row r="311087" spans="4:4">
      <c r="D311087"/>
    </row>
    <row r="311088" spans="4:4">
      <c r="D311088"/>
    </row>
    <row r="311089" spans="4:4">
      <c r="D311089"/>
    </row>
    <row r="311090" spans="4:4">
      <c r="D311090"/>
    </row>
    <row r="311091" spans="4:4">
      <c r="D311091"/>
    </row>
    <row r="311092" spans="4:4">
      <c r="D311092"/>
    </row>
    <row r="311093" spans="4:4">
      <c r="D311093"/>
    </row>
    <row r="311094" spans="4:4">
      <c r="D311094"/>
    </row>
    <row r="311095" spans="4:4">
      <c r="D311095"/>
    </row>
    <row r="311096" spans="4:4">
      <c r="D311096"/>
    </row>
    <row r="311097" spans="4:4">
      <c r="D311097"/>
    </row>
    <row r="311098" spans="4:4">
      <c r="D311098"/>
    </row>
    <row r="311099" spans="4:4">
      <c r="D311099"/>
    </row>
    <row r="311100" spans="4:4">
      <c r="D311100"/>
    </row>
    <row r="311101" spans="4:4">
      <c r="D311101"/>
    </row>
    <row r="311102" spans="4:4">
      <c r="D311102"/>
    </row>
    <row r="311103" spans="4:4">
      <c r="D311103"/>
    </row>
    <row r="311104" spans="4:4">
      <c r="D311104"/>
    </row>
    <row r="311105" spans="4:4">
      <c r="D311105"/>
    </row>
    <row r="311106" spans="4:4">
      <c r="D311106"/>
    </row>
    <row r="311107" spans="4:4">
      <c r="D311107"/>
    </row>
    <row r="311108" spans="4:4">
      <c r="D311108"/>
    </row>
    <row r="311109" spans="4:4">
      <c r="D311109"/>
    </row>
    <row r="311110" spans="4:4">
      <c r="D311110"/>
    </row>
    <row r="311111" spans="4:4">
      <c r="D311111"/>
    </row>
    <row r="311112" spans="4:4">
      <c r="D311112"/>
    </row>
    <row r="311113" spans="4:4">
      <c r="D311113"/>
    </row>
    <row r="311114" spans="4:4">
      <c r="D311114"/>
    </row>
    <row r="311115" spans="4:4">
      <c r="D311115"/>
    </row>
    <row r="311116" spans="4:4">
      <c r="D311116"/>
    </row>
    <row r="311117" spans="4:4">
      <c r="D311117"/>
    </row>
    <row r="311118" spans="4:4">
      <c r="D311118"/>
    </row>
    <row r="311119" spans="4:4">
      <c r="D311119"/>
    </row>
    <row r="311120" spans="4:4">
      <c r="D311120"/>
    </row>
    <row r="311121" spans="4:4">
      <c r="D311121"/>
    </row>
    <row r="311122" spans="4:4">
      <c r="D311122"/>
    </row>
    <row r="311123" spans="4:4">
      <c r="D311123"/>
    </row>
    <row r="311124" spans="4:4">
      <c r="D311124"/>
    </row>
    <row r="311125" spans="4:4">
      <c r="D311125"/>
    </row>
    <row r="311126" spans="4:4">
      <c r="D311126"/>
    </row>
    <row r="311127" spans="4:4">
      <c r="D311127"/>
    </row>
    <row r="311128" spans="4:4">
      <c r="D311128"/>
    </row>
    <row r="311129" spans="4:4">
      <c r="D311129"/>
    </row>
    <row r="311130" spans="4:4">
      <c r="D311130"/>
    </row>
    <row r="311131" spans="4:4">
      <c r="D311131"/>
    </row>
    <row r="311132" spans="4:4">
      <c r="D311132"/>
    </row>
    <row r="311133" spans="4:4">
      <c r="D311133"/>
    </row>
    <row r="311134" spans="4:4">
      <c r="D311134"/>
    </row>
    <row r="311135" spans="4:4">
      <c r="D311135"/>
    </row>
    <row r="311136" spans="4:4">
      <c r="D311136"/>
    </row>
    <row r="311137" spans="4:4">
      <c r="D311137"/>
    </row>
    <row r="311138" spans="4:4">
      <c r="D311138"/>
    </row>
    <row r="311139" spans="4:4">
      <c r="D311139"/>
    </row>
    <row r="311140" spans="4:4">
      <c r="D311140"/>
    </row>
    <row r="311141" spans="4:4">
      <c r="D311141"/>
    </row>
    <row r="311142" spans="4:4">
      <c r="D311142"/>
    </row>
    <row r="311143" spans="4:4">
      <c r="D311143"/>
    </row>
    <row r="311144" spans="4:4">
      <c r="D311144"/>
    </row>
    <row r="311145" spans="4:4">
      <c r="D311145"/>
    </row>
    <row r="311146" spans="4:4">
      <c r="D311146"/>
    </row>
    <row r="311147" spans="4:4">
      <c r="D311147"/>
    </row>
    <row r="311148" spans="4:4">
      <c r="D311148"/>
    </row>
    <row r="311149" spans="4:4">
      <c r="D311149"/>
    </row>
    <row r="311150" spans="4:4">
      <c r="D311150"/>
    </row>
    <row r="311151" spans="4:4">
      <c r="D311151"/>
    </row>
    <row r="311152" spans="4:4">
      <c r="D311152"/>
    </row>
    <row r="311153" spans="4:4">
      <c r="D311153"/>
    </row>
    <row r="311154" spans="4:4">
      <c r="D311154"/>
    </row>
    <row r="311155" spans="4:4">
      <c r="D311155"/>
    </row>
    <row r="311156" spans="4:4">
      <c r="D311156"/>
    </row>
    <row r="311157" spans="4:4">
      <c r="D311157"/>
    </row>
    <row r="311158" spans="4:4">
      <c r="D311158"/>
    </row>
    <row r="311159" spans="4:4">
      <c r="D311159"/>
    </row>
    <row r="311160" spans="4:4">
      <c r="D311160"/>
    </row>
    <row r="311161" spans="4:4">
      <c r="D311161"/>
    </row>
    <row r="311162" spans="4:4">
      <c r="D311162"/>
    </row>
    <row r="311163" spans="4:4">
      <c r="D311163"/>
    </row>
    <row r="311164" spans="4:4">
      <c r="D311164"/>
    </row>
    <row r="311165" spans="4:4">
      <c r="D311165"/>
    </row>
    <row r="311166" spans="4:4">
      <c r="D311166"/>
    </row>
    <row r="311167" spans="4:4">
      <c r="D311167"/>
    </row>
    <row r="311168" spans="4:4">
      <c r="D311168"/>
    </row>
    <row r="311169" spans="4:4">
      <c r="D311169"/>
    </row>
    <row r="311170" spans="4:4">
      <c r="D311170"/>
    </row>
    <row r="311171" spans="4:4">
      <c r="D311171"/>
    </row>
    <row r="311172" spans="4:4">
      <c r="D311172"/>
    </row>
    <row r="311173" spans="4:4">
      <c r="D311173"/>
    </row>
    <row r="311174" spans="4:4">
      <c r="D311174"/>
    </row>
    <row r="311175" spans="4:4">
      <c r="D311175"/>
    </row>
    <row r="311176" spans="4:4">
      <c r="D311176"/>
    </row>
    <row r="311177" spans="4:4">
      <c r="D311177"/>
    </row>
    <row r="311178" spans="4:4">
      <c r="D311178"/>
    </row>
    <row r="311179" spans="4:4">
      <c r="D311179"/>
    </row>
    <row r="311180" spans="4:4">
      <c r="D311180"/>
    </row>
    <row r="311181" spans="4:4">
      <c r="D311181"/>
    </row>
    <row r="311182" spans="4:4">
      <c r="D311182"/>
    </row>
    <row r="311183" spans="4:4">
      <c r="D311183"/>
    </row>
    <row r="311184" spans="4:4">
      <c r="D311184"/>
    </row>
    <row r="311185" spans="4:4">
      <c r="D311185"/>
    </row>
    <row r="311186" spans="4:4">
      <c r="D311186"/>
    </row>
    <row r="311187" spans="4:4">
      <c r="D311187"/>
    </row>
    <row r="311188" spans="4:4">
      <c r="D311188"/>
    </row>
    <row r="311189" spans="4:4">
      <c r="D311189"/>
    </row>
    <row r="311190" spans="4:4">
      <c r="D311190"/>
    </row>
    <row r="311191" spans="4:4">
      <c r="D311191"/>
    </row>
    <row r="311192" spans="4:4">
      <c r="D311192"/>
    </row>
    <row r="311193" spans="4:4">
      <c r="D311193"/>
    </row>
    <row r="311194" spans="4:4">
      <c r="D311194"/>
    </row>
    <row r="311195" spans="4:4">
      <c r="D311195"/>
    </row>
    <row r="311196" spans="4:4">
      <c r="D311196"/>
    </row>
    <row r="311197" spans="4:4">
      <c r="D311197"/>
    </row>
    <row r="311198" spans="4:4">
      <c r="D311198"/>
    </row>
    <row r="311199" spans="4:4">
      <c r="D311199"/>
    </row>
    <row r="311200" spans="4:4">
      <c r="D311200"/>
    </row>
    <row r="311201" spans="4:4">
      <c r="D311201"/>
    </row>
    <row r="311202" spans="4:4">
      <c r="D311202"/>
    </row>
    <row r="311203" spans="4:4">
      <c r="D311203"/>
    </row>
    <row r="311204" spans="4:4">
      <c r="D311204"/>
    </row>
    <row r="311205" spans="4:4">
      <c r="D311205"/>
    </row>
    <row r="311206" spans="4:4">
      <c r="D311206"/>
    </row>
    <row r="311207" spans="4:4">
      <c r="D311207"/>
    </row>
    <row r="311208" spans="4:4">
      <c r="D311208"/>
    </row>
    <row r="311209" spans="4:4">
      <c r="D311209"/>
    </row>
    <row r="311210" spans="4:4">
      <c r="D311210"/>
    </row>
    <row r="311211" spans="4:4">
      <c r="D311211"/>
    </row>
    <row r="311212" spans="4:4">
      <c r="D311212"/>
    </row>
    <row r="311213" spans="4:4">
      <c r="D311213"/>
    </row>
    <row r="311214" spans="4:4">
      <c r="D311214"/>
    </row>
    <row r="311215" spans="4:4">
      <c r="D311215"/>
    </row>
    <row r="311216" spans="4:4">
      <c r="D311216"/>
    </row>
    <row r="311217" spans="4:4">
      <c r="D311217"/>
    </row>
    <row r="311218" spans="4:4">
      <c r="D311218"/>
    </row>
    <row r="311219" spans="4:4">
      <c r="D311219"/>
    </row>
    <row r="311220" spans="4:4">
      <c r="D311220"/>
    </row>
    <row r="311221" spans="4:4">
      <c r="D311221"/>
    </row>
    <row r="311222" spans="4:4">
      <c r="D311222"/>
    </row>
    <row r="311223" spans="4:4">
      <c r="D311223"/>
    </row>
    <row r="311224" spans="4:4">
      <c r="D311224"/>
    </row>
    <row r="311225" spans="4:4">
      <c r="D311225"/>
    </row>
    <row r="311226" spans="4:4">
      <c r="D311226"/>
    </row>
    <row r="311227" spans="4:4">
      <c r="D311227"/>
    </row>
    <row r="311228" spans="4:4">
      <c r="D311228"/>
    </row>
    <row r="311229" spans="4:4">
      <c r="D311229"/>
    </row>
    <row r="311230" spans="4:4">
      <c r="D311230"/>
    </row>
    <row r="311231" spans="4:4">
      <c r="D311231"/>
    </row>
    <row r="311232" spans="4:4">
      <c r="D311232"/>
    </row>
    <row r="311233" spans="4:4">
      <c r="D311233"/>
    </row>
    <row r="311234" spans="4:4">
      <c r="D311234"/>
    </row>
    <row r="311235" spans="4:4">
      <c r="D311235"/>
    </row>
    <row r="311236" spans="4:4">
      <c r="D311236"/>
    </row>
    <row r="311237" spans="4:4">
      <c r="D311237"/>
    </row>
    <row r="311238" spans="4:4">
      <c r="D311238"/>
    </row>
    <row r="311239" spans="4:4">
      <c r="D311239"/>
    </row>
    <row r="311240" spans="4:4">
      <c r="D311240"/>
    </row>
    <row r="311241" spans="4:4">
      <c r="D311241"/>
    </row>
    <row r="311242" spans="4:4">
      <c r="D311242"/>
    </row>
    <row r="311243" spans="4:4">
      <c r="D311243"/>
    </row>
    <row r="311244" spans="4:4">
      <c r="D311244"/>
    </row>
    <row r="311245" spans="4:4">
      <c r="D311245"/>
    </row>
    <row r="311246" spans="4:4">
      <c r="D311246"/>
    </row>
    <row r="311247" spans="4:4">
      <c r="D311247"/>
    </row>
    <row r="311248" spans="4:4">
      <c r="D311248"/>
    </row>
    <row r="311249" spans="4:4">
      <c r="D311249"/>
    </row>
    <row r="311250" spans="4:4">
      <c r="D311250"/>
    </row>
    <row r="311251" spans="4:4">
      <c r="D311251"/>
    </row>
    <row r="311252" spans="4:4">
      <c r="D311252"/>
    </row>
    <row r="311253" spans="4:4">
      <c r="D311253"/>
    </row>
    <row r="311254" spans="4:4">
      <c r="D311254"/>
    </row>
    <row r="311255" spans="4:4">
      <c r="D311255"/>
    </row>
    <row r="311256" spans="4:4">
      <c r="D311256"/>
    </row>
    <row r="311257" spans="4:4">
      <c r="D311257"/>
    </row>
    <row r="311258" spans="4:4">
      <c r="D311258"/>
    </row>
    <row r="311259" spans="4:4">
      <c r="D311259"/>
    </row>
    <row r="311260" spans="4:4">
      <c r="D311260"/>
    </row>
    <row r="311261" spans="4:4">
      <c r="D311261"/>
    </row>
    <row r="311262" spans="4:4">
      <c r="D311262"/>
    </row>
    <row r="311263" spans="4:4">
      <c r="D311263"/>
    </row>
    <row r="311264" spans="4:4">
      <c r="D311264"/>
    </row>
    <row r="311265" spans="4:4">
      <c r="D311265"/>
    </row>
    <row r="311266" spans="4:4">
      <c r="D311266"/>
    </row>
    <row r="311267" spans="4:4">
      <c r="D311267"/>
    </row>
    <row r="311268" spans="4:4">
      <c r="D311268"/>
    </row>
    <row r="311269" spans="4:4">
      <c r="D311269"/>
    </row>
    <row r="311270" spans="4:4">
      <c r="D311270"/>
    </row>
    <row r="311271" spans="4:4">
      <c r="D311271"/>
    </row>
    <row r="311272" spans="4:4">
      <c r="D311272"/>
    </row>
    <row r="311273" spans="4:4">
      <c r="D311273"/>
    </row>
    <row r="311274" spans="4:4">
      <c r="D311274"/>
    </row>
    <row r="311275" spans="4:4">
      <c r="D311275"/>
    </row>
    <row r="311276" spans="4:4">
      <c r="D311276"/>
    </row>
    <row r="311277" spans="4:4">
      <c r="D311277"/>
    </row>
    <row r="311278" spans="4:4">
      <c r="D311278"/>
    </row>
    <row r="311279" spans="4:4">
      <c r="D311279"/>
    </row>
    <row r="311280" spans="4:4">
      <c r="D311280"/>
    </row>
    <row r="311281" spans="4:4">
      <c r="D311281"/>
    </row>
    <row r="311282" spans="4:4">
      <c r="D311282"/>
    </row>
    <row r="311283" spans="4:4">
      <c r="D311283"/>
    </row>
    <row r="311284" spans="4:4">
      <c r="D311284"/>
    </row>
    <row r="311285" spans="4:4">
      <c r="D311285"/>
    </row>
    <row r="311286" spans="4:4">
      <c r="D311286"/>
    </row>
    <row r="311287" spans="4:4">
      <c r="D311287"/>
    </row>
    <row r="311288" spans="4:4">
      <c r="D311288"/>
    </row>
    <row r="311289" spans="4:4">
      <c r="D311289"/>
    </row>
    <row r="311290" spans="4:4">
      <c r="D311290"/>
    </row>
    <row r="311291" spans="4:4">
      <c r="D311291"/>
    </row>
    <row r="311292" spans="4:4">
      <c r="D311292"/>
    </row>
    <row r="311293" spans="4:4">
      <c r="D311293"/>
    </row>
    <row r="311294" spans="4:4">
      <c r="D311294"/>
    </row>
    <row r="311295" spans="4:4">
      <c r="D311295"/>
    </row>
    <row r="311296" spans="4:4">
      <c r="D311296"/>
    </row>
    <row r="311297" spans="4:4">
      <c r="D311297"/>
    </row>
    <row r="311298" spans="4:4">
      <c r="D311298"/>
    </row>
    <row r="311299" spans="4:4">
      <c r="D311299"/>
    </row>
    <row r="311300" spans="4:4">
      <c r="D311300"/>
    </row>
    <row r="311301" spans="4:4">
      <c r="D311301"/>
    </row>
    <row r="311302" spans="4:4">
      <c r="D311302"/>
    </row>
    <row r="311303" spans="4:4">
      <c r="D311303"/>
    </row>
    <row r="311304" spans="4:4">
      <c r="D311304"/>
    </row>
    <row r="311305" spans="4:4">
      <c r="D311305"/>
    </row>
    <row r="311306" spans="4:4">
      <c r="D311306"/>
    </row>
    <row r="311307" spans="4:4">
      <c r="D311307"/>
    </row>
    <row r="311308" spans="4:4">
      <c r="D311308"/>
    </row>
    <row r="311309" spans="4:4">
      <c r="D311309"/>
    </row>
    <row r="311310" spans="4:4">
      <c r="D311310"/>
    </row>
    <row r="311311" spans="4:4">
      <c r="D311311"/>
    </row>
    <row r="311312" spans="4:4">
      <c r="D311312"/>
    </row>
    <row r="311313" spans="4:4">
      <c r="D311313"/>
    </row>
    <row r="311314" spans="4:4">
      <c r="D311314"/>
    </row>
    <row r="311315" spans="4:4">
      <c r="D311315"/>
    </row>
    <row r="311316" spans="4:4">
      <c r="D311316"/>
    </row>
    <row r="311317" spans="4:4">
      <c r="D311317"/>
    </row>
    <row r="311318" spans="4:4">
      <c r="D311318"/>
    </row>
    <row r="311319" spans="4:4">
      <c r="D311319"/>
    </row>
    <row r="311320" spans="4:4">
      <c r="D311320"/>
    </row>
    <row r="311321" spans="4:4">
      <c r="D311321"/>
    </row>
    <row r="311322" spans="4:4">
      <c r="D311322"/>
    </row>
    <row r="311323" spans="4:4">
      <c r="D311323"/>
    </row>
    <row r="311324" spans="4:4">
      <c r="D311324"/>
    </row>
    <row r="311325" spans="4:4">
      <c r="D311325"/>
    </row>
    <row r="311326" spans="4:4">
      <c r="D311326"/>
    </row>
    <row r="311327" spans="4:4">
      <c r="D311327"/>
    </row>
    <row r="311328" spans="4:4">
      <c r="D311328"/>
    </row>
    <row r="311329" spans="4:4">
      <c r="D311329"/>
    </row>
    <row r="311330" spans="4:4">
      <c r="D311330"/>
    </row>
    <row r="311331" spans="4:4">
      <c r="D311331"/>
    </row>
    <row r="311332" spans="4:4">
      <c r="D311332"/>
    </row>
    <row r="311333" spans="4:4">
      <c r="D311333"/>
    </row>
    <row r="311334" spans="4:4">
      <c r="D311334"/>
    </row>
    <row r="311335" spans="4:4">
      <c r="D311335"/>
    </row>
    <row r="311336" spans="4:4">
      <c r="D311336"/>
    </row>
    <row r="311337" spans="4:4">
      <c r="D311337"/>
    </row>
    <row r="311338" spans="4:4">
      <c r="D311338"/>
    </row>
    <row r="311339" spans="4:4">
      <c r="D311339"/>
    </row>
    <row r="311340" spans="4:4">
      <c r="D311340"/>
    </row>
    <row r="311341" spans="4:4">
      <c r="D311341"/>
    </row>
    <row r="311342" spans="4:4">
      <c r="D311342"/>
    </row>
    <row r="311343" spans="4:4">
      <c r="D311343"/>
    </row>
    <row r="311344" spans="4:4">
      <c r="D311344"/>
    </row>
    <row r="311345" spans="4:4">
      <c r="D311345"/>
    </row>
    <row r="311346" spans="4:4">
      <c r="D311346"/>
    </row>
    <row r="311347" spans="4:4">
      <c r="D311347"/>
    </row>
    <row r="311348" spans="4:4">
      <c r="D311348"/>
    </row>
    <row r="311349" spans="4:4">
      <c r="D311349"/>
    </row>
    <row r="311350" spans="4:4">
      <c r="D311350"/>
    </row>
    <row r="311351" spans="4:4">
      <c r="D311351"/>
    </row>
    <row r="311352" spans="4:4">
      <c r="D311352"/>
    </row>
    <row r="311353" spans="4:4">
      <c r="D311353"/>
    </row>
    <row r="311354" spans="4:4">
      <c r="D311354"/>
    </row>
    <row r="311355" spans="4:4">
      <c r="D311355"/>
    </row>
    <row r="311356" spans="4:4">
      <c r="D311356"/>
    </row>
    <row r="311357" spans="4:4">
      <c r="D311357"/>
    </row>
    <row r="311358" spans="4:4">
      <c r="D311358"/>
    </row>
    <row r="311359" spans="4:4">
      <c r="D311359"/>
    </row>
    <row r="311360" spans="4:4">
      <c r="D311360"/>
    </row>
    <row r="311361" spans="4:4">
      <c r="D311361"/>
    </row>
    <row r="311362" spans="4:4">
      <c r="D311362"/>
    </row>
    <row r="311363" spans="4:4">
      <c r="D311363"/>
    </row>
    <row r="311364" spans="4:4">
      <c r="D311364"/>
    </row>
    <row r="311365" spans="4:4">
      <c r="D311365"/>
    </row>
    <row r="311366" spans="4:4">
      <c r="D311366"/>
    </row>
    <row r="311367" spans="4:4">
      <c r="D311367"/>
    </row>
    <row r="311368" spans="4:4">
      <c r="D311368"/>
    </row>
    <row r="311369" spans="4:4">
      <c r="D311369"/>
    </row>
    <row r="311370" spans="4:4">
      <c r="D311370"/>
    </row>
    <row r="311371" spans="4:4">
      <c r="D311371"/>
    </row>
    <row r="311372" spans="4:4">
      <c r="D311372"/>
    </row>
    <row r="311373" spans="4:4">
      <c r="D311373"/>
    </row>
    <row r="311374" spans="4:4">
      <c r="D311374"/>
    </row>
    <row r="311375" spans="4:4">
      <c r="D311375"/>
    </row>
    <row r="311376" spans="4:4">
      <c r="D311376"/>
    </row>
    <row r="311377" spans="4:4">
      <c r="D311377"/>
    </row>
    <row r="311378" spans="4:4">
      <c r="D311378"/>
    </row>
    <row r="311379" spans="4:4">
      <c r="D311379"/>
    </row>
    <row r="311380" spans="4:4">
      <c r="D311380"/>
    </row>
    <row r="311381" spans="4:4">
      <c r="D311381"/>
    </row>
    <row r="311382" spans="4:4">
      <c r="D311382"/>
    </row>
    <row r="311383" spans="4:4">
      <c r="D311383"/>
    </row>
    <row r="311384" spans="4:4">
      <c r="D311384"/>
    </row>
    <row r="311385" spans="4:4">
      <c r="D311385"/>
    </row>
    <row r="311386" spans="4:4">
      <c r="D311386"/>
    </row>
    <row r="311387" spans="4:4">
      <c r="D311387"/>
    </row>
    <row r="311388" spans="4:4">
      <c r="D311388"/>
    </row>
    <row r="311389" spans="4:4">
      <c r="D311389"/>
    </row>
    <row r="311390" spans="4:4">
      <c r="D311390"/>
    </row>
    <row r="311391" spans="4:4">
      <c r="D311391"/>
    </row>
    <row r="311392" spans="4:4">
      <c r="D311392"/>
    </row>
    <row r="311393" spans="4:4">
      <c r="D311393"/>
    </row>
    <row r="311394" spans="4:4">
      <c r="D311394"/>
    </row>
    <row r="311395" spans="4:4">
      <c r="D311395"/>
    </row>
    <row r="311396" spans="4:4">
      <c r="D311396"/>
    </row>
    <row r="311397" spans="4:4">
      <c r="D311397"/>
    </row>
    <row r="311398" spans="4:4">
      <c r="D311398"/>
    </row>
    <row r="311399" spans="4:4">
      <c r="D311399"/>
    </row>
    <row r="311400" spans="4:4">
      <c r="D311400"/>
    </row>
    <row r="311401" spans="4:4">
      <c r="D311401"/>
    </row>
    <row r="311402" spans="4:4">
      <c r="D311402"/>
    </row>
    <row r="311403" spans="4:4">
      <c r="D311403"/>
    </row>
    <row r="311404" spans="4:4">
      <c r="D311404"/>
    </row>
    <row r="311405" spans="4:4">
      <c r="D311405"/>
    </row>
    <row r="311406" spans="4:4">
      <c r="D311406"/>
    </row>
    <row r="311407" spans="4:4">
      <c r="D311407"/>
    </row>
    <row r="311408" spans="4:4">
      <c r="D311408"/>
    </row>
    <row r="311409" spans="4:4">
      <c r="D311409"/>
    </row>
    <row r="311410" spans="4:4">
      <c r="D311410"/>
    </row>
    <row r="311411" spans="4:4">
      <c r="D311411"/>
    </row>
    <row r="311412" spans="4:4">
      <c r="D311412"/>
    </row>
    <row r="311413" spans="4:4">
      <c r="D311413"/>
    </row>
    <row r="311414" spans="4:4">
      <c r="D311414"/>
    </row>
    <row r="311415" spans="4:4">
      <c r="D311415"/>
    </row>
    <row r="311416" spans="4:4">
      <c r="D311416"/>
    </row>
    <row r="311417" spans="4:4">
      <c r="D311417"/>
    </row>
    <row r="311418" spans="4:4">
      <c r="D311418"/>
    </row>
    <row r="311419" spans="4:4">
      <c r="D311419"/>
    </row>
    <row r="311420" spans="4:4">
      <c r="D311420"/>
    </row>
    <row r="311421" spans="4:4">
      <c r="D311421"/>
    </row>
    <row r="311422" spans="4:4">
      <c r="D311422"/>
    </row>
    <row r="311423" spans="4:4">
      <c r="D311423"/>
    </row>
    <row r="311424" spans="4:4">
      <c r="D311424"/>
    </row>
    <row r="311425" spans="4:4">
      <c r="D311425"/>
    </row>
    <row r="311426" spans="4:4">
      <c r="D311426"/>
    </row>
    <row r="311427" spans="4:4">
      <c r="D311427"/>
    </row>
    <row r="311428" spans="4:4">
      <c r="D311428"/>
    </row>
    <row r="311429" spans="4:4">
      <c r="D311429"/>
    </row>
    <row r="311430" spans="4:4">
      <c r="D311430"/>
    </row>
    <row r="311431" spans="4:4">
      <c r="D311431"/>
    </row>
    <row r="311432" spans="4:4">
      <c r="D311432"/>
    </row>
    <row r="311433" spans="4:4">
      <c r="D311433"/>
    </row>
    <row r="311434" spans="4:4">
      <c r="D311434"/>
    </row>
    <row r="311435" spans="4:4">
      <c r="D311435"/>
    </row>
    <row r="311436" spans="4:4">
      <c r="D311436"/>
    </row>
    <row r="311437" spans="4:4">
      <c r="D311437"/>
    </row>
    <row r="311438" spans="4:4">
      <c r="D311438"/>
    </row>
    <row r="311439" spans="4:4">
      <c r="D311439"/>
    </row>
    <row r="311440" spans="4:4">
      <c r="D311440"/>
    </row>
    <row r="311441" spans="4:4">
      <c r="D311441"/>
    </row>
    <row r="311442" spans="4:4">
      <c r="D311442"/>
    </row>
    <row r="311443" spans="4:4">
      <c r="D311443"/>
    </row>
    <row r="311444" spans="4:4">
      <c r="D311444"/>
    </row>
    <row r="311445" spans="4:4">
      <c r="D311445"/>
    </row>
    <row r="311446" spans="4:4">
      <c r="D311446"/>
    </row>
    <row r="311447" spans="4:4">
      <c r="D311447"/>
    </row>
    <row r="311448" spans="4:4">
      <c r="D311448"/>
    </row>
    <row r="311449" spans="4:4">
      <c r="D311449"/>
    </row>
    <row r="311450" spans="4:4">
      <c r="D311450"/>
    </row>
    <row r="311451" spans="4:4">
      <c r="D311451"/>
    </row>
    <row r="311452" spans="4:4">
      <c r="D311452"/>
    </row>
    <row r="311453" spans="4:4">
      <c r="D311453"/>
    </row>
    <row r="311454" spans="4:4">
      <c r="D311454"/>
    </row>
    <row r="311455" spans="4:4">
      <c r="D311455"/>
    </row>
    <row r="311456" spans="4:4">
      <c r="D311456"/>
    </row>
    <row r="311457" spans="4:4">
      <c r="D311457"/>
    </row>
    <row r="311458" spans="4:4">
      <c r="D311458"/>
    </row>
    <row r="311459" spans="4:4">
      <c r="D311459"/>
    </row>
    <row r="311460" spans="4:4">
      <c r="D311460"/>
    </row>
    <row r="311461" spans="4:4">
      <c r="D311461"/>
    </row>
    <row r="311462" spans="4:4">
      <c r="D311462"/>
    </row>
    <row r="311463" spans="4:4">
      <c r="D311463"/>
    </row>
    <row r="311464" spans="4:4">
      <c r="D311464"/>
    </row>
    <row r="311465" spans="4:4">
      <c r="D311465"/>
    </row>
    <row r="311466" spans="4:4">
      <c r="D311466"/>
    </row>
    <row r="311467" spans="4:4">
      <c r="D311467"/>
    </row>
    <row r="311468" spans="4:4">
      <c r="D311468"/>
    </row>
    <row r="311469" spans="4:4">
      <c r="D311469"/>
    </row>
    <row r="311470" spans="4:4">
      <c r="D311470"/>
    </row>
    <row r="311471" spans="4:4">
      <c r="D311471"/>
    </row>
    <row r="311472" spans="4:4">
      <c r="D311472"/>
    </row>
    <row r="311473" spans="4:4">
      <c r="D311473"/>
    </row>
    <row r="311474" spans="4:4">
      <c r="D311474"/>
    </row>
    <row r="311475" spans="4:4">
      <c r="D311475"/>
    </row>
    <row r="311476" spans="4:4">
      <c r="D311476"/>
    </row>
    <row r="311477" spans="4:4">
      <c r="D311477"/>
    </row>
    <row r="311478" spans="4:4">
      <c r="D311478"/>
    </row>
    <row r="311479" spans="4:4">
      <c r="D311479"/>
    </row>
    <row r="311480" spans="4:4">
      <c r="D311480"/>
    </row>
    <row r="311481" spans="4:4">
      <c r="D311481"/>
    </row>
    <row r="311482" spans="4:4">
      <c r="D311482"/>
    </row>
    <row r="311483" spans="4:4">
      <c r="D311483"/>
    </row>
    <row r="311484" spans="4:4">
      <c r="D311484"/>
    </row>
    <row r="311485" spans="4:4">
      <c r="D311485"/>
    </row>
    <row r="311486" spans="4:4">
      <c r="D311486"/>
    </row>
    <row r="311487" spans="4:4">
      <c r="D311487"/>
    </row>
    <row r="311488" spans="4:4">
      <c r="D311488"/>
    </row>
    <row r="311489" spans="4:4">
      <c r="D311489"/>
    </row>
    <row r="311490" spans="4:4">
      <c r="D311490"/>
    </row>
    <row r="311491" spans="4:4">
      <c r="D311491"/>
    </row>
    <row r="311492" spans="4:4">
      <c r="D311492"/>
    </row>
    <row r="311493" spans="4:4">
      <c r="D311493"/>
    </row>
    <row r="311494" spans="4:4">
      <c r="D311494"/>
    </row>
    <row r="311495" spans="4:4">
      <c r="D311495"/>
    </row>
    <row r="311496" spans="4:4">
      <c r="D311496"/>
    </row>
    <row r="311497" spans="4:4">
      <c r="D311497"/>
    </row>
    <row r="311498" spans="4:4">
      <c r="D311498"/>
    </row>
    <row r="311499" spans="4:4">
      <c r="D311499"/>
    </row>
    <row r="311500" spans="4:4">
      <c r="D311500"/>
    </row>
    <row r="311501" spans="4:4">
      <c r="D311501"/>
    </row>
    <row r="311502" spans="4:4">
      <c r="D311502"/>
    </row>
    <row r="311503" spans="4:4">
      <c r="D311503"/>
    </row>
    <row r="311504" spans="4:4">
      <c r="D311504"/>
    </row>
    <row r="311505" spans="4:4">
      <c r="D311505"/>
    </row>
    <row r="311506" spans="4:4">
      <c r="D311506"/>
    </row>
    <row r="311507" spans="4:4">
      <c r="D311507"/>
    </row>
    <row r="311508" spans="4:4">
      <c r="D311508"/>
    </row>
    <row r="311509" spans="4:4">
      <c r="D311509"/>
    </row>
    <row r="311510" spans="4:4">
      <c r="D311510"/>
    </row>
    <row r="311511" spans="4:4">
      <c r="D311511"/>
    </row>
    <row r="311512" spans="4:4">
      <c r="D311512"/>
    </row>
    <row r="311513" spans="4:4">
      <c r="D311513"/>
    </row>
    <row r="311514" spans="4:4">
      <c r="D311514"/>
    </row>
    <row r="311515" spans="4:4">
      <c r="D311515"/>
    </row>
    <row r="311516" spans="4:4">
      <c r="D311516"/>
    </row>
    <row r="311517" spans="4:4">
      <c r="D311517"/>
    </row>
    <row r="311518" spans="4:4">
      <c r="D311518"/>
    </row>
    <row r="311519" spans="4:4">
      <c r="D311519"/>
    </row>
    <row r="311520" spans="4:4">
      <c r="D311520"/>
    </row>
    <row r="311521" spans="4:4">
      <c r="D311521"/>
    </row>
    <row r="311522" spans="4:4">
      <c r="D311522"/>
    </row>
    <row r="311523" spans="4:4">
      <c r="D311523"/>
    </row>
    <row r="311524" spans="4:4">
      <c r="D311524"/>
    </row>
    <row r="311525" spans="4:4">
      <c r="D311525"/>
    </row>
    <row r="311526" spans="4:4">
      <c r="D311526"/>
    </row>
    <row r="311527" spans="4:4">
      <c r="D311527"/>
    </row>
    <row r="311528" spans="4:4">
      <c r="D311528"/>
    </row>
    <row r="311529" spans="4:4">
      <c r="D311529"/>
    </row>
    <row r="311530" spans="4:4">
      <c r="D311530"/>
    </row>
    <row r="311531" spans="4:4">
      <c r="D311531"/>
    </row>
    <row r="311532" spans="4:4">
      <c r="D311532"/>
    </row>
    <row r="311533" spans="4:4">
      <c r="D311533"/>
    </row>
    <row r="311534" spans="4:4">
      <c r="D311534"/>
    </row>
    <row r="311535" spans="4:4">
      <c r="D311535"/>
    </row>
    <row r="311536" spans="4:4">
      <c r="D311536"/>
    </row>
    <row r="311537" spans="4:4">
      <c r="D311537"/>
    </row>
    <row r="311538" spans="4:4">
      <c r="D311538"/>
    </row>
    <row r="311539" spans="4:4">
      <c r="D311539"/>
    </row>
    <row r="311540" spans="4:4">
      <c r="D311540"/>
    </row>
    <row r="311541" spans="4:4">
      <c r="D311541"/>
    </row>
    <row r="311542" spans="4:4">
      <c r="D311542"/>
    </row>
    <row r="311543" spans="4:4">
      <c r="D311543"/>
    </row>
    <row r="311544" spans="4:4">
      <c r="D311544"/>
    </row>
    <row r="311545" spans="4:4">
      <c r="D311545"/>
    </row>
    <row r="311546" spans="4:4">
      <c r="D311546"/>
    </row>
    <row r="311547" spans="4:4">
      <c r="D311547"/>
    </row>
    <row r="311548" spans="4:4">
      <c r="D311548"/>
    </row>
    <row r="311549" spans="4:4">
      <c r="D311549"/>
    </row>
    <row r="311550" spans="4:4">
      <c r="D311550"/>
    </row>
    <row r="311551" spans="4:4">
      <c r="D311551"/>
    </row>
    <row r="311552" spans="4:4">
      <c r="D311552"/>
    </row>
    <row r="311553" spans="4:4">
      <c r="D311553"/>
    </row>
    <row r="311554" spans="4:4">
      <c r="D311554"/>
    </row>
    <row r="311555" spans="4:4">
      <c r="D311555"/>
    </row>
    <row r="311556" spans="4:4">
      <c r="D311556"/>
    </row>
    <row r="311557" spans="4:4">
      <c r="D311557"/>
    </row>
    <row r="311558" spans="4:4">
      <c r="D311558"/>
    </row>
    <row r="311559" spans="4:4">
      <c r="D311559"/>
    </row>
    <row r="311560" spans="4:4">
      <c r="D311560"/>
    </row>
    <row r="311561" spans="4:4">
      <c r="D311561"/>
    </row>
    <row r="311562" spans="4:4">
      <c r="D311562"/>
    </row>
    <row r="311563" spans="4:4">
      <c r="D311563"/>
    </row>
    <row r="311564" spans="4:4">
      <c r="D311564"/>
    </row>
    <row r="311565" spans="4:4">
      <c r="D311565"/>
    </row>
    <row r="311566" spans="4:4">
      <c r="D311566"/>
    </row>
    <row r="311567" spans="4:4">
      <c r="D311567"/>
    </row>
    <row r="311568" spans="4:4">
      <c r="D311568"/>
    </row>
    <row r="311569" spans="4:4">
      <c r="D311569"/>
    </row>
    <row r="311570" spans="4:4">
      <c r="D311570"/>
    </row>
    <row r="311571" spans="4:4">
      <c r="D311571"/>
    </row>
    <row r="311572" spans="4:4">
      <c r="D311572"/>
    </row>
    <row r="311573" spans="4:4">
      <c r="D311573"/>
    </row>
    <row r="311574" spans="4:4">
      <c r="D311574"/>
    </row>
    <row r="311575" spans="4:4">
      <c r="D311575"/>
    </row>
    <row r="311576" spans="4:4">
      <c r="D311576"/>
    </row>
    <row r="311577" spans="4:4">
      <c r="D311577"/>
    </row>
    <row r="311578" spans="4:4">
      <c r="D311578"/>
    </row>
    <row r="311579" spans="4:4">
      <c r="D311579"/>
    </row>
    <row r="311580" spans="4:4">
      <c r="D311580"/>
    </row>
    <row r="311581" spans="4:4">
      <c r="D311581"/>
    </row>
    <row r="311582" spans="4:4">
      <c r="D311582"/>
    </row>
    <row r="311583" spans="4:4">
      <c r="D311583"/>
    </row>
    <row r="311584" spans="4:4">
      <c r="D311584"/>
    </row>
    <row r="311585" spans="4:4">
      <c r="D311585"/>
    </row>
    <row r="311586" spans="4:4">
      <c r="D311586"/>
    </row>
    <row r="311587" spans="4:4">
      <c r="D311587"/>
    </row>
    <row r="311588" spans="4:4">
      <c r="D311588"/>
    </row>
    <row r="311589" spans="4:4">
      <c r="D311589"/>
    </row>
    <row r="311590" spans="4:4">
      <c r="D311590"/>
    </row>
    <row r="311591" spans="4:4">
      <c r="D311591"/>
    </row>
    <row r="311592" spans="4:4">
      <c r="D311592"/>
    </row>
    <row r="311593" spans="4:4">
      <c r="D311593"/>
    </row>
    <row r="311594" spans="4:4">
      <c r="D311594"/>
    </row>
    <row r="311595" spans="4:4">
      <c r="D311595"/>
    </row>
    <row r="311596" spans="4:4">
      <c r="D311596"/>
    </row>
    <row r="311597" spans="4:4">
      <c r="D311597"/>
    </row>
    <row r="311598" spans="4:4">
      <c r="D311598"/>
    </row>
    <row r="311599" spans="4:4">
      <c r="D311599"/>
    </row>
    <row r="311600" spans="4:4">
      <c r="D311600"/>
    </row>
    <row r="311601" spans="4:4">
      <c r="D311601"/>
    </row>
    <row r="311602" spans="4:4">
      <c r="D311602"/>
    </row>
    <row r="311603" spans="4:4">
      <c r="D311603"/>
    </row>
    <row r="311604" spans="4:4">
      <c r="D311604"/>
    </row>
    <row r="311605" spans="4:4">
      <c r="D311605"/>
    </row>
    <row r="311606" spans="4:4">
      <c r="D311606"/>
    </row>
    <row r="311607" spans="4:4">
      <c r="D311607"/>
    </row>
    <row r="311608" spans="4:4">
      <c r="D311608"/>
    </row>
    <row r="311609" spans="4:4">
      <c r="D311609"/>
    </row>
    <row r="311610" spans="4:4">
      <c r="D311610"/>
    </row>
    <row r="311611" spans="4:4">
      <c r="D311611"/>
    </row>
    <row r="311612" spans="4:4">
      <c r="D311612"/>
    </row>
    <row r="311613" spans="4:4">
      <c r="D311613"/>
    </row>
    <row r="311614" spans="4:4">
      <c r="D311614"/>
    </row>
    <row r="311615" spans="4:4">
      <c r="D311615"/>
    </row>
    <row r="311616" spans="4:4">
      <c r="D311616"/>
    </row>
    <row r="311617" spans="4:4">
      <c r="D311617"/>
    </row>
    <row r="311618" spans="4:4">
      <c r="D311618"/>
    </row>
    <row r="311619" spans="4:4">
      <c r="D311619"/>
    </row>
    <row r="311620" spans="4:4">
      <c r="D311620"/>
    </row>
    <row r="311621" spans="4:4">
      <c r="D311621"/>
    </row>
    <row r="311622" spans="4:4">
      <c r="D311622"/>
    </row>
    <row r="311623" spans="4:4">
      <c r="D311623"/>
    </row>
    <row r="311624" spans="4:4">
      <c r="D311624"/>
    </row>
    <row r="311625" spans="4:4">
      <c r="D311625"/>
    </row>
    <row r="311626" spans="4:4">
      <c r="D311626"/>
    </row>
    <row r="311627" spans="4:4">
      <c r="D311627"/>
    </row>
    <row r="311628" spans="4:4">
      <c r="D311628"/>
    </row>
    <row r="311629" spans="4:4">
      <c r="D311629"/>
    </row>
    <row r="311630" spans="4:4">
      <c r="D311630"/>
    </row>
    <row r="311631" spans="4:4">
      <c r="D311631"/>
    </row>
    <row r="311632" spans="4:4">
      <c r="D311632"/>
    </row>
    <row r="311633" spans="4:4">
      <c r="D311633"/>
    </row>
    <row r="311634" spans="4:4">
      <c r="D311634"/>
    </row>
    <row r="311635" spans="4:4">
      <c r="D311635"/>
    </row>
    <row r="311636" spans="4:4">
      <c r="D311636"/>
    </row>
    <row r="311637" spans="4:4">
      <c r="D311637"/>
    </row>
    <row r="311638" spans="4:4">
      <c r="D311638"/>
    </row>
    <row r="311639" spans="4:4">
      <c r="D311639"/>
    </row>
    <row r="311640" spans="4:4">
      <c r="D311640"/>
    </row>
    <row r="311641" spans="4:4">
      <c r="D311641"/>
    </row>
    <row r="311642" spans="4:4">
      <c r="D311642"/>
    </row>
    <row r="311643" spans="4:4">
      <c r="D311643"/>
    </row>
    <row r="311644" spans="4:4">
      <c r="D311644"/>
    </row>
    <row r="311645" spans="4:4">
      <c r="D311645"/>
    </row>
    <row r="311646" spans="4:4">
      <c r="D311646"/>
    </row>
    <row r="311647" spans="4:4">
      <c r="D311647"/>
    </row>
    <row r="311648" spans="4:4">
      <c r="D311648"/>
    </row>
    <row r="311649" spans="4:4">
      <c r="D311649"/>
    </row>
    <row r="311650" spans="4:4">
      <c r="D311650"/>
    </row>
    <row r="311651" spans="4:4">
      <c r="D311651"/>
    </row>
    <row r="311652" spans="4:4">
      <c r="D311652"/>
    </row>
    <row r="311653" spans="4:4">
      <c r="D311653"/>
    </row>
    <row r="311654" spans="4:4">
      <c r="D311654"/>
    </row>
    <row r="311655" spans="4:4">
      <c r="D311655"/>
    </row>
    <row r="311656" spans="4:4">
      <c r="D311656"/>
    </row>
    <row r="311657" spans="4:4">
      <c r="D311657"/>
    </row>
    <row r="311658" spans="4:4">
      <c r="D311658"/>
    </row>
    <row r="311659" spans="4:4">
      <c r="D311659"/>
    </row>
    <row r="311660" spans="4:4">
      <c r="D311660"/>
    </row>
    <row r="311661" spans="4:4">
      <c r="D311661"/>
    </row>
    <row r="311662" spans="4:4">
      <c r="D311662"/>
    </row>
    <row r="311663" spans="4:4">
      <c r="D311663"/>
    </row>
    <row r="311664" spans="4:4">
      <c r="D311664"/>
    </row>
    <row r="311665" spans="4:4">
      <c r="D311665"/>
    </row>
    <row r="311666" spans="4:4">
      <c r="D311666"/>
    </row>
    <row r="311667" spans="4:4">
      <c r="D311667"/>
    </row>
    <row r="311668" spans="4:4">
      <c r="D311668"/>
    </row>
    <row r="311669" spans="4:4">
      <c r="D311669"/>
    </row>
    <row r="311670" spans="4:4">
      <c r="D311670"/>
    </row>
    <row r="311671" spans="4:4">
      <c r="D311671"/>
    </row>
    <row r="311672" spans="4:4">
      <c r="D311672"/>
    </row>
    <row r="311673" spans="4:4">
      <c r="D311673"/>
    </row>
    <row r="311674" spans="4:4">
      <c r="D311674"/>
    </row>
    <row r="311675" spans="4:4">
      <c r="D311675"/>
    </row>
    <row r="311676" spans="4:4">
      <c r="D311676"/>
    </row>
    <row r="311677" spans="4:4">
      <c r="D311677"/>
    </row>
    <row r="311678" spans="4:4">
      <c r="D311678"/>
    </row>
    <row r="311679" spans="4:4">
      <c r="D311679"/>
    </row>
    <row r="311680" spans="4:4">
      <c r="D311680"/>
    </row>
    <row r="311681" spans="4:4">
      <c r="D311681"/>
    </row>
    <row r="311682" spans="4:4">
      <c r="D311682"/>
    </row>
    <row r="311683" spans="4:4">
      <c r="D311683"/>
    </row>
    <row r="311684" spans="4:4">
      <c r="D311684"/>
    </row>
    <row r="311685" spans="4:4">
      <c r="D311685"/>
    </row>
    <row r="311686" spans="4:4">
      <c r="D311686"/>
    </row>
    <row r="311687" spans="4:4">
      <c r="D311687"/>
    </row>
    <row r="311688" spans="4:4">
      <c r="D311688"/>
    </row>
    <row r="311689" spans="4:4">
      <c r="D311689"/>
    </row>
    <row r="311690" spans="4:4">
      <c r="D311690"/>
    </row>
    <row r="311691" spans="4:4">
      <c r="D311691"/>
    </row>
    <row r="311692" spans="4:4">
      <c r="D311692"/>
    </row>
    <row r="311693" spans="4:4">
      <c r="D311693"/>
    </row>
    <row r="311694" spans="4:4">
      <c r="D311694"/>
    </row>
    <row r="311695" spans="4:4">
      <c r="D311695"/>
    </row>
    <row r="311696" spans="4:4">
      <c r="D311696"/>
    </row>
    <row r="311697" spans="4:4">
      <c r="D311697"/>
    </row>
    <row r="311698" spans="4:4">
      <c r="D311698"/>
    </row>
    <row r="311699" spans="4:4">
      <c r="D311699"/>
    </row>
    <row r="311700" spans="4:4">
      <c r="D311700"/>
    </row>
    <row r="311701" spans="4:4">
      <c r="D311701"/>
    </row>
    <row r="311702" spans="4:4">
      <c r="D311702"/>
    </row>
    <row r="311703" spans="4:4">
      <c r="D311703"/>
    </row>
    <row r="311704" spans="4:4">
      <c r="D311704"/>
    </row>
    <row r="311705" spans="4:4">
      <c r="D311705"/>
    </row>
    <row r="311706" spans="4:4">
      <c r="D311706"/>
    </row>
    <row r="311707" spans="4:4">
      <c r="D311707"/>
    </row>
    <row r="311708" spans="4:4">
      <c r="D311708"/>
    </row>
    <row r="311709" spans="4:4">
      <c r="D311709"/>
    </row>
    <row r="311710" spans="4:4">
      <c r="D311710"/>
    </row>
    <row r="311711" spans="4:4">
      <c r="D311711"/>
    </row>
    <row r="311712" spans="4:4">
      <c r="D311712"/>
    </row>
    <row r="311713" spans="4:4">
      <c r="D311713"/>
    </row>
    <row r="311714" spans="4:4">
      <c r="D311714"/>
    </row>
    <row r="311715" spans="4:4">
      <c r="D311715"/>
    </row>
    <row r="311716" spans="4:4">
      <c r="D311716"/>
    </row>
    <row r="311717" spans="4:4">
      <c r="D311717"/>
    </row>
    <row r="311718" spans="4:4">
      <c r="D311718"/>
    </row>
    <row r="311719" spans="4:4">
      <c r="D311719"/>
    </row>
    <row r="311720" spans="4:4">
      <c r="D311720"/>
    </row>
    <row r="311721" spans="4:4">
      <c r="D311721"/>
    </row>
    <row r="311722" spans="4:4">
      <c r="D311722"/>
    </row>
    <row r="311723" spans="4:4">
      <c r="D311723"/>
    </row>
    <row r="311724" spans="4:4">
      <c r="D311724"/>
    </row>
    <row r="311725" spans="4:4">
      <c r="D311725"/>
    </row>
    <row r="311726" spans="4:4">
      <c r="D311726"/>
    </row>
    <row r="311727" spans="4:4">
      <c r="D311727"/>
    </row>
    <row r="311728" spans="4:4">
      <c r="D311728"/>
    </row>
    <row r="311729" spans="4:4">
      <c r="D311729"/>
    </row>
    <row r="311730" spans="4:4">
      <c r="D311730"/>
    </row>
    <row r="311731" spans="4:4">
      <c r="D311731"/>
    </row>
    <row r="311732" spans="4:4">
      <c r="D311732"/>
    </row>
    <row r="311733" spans="4:4">
      <c r="D311733"/>
    </row>
    <row r="311734" spans="4:4">
      <c r="D311734"/>
    </row>
    <row r="311735" spans="4:4">
      <c r="D311735"/>
    </row>
    <row r="311736" spans="4:4">
      <c r="D311736"/>
    </row>
    <row r="311737" spans="4:4">
      <c r="D311737"/>
    </row>
    <row r="311738" spans="4:4">
      <c r="D311738"/>
    </row>
    <row r="311739" spans="4:4">
      <c r="D311739"/>
    </row>
    <row r="311740" spans="4:4">
      <c r="D311740"/>
    </row>
    <row r="311741" spans="4:4">
      <c r="D311741"/>
    </row>
    <row r="311742" spans="4:4">
      <c r="D311742"/>
    </row>
    <row r="311743" spans="4:4">
      <c r="D311743"/>
    </row>
    <row r="311744" spans="4:4">
      <c r="D311744"/>
    </row>
    <row r="311745" spans="4:4">
      <c r="D311745"/>
    </row>
    <row r="311746" spans="4:4">
      <c r="D311746"/>
    </row>
    <row r="311747" spans="4:4">
      <c r="D311747"/>
    </row>
    <row r="311748" spans="4:4">
      <c r="D311748"/>
    </row>
    <row r="311749" spans="4:4">
      <c r="D311749"/>
    </row>
    <row r="311750" spans="4:4">
      <c r="D311750"/>
    </row>
    <row r="311751" spans="4:4">
      <c r="D311751"/>
    </row>
    <row r="311752" spans="4:4">
      <c r="D311752"/>
    </row>
    <row r="311753" spans="4:4">
      <c r="D311753"/>
    </row>
    <row r="311754" spans="4:4">
      <c r="D311754"/>
    </row>
    <row r="311755" spans="4:4">
      <c r="D311755"/>
    </row>
    <row r="311756" spans="4:4">
      <c r="D311756"/>
    </row>
    <row r="311757" spans="4:4">
      <c r="D311757"/>
    </row>
    <row r="311758" spans="4:4">
      <c r="D311758"/>
    </row>
    <row r="311759" spans="4:4">
      <c r="D311759"/>
    </row>
    <row r="311760" spans="4:4">
      <c r="D311760"/>
    </row>
    <row r="311761" spans="4:4">
      <c r="D311761"/>
    </row>
    <row r="311762" spans="4:4">
      <c r="D311762"/>
    </row>
    <row r="311763" spans="4:4">
      <c r="D311763"/>
    </row>
    <row r="311764" spans="4:4">
      <c r="D311764"/>
    </row>
    <row r="311765" spans="4:4">
      <c r="D311765"/>
    </row>
    <row r="311766" spans="4:4">
      <c r="D311766"/>
    </row>
    <row r="311767" spans="4:4">
      <c r="D311767"/>
    </row>
    <row r="311768" spans="4:4">
      <c r="D311768"/>
    </row>
    <row r="311769" spans="4:4">
      <c r="D311769"/>
    </row>
    <row r="311770" spans="4:4">
      <c r="D311770"/>
    </row>
    <row r="311771" spans="4:4">
      <c r="D311771"/>
    </row>
    <row r="311772" spans="4:4">
      <c r="D311772"/>
    </row>
    <row r="311773" spans="4:4">
      <c r="D311773"/>
    </row>
    <row r="311774" spans="4:4">
      <c r="D311774"/>
    </row>
    <row r="311775" spans="4:4">
      <c r="D311775"/>
    </row>
    <row r="311776" spans="4:4">
      <c r="D311776"/>
    </row>
    <row r="311777" spans="4:4">
      <c r="D311777"/>
    </row>
    <row r="311778" spans="4:4">
      <c r="D311778"/>
    </row>
    <row r="311779" spans="4:4">
      <c r="D311779"/>
    </row>
    <row r="311780" spans="4:4">
      <c r="D311780"/>
    </row>
    <row r="311781" spans="4:4">
      <c r="D311781"/>
    </row>
    <row r="311782" spans="4:4">
      <c r="D311782"/>
    </row>
    <row r="311783" spans="4:4">
      <c r="D311783"/>
    </row>
    <row r="311784" spans="4:4">
      <c r="D311784"/>
    </row>
    <row r="311785" spans="4:4">
      <c r="D311785"/>
    </row>
    <row r="311786" spans="4:4">
      <c r="D311786"/>
    </row>
    <row r="311787" spans="4:4">
      <c r="D311787"/>
    </row>
    <row r="311788" spans="4:4">
      <c r="D311788"/>
    </row>
    <row r="311789" spans="4:4">
      <c r="D311789"/>
    </row>
    <row r="311790" spans="4:4">
      <c r="D311790"/>
    </row>
    <row r="311791" spans="4:4">
      <c r="D311791"/>
    </row>
    <row r="311792" spans="4:4">
      <c r="D311792"/>
    </row>
    <row r="311793" spans="4:4">
      <c r="D311793"/>
    </row>
    <row r="311794" spans="4:4">
      <c r="D311794"/>
    </row>
    <row r="311795" spans="4:4">
      <c r="D311795"/>
    </row>
    <row r="311796" spans="4:4">
      <c r="D311796"/>
    </row>
    <row r="311797" spans="4:4">
      <c r="D311797"/>
    </row>
    <row r="311798" spans="4:4">
      <c r="D311798"/>
    </row>
    <row r="311799" spans="4:4">
      <c r="D311799"/>
    </row>
    <row r="311800" spans="4:4">
      <c r="D311800"/>
    </row>
    <row r="311801" spans="4:4">
      <c r="D311801"/>
    </row>
    <row r="311802" spans="4:4">
      <c r="D311802"/>
    </row>
    <row r="311803" spans="4:4">
      <c r="D311803"/>
    </row>
    <row r="311804" spans="4:4">
      <c r="D311804"/>
    </row>
    <row r="311805" spans="4:4">
      <c r="D311805"/>
    </row>
    <row r="311806" spans="4:4">
      <c r="D311806"/>
    </row>
    <row r="311807" spans="4:4">
      <c r="D311807"/>
    </row>
    <row r="311808" spans="4:4">
      <c r="D311808"/>
    </row>
    <row r="311809" spans="4:4">
      <c r="D311809"/>
    </row>
    <row r="311810" spans="4:4">
      <c r="D311810"/>
    </row>
    <row r="311811" spans="4:4">
      <c r="D311811"/>
    </row>
    <row r="311812" spans="4:4">
      <c r="D311812"/>
    </row>
    <row r="311813" spans="4:4">
      <c r="D311813"/>
    </row>
    <row r="311814" spans="4:4">
      <c r="D311814"/>
    </row>
    <row r="311815" spans="4:4">
      <c r="D311815"/>
    </row>
    <row r="311816" spans="4:4">
      <c r="D311816"/>
    </row>
    <row r="311817" spans="4:4">
      <c r="D311817"/>
    </row>
    <row r="311818" spans="4:4">
      <c r="D311818"/>
    </row>
    <row r="311819" spans="4:4">
      <c r="D311819"/>
    </row>
    <row r="311820" spans="4:4">
      <c r="D311820"/>
    </row>
    <row r="311821" spans="4:4">
      <c r="D311821"/>
    </row>
    <row r="311822" spans="4:4">
      <c r="D311822"/>
    </row>
    <row r="311823" spans="4:4">
      <c r="D311823"/>
    </row>
    <row r="311824" spans="4:4">
      <c r="D311824"/>
    </row>
    <row r="311825" spans="4:4">
      <c r="D311825"/>
    </row>
    <row r="311826" spans="4:4">
      <c r="D311826"/>
    </row>
    <row r="311827" spans="4:4">
      <c r="D311827"/>
    </row>
    <row r="311828" spans="4:4">
      <c r="D311828"/>
    </row>
    <row r="311829" spans="4:4">
      <c r="D311829"/>
    </row>
    <row r="311830" spans="4:4">
      <c r="D311830"/>
    </row>
    <row r="311831" spans="4:4">
      <c r="D311831"/>
    </row>
    <row r="311832" spans="4:4">
      <c r="D311832"/>
    </row>
    <row r="311833" spans="4:4">
      <c r="D311833"/>
    </row>
    <row r="311834" spans="4:4">
      <c r="D311834"/>
    </row>
    <row r="311835" spans="4:4">
      <c r="D311835"/>
    </row>
    <row r="311836" spans="4:4">
      <c r="D311836"/>
    </row>
    <row r="311837" spans="4:4">
      <c r="D311837"/>
    </row>
    <row r="311838" spans="4:4">
      <c r="D311838"/>
    </row>
    <row r="311839" spans="4:4">
      <c r="D311839"/>
    </row>
    <row r="311840" spans="4:4">
      <c r="D311840"/>
    </row>
    <row r="311841" spans="4:4">
      <c r="D311841"/>
    </row>
    <row r="311842" spans="4:4">
      <c r="D311842"/>
    </row>
    <row r="311843" spans="4:4">
      <c r="D311843"/>
    </row>
    <row r="311844" spans="4:4">
      <c r="D311844"/>
    </row>
    <row r="311845" spans="4:4">
      <c r="D311845"/>
    </row>
    <row r="311846" spans="4:4">
      <c r="D311846"/>
    </row>
    <row r="311847" spans="4:4">
      <c r="D311847"/>
    </row>
    <row r="311848" spans="4:4">
      <c r="D311848"/>
    </row>
    <row r="311849" spans="4:4">
      <c r="D311849"/>
    </row>
    <row r="311850" spans="4:4">
      <c r="D311850"/>
    </row>
    <row r="311851" spans="4:4">
      <c r="D311851"/>
    </row>
    <row r="311852" spans="4:4">
      <c r="D311852"/>
    </row>
    <row r="311853" spans="4:4">
      <c r="D311853"/>
    </row>
    <row r="311854" spans="4:4">
      <c r="D311854"/>
    </row>
    <row r="311855" spans="4:4">
      <c r="D311855"/>
    </row>
    <row r="311856" spans="4:4">
      <c r="D311856"/>
    </row>
    <row r="311857" spans="4:4">
      <c r="D311857"/>
    </row>
    <row r="311858" spans="4:4">
      <c r="D311858"/>
    </row>
    <row r="311859" spans="4:4">
      <c r="D311859"/>
    </row>
    <row r="311860" spans="4:4">
      <c r="D311860"/>
    </row>
    <row r="311861" spans="4:4">
      <c r="D311861"/>
    </row>
    <row r="311862" spans="4:4">
      <c r="D311862"/>
    </row>
    <row r="311863" spans="4:4">
      <c r="D311863"/>
    </row>
    <row r="311864" spans="4:4">
      <c r="D311864"/>
    </row>
    <row r="311865" spans="4:4">
      <c r="D311865"/>
    </row>
    <row r="311866" spans="4:4">
      <c r="D311866"/>
    </row>
    <row r="311867" spans="4:4">
      <c r="D311867"/>
    </row>
    <row r="311868" spans="4:4">
      <c r="D311868"/>
    </row>
    <row r="311869" spans="4:4">
      <c r="D311869"/>
    </row>
    <row r="311870" spans="4:4">
      <c r="D311870"/>
    </row>
    <row r="311871" spans="4:4">
      <c r="D311871"/>
    </row>
    <row r="311872" spans="4:4">
      <c r="D311872"/>
    </row>
    <row r="311873" spans="4:4">
      <c r="D311873"/>
    </row>
    <row r="311874" spans="4:4">
      <c r="D311874"/>
    </row>
    <row r="311875" spans="4:4">
      <c r="D311875"/>
    </row>
    <row r="311876" spans="4:4">
      <c r="D311876"/>
    </row>
    <row r="311877" spans="4:4">
      <c r="D311877"/>
    </row>
    <row r="311878" spans="4:4">
      <c r="D311878"/>
    </row>
    <row r="311879" spans="4:4">
      <c r="D311879"/>
    </row>
    <row r="311880" spans="4:4">
      <c r="D311880"/>
    </row>
    <row r="311881" spans="4:4">
      <c r="D311881"/>
    </row>
    <row r="311882" spans="4:4">
      <c r="D311882"/>
    </row>
    <row r="311883" spans="4:4">
      <c r="D311883"/>
    </row>
    <row r="311884" spans="4:4">
      <c r="D311884"/>
    </row>
    <row r="311885" spans="4:4">
      <c r="D311885"/>
    </row>
    <row r="311886" spans="4:4">
      <c r="D311886"/>
    </row>
    <row r="311887" spans="4:4">
      <c r="D311887"/>
    </row>
    <row r="311888" spans="4:4">
      <c r="D311888"/>
    </row>
    <row r="311889" spans="4:4">
      <c r="D311889"/>
    </row>
    <row r="311890" spans="4:4">
      <c r="D311890"/>
    </row>
    <row r="311891" spans="4:4">
      <c r="D311891"/>
    </row>
    <row r="311892" spans="4:4">
      <c r="D311892"/>
    </row>
    <row r="311893" spans="4:4">
      <c r="D311893"/>
    </row>
    <row r="311894" spans="4:4">
      <c r="D311894"/>
    </row>
    <row r="311895" spans="4:4">
      <c r="D311895"/>
    </row>
    <row r="311896" spans="4:4">
      <c r="D311896"/>
    </row>
    <row r="311897" spans="4:4">
      <c r="D311897"/>
    </row>
    <row r="311898" spans="4:4">
      <c r="D311898"/>
    </row>
    <row r="311899" spans="4:4">
      <c r="D311899"/>
    </row>
    <row r="311900" spans="4:4">
      <c r="D311900"/>
    </row>
    <row r="311901" spans="4:4">
      <c r="D311901"/>
    </row>
    <row r="311902" spans="4:4">
      <c r="D311902"/>
    </row>
    <row r="311903" spans="4:4">
      <c r="D311903"/>
    </row>
    <row r="311904" spans="4:4">
      <c r="D311904"/>
    </row>
    <row r="311905" spans="4:4">
      <c r="D311905"/>
    </row>
    <row r="311906" spans="4:4">
      <c r="D311906"/>
    </row>
    <row r="311907" spans="4:4">
      <c r="D311907"/>
    </row>
    <row r="311908" spans="4:4">
      <c r="D311908"/>
    </row>
    <row r="311909" spans="4:4">
      <c r="D311909"/>
    </row>
    <row r="311910" spans="4:4">
      <c r="D311910"/>
    </row>
    <row r="311911" spans="4:4">
      <c r="D311911"/>
    </row>
    <row r="311912" spans="4:4">
      <c r="D311912"/>
    </row>
    <row r="311913" spans="4:4">
      <c r="D311913"/>
    </row>
    <row r="311914" spans="4:4">
      <c r="D311914"/>
    </row>
    <row r="311915" spans="4:4">
      <c r="D311915"/>
    </row>
    <row r="311916" spans="4:4">
      <c r="D311916"/>
    </row>
    <row r="311917" spans="4:4">
      <c r="D311917"/>
    </row>
    <row r="311918" spans="4:4">
      <c r="D311918"/>
    </row>
    <row r="311919" spans="4:4">
      <c r="D311919"/>
    </row>
    <row r="311920" spans="4:4">
      <c r="D311920"/>
    </row>
    <row r="311921" spans="4:4">
      <c r="D311921"/>
    </row>
    <row r="311922" spans="4:4">
      <c r="D311922"/>
    </row>
    <row r="311923" spans="4:4">
      <c r="D311923"/>
    </row>
    <row r="311924" spans="4:4">
      <c r="D311924"/>
    </row>
    <row r="311925" spans="4:4">
      <c r="D311925"/>
    </row>
    <row r="311926" spans="4:4">
      <c r="D311926"/>
    </row>
    <row r="311927" spans="4:4">
      <c r="D311927"/>
    </row>
    <row r="311928" spans="4:4">
      <c r="D311928"/>
    </row>
    <row r="311929" spans="4:4">
      <c r="D311929"/>
    </row>
    <row r="311930" spans="4:4">
      <c r="D311930"/>
    </row>
    <row r="311931" spans="4:4">
      <c r="D311931"/>
    </row>
    <row r="311932" spans="4:4">
      <c r="D311932"/>
    </row>
    <row r="311933" spans="4:4">
      <c r="D311933"/>
    </row>
    <row r="311934" spans="4:4">
      <c r="D311934"/>
    </row>
    <row r="311935" spans="4:4">
      <c r="D311935"/>
    </row>
    <row r="311936" spans="4:4">
      <c r="D311936"/>
    </row>
    <row r="311937" spans="4:4">
      <c r="D311937"/>
    </row>
    <row r="311938" spans="4:4">
      <c r="D311938"/>
    </row>
    <row r="311939" spans="4:4">
      <c r="D311939"/>
    </row>
    <row r="311940" spans="4:4">
      <c r="D311940"/>
    </row>
    <row r="311941" spans="4:4">
      <c r="D311941"/>
    </row>
    <row r="311942" spans="4:4">
      <c r="D311942"/>
    </row>
    <row r="311943" spans="4:4">
      <c r="D311943"/>
    </row>
    <row r="311944" spans="4:4">
      <c r="D311944"/>
    </row>
    <row r="311945" spans="4:4">
      <c r="D311945"/>
    </row>
    <row r="311946" spans="4:4">
      <c r="D311946"/>
    </row>
    <row r="311947" spans="4:4">
      <c r="D311947"/>
    </row>
    <row r="311948" spans="4:4">
      <c r="D311948"/>
    </row>
    <row r="311949" spans="4:4">
      <c r="D311949"/>
    </row>
    <row r="311950" spans="4:4">
      <c r="D311950"/>
    </row>
    <row r="311951" spans="4:4">
      <c r="D311951"/>
    </row>
    <row r="311952" spans="4:4">
      <c r="D311952"/>
    </row>
    <row r="311953" spans="4:4">
      <c r="D311953"/>
    </row>
    <row r="311954" spans="4:4">
      <c r="D311954"/>
    </row>
    <row r="311955" spans="4:4">
      <c r="D311955"/>
    </row>
    <row r="311956" spans="4:4">
      <c r="D311956"/>
    </row>
    <row r="311957" spans="4:4">
      <c r="D311957"/>
    </row>
    <row r="311958" spans="4:4">
      <c r="D311958"/>
    </row>
    <row r="311959" spans="4:4">
      <c r="D311959"/>
    </row>
    <row r="311960" spans="4:4">
      <c r="D311960"/>
    </row>
    <row r="311961" spans="4:4">
      <c r="D311961"/>
    </row>
    <row r="311962" spans="4:4">
      <c r="D311962"/>
    </row>
    <row r="311963" spans="4:4">
      <c r="D311963"/>
    </row>
    <row r="311964" spans="4:4">
      <c r="D311964"/>
    </row>
    <row r="311965" spans="4:4">
      <c r="D311965"/>
    </row>
    <row r="311966" spans="4:4">
      <c r="D311966"/>
    </row>
    <row r="311967" spans="4:4">
      <c r="D311967"/>
    </row>
    <row r="311968" spans="4:4">
      <c r="D311968"/>
    </row>
    <row r="311969" spans="4:4">
      <c r="D311969"/>
    </row>
    <row r="311970" spans="4:4">
      <c r="D311970"/>
    </row>
    <row r="311971" spans="4:4">
      <c r="D311971"/>
    </row>
    <row r="311972" spans="4:4">
      <c r="D311972"/>
    </row>
    <row r="311973" spans="4:4">
      <c r="D311973"/>
    </row>
    <row r="311974" spans="4:4">
      <c r="D311974"/>
    </row>
    <row r="311975" spans="4:4">
      <c r="D311975"/>
    </row>
    <row r="311976" spans="4:4">
      <c r="D311976"/>
    </row>
    <row r="311977" spans="4:4">
      <c r="D311977"/>
    </row>
    <row r="311978" spans="4:4">
      <c r="D311978"/>
    </row>
    <row r="311979" spans="4:4">
      <c r="D311979"/>
    </row>
    <row r="311980" spans="4:4">
      <c r="D311980"/>
    </row>
    <row r="311981" spans="4:4">
      <c r="D311981"/>
    </row>
    <row r="311982" spans="4:4">
      <c r="D311982"/>
    </row>
    <row r="311983" spans="4:4">
      <c r="D311983"/>
    </row>
    <row r="311984" spans="4:4">
      <c r="D311984"/>
    </row>
    <row r="311985" spans="4:4">
      <c r="D311985"/>
    </row>
    <row r="311986" spans="4:4">
      <c r="D311986"/>
    </row>
    <row r="311987" spans="4:4">
      <c r="D311987"/>
    </row>
    <row r="311988" spans="4:4">
      <c r="D311988"/>
    </row>
    <row r="311989" spans="4:4">
      <c r="D311989"/>
    </row>
    <row r="311990" spans="4:4">
      <c r="D311990"/>
    </row>
    <row r="311991" spans="4:4">
      <c r="D311991"/>
    </row>
    <row r="311992" spans="4:4">
      <c r="D311992"/>
    </row>
    <row r="311993" spans="4:4">
      <c r="D311993"/>
    </row>
    <row r="311994" spans="4:4">
      <c r="D311994"/>
    </row>
    <row r="311995" spans="4:4">
      <c r="D311995"/>
    </row>
    <row r="311996" spans="4:4">
      <c r="D311996"/>
    </row>
    <row r="311997" spans="4:4">
      <c r="D311997"/>
    </row>
    <row r="311998" spans="4:4">
      <c r="D311998"/>
    </row>
    <row r="311999" spans="4:4">
      <c r="D311999"/>
    </row>
    <row r="312000" spans="4:4">
      <c r="D312000"/>
    </row>
    <row r="312001" spans="4:4">
      <c r="D312001"/>
    </row>
    <row r="312002" spans="4:4">
      <c r="D312002"/>
    </row>
    <row r="312003" spans="4:4">
      <c r="D312003"/>
    </row>
    <row r="312004" spans="4:4">
      <c r="D312004"/>
    </row>
    <row r="312005" spans="4:4">
      <c r="D312005"/>
    </row>
    <row r="312006" spans="4:4">
      <c r="D312006"/>
    </row>
    <row r="312007" spans="4:4">
      <c r="D312007"/>
    </row>
    <row r="312008" spans="4:4">
      <c r="D312008"/>
    </row>
    <row r="312009" spans="4:4">
      <c r="D312009"/>
    </row>
    <row r="312010" spans="4:4">
      <c r="D312010"/>
    </row>
    <row r="312011" spans="4:4">
      <c r="D312011"/>
    </row>
    <row r="312012" spans="4:4">
      <c r="D312012"/>
    </row>
    <row r="312013" spans="4:4">
      <c r="D312013"/>
    </row>
    <row r="312014" spans="4:4">
      <c r="D312014"/>
    </row>
    <row r="312015" spans="4:4">
      <c r="D312015"/>
    </row>
    <row r="312016" spans="4:4">
      <c r="D312016"/>
    </row>
    <row r="312017" spans="4:4">
      <c r="D312017"/>
    </row>
    <row r="312018" spans="4:4">
      <c r="D312018"/>
    </row>
    <row r="312019" spans="4:4">
      <c r="D312019"/>
    </row>
    <row r="312020" spans="4:4">
      <c r="D312020"/>
    </row>
    <row r="312021" spans="4:4">
      <c r="D312021"/>
    </row>
    <row r="312022" spans="4:4">
      <c r="D312022"/>
    </row>
    <row r="312023" spans="4:4">
      <c r="D312023"/>
    </row>
    <row r="312024" spans="4:4">
      <c r="D312024"/>
    </row>
    <row r="312025" spans="4:4">
      <c r="D312025"/>
    </row>
    <row r="312026" spans="4:4">
      <c r="D312026"/>
    </row>
    <row r="312027" spans="4:4">
      <c r="D312027"/>
    </row>
    <row r="312028" spans="4:4">
      <c r="D312028"/>
    </row>
    <row r="312029" spans="4:4">
      <c r="D312029"/>
    </row>
    <row r="312030" spans="4:4">
      <c r="D312030"/>
    </row>
    <row r="312031" spans="4:4">
      <c r="D312031"/>
    </row>
    <row r="312032" spans="4:4">
      <c r="D312032"/>
    </row>
    <row r="312033" spans="4:4">
      <c r="D312033"/>
    </row>
    <row r="312034" spans="4:4">
      <c r="D312034"/>
    </row>
    <row r="312035" spans="4:4">
      <c r="D312035"/>
    </row>
    <row r="312036" spans="4:4">
      <c r="D312036"/>
    </row>
    <row r="312037" spans="4:4">
      <c r="D312037"/>
    </row>
    <row r="312038" spans="4:4">
      <c r="D312038"/>
    </row>
    <row r="312039" spans="4:4">
      <c r="D312039"/>
    </row>
    <row r="312040" spans="4:4">
      <c r="D312040"/>
    </row>
    <row r="312041" spans="4:4">
      <c r="D312041"/>
    </row>
    <row r="312042" spans="4:4">
      <c r="D312042"/>
    </row>
    <row r="312043" spans="4:4">
      <c r="D312043"/>
    </row>
    <row r="312044" spans="4:4">
      <c r="D312044"/>
    </row>
    <row r="312045" spans="4:4">
      <c r="D312045"/>
    </row>
    <row r="312046" spans="4:4">
      <c r="D312046"/>
    </row>
    <row r="312047" spans="4:4">
      <c r="D312047"/>
    </row>
    <row r="312048" spans="4:4">
      <c r="D312048"/>
    </row>
    <row r="312049" spans="4:4">
      <c r="D312049"/>
    </row>
    <row r="312050" spans="4:4">
      <c r="D312050"/>
    </row>
    <row r="312051" spans="4:4">
      <c r="D312051"/>
    </row>
    <row r="312052" spans="4:4">
      <c r="D312052"/>
    </row>
    <row r="312053" spans="4:4">
      <c r="D312053"/>
    </row>
    <row r="312054" spans="4:4">
      <c r="D312054"/>
    </row>
    <row r="312055" spans="4:4">
      <c r="D312055"/>
    </row>
    <row r="312056" spans="4:4">
      <c r="D312056"/>
    </row>
    <row r="312057" spans="4:4">
      <c r="D312057"/>
    </row>
    <row r="312058" spans="4:4">
      <c r="D312058"/>
    </row>
    <row r="312059" spans="4:4">
      <c r="D312059"/>
    </row>
    <row r="312060" spans="4:4">
      <c r="D312060"/>
    </row>
    <row r="312061" spans="4:4">
      <c r="D312061"/>
    </row>
    <row r="312062" spans="4:4">
      <c r="D312062"/>
    </row>
    <row r="312063" spans="4:4">
      <c r="D312063"/>
    </row>
    <row r="312064" spans="4:4">
      <c r="D312064"/>
    </row>
    <row r="312065" spans="4:4">
      <c r="D312065"/>
    </row>
    <row r="312066" spans="4:4">
      <c r="D312066"/>
    </row>
    <row r="312067" spans="4:4">
      <c r="D312067"/>
    </row>
    <row r="312068" spans="4:4">
      <c r="D312068"/>
    </row>
    <row r="312069" spans="4:4">
      <c r="D312069"/>
    </row>
    <row r="312070" spans="4:4">
      <c r="D312070"/>
    </row>
    <row r="312071" spans="4:4">
      <c r="D312071"/>
    </row>
    <row r="312072" spans="4:4">
      <c r="D312072"/>
    </row>
    <row r="312073" spans="4:4">
      <c r="D312073"/>
    </row>
    <row r="312074" spans="4:4">
      <c r="D312074"/>
    </row>
    <row r="312075" spans="4:4">
      <c r="D312075"/>
    </row>
    <row r="312076" spans="4:4">
      <c r="D312076"/>
    </row>
    <row r="312077" spans="4:4">
      <c r="D312077"/>
    </row>
    <row r="312078" spans="4:4">
      <c r="D312078"/>
    </row>
    <row r="312079" spans="4:4">
      <c r="D312079"/>
    </row>
    <row r="312080" spans="4:4">
      <c r="D312080"/>
    </row>
    <row r="312081" spans="4:4">
      <c r="D312081"/>
    </row>
    <row r="312082" spans="4:4">
      <c r="D312082"/>
    </row>
    <row r="312083" spans="4:4">
      <c r="D312083"/>
    </row>
    <row r="312084" spans="4:4">
      <c r="D312084"/>
    </row>
    <row r="312085" spans="4:4">
      <c r="D312085"/>
    </row>
    <row r="312086" spans="4:4">
      <c r="D312086"/>
    </row>
    <row r="312087" spans="4:4">
      <c r="D312087"/>
    </row>
    <row r="312088" spans="4:4">
      <c r="D312088"/>
    </row>
    <row r="312089" spans="4:4">
      <c r="D312089"/>
    </row>
    <row r="312090" spans="4:4">
      <c r="D312090"/>
    </row>
    <row r="312091" spans="4:4">
      <c r="D312091"/>
    </row>
    <row r="312092" spans="4:4">
      <c r="D312092"/>
    </row>
    <row r="312093" spans="4:4">
      <c r="D312093"/>
    </row>
    <row r="312094" spans="4:4">
      <c r="D312094"/>
    </row>
    <row r="312095" spans="4:4">
      <c r="D312095"/>
    </row>
    <row r="312096" spans="4:4">
      <c r="D312096"/>
    </row>
    <row r="312097" spans="4:4">
      <c r="D312097"/>
    </row>
    <row r="312098" spans="4:4">
      <c r="D312098"/>
    </row>
    <row r="312099" spans="4:4">
      <c r="D312099"/>
    </row>
    <row r="312100" spans="4:4">
      <c r="D312100"/>
    </row>
    <row r="312101" spans="4:4">
      <c r="D312101"/>
    </row>
    <row r="312102" spans="4:4">
      <c r="D312102"/>
    </row>
    <row r="312103" spans="4:4">
      <c r="D312103"/>
    </row>
    <row r="312104" spans="4:4">
      <c r="D312104"/>
    </row>
    <row r="312105" spans="4:4">
      <c r="D312105"/>
    </row>
    <row r="312106" spans="4:4">
      <c r="D312106"/>
    </row>
    <row r="312107" spans="4:4">
      <c r="D312107"/>
    </row>
    <row r="312108" spans="4:4">
      <c r="D312108"/>
    </row>
    <row r="312109" spans="4:4">
      <c r="D312109"/>
    </row>
    <row r="312110" spans="4:4">
      <c r="D312110"/>
    </row>
    <row r="312111" spans="4:4">
      <c r="D312111"/>
    </row>
    <row r="312112" spans="4:4">
      <c r="D312112"/>
    </row>
    <row r="312113" spans="4:4">
      <c r="D312113"/>
    </row>
    <row r="312114" spans="4:4">
      <c r="D312114"/>
    </row>
    <row r="312115" spans="4:4">
      <c r="D312115"/>
    </row>
    <row r="312116" spans="4:4">
      <c r="D312116"/>
    </row>
    <row r="312117" spans="4:4">
      <c r="D312117"/>
    </row>
    <row r="312118" spans="4:4">
      <c r="D312118"/>
    </row>
    <row r="312119" spans="4:4">
      <c r="D312119"/>
    </row>
    <row r="312120" spans="4:4">
      <c r="D312120"/>
    </row>
    <row r="312121" spans="4:4">
      <c r="D312121"/>
    </row>
    <row r="312122" spans="4:4">
      <c r="D312122"/>
    </row>
    <row r="312123" spans="4:4">
      <c r="D312123"/>
    </row>
    <row r="312124" spans="4:4">
      <c r="D312124"/>
    </row>
    <row r="312125" spans="4:4">
      <c r="D312125"/>
    </row>
    <row r="312126" spans="4:4">
      <c r="D312126"/>
    </row>
    <row r="312127" spans="4:4">
      <c r="D312127"/>
    </row>
    <row r="312128" spans="4:4">
      <c r="D312128"/>
    </row>
    <row r="312129" spans="4:4">
      <c r="D312129"/>
    </row>
    <row r="312130" spans="4:4">
      <c r="D312130"/>
    </row>
    <row r="312131" spans="4:4">
      <c r="D312131"/>
    </row>
    <row r="312132" spans="4:4">
      <c r="D312132"/>
    </row>
    <row r="312133" spans="4:4">
      <c r="D312133"/>
    </row>
    <row r="312134" spans="4:4">
      <c r="D312134"/>
    </row>
    <row r="312135" spans="4:4">
      <c r="D312135"/>
    </row>
    <row r="312136" spans="4:4">
      <c r="D312136"/>
    </row>
    <row r="312137" spans="4:4">
      <c r="D312137"/>
    </row>
    <row r="312138" spans="4:4">
      <c r="D312138"/>
    </row>
    <row r="312139" spans="4:4">
      <c r="D312139"/>
    </row>
    <row r="312140" spans="4:4">
      <c r="D312140"/>
    </row>
    <row r="312141" spans="4:4">
      <c r="D312141"/>
    </row>
    <row r="312142" spans="4:4">
      <c r="D312142"/>
    </row>
    <row r="312143" spans="4:4">
      <c r="D312143"/>
    </row>
    <row r="312144" spans="4:4">
      <c r="D312144"/>
    </row>
    <row r="312145" spans="4:4">
      <c r="D312145"/>
    </row>
    <row r="312146" spans="4:4">
      <c r="D312146"/>
    </row>
    <row r="312147" spans="4:4">
      <c r="D312147"/>
    </row>
    <row r="312148" spans="4:4">
      <c r="D312148"/>
    </row>
    <row r="312149" spans="4:4">
      <c r="D312149"/>
    </row>
    <row r="312150" spans="4:4">
      <c r="D312150"/>
    </row>
    <row r="312151" spans="4:4">
      <c r="D312151"/>
    </row>
    <row r="312152" spans="4:4">
      <c r="D312152"/>
    </row>
    <row r="312153" spans="4:4">
      <c r="D312153"/>
    </row>
    <row r="312154" spans="4:4">
      <c r="D312154"/>
    </row>
    <row r="312155" spans="4:4">
      <c r="D312155"/>
    </row>
    <row r="312156" spans="4:4">
      <c r="D312156"/>
    </row>
    <row r="312157" spans="4:4">
      <c r="D312157"/>
    </row>
    <row r="312158" spans="4:4">
      <c r="D312158"/>
    </row>
    <row r="312159" spans="4:4">
      <c r="D312159"/>
    </row>
    <row r="312160" spans="4:4">
      <c r="D312160"/>
    </row>
    <row r="312161" spans="4:4">
      <c r="D312161"/>
    </row>
    <row r="312162" spans="4:4">
      <c r="D312162"/>
    </row>
    <row r="312163" spans="4:4">
      <c r="D312163"/>
    </row>
    <row r="312164" spans="4:4">
      <c r="D312164"/>
    </row>
    <row r="312165" spans="4:4">
      <c r="D312165"/>
    </row>
    <row r="312166" spans="4:4">
      <c r="D312166"/>
    </row>
    <row r="312167" spans="4:4">
      <c r="D312167"/>
    </row>
    <row r="312168" spans="4:4">
      <c r="D312168"/>
    </row>
    <row r="312169" spans="4:4">
      <c r="D312169"/>
    </row>
    <row r="312170" spans="4:4">
      <c r="D312170"/>
    </row>
    <row r="312171" spans="4:4">
      <c r="D312171"/>
    </row>
    <row r="312172" spans="4:4">
      <c r="D312172"/>
    </row>
    <row r="312173" spans="4:4">
      <c r="D312173"/>
    </row>
    <row r="312174" spans="4:4">
      <c r="D312174"/>
    </row>
    <row r="312175" spans="4:4">
      <c r="D312175"/>
    </row>
    <row r="312176" spans="4:4">
      <c r="D312176"/>
    </row>
    <row r="312177" spans="4:4">
      <c r="D312177"/>
    </row>
    <row r="312178" spans="4:4">
      <c r="D312178"/>
    </row>
    <row r="312179" spans="4:4">
      <c r="D312179"/>
    </row>
    <row r="312180" spans="4:4">
      <c r="D312180"/>
    </row>
    <row r="312181" spans="4:4">
      <c r="D312181"/>
    </row>
    <row r="312182" spans="4:4">
      <c r="D312182"/>
    </row>
    <row r="312183" spans="4:4">
      <c r="D312183"/>
    </row>
    <row r="312184" spans="4:4">
      <c r="D312184"/>
    </row>
    <row r="312185" spans="4:4">
      <c r="D312185"/>
    </row>
    <row r="312186" spans="4:4">
      <c r="D312186"/>
    </row>
    <row r="312187" spans="4:4">
      <c r="D312187"/>
    </row>
    <row r="312188" spans="4:4">
      <c r="D312188"/>
    </row>
    <row r="312189" spans="4:4">
      <c r="D312189"/>
    </row>
    <row r="312190" spans="4:4">
      <c r="D312190"/>
    </row>
    <row r="312191" spans="4:4">
      <c r="D312191"/>
    </row>
    <row r="312192" spans="4:4">
      <c r="D312192"/>
    </row>
    <row r="312193" spans="4:4">
      <c r="D312193"/>
    </row>
    <row r="312194" spans="4:4">
      <c r="D312194"/>
    </row>
    <row r="312195" spans="4:4">
      <c r="D312195"/>
    </row>
    <row r="312196" spans="4:4">
      <c r="D312196"/>
    </row>
    <row r="312197" spans="4:4">
      <c r="D312197"/>
    </row>
    <row r="312198" spans="4:4">
      <c r="D312198"/>
    </row>
    <row r="312199" spans="4:4">
      <c r="D312199"/>
    </row>
    <row r="312200" spans="4:4">
      <c r="D312200"/>
    </row>
    <row r="312201" spans="4:4">
      <c r="D312201"/>
    </row>
    <row r="312202" spans="4:4">
      <c r="D312202"/>
    </row>
    <row r="312203" spans="4:4">
      <c r="D312203"/>
    </row>
    <row r="312204" spans="4:4">
      <c r="D312204"/>
    </row>
    <row r="312205" spans="4:4">
      <c r="D312205"/>
    </row>
    <row r="312206" spans="4:4">
      <c r="D312206"/>
    </row>
    <row r="312207" spans="4:4">
      <c r="D312207"/>
    </row>
    <row r="312208" spans="4:4">
      <c r="D312208"/>
    </row>
    <row r="312209" spans="4:4">
      <c r="D312209"/>
    </row>
    <row r="312210" spans="4:4">
      <c r="D312210"/>
    </row>
    <row r="312211" spans="4:4">
      <c r="D312211"/>
    </row>
    <row r="312212" spans="4:4">
      <c r="D312212"/>
    </row>
    <row r="312213" spans="4:4">
      <c r="D312213"/>
    </row>
    <row r="312214" spans="4:4">
      <c r="D312214"/>
    </row>
    <row r="312215" spans="4:4">
      <c r="D312215"/>
    </row>
    <row r="312216" spans="4:4">
      <c r="D312216"/>
    </row>
    <row r="312217" spans="4:4">
      <c r="D312217"/>
    </row>
    <row r="312218" spans="4:4">
      <c r="D312218"/>
    </row>
    <row r="312219" spans="4:4">
      <c r="D312219"/>
    </row>
    <row r="312220" spans="4:4">
      <c r="D312220"/>
    </row>
    <row r="312221" spans="4:4">
      <c r="D312221"/>
    </row>
    <row r="312222" spans="4:4">
      <c r="D312222"/>
    </row>
    <row r="312223" spans="4:4">
      <c r="D312223"/>
    </row>
    <row r="312224" spans="4:4">
      <c r="D312224"/>
    </row>
    <row r="312225" spans="4:4">
      <c r="D312225"/>
    </row>
    <row r="312226" spans="4:4">
      <c r="D312226"/>
    </row>
    <row r="312227" spans="4:4">
      <c r="D312227"/>
    </row>
    <row r="312228" spans="4:4">
      <c r="D312228"/>
    </row>
    <row r="312229" spans="4:4">
      <c r="D312229"/>
    </row>
    <row r="312230" spans="4:4">
      <c r="D312230"/>
    </row>
    <row r="312231" spans="4:4">
      <c r="D312231"/>
    </row>
    <row r="312232" spans="4:4">
      <c r="D312232"/>
    </row>
    <row r="312233" spans="4:4">
      <c r="D312233"/>
    </row>
    <row r="312234" spans="4:4">
      <c r="D312234"/>
    </row>
    <row r="312235" spans="4:4">
      <c r="D312235"/>
    </row>
    <row r="312236" spans="4:4">
      <c r="D312236"/>
    </row>
    <row r="312237" spans="4:4">
      <c r="D312237"/>
    </row>
    <row r="312238" spans="4:4">
      <c r="D312238"/>
    </row>
    <row r="312239" spans="4:4">
      <c r="D312239"/>
    </row>
    <row r="312240" spans="4:4">
      <c r="D312240"/>
    </row>
    <row r="312241" spans="4:4">
      <c r="D312241"/>
    </row>
    <row r="312242" spans="4:4">
      <c r="D312242"/>
    </row>
    <row r="312243" spans="4:4">
      <c r="D312243"/>
    </row>
    <row r="312244" spans="4:4">
      <c r="D312244"/>
    </row>
    <row r="312245" spans="4:4">
      <c r="D312245"/>
    </row>
    <row r="312246" spans="4:4">
      <c r="D312246"/>
    </row>
    <row r="312247" spans="4:4">
      <c r="D312247"/>
    </row>
    <row r="312248" spans="4:4">
      <c r="D312248"/>
    </row>
    <row r="312249" spans="4:4">
      <c r="D312249"/>
    </row>
    <row r="312250" spans="4:4">
      <c r="D312250"/>
    </row>
    <row r="312251" spans="4:4">
      <c r="D312251"/>
    </row>
    <row r="312252" spans="4:4">
      <c r="D312252"/>
    </row>
    <row r="312253" spans="4:4">
      <c r="D312253"/>
    </row>
    <row r="312254" spans="4:4">
      <c r="D312254"/>
    </row>
    <row r="312255" spans="4:4">
      <c r="D312255"/>
    </row>
    <row r="312256" spans="4:4">
      <c r="D312256"/>
    </row>
    <row r="312257" spans="4:4">
      <c r="D312257"/>
    </row>
    <row r="312258" spans="4:4">
      <c r="D312258"/>
    </row>
    <row r="312259" spans="4:4">
      <c r="D312259"/>
    </row>
    <row r="312260" spans="4:4">
      <c r="D312260"/>
    </row>
    <row r="312261" spans="4:4">
      <c r="D312261"/>
    </row>
    <row r="312262" spans="4:4">
      <c r="D312262"/>
    </row>
    <row r="312263" spans="4:4">
      <c r="D312263"/>
    </row>
    <row r="312264" spans="4:4">
      <c r="D312264"/>
    </row>
    <row r="312265" spans="4:4">
      <c r="D312265"/>
    </row>
    <row r="312266" spans="4:4">
      <c r="D312266"/>
    </row>
    <row r="312267" spans="4:4">
      <c r="D312267"/>
    </row>
    <row r="312268" spans="4:4">
      <c r="D312268"/>
    </row>
    <row r="312269" spans="4:4">
      <c r="D312269"/>
    </row>
    <row r="312270" spans="4:4">
      <c r="D312270"/>
    </row>
    <row r="312271" spans="4:4">
      <c r="D312271"/>
    </row>
    <row r="312272" spans="4:4">
      <c r="D312272"/>
    </row>
    <row r="312273" spans="4:4">
      <c r="D312273"/>
    </row>
    <row r="312274" spans="4:4">
      <c r="D312274"/>
    </row>
    <row r="312275" spans="4:4">
      <c r="D312275"/>
    </row>
    <row r="312276" spans="4:4">
      <c r="D312276"/>
    </row>
    <row r="312277" spans="4:4">
      <c r="D312277"/>
    </row>
    <row r="312278" spans="4:4">
      <c r="D312278"/>
    </row>
    <row r="312279" spans="4:4">
      <c r="D312279"/>
    </row>
    <row r="312280" spans="4:4">
      <c r="D312280"/>
    </row>
    <row r="312281" spans="4:4">
      <c r="D312281"/>
    </row>
    <row r="312282" spans="4:4">
      <c r="D312282"/>
    </row>
    <row r="312283" spans="4:4">
      <c r="D312283"/>
    </row>
    <row r="312284" spans="4:4">
      <c r="D312284"/>
    </row>
    <row r="312285" spans="4:4">
      <c r="D312285"/>
    </row>
    <row r="312286" spans="4:4">
      <c r="D312286"/>
    </row>
    <row r="312287" spans="4:4">
      <c r="D312287"/>
    </row>
    <row r="312288" spans="4:4">
      <c r="D312288"/>
    </row>
    <row r="312289" spans="4:4">
      <c r="D312289"/>
    </row>
    <row r="312290" spans="4:4">
      <c r="D312290"/>
    </row>
    <row r="312291" spans="4:4">
      <c r="D312291"/>
    </row>
    <row r="312292" spans="4:4">
      <c r="D312292"/>
    </row>
    <row r="312293" spans="4:4">
      <c r="D312293"/>
    </row>
    <row r="312294" spans="4:4">
      <c r="D312294"/>
    </row>
    <row r="312295" spans="4:4">
      <c r="D312295"/>
    </row>
    <row r="312296" spans="4:4">
      <c r="D312296"/>
    </row>
    <row r="312297" spans="4:4">
      <c r="D312297"/>
    </row>
    <row r="312298" spans="4:4">
      <c r="D312298"/>
    </row>
    <row r="312299" spans="4:4">
      <c r="D312299"/>
    </row>
    <row r="312300" spans="4:4">
      <c r="D312300"/>
    </row>
    <row r="312301" spans="4:4">
      <c r="D312301"/>
    </row>
    <row r="312302" spans="4:4">
      <c r="D312302"/>
    </row>
    <row r="312303" spans="4:4">
      <c r="D312303"/>
    </row>
    <row r="312304" spans="4:4">
      <c r="D312304"/>
    </row>
    <row r="312305" spans="4:4">
      <c r="D312305"/>
    </row>
    <row r="312306" spans="4:4">
      <c r="D312306"/>
    </row>
    <row r="312307" spans="4:4">
      <c r="D312307"/>
    </row>
    <row r="312308" spans="4:4">
      <c r="D312308"/>
    </row>
    <row r="312309" spans="4:4">
      <c r="D312309"/>
    </row>
    <row r="312310" spans="4:4">
      <c r="D312310"/>
    </row>
    <row r="312311" spans="4:4">
      <c r="D312311"/>
    </row>
    <row r="312312" spans="4:4">
      <c r="D312312"/>
    </row>
    <row r="312313" spans="4:4">
      <c r="D312313"/>
    </row>
    <row r="312314" spans="4:4">
      <c r="D312314"/>
    </row>
    <row r="312315" spans="4:4">
      <c r="D312315"/>
    </row>
    <row r="312316" spans="4:4">
      <c r="D312316"/>
    </row>
    <row r="312317" spans="4:4">
      <c r="D312317"/>
    </row>
    <row r="312318" spans="4:4">
      <c r="D312318"/>
    </row>
    <row r="312319" spans="4:4">
      <c r="D312319"/>
    </row>
    <row r="312320" spans="4:4">
      <c r="D312320"/>
    </row>
    <row r="312321" spans="4:4">
      <c r="D312321"/>
    </row>
    <row r="312322" spans="4:4">
      <c r="D312322"/>
    </row>
    <row r="312323" spans="4:4">
      <c r="D312323"/>
    </row>
    <row r="312324" spans="4:4">
      <c r="D312324"/>
    </row>
    <row r="312325" spans="4:4">
      <c r="D312325"/>
    </row>
    <row r="312326" spans="4:4">
      <c r="D312326"/>
    </row>
    <row r="312327" spans="4:4">
      <c r="D312327"/>
    </row>
    <row r="312328" spans="4:4">
      <c r="D312328"/>
    </row>
    <row r="312329" spans="4:4">
      <c r="D312329"/>
    </row>
    <row r="312330" spans="4:4">
      <c r="D312330"/>
    </row>
    <row r="312331" spans="4:4">
      <c r="D312331"/>
    </row>
    <row r="312332" spans="4:4">
      <c r="D312332"/>
    </row>
    <row r="312333" spans="4:4">
      <c r="D312333"/>
    </row>
    <row r="312334" spans="4:4">
      <c r="D312334"/>
    </row>
    <row r="312335" spans="4:4">
      <c r="D312335"/>
    </row>
    <row r="312336" spans="4:4">
      <c r="D312336"/>
    </row>
    <row r="312337" spans="4:4">
      <c r="D312337"/>
    </row>
    <row r="312338" spans="4:4">
      <c r="D312338"/>
    </row>
    <row r="312339" spans="4:4">
      <c r="D312339"/>
    </row>
    <row r="312340" spans="4:4">
      <c r="D312340"/>
    </row>
    <row r="312341" spans="4:4">
      <c r="D312341"/>
    </row>
    <row r="312342" spans="4:4">
      <c r="D312342"/>
    </row>
    <row r="312343" spans="4:4">
      <c r="D312343"/>
    </row>
    <row r="312344" spans="4:4">
      <c r="D312344"/>
    </row>
    <row r="312345" spans="4:4">
      <c r="D312345"/>
    </row>
    <row r="312346" spans="4:4">
      <c r="D312346"/>
    </row>
    <row r="312347" spans="4:4">
      <c r="D312347"/>
    </row>
    <row r="312348" spans="4:4">
      <c r="D312348"/>
    </row>
    <row r="312349" spans="4:4">
      <c r="D312349"/>
    </row>
    <row r="312350" spans="4:4">
      <c r="D312350"/>
    </row>
    <row r="312351" spans="4:4">
      <c r="D312351"/>
    </row>
    <row r="312352" spans="4:4">
      <c r="D312352"/>
    </row>
    <row r="312353" spans="4:4">
      <c r="D312353"/>
    </row>
    <row r="312354" spans="4:4">
      <c r="D312354"/>
    </row>
    <row r="312355" spans="4:4">
      <c r="D312355"/>
    </row>
    <row r="312356" spans="4:4">
      <c r="D312356"/>
    </row>
    <row r="312357" spans="4:4">
      <c r="D312357"/>
    </row>
    <row r="312358" spans="4:4">
      <c r="D312358"/>
    </row>
    <row r="312359" spans="4:4">
      <c r="D312359"/>
    </row>
    <row r="312360" spans="4:4">
      <c r="D312360"/>
    </row>
    <row r="312361" spans="4:4">
      <c r="D312361"/>
    </row>
    <row r="312362" spans="4:4">
      <c r="D312362"/>
    </row>
    <row r="312363" spans="4:4">
      <c r="D312363"/>
    </row>
    <row r="312364" spans="4:4">
      <c r="D312364"/>
    </row>
    <row r="312365" spans="4:4">
      <c r="D312365"/>
    </row>
    <row r="312366" spans="4:4">
      <c r="D312366"/>
    </row>
    <row r="312367" spans="4:4">
      <c r="D312367"/>
    </row>
    <row r="312368" spans="4:4">
      <c r="D312368"/>
    </row>
    <row r="312369" spans="4:4">
      <c r="D312369"/>
    </row>
    <row r="312370" spans="4:4">
      <c r="D312370"/>
    </row>
    <row r="312371" spans="4:4">
      <c r="D312371"/>
    </row>
    <row r="312372" spans="4:4">
      <c r="D312372"/>
    </row>
    <row r="312373" spans="4:4">
      <c r="D312373"/>
    </row>
    <row r="312374" spans="4:4">
      <c r="D312374"/>
    </row>
    <row r="312375" spans="4:4">
      <c r="D312375"/>
    </row>
    <row r="312376" spans="4:4">
      <c r="D312376"/>
    </row>
    <row r="312377" spans="4:4">
      <c r="D312377"/>
    </row>
    <row r="312378" spans="4:4">
      <c r="D312378"/>
    </row>
    <row r="312379" spans="4:4">
      <c r="D312379"/>
    </row>
    <row r="312380" spans="4:4">
      <c r="D312380"/>
    </row>
    <row r="312381" spans="4:4">
      <c r="D312381"/>
    </row>
    <row r="312382" spans="4:4">
      <c r="D312382"/>
    </row>
    <row r="312383" spans="4:4">
      <c r="D312383"/>
    </row>
    <row r="312384" spans="4:4">
      <c r="D312384"/>
    </row>
    <row r="312385" spans="4:4">
      <c r="D312385"/>
    </row>
    <row r="312386" spans="4:4">
      <c r="D312386"/>
    </row>
    <row r="312387" spans="4:4">
      <c r="D312387"/>
    </row>
    <row r="312388" spans="4:4">
      <c r="D312388"/>
    </row>
    <row r="312389" spans="4:4">
      <c r="D312389"/>
    </row>
    <row r="312390" spans="4:4">
      <c r="D312390"/>
    </row>
    <row r="312391" spans="4:4">
      <c r="D312391"/>
    </row>
    <row r="312392" spans="4:4">
      <c r="D312392"/>
    </row>
    <row r="312393" spans="4:4">
      <c r="D312393"/>
    </row>
    <row r="312394" spans="4:4">
      <c r="D312394"/>
    </row>
    <row r="312395" spans="4:4">
      <c r="D312395"/>
    </row>
    <row r="312396" spans="4:4">
      <c r="D312396"/>
    </row>
    <row r="312397" spans="4:4">
      <c r="D312397"/>
    </row>
    <row r="312398" spans="4:4">
      <c r="D312398"/>
    </row>
    <row r="312399" spans="4:4">
      <c r="D312399"/>
    </row>
    <row r="312400" spans="4:4">
      <c r="D312400"/>
    </row>
    <row r="312401" spans="4:4">
      <c r="D312401"/>
    </row>
    <row r="312402" spans="4:4">
      <c r="D312402"/>
    </row>
    <row r="312403" spans="4:4">
      <c r="D312403"/>
    </row>
    <row r="312404" spans="4:4">
      <c r="D312404"/>
    </row>
    <row r="312405" spans="4:4">
      <c r="D312405"/>
    </row>
    <row r="312406" spans="4:4">
      <c r="D312406"/>
    </row>
    <row r="312407" spans="4:4">
      <c r="D312407"/>
    </row>
    <row r="312408" spans="4:4">
      <c r="D312408"/>
    </row>
    <row r="312409" spans="4:4">
      <c r="D312409"/>
    </row>
    <row r="312410" spans="4:4">
      <c r="D312410"/>
    </row>
    <row r="312411" spans="4:4">
      <c r="D312411"/>
    </row>
    <row r="312412" spans="4:4">
      <c r="D312412"/>
    </row>
    <row r="312413" spans="4:4">
      <c r="D312413"/>
    </row>
    <row r="312414" spans="4:4">
      <c r="D312414"/>
    </row>
    <row r="312415" spans="4:4">
      <c r="D312415"/>
    </row>
    <row r="312416" spans="4:4">
      <c r="D312416"/>
    </row>
    <row r="312417" spans="4:4">
      <c r="D312417"/>
    </row>
    <row r="312418" spans="4:4">
      <c r="D312418"/>
    </row>
    <row r="312419" spans="4:4">
      <c r="D312419"/>
    </row>
    <row r="312420" spans="4:4">
      <c r="D312420"/>
    </row>
    <row r="312421" spans="4:4">
      <c r="D312421"/>
    </row>
    <row r="312422" spans="4:4">
      <c r="D312422"/>
    </row>
    <row r="312423" spans="4:4">
      <c r="D312423"/>
    </row>
    <row r="312424" spans="4:4">
      <c r="D312424"/>
    </row>
    <row r="312425" spans="4:4">
      <c r="D312425"/>
    </row>
    <row r="312426" spans="4:4">
      <c r="D312426"/>
    </row>
    <row r="312427" spans="4:4">
      <c r="D312427"/>
    </row>
    <row r="312428" spans="4:4">
      <c r="D312428"/>
    </row>
    <row r="312429" spans="4:4">
      <c r="D312429"/>
    </row>
    <row r="312430" spans="4:4">
      <c r="D312430"/>
    </row>
    <row r="312431" spans="4:4">
      <c r="D312431"/>
    </row>
    <row r="312432" spans="4:4">
      <c r="D312432"/>
    </row>
    <row r="312433" spans="4:4">
      <c r="D312433"/>
    </row>
    <row r="312434" spans="4:4">
      <c r="D312434"/>
    </row>
    <row r="312435" spans="4:4">
      <c r="D312435"/>
    </row>
    <row r="312436" spans="4:4">
      <c r="D312436"/>
    </row>
    <row r="312437" spans="4:4">
      <c r="D312437"/>
    </row>
    <row r="312438" spans="4:4">
      <c r="D312438"/>
    </row>
    <row r="312439" spans="4:4">
      <c r="D312439"/>
    </row>
    <row r="312440" spans="4:4">
      <c r="D312440"/>
    </row>
    <row r="312441" spans="4:4">
      <c r="D312441"/>
    </row>
    <row r="312442" spans="4:4">
      <c r="D312442"/>
    </row>
    <row r="312443" spans="4:4">
      <c r="D312443"/>
    </row>
    <row r="312444" spans="4:4">
      <c r="D312444"/>
    </row>
    <row r="312445" spans="4:4">
      <c r="D312445"/>
    </row>
    <row r="312446" spans="4:4">
      <c r="D312446"/>
    </row>
    <row r="312447" spans="4:4">
      <c r="D312447"/>
    </row>
    <row r="312448" spans="4:4">
      <c r="D312448"/>
    </row>
    <row r="312449" spans="4:4">
      <c r="D312449"/>
    </row>
    <row r="312450" spans="4:4">
      <c r="D312450"/>
    </row>
    <row r="312451" spans="4:4">
      <c r="D312451"/>
    </row>
    <row r="312452" spans="4:4">
      <c r="D312452"/>
    </row>
    <row r="312453" spans="4:4">
      <c r="D312453"/>
    </row>
    <row r="312454" spans="4:4">
      <c r="D312454"/>
    </row>
    <row r="312455" spans="4:4">
      <c r="D312455"/>
    </row>
    <row r="312456" spans="4:4">
      <c r="D312456"/>
    </row>
    <row r="312457" spans="4:4">
      <c r="D312457"/>
    </row>
    <row r="312458" spans="4:4">
      <c r="D312458"/>
    </row>
    <row r="312459" spans="4:4">
      <c r="D312459"/>
    </row>
    <row r="312460" spans="4:4">
      <c r="D312460"/>
    </row>
    <row r="312461" spans="4:4">
      <c r="D312461"/>
    </row>
    <row r="312462" spans="4:4">
      <c r="D312462"/>
    </row>
    <row r="312463" spans="4:4">
      <c r="D312463"/>
    </row>
    <row r="312464" spans="4:4">
      <c r="D312464"/>
    </row>
    <row r="312465" spans="4:4">
      <c r="D312465"/>
    </row>
    <row r="312466" spans="4:4">
      <c r="D312466"/>
    </row>
    <row r="312467" spans="4:4">
      <c r="D312467"/>
    </row>
    <row r="312468" spans="4:4">
      <c r="D312468"/>
    </row>
    <row r="312469" spans="4:4">
      <c r="D312469"/>
    </row>
    <row r="312470" spans="4:4">
      <c r="D312470"/>
    </row>
    <row r="312471" spans="4:4">
      <c r="D312471"/>
    </row>
    <row r="312472" spans="4:4">
      <c r="D312472"/>
    </row>
    <row r="312473" spans="4:4">
      <c r="D312473"/>
    </row>
    <row r="312474" spans="4:4">
      <c r="D312474"/>
    </row>
    <row r="312475" spans="4:4">
      <c r="D312475"/>
    </row>
    <row r="312476" spans="4:4">
      <c r="D312476"/>
    </row>
    <row r="312477" spans="4:4">
      <c r="D312477"/>
    </row>
    <row r="312478" spans="4:4">
      <c r="D312478"/>
    </row>
    <row r="312479" spans="4:4">
      <c r="D312479"/>
    </row>
    <row r="312480" spans="4:4">
      <c r="D312480"/>
    </row>
    <row r="312481" spans="4:4">
      <c r="D312481"/>
    </row>
    <row r="312482" spans="4:4">
      <c r="D312482"/>
    </row>
    <row r="312483" spans="4:4">
      <c r="D312483"/>
    </row>
    <row r="312484" spans="4:4">
      <c r="D312484"/>
    </row>
    <row r="312485" spans="4:4">
      <c r="D312485"/>
    </row>
    <row r="312486" spans="4:4">
      <c r="D312486"/>
    </row>
    <row r="312487" spans="4:4">
      <c r="D312487"/>
    </row>
    <row r="312488" spans="4:4">
      <c r="D312488"/>
    </row>
    <row r="312489" spans="4:4">
      <c r="D312489"/>
    </row>
    <row r="312490" spans="4:4">
      <c r="D312490"/>
    </row>
    <row r="312491" spans="4:4">
      <c r="D312491"/>
    </row>
    <row r="312492" spans="4:4">
      <c r="D312492"/>
    </row>
    <row r="312493" spans="4:4">
      <c r="D312493"/>
    </row>
    <row r="312494" spans="4:4">
      <c r="D312494"/>
    </row>
    <row r="312495" spans="4:4">
      <c r="D312495"/>
    </row>
    <row r="312496" spans="4:4">
      <c r="D312496"/>
    </row>
    <row r="312497" spans="4:4">
      <c r="D312497"/>
    </row>
    <row r="312498" spans="4:4">
      <c r="D312498"/>
    </row>
    <row r="312499" spans="4:4">
      <c r="D312499"/>
    </row>
    <row r="312500" spans="4:4">
      <c r="D312500"/>
    </row>
    <row r="312501" spans="4:4">
      <c r="D312501"/>
    </row>
    <row r="312502" spans="4:4">
      <c r="D312502"/>
    </row>
    <row r="312503" spans="4:4">
      <c r="D312503"/>
    </row>
    <row r="312504" spans="4:4">
      <c r="D312504"/>
    </row>
    <row r="312505" spans="4:4">
      <c r="D312505"/>
    </row>
    <row r="312506" spans="4:4">
      <c r="D312506"/>
    </row>
    <row r="312507" spans="4:4">
      <c r="D312507"/>
    </row>
    <row r="312508" spans="4:4">
      <c r="D312508"/>
    </row>
    <row r="312509" spans="4:4">
      <c r="D312509"/>
    </row>
    <row r="312510" spans="4:4">
      <c r="D312510"/>
    </row>
    <row r="312511" spans="4:4">
      <c r="D312511"/>
    </row>
    <row r="312512" spans="4:4">
      <c r="D312512"/>
    </row>
    <row r="312513" spans="4:4">
      <c r="D312513"/>
    </row>
    <row r="312514" spans="4:4">
      <c r="D312514"/>
    </row>
    <row r="312515" spans="4:4">
      <c r="D312515"/>
    </row>
    <row r="312516" spans="4:4">
      <c r="D312516"/>
    </row>
    <row r="312517" spans="4:4">
      <c r="D312517"/>
    </row>
    <row r="312518" spans="4:4">
      <c r="D312518"/>
    </row>
    <row r="312519" spans="4:4">
      <c r="D312519"/>
    </row>
    <row r="312520" spans="4:4">
      <c r="D312520"/>
    </row>
    <row r="312521" spans="4:4">
      <c r="D312521"/>
    </row>
    <row r="312522" spans="4:4">
      <c r="D312522"/>
    </row>
    <row r="312523" spans="4:4">
      <c r="D312523"/>
    </row>
    <row r="312524" spans="4:4">
      <c r="D312524"/>
    </row>
    <row r="312525" spans="4:4">
      <c r="D312525"/>
    </row>
    <row r="312526" spans="4:4">
      <c r="D312526"/>
    </row>
    <row r="312527" spans="4:4">
      <c r="D312527"/>
    </row>
    <row r="312528" spans="4:4">
      <c r="D312528"/>
    </row>
    <row r="312529" spans="4:4">
      <c r="D312529"/>
    </row>
    <row r="312530" spans="4:4">
      <c r="D312530"/>
    </row>
    <row r="312531" spans="4:4">
      <c r="D312531"/>
    </row>
    <row r="312532" spans="4:4">
      <c r="D312532"/>
    </row>
    <row r="312533" spans="4:4">
      <c r="D312533"/>
    </row>
    <row r="312534" spans="4:4">
      <c r="D312534"/>
    </row>
    <row r="312535" spans="4:4">
      <c r="D312535"/>
    </row>
    <row r="312536" spans="4:4">
      <c r="D312536"/>
    </row>
    <row r="312537" spans="4:4">
      <c r="D312537"/>
    </row>
    <row r="312538" spans="4:4">
      <c r="D312538"/>
    </row>
    <row r="312539" spans="4:4">
      <c r="D312539"/>
    </row>
    <row r="312540" spans="4:4">
      <c r="D312540"/>
    </row>
    <row r="312541" spans="4:4">
      <c r="D312541"/>
    </row>
    <row r="312542" spans="4:4">
      <c r="D312542"/>
    </row>
    <row r="312543" spans="4:4">
      <c r="D312543"/>
    </row>
    <row r="312544" spans="4:4">
      <c r="D312544"/>
    </row>
    <row r="312545" spans="4:4">
      <c r="D312545"/>
    </row>
    <row r="312546" spans="4:4">
      <c r="D312546"/>
    </row>
    <row r="312547" spans="4:4">
      <c r="D312547"/>
    </row>
    <row r="312548" spans="4:4">
      <c r="D312548"/>
    </row>
    <row r="312549" spans="4:4">
      <c r="D312549"/>
    </row>
    <row r="312550" spans="4:4">
      <c r="D312550"/>
    </row>
    <row r="312551" spans="4:4">
      <c r="D312551"/>
    </row>
    <row r="312552" spans="4:4">
      <c r="D312552"/>
    </row>
    <row r="312553" spans="4:4">
      <c r="D312553"/>
    </row>
    <row r="312554" spans="4:4">
      <c r="D312554"/>
    </row>
    <row r="312555" spans="4:4">
      <c r="D312555"/>
    </row>
    <row r="312556" spans="4:4">
      <c r="D312556"/>
    </row>
    <row r="312557" spans="4:4">
      <c r="D312557"/>
    </row>
    <row r="312558" spans="4:4">
      <c r="D312558"/>
    </row>
    <row r="312559" spans="4:4">
      <c r="D312559"/>
    </row>
    <row r="312560" spans="4:4">
      <c r="D312560"/>
    </row>
    <row r="312561" spans="4:4">
      <c r="D312561"/>
    </row>
    <row r="312562" spans="4:4">
      <c r="D312562"/>
    </row>
    <row r="312563" spans="4:4">
      <c r="D312563"/>
    </row>
    <row r="312564" spans="4:4">
      <c r="D312564"/>
    </row>
    <row r="312565" spans="4:4">
      <c r="D312565"/>
    </row>
    <row r="312566" spans="4:4">
      <c r="D312566"/>
    </row>
    <row r="312567" spans="4:4">
      <c r="D312567"/>
    </row>
    <row r="312568" spans="4:4">
      <c r="D312568"/>
    </row>
    <row r="312569" spans="4:4">
      <c r="D312569"/>
    </row>
    <row r="312570" spans="4:4">
      <c r="D312570"/>
    </row>
    <row r="312571" spans="4:4">
      <c r="D312571"/>
    </row>
    <row r="312572" spans="4:4">
      <c r="D312572"/>
    </row>
    <row r="312573" spans="4:4">
      <c r="D312573"/>
    </row>
    <row r="312574" spans="4:4">
      <c r="D312574"/>
    </row>
    <row r="312575" spans="4:4">
      <c r="D312575"/>
    </row>
    <row r="312576" spans="4:4">
      <c r="D312576"/>
    </row>
    <row r="312577" spans="4:4">
      <c r="D312577"/>
    </row>
    <row r="312578" spans="4:4">
      <c r="D312578"/>
    </row>
    <row r="312579" spans="4:4">
      <c r="D312579"/>
    </row>
    <row r="312580" spans="4:4">
      <c r="D312580"/>
    </row>
    <row r="312581" spans="4:4">
      <c r="D312581"/>
    </row>
    <row r="312582" spans="4:4">
      <c r="D312582"/>
    </row>
    <row r="312583" spans="4:4">
      <c r="D312583"/>
    </row>
    <row r="312584" spans="4:4">
      <c r="D312584"/>
    </row>
    <row r="312585" spans="4:4">
      <c r="D312585"/>
    </row>
    <row r="312586" spans="4:4">
      <c r="D312586"/>
    </row>
    <row r="312587" spans="4:4">
      <c r="D312587"/>
    </row>
    <row r="312588" spans="4:4">
      <c r="D312588"/>
    </row>
    <row r="312589" spans="4:4">
      <c r="D312589"/>
    </row>
    <row r="312590" spans="4:4">
      <c r="D312590"/>
    </row>
    <row r="312591" spans="4:4">
      <c r="D312591"/>
    </row>
    <row r="312592" spans="4:4">
      <c r="D312592"/>
    </row>
    <row r="312593" spans="4:4">
      <c r="D312593"/>
    </row>
    <row r="312594" spans="4:4">
      <c r="D312594"/>
    </row>
    <row r="312595" spans="4:4">
      <c r="D312595"/>
    </row>
    <row r="312596" spans="4:4">
      <c r="D312596"/>
    </row>
    <row r="312597" spans="4:4">
      <c r="D312597"/>
    </row>
    <row r="312598" spans="4:4">
      <c r="D312598"/>
    </row>
    <row r="312599" spans="4:4">
      <c r="D312599"/>
    </row>
    <row r="312600" spans="4:4">
      <c r="D312600"/>
    </row>
    <row r="312601" spans="4:4">
      <c r="D312601"/>
    </row>
    <row r="312602" spans="4:4">
      <c r="D312602"/>
    </row>
    <row r="312603" spans="4:4">
      <c r="D312603"/>
    </row>
    <row r="312604" spans="4:4">
      <c r="D312604"/>
    </row>
    <row r="312605" spans="4:4">
      <c r="D312605"/>
    </row>
    <row r="312606" spans="4:4">
      <c r="D312606"/>
    </row>
    <row r="312607" spans="4:4">
      <c r="D312607"/>
    </row>
    <row r="312608" spans="4:4">
      <c r="D312608"/>
    </row>
    <row r="312609" spans="4:4">
      <c r="D312609"/>
    </row>
    <row r="312610" spans="4:4">
      <c r="D312610"/>
    </row>
    <row r="312611" spans="4:4">
      <c r="D312611"/>
    </row>
    <row r="312612" spans="4:4">
      <c r="D312612"/>
    </row>
    <row r="312613" spans="4:4">
      <c r="D312613"/>
    </row>
    <row r="312614" spans="4:4">
      <c r="D312614"/>
    </row>
    <row r="312615" spans="4:4">
      <c r="D312615"/>
    </row>
    <row r="312616" spans="4:4">
      <c r="D312616"/>
    </row>
    <row r="312617" spans="4:4">
      <c r="D312617"/>
    </row>
    <row r="312618" spans="4:4">
      <c r="D312618"/>
    </row>
    <row r="312619" spans="4:4">
      <c r="D312619"/>
    </row>
    <row r="312620" spans="4:4">
      <c r="D312620"/>
    </row>
    <row r="312621" spans="4:4">
      <c r="D312621"/>
    </row>
    <row r="312622" spans="4:4">
      <c r="D312622"/>
    </row>
    <row r="312623" spans="4:4">
      <c r="D312623"/>
    </row>
    <row r="312624" spans="4:4">
      <c r="D312624"/>
    </row>
    <row r="312625" spans="4:4">
      <c r="D312625"/>
    </row>
    <row r="312626" spans="4:4">
      <c r="D312626"/>
    </row>
    <row r="312627" spans="4:4">
      <c r="D312627"/>
    </row>
    <row r="312628" spans="4:4">
      <c r="D312628"/>
    </row>
    <row r="312629" spans="4:4">
      <c r="D312629"/>
    </row>
    <row r="312630" spans="4:4">
      <c r="D312630"/>
    </row>
    <row r="312631" spans="4:4">
      <c r="D312631"/>
    </row>
    <row r="312632" spans="4:4">
      <c r="D312632"/>
    </row>
    <row r="312633" spans="4:4">
      <c r="D312633"/>
    </row>
    <row r="312634" spans="4:4">
      <c r="D312634"/>
    </row>
    <row r="312635" spans="4:4">
      <c r="D312635"/>
    </row>
    <row r="312636" spans="4:4">
      <c r="D312636"/>
    </row>
    <row r="312637" spans="4:4">
      <c r="D312637"/>
    </row>
    <row r="312638" spans="4:4">
      <c r="D312638"/>
    </row>
    <row r="312639" spans="4:4">
      <c r="D312639"/>
    </row>
    <row r="312640" spans="4:4">
      <c r="D312640"/>
    </row>
    <row r="312641" spans="4:4">
      <c r="D312641"/>
    </row>
    <row r="312642" spans="4:4">
      <c r="D312642"/>
    </row>
    <row r="312643" spans="4:4">
      <c r="D312643"/>
    </row>
    <row r="312644" spans="4:4">
      <c r="D312644"/>
    </row>
    <row r="312645" spans="4:4">
      <c r="D312645"/>
    </row>
    <row r="312646" spans="4:4">
      <c r="D312646"/>
    </row>
    <row r="312647" spans="4:4">
      <c r="D312647"/>
    </row>
    <row r="312648" spans="4:4">
      <c r="D312648"/>
    </row>
    <row r="312649" spans="4:4">
      <c r="D312649"/>
    </row>
    <row r="312650" spans="4:4">
      <c r="D312650"/>
    </row>
    <row r="312651" spans="4:4">
      <c r="D312651"/>
    </row>
    <row r="312652" spans="4:4">
      <c r="D312652"/>
    </row>
    <row r="312653" spans="4:4">
      <c r="D312653"/>
    </row>
    <row r="312654" spans="4:4">
      <c r="D312654"/>
    </row>
    <row r="312655" spans="4:4">
      <c r="D312655"/>
    </row>
    <row r="312656" spans="4:4">
      <c r="D312656"/>
    </row>
    <row r="312657" spans="4:4">
      <c r="D312657"/>
    </row>
    <row r="312658" spans="4:4">
      <c r="D312658"/>
    </row>
    <row r="312659" spans="4:4">
      <c r="D312659"/>
    </row>
    <row r="312660" spans="4:4">
      <c r="D312660"/>
    </row>
    <row r="312661" spans="4:4">
      <c r="D312661"/>
    </row>
    <row r="312662" spans="4:4">
      <c r="D312662"/>
    </row>
    <row r="312663" spans="4:4">
      <c r="D312663"/>
    </row>
    <row r="312664" spans="4:4">
      <c r="D312664"/>
    </row>
    <row r="312665" spans="4:4">
      <c r="D312665"/>
    </row>
    <row r="312666" spans="4:4">
      <c r="D312666"/>
    </row>
    <row r="312667" spans="4:4">
      <c r="D312667"/>
    </row>
    <row r="312668" spans="4:4">
      <c r="D312668"/>
    </row>
    <row r="312669" spans="4:4">
      <c r="D312669"/>
    </row>
    <row r="312670" spans="4:4">
      <c r="D312670"/>
    </row>
    <row r="312671" spans="4:4">
      <c r="D312671"/>
    </row>
    <row r="312672" spans="4:4">
      <c r="D312672"/>
    </row>
    <row r="312673" spans="4:4">
      <c r="D312673"/>
    </row>
    <row r="312674" spans="4:4">
      <c r="D312674"/>
    </row>
    <row r="312675" spans="4:4">
      <c r="D312675"/>
    </row>
    <row r="312676" spans="4:4">
      <c r="D312676"/>
    </row>
    <row r="312677" spans="4:4">
      <c r="D312677"/>
    </row>
    <row r="312678" spans="4:4">
      <c r="D312678"/>
    </row>
    <row r="312679" spans="4:4">
      <c r="D312679"/>
    </row>
    <row r="312680" spans="4:4">
      <c r="D312680"/>
    </row>
    <row r="312681" spans="4:4">
      <c r="D312681"/>
    </row>
    <row r="312682" spans="4:4">
      <c r="D312682"/>
    </row>
    <row r="312683" spans="4:4">
      <c r="D312683"/>
    </row>
    <row r="312684" spans="4:4">
      <c r="D312684"/>
    </row>
    <row r="312685" spans="4:4">
      <c r="D312685"/>
    </row>
    <row r="312686" spans="4:4">
      <c r="D312686"/>
    </row>
    <row r="312687" spans="4:4">
      <c r="D312687"/>
    </row>
    <row r="312688" spans="4:4">
      <c r="D312688"/>
    </row>
    <row r="312689" spans="4:4">
      <c r="D312689"/>
    </row>
    <row r="312690" spans="4:4">
      <c r="D312690"/>
    </row>
    <row r="312691" spans="4:4">
      <c r="D312691"/>
    </row>
    <row r="312692" spans="4:4">
      <c r="D312692"/>
    </row>
    <row r="312693" spans="4:4">
      <c r="D312693"/>
    </row>
    <row r="312694" spans="4:4">
      <c r="D312694"/>
    </row>
    <row r="312695" spans="4:4">
      <c r="D312695"/>
    </row>
    <row r="312696" spans="4:4">
      <c r="D312696"/>
    </row>
    <row r="312697" spans="4:4">
      <c r="D312697"/>
    </row>
    <row r="312698" spans="4:4">
      <c r="D312698"/>
    </row>
    <row r="312699" spans="4:4">
      <c r="D312699"/>
    </row>
    <row r="312700" spans="4:4">
      <c r="D312700"/>
    </row>
    <row r="312701" spans="4:4">
      <c r="D312701"/>
    </row>
    <row r="312702" spans="4:4">
      <c r="D312702"/>
    </row>
    <row r="312703" spans="4:4">
      <c r="D312703"/>
    </row>
    <row r="312704" spans="4:4">
      <c r="D312704"/>
    </row>
    <row r="312705" spans="4:4">
      <c r="D312705"/>
    </row>
    <row r="312706" spans="4:4">
      <c r="D312706"/>
    </row>
    <row r="312707" spans="4:4">
      <c r="D312707"/>
    </row>
    <row r="312708" spans="4:4">
      <c r="D312708"/>
    </row>
    <row r="312709" spans="4:4">
      <c r="D312709"/>
    </row>
    <row r="312710" spans="4:4">
      <c r="D312710"/>
    </row>
    <row r="312711" spans="4:4">
      <c r="D312711"/>
    </row>
    <row r="312712" spans="4:4">
      <c r="D312712"/>
    </row>
    <row r="312713" spans="4:4">
      <c r="D312713"/>
    </row>
    <row r="312714" spans="4:4">
      <c r="D312714"/>
    </row>
    <row r="312715" spans="4:4">
      <c r="D312715"/>
    </row>
    <row r="312716" spans="4:4">
      <c r="D312716"/>
    </row>
    <row r="312717" spans="4:4">
      <c r="D312717"/>
    </row>
    <row r="312718" spans="4:4">
      <c r="D312718"/>
    </row>
    <row r="312719" spans="4:4">
      <c r="D312719"/>
    </row>
    <row r="312720" spans="4:4">
      <c r="D312720"/>
    </row>
    <row r="312721" spans="4:4">
      <c r="D312721"/>
    </row>
    <row r="312722" spans="4:4">
      <c r="D312722"/>
    </row>
    <row r="312723" spans="4:4">
      <c r="D312723"/>
    </row>
    <row r="312724" spans="4:4">
      <c r="D312724"/>
    </row>
    <row r="312725" spans="4:4">
      <c r="D312725"/>
    </row>
    <row r="312726" spans="4:4">
      <c r="D312726"/>
    </row>
    <row r="312727" spans="4:4">
      <c r="D312727"/>
    </row>
    <row r="312728" spans="4:4">
      <c r="D312728"/>
    </row>
    <row r="312729" spans="4:4">
      <c r="D312729"/>
    </row>
    <row r="312730" spans="4:4">
      <c r="D312730"/>
    </row>
    <row r="312731" spans="4:4">
      <c r="D312731"/>
    </row>
    <row r="312732" spans="4:4">
      <c r="D312732"/>
    </row>
    <row r="312733" spans="4:4">
      <c r="D312733"/>
    </row>
    <row r="312734" spans="4:4">
      <c r="D312734"/>
    </row>
    <row r="312735" spans="4:4">
      <c r="D312735"/>
    </row>
    <row r="312736" spans="4:4">
      <c r="D312736"/>
    </row>
    <row r="312737" spans="4:4">
      <c r="D312737"/>
    </row>
    <row r="312738" spans="4:4">
      <c r="D312738"/>
    </row>
    <row r="312739" spans="4:4">
      <c r="D312739"/>
    </row>
    <row r="312740" spans="4:4">
      <c r="D312740"/>
    </row>
    <row r="312741" spans="4:4">
      <c r="D312741"/>
    </row>
    <row r="312742" spans="4:4">
      <c r="D312742"/>
    </row>
    <row r="312743" spans="4:4">
      <c r="D312743"/>
    </row>
    <row r="312744" spans="4:4">
      <c r="D312744"/>
    </row>
    <row r="312745" spans="4:4">
      <c r="D312745"/>
    </row>
    <row r="312746" spans="4:4">
      <c r="D312746"/>
    </row>
    <row r="312747" spans="4:4">
      <c r="D312747"/>
    </row>
    <row r="312748" spans="4:4">
      <c r="D312748"/>
    </row>
    <row r="312749" spans="4:4">
      <c r="D312749"/>
    </row>
    <row r="312750" spans="4:4">
      <c r="D312750"/>
    </row>
    <row r="312751" spans="4:4">
      <c r="D312751"/>
    </row>
    <row r="312752" spans="4:4">
      <c r="D312752"/>
    </row>
    <row r="312753" spans="4:4">
      <c r="D312753"/>
    </row>
    <row r="312754" spans="4:4">
      <c r="D312754"/>
    </row>
    <row r="312755" spans="4:4">
      <c r="D312755"/>
    </row>
    <row r="312756" spans="4:4">
      <c r="D312756"/>
    </row>
    <row r="312757" spans="4:4">
      <c r="D312757"/>
    </row>
    <row r="312758" spans="4:4">
      <c r="D312758"/>
    </row>
    <row r="312759" spans="4:4">
      <c r="D312759"/>
    </row>
    <row r="312760" spans="4:4">
      <c r="D312760"/>
    </row>
    <row r="312761" spans="4:4">
      <c r="D312761"/>
    </row>
    <row r="312762" spans="4:4">
      <c r="D312762"/>
    </row>
    <row r="312763" spans="4:4">
      <c r="D312763"/>
    </row>
    <row r="312764" spans="4:4">
      <c r="D312764"/>
    </row>
    <row r="312765" spans="4:4">
      <c r="D312765"/>
    </row>
    <row r="312766" spans="4:4">
      <c r="D312766"/>
    </row>
    <row r="312767" spans="4:4">
      <c r="D312767"/>
    </row>
    <row r="312768" spans="4:4">
      <c r="D312768"/>
    </row>
    <row r="312769" spans="4:4">
      <c r="D312769"/>
    </row>
    <row r="312770" spans="4:4">
      <c r="D312770"/>
    </row>
    <row r="312771" spans="4:4">
      <c r="D312771"/>
    </row>
    <row r="312772" spans="4:4">
      <c r="D312772"/>
    </row>
    <row r="312773" spans="4:4">
      <c r="D312773"/>
    </row>
    <row r="312774" spans="4:4">
      <c r="D312774"/>
    </row>
    <row r="312775" spans="4:4">
      <c r="D312775"/>
    </row>
    <row r="312776" spans="4:4">
      <c r="D312776"/>
    </row>
    <row r="312777" spans="4:4">
      <c r="D312777"/>
    </row>
    <row r="312778" spans="4:4">
      <c r="D312778"/>
    </row>
    <row r="312779" spans="4:4">
      <c r="D312779"/>
    </row>
    <row r="312780" spans="4:4">
      <c r="D312780"/>
    </row>
    <row r="312781" spans="4:4">
      <c r="D312781"/>
    </row>
    <row r="312782" spans="4:4">
      <c r="D312782"/>
    </row>
    <row r="312783" spans="4:4">
      <c r="D312783"/>
    </row>
    <row r="312784" spans="4:4">
      <c r="D312784"/>
    </row>
    <row r="312785" spans="4:4">
      <c r="D312785"/>
    </row>
    <row r="312786" spans="4:4">
      <c r="D312786"/>
    </row>
    <row r="312787" spans="4:4">
      <c r="D312787"/>
    </row>
    <row r="312788" spans="4:4">
      <c r="D312788"/>
    </row>
    <row r="312789" spans="4:4">
      <c r="D312789"/>
    </row>
    <row r="312790" spans="4:4">
      <c r="D312790"/>
    </row>
    <row r="312791" spans="4:4">
      <c r="D312791"/>
    </row>
    <row r="312792" spans="4:4">
      <c r="D312792"/>
    </row>
    <row r="312793" spans="4:4">
      <c r="D312793"/>
    </row>
    <row r="312794" spans="4:4">
      <c r="D312794"/>
    </row>
    <row r="312795" spans="4:4">
      <c r="D312795"/>
    </row>
    <row r="312796" spans="4:4">
      <c r="D312796"/>
    </row>
    <row r="312797" spans="4:4">
      <c r="D312797"/>
    </row>
    <row r="312798" spans="4:4">
      <c r="D312798"/>
    </row>
    <row r="312799" spans="4:4">
      <c r="D312799"/>
    </row>
    <row r="312800" spans="4:4">
      <c r="D312800"/>
    </row>
    <row r="312801" spans="4:4">
      <c r="D312801"/>
    </row>
    <row r="312802" spans="4:4">
      <c r="D312802"/>
    </row>
    <row r="312803" spans="4:4">
      <c r="D312803"/>
    </row>
    <row r="312804" spans="4:4">
      <c r="D312804"/>
    </row>
    <row r="312805" spans="4:4">
      <c r="D312805"/>
    </row>
    <row r="312806" spans="4:4">
      <c r="D312806"/>
    </row>
    <row r="312807" spans="4:4">
      <c r="D312807"/>
    </row>
    <row r="312808" spans="4:4">
      <c r="D312808"/>
    </row>
    <row r="312809" spans="4:4">
      <c r="D312809"/>
    </row>
    <row r="312810" spans="4:4">
      <c r="D312810"/>
    </row>
    <row r="312811" spans="4:4">
      <c r="D312811"/>
    </row>
    <row r="312812" spans="4:4">
      <c r="D312812"/>
    </row>
    <row r="312813" spans="4:4">
      <c r="D312813"/>
    </row>
    <row r="312814" spans="4:4">
      <c r="D312814"/>
    </row>
    <row r="312815" spans="4:4">
      <c r="D312815"/>
    </row>
    <row r="312816" spans="4:4">
      <c r="D312816"/>
    </row>
    <row r="312817" spans="4:4">
      <c r="D312817"/>
    </row>
    <row r="312818" spans="4:4">
      <c r="D312818"/>
    </row>
    <row r="312819" spans="4:4">
      <c r="D312819"/>
    </row>
    <row r="312820" spans="4:4">
      <c r="D312820"/>
    </row>
    <row r="312821" spans="4:4">
      <c r="D312821"/>
    </row>
    <row r="312822" spans="4:4">
      <c r="D312822"/>
    </row>
    <row r="312823" spans="4:4">
      <c r="D312823"/>
    </row>
    <row r="312824" spans="4:4">
      <c r="D312824"/>
    </row>
    <row r="312825" spans="4:4">
      <c r="D312825"/>
    </row>
    <row r="312826" spans="4:4">
      <c r="D312826"/>
    </row>
    <row r="312827" spans="4:4">
      <c r="D312827"/>
    </row>
    <row r="312828" spans="4:4">
      <c r="D312828"/>
    </row>
    <row r="312829" spans="4:4">
      <c r="D312829"/>
    </row>
    <row r="312830" spans="4:4">
      <c r="D312830"/>
    </row>
    <row r="312831" spans="4:4">
      <c r="D312831"/>
    </row>
    <row r="312832" spans="4:4">
      <c r="D312832"/>
    </row>
    <row r="312833" spans="4:4">
      <c r="D312833"/>
    </row>
    <row r="312834" spans="4:4">
      <c r="D312834"/>
    </row>
    <row r="312835" spans="4:4">
      <c r="D312835"/>
    </row>
    <row r="312836" spans="4:4">
      <c r="D312836"/>
    </row>
    <row r="312837" spans="4:4">
      <c r="D312837"/>
    </row>
    <row r="312838" spans="4:4">
      <c r="D312838"/>
    </row>
    <row r="312839" spans="4:4">
      <c r="D312839"/>
    </row>
    <row r="312840" spans="4:4">
      <c r="D312840"/>
    </row>
    <row r="312841" spans="4:4">
      <c r="D312841"/>
    </row>
    <row r="312842" spans="4:4">
      <c r="D312842"/>
    </row>
    <row r="312843" spans="4:4">
      <c r="D312843"/>
    </row>
    <row r="312844" spans="4:4">
      <c r="D312844"/>
    </row>
    <row r="312845" spans="4:4">
      <c r="D312845"/>
    </row>
    <row r="312846" spans="4:4">
      <c r="D312846"/>
    </row>
    <row r="312847" spans="4:4">
      <c r="D312847"/>
    </row>
    <row r="312848" spans="4:4">
      <c r="D312848"/>
    </row>
    <row r="312849" spans="4:4">
      <c r="D312849"/>
    </row>
    <row r="312850" spans="4:4">
      <c r="D312850"/>
    </row>
    <row r="312851" spans="4:4">
      <c r="D312851"/>
    </row>
    <row r="312852" spans="4:4">
      <c r="D312852"/>
    </row>
    <row r="312853" spans="4:4">
      <c r="D312853"/>
    </row>
    <row r="312854" spans="4:4">
      <c r="D312854"/>
    </row>
    <row r="312855" spans="4:4">
      <c r="D312855"/>
    </row>
    <row r="312856" spans="4:4">
      <c r="D312856"/>
    </row>
    <row r="312857" spans="4:4">
      <c r="D312857"/>
    </row>
    <row r="312858" spans="4:4">
      <c r="D312858"/>
    </row>
    <row r="312859" spans="4:4">
      <c r="D312859"/>
    </row>
    <row r="312860" spans="4:4">
      <c r="D312860"/>
    </row>
    <row r="312861" spans="4:4">
      <c r="D312861"/>
    </row>
    <row r="312862" spans="4:4">
      <c r="D312862"/>
    </row>
    <row r="312863" spans="4:4">
      <c r="D312863"/>
    </row>
    <row r="312864" spans="4:4">
      <c r="D312864"/>
    </row>
    <row r="312865" spans="4:4">
      <c r="D312865"/>
    </row>
    <row r="312866" spans="4:4">
      <c r="D312866"/>
    </row>
    <row r="312867" spans="4:4">
      <c r="D312867"/>
    </row>
    <row r="312868" spans="4:4">
      <c r="D312868"/>
    </row>
    <row r="312869" spans="4:4">
      <c r="D312869"/>
    </row>
    <row r="312870" spans="4:4">
      <c r="D312870"/>
    </row>
    <row r="312871" spans="4:4">
      <c r="D312871"/>
    </row>
    <row r="312872" spans="4:4">
      <c r="D312872"/>
    </row>
    <row r="312873" spans="4:4">
      <c r="D312873"/>
    </row>
    <row r="312874" spans="4:4">
      <c r="D312874"/>
    </row>
    <row r="312875" spans="4:4">
      <c r="D312875"/>
    </row>
    <row r="312876" spans="4:4">
      <c r="D312876"/>
    </row>
    <row r="312877" spans="4:4">
      <c r="D312877"/>
    </row>
    <row r="312878" spans="4:4">
      <c r="D312878"/>
    </row>
    <row r="312879" spans="4:4">
      <c r="D312879"/>
    </row>
    <row r="312880" spans="4:4">
      <c r="D312880"/>
    </row>
    <row r="312881" spans="4:4">
      <c r="D312881"/>
    </row>
    <row r="312882" spans="4:4">
      <c r="D312882"/>
    </row>
    <row r="312883" spans="4:4">
      <c r="D312883"/>
    </row>
    <row r="312884" spans="4:4">
      <c r="D312884"/>
    </row>
    <row r="312885" spans="4:4">
      <c r="D312885"/>
    </row>
    <row r="312886" spans="4:4">
      <c r="D312886"/>
    </row>
    <row r="312887" spans="4:4">
      <c r="D312887"/>
    </row>
    <row r="312888" spans="4:4">
      <c r="D312888"/>
    </row>
    <row r="312889" spans="4:4">
      <c r="D312889"/>
    </row>
    <row r="312890" spans="4:4">
      <c r="D312890"/>
    </row>
    <row r="312891" spans="4:4">
      <c r="D312891"/>
    </row>
    <row r="312892" spans="4:4">
      <c r="D312892"/>
    </row>
    <row r="312893" spans="4:4">
      <c r="D312893"/>
    </row>
    <row r="312894" spans="4:4">
      <c r="D312894"/>
    </row>
    <row r="312895" spans="4:4">
      <c r="D312895"/>
    </row>
    <row r="312896" spans="4:4">
      <c r="D312896"/>
    </row>
    <row r="312897" spans="4:4">
      <c r="D312897"/>
    </row>
    <row r="312898" spans="4:4">
      <c r="D312898"/>
    </row>
    <row r="312899" spans="4:4">
      <c r="D312899"/>
    </row>
    <row r="312900" spans="4:4">
      <c r="D312900"/>
    </row>
    <row r="312901" spans="4:4">
      <c r="D312901"/>
    </row>
    <row r="312902" spans="4:4">
      <c r="D312902"/>
    </row>
    <row r="312903" spans="4:4">
      <c r="D312903"/>
    </row>
    <row r="312904" spans="4:4">
      <c r="D312904"/>
    </row>
    <row r="312905" spans="4:4">
      <c r="D312905"/>
    </row>
    <row r="312906" spans="4:4">
      <c r="D312906"/>
    </row>
    <row r="312907" spans="4:4">
      <c r="D312907"/>
    </row>
    <row r="312908" spans="4:4">
      <c r="D312908"/>
    </row>
    <row r="312909" spans="4:4">
      <c r="D312909"/>
    </row>
    <row r="312910" spans="4:4">
      <c r="D312910"/>
    </row>
    <row r="312911" spans="4:4">
      <c r="D312911"/>
    </row>
    <row r="312912" spans="4:4">
      <c r="D312912"/>
    </row>
    <row r="312913" spans="4:4">
      <c r="D312913"/>
    </row>
    <row r="312914" spans="4:4">
      <c r="D312914"/>
    </row>
    <row r="312915" spans="4:4">
      <c r="D312915"/>
    </row>
    <row r="312916" spans="4:4">
      <c r="D312916"/>
    </row>
    <row r="312917" spans="4:4">
      <c r="D312917"/>
    </row>
    <row r="312918" spans="4:4">
      <c r="D312918"/>
    </row>
    <row r="312919" spans="4:4">
      <c r="D312919"/>
    </row>
    <row r="312920" spans="4:4">
      <c r="D312920"/>
    </row>
    <row r="312921" spans="4:4">
      <c r="D312921"/>
    </row>
    <row r="312922" spans="4:4">
      <c r="D312922"/>
    </row>
    <row r="312923" spans="4:4">
      <c r="D312923"/>
    </row>
    <row r="312924" spans="4:4">
      <c r="D312924"/>
    </row>
    <row r="312925" spans="4:4">
      <c r="D312925"/>
    </row>
    <row r="312926" spans="4:4">
      <c r="D312926"/>
    </row>
    <row r="312927" spans="4:4">
      <c r="D312927"/>
    </row>
    <row r="312928" spans="4:4">
      <c r="D312928"/>
    </row>
    <row r="312929" spans="4:4">
      <c r="D312929"/>
    </row>
    <row r="312930" spans="4:4">
      <c r="D312930"/>
    </row>
    <row r="312931" spans="4:4">
      <c r="D312931"/>
    </row>
    <row r="312932" spans="4:4">
      <c r="D312932"/>
    </row>
    <row r="312933" spans="4:4">
      <c r="D312933"/>
    </row>
    <row r="312934" spans="4:4">
      <c r="D312934"/>
    </row>
    <row r="312935" spans="4:4">
      <c r="D312935"/>
    </row>
    <row r="312936" spans="4:4">
      <c r="D312936"/>
    </row>
    <row r="312937" spans="4:4">
      <c r="D312937"/>
    </row>
    <row r="312938" spans="4:4">
      <c r="D312938"/>
    </row>
    <row r="312939" spans="4:4">
      <c r="D312939"/>
    </row>
    <row r="312940" spans="4:4">
      <c r="D312940"/>
    </row>
    <row r="312941" spans="4:4">
      <c r="D312941"/>
    </row>
    <row r="312942" spans="4:4">
      <c r="D312942"/>
    </row>
    <row r="312943" spans="4:4">
      <c r="D312943"/>
    </row>
    <row r="312944" spans="4:4">
      <c r="D312944"/>
    </row>
    <row r="312945" spans="4:4">
      <c r="D312945"/>
    </row>
    <row r="312946" spans="4:4">
      <c r="D312946"/>
    </row>
    <row r="312947" spans="4:4">
      <c r="D312947"/>
    </row>
    <row r="312948" spans="4:4">
      <c r="D312948"/>
    </row>
    <row r="312949" spans="4:4">
      <c r="D312949"/>
    </row>
    <row r="312950" spans="4:4">
      <c r="D312950"/>
    </row>
    <row r="312951" spans="4:4">
      <c r="D312951"/>
    </row>
    <row r="312952" spans="4:4">
      <c r="D312952"/>
    </row>
    <row r="312953" spans="4:4">
      <c r="D312953"/>
    </row>
    <row r="312954" spans="4:4">
      <c r="D312954"/>
    </row>
    <row r="312955" spans="4:4">
      <c r="D312955"/>
    </row>
    <row r="312956" spans="4:4">
      <c r="D312956"/>
    </row>
    <row r="312957" spans="4:4">
      <c r="D312957"/>
    </row>
    <row r="312958" spans="4:4">
      <c r="D312958"/>
    </row>
    <row r="312959" spans="4:4">
      <c r="D312959"/>
    </row>
    <row r="312960" spans="4:4">
      <c r="D312960"/>
    </row>
    <row r="312961" spans="4:4">
      <c r="D312961"/>
    </row>
    <row r="312962" spans="4:4">
      <c r="D312962"/>
    </row>
    <row r="312963" spans="4:4">
      <c r="D312963"/>
    </row>
    <row r="312964" spans="4:4">
      <c r="D312964"/>
    </row>
    <row r="312965" spans="4:4">
      <c r="D312965"/>
    </row>
    <row r="312966" spans="4:4">
      <c r="D312966"/>
    </row>
    <row r="312967" spans="4:4">
      <c r="D312967"/>
    </row>
    <row r="312968" spans="4:4">
      <c r="D312968"/>
    </row>
    <row r="312969" spans="4:4">
      <c r="D312969"/>
    </row>
    <row r="312970" spans="4:4">
      <c r="D312970"/>
    </row>
    <row r="312971" spans="4:4">
      <c r="D312971"/>
    </row>
    <row r="312972" spans="4:4">
      <c r="D312972"/>
    </row>
    <row r="312973" spans="4:4">
      <c r="D312973"/>
    </row>
    <row r="312974" spans="4:4">
      <c r="D312974"/>
    </row>
    <row r="312975" spans="4:4">
      <c r="D312975"/>
    </row>
    <row r="312976" spans="4:4">
      <c r="D312976"/>
    </row>
    <row r="312977" spans="4:4">
      <c r="D312977"/>
    </row>
    <row r="312978" spans="4:4">
      <c r="D312978"/>
    </row>
    <row r="312979" spans="4:4">
      <c r="D312979"/>
    </row>
    <row r="312980" spans="4:4">
      <c r="D312980"/>
    </row>
    <row r="312981" spans="4:4">
      <c r="D312981"/>
    </row>
    <row r="312982" spans="4:4">
      <c r="D312982"/>
    </row>
    <row r="312983" spans="4:4">
      <c r="D312983"/>
    </row>
    <row r="312984" spans="4:4">
      <c r="D312984"/>
    </row>
    <row r="312985" spans="4:4">
      <c r="D312985"/>
    </row>
    <row r="312986" spans="4:4">
      <c r="D312986"/>
    </row>
    <row r="312987" spans="4:4">
      <c r="D312987"/>
    </row>
    <row r="312988" spans="4:4">
      <c r="D312988"/>
    </row>
    <row r="312989" spans="4:4">
      <c r="D312989"/>
    </row>
    <row r="312990" spans="4:4">
      <c r="D312990"/>
    </row>
    <row r="312991" spans="4:4">
      <c r="D312991"/>
    </row>
    <row r="312992" spans="4:4">
      <c r="D312992"/>
    </row>
    <row r="312993" spans="4:4">
      <c r="D312993"/>
    </row>
    <row r="312994" spans="4:4">
      <c r="D312994"/>
    </row>
    <row r="312995" spans="4:4">
      <c r="D312995"/>
    </row>
    <row r="312996" spans="4:4">
      <c r="D312996"/>
    </row>
    <row r="312997" spans="4:4">
      <c r="D312997"/>
    </row>
    <row r="312998" spans="4:4">
      <c r="D312998"/>
    </row>
    <row r="312999" spans="4:4">
      <c r="D312999"/>
    </row>
    <row r="313000" spans="4:4">
      <c r="D313000"/>
    </row>
    <row r="313001" spans="4:4">
      <c r="D313001"/>
    </row>
    <row r="313002" spans="4:4">
      <c r="D313002"/>
    </row>
    <row r="313003" spans="4:4">
      <c r="D313003"/>
    </row>
    <row r="313004" spans="4:4">
      <c r="D313004"/>
    </row>
    <row r="313005" spans="4:4">
      <c r="D313005"/>
    </row>
    <row r="313006" spans="4:4">
      <c r="D313006"/>
    </row>
    <row r="313007" spans="4:4">
      <c r="D313007"/>
    </row>
    <row r="313008" spans="4:4">
      <c r="D313008"/>
    </row>
    <row r="313009" spans="4:4">
      <c r="D313009"/>
    </row>
    <row r="313010" spans="4:4">
      <c r="D313010"/>
    </row>
    <row r="313011" spans="4:4">
      <c r="D313011"/>
    </row>
    <row r="313012" spans="4:4">
      <c r="D313012"/>
    </row>
    <row r="313013" spans="4:4">
      <c r="D313013"/>
    </row>
    <row r="313014" spans="4:4">
      <c r="D313014"/>
    </row>
    <row r="313015" spans="4:4">
      <c r="D313015"/>
    </row>
    <row r="313016" spans="4:4">
      <c r="D313016"/>
    </row>
    <row r="313017" spans="4:4">
      <c r="D313017"/>
    </row>
    <row r="313018" spans="4:4">
      <c r="D313018"/>
    </row>
    <row r="313019" spans="4:4">
      <c r="D313019"/>
    </row>
    <row r="313020" spans="4:4">
      <c r="D313020"/>
    </row>
    <row r="313021" spans="4:4">
      <c r="D313021"/>
    </row>
    <row r="313022" spans="4:4">
      <c r="D313022"/>
    </row>
    <row r="313023" spans="4:4">
      <c r="D313023"/>
    </row>
    <row r="313024" spans="4:4">
      <c r="D313024"/>
    </row>
    <row r="313025" spans="4:4">
      <c r="D313025"/>
    </row>
    <row r="313026" spans="4:4">
      <c r="D313026"/>
    </row>
    <row r="313027" spans="4:4">
      <c r="D313027"/>
    </row>
    <row r="313028" spans="4:4">
      <c r="D313028"/>
    </row>
    <row r="313029" spans="4:4">
      <c r="D313029"/>
    </row>
    <row r="313030" spans="4:4">
      <c r="D313030"/>
    </row>
    <row r="313031" spans="4:4">
      <c r="D313031"/>
    </row>
    <row r="313032" spans="4:4">
      <c r="D313032"/>
    </row>
    <row r="313033" spans="4:4">
      <c r="D313033"/>
    </row>
    <row r="313034" spans="4:4">
      <c r="D313034"/>
    </row>
    <row r="313035" spans="4:4">
      <c r="D313035"/>
    </row>
    <row r="313036" spans="4:4">
      <c r="D313036"/>
    </row>
    <row r="313037" spans="4:4">
      <c r="D313037"/>
    </row>
    <row r="313038" spans="4:4">
      <c r="D313038"/>
    </row>
    <row r="313039" spans="4:4">
      <c r="D313039"/>
    </row>
    <row r="313040" spans="4:4">
      <c r="D313040"/>
    </row>
    <row r="313041" spans="4:4">
      <c r="D313041"/>
    </row>
    <row r="313042" spans="4:4">
      <c r="D313042"/>
    </row>
    <row r="313043" spans="4:4">
      <c r="D313043"/>
    </row>
    <row r="313044" spans="4:4">
      <c r="D313044"/>
    </row>
    <row r="313045" spans="4:4">
      <c r="D313045"/>
    </row>
    <row r="313046" spans="4:4">
      <c r="D313046"/>
    </row>
    <row r="313047" spans="4:4">
      <c r="D313047"/>
    </row>
    <row r="313048" spans="4:4">
      <c r="D313048"/>
    </row>
    <row r="313049" spans="4:4">
      <c r="D313049"/>
    </row>
    <row r="313050" spans="4:4">
      <c r="D313050"/>
    </row>
    <row r="313051" spans="4:4">
      <c r="D313051"/>
    </row>
    <row r="313052" spans="4:4">
      <c r="D313052"/>
    </row>
    <row r="313053" spans="4:4">
      <c r="D313053"/>
    </row>
    <row r="313054" spans="4:4">
      <c r="D313054"/>
    </row>
    <row r="313055" spans="4:4">
      <c r="D313055"/>
    </row>
    <row r="313056" spans="4:4">
      <c r="D313056"/>
    </row>
    <row r="313057" spans="4:4">
      <c r="D313057"/>
    </row>
    <row r="313058" spans="4:4">
      <c r="D313058"/>
    </row>
    <row r="313059" spans="4:4">
      <c r="D313059"/>
    </row>
    <row r="313060" spans="4:4">
      <c r="D313060"/>
    </row>
    <row r="313061" spans="4:4">
      <c r="D313061"/>
    </row>
    <row r="313062" spans="4:4">
      <c r="D313062"/>
    </row>
    <row r="313063" spans="4:4">
      <c r="D313063"/>
    </row>
    <row r="313064" spans="4:4">
      <c r="D313064"/>
    </row>
    <row r="313065" spans="4:4">
      <c r="D313065"/>
    </row>
    <row r="313066" spans="4:4">
      <c r="D313066"/>
    </row>
    <row r="313067" spans="4:4">
      <c r="D313067"/>
    </row>
    <row r="313068" spans="4:4">
      <c r="D313068"/>
    </row>
    <row r="313069" spans="4:4">
      <c r="D313069"/>
    </row>
    <row r="313070" spans="4:4">
      <c r="D313070"/>
    </row>
    <row r="313071" spans="4:4">
      <c r="D313071"/>
    </row>
    <row r="313072" spans="4:4">
      <c r="D313072"/>
    </row>
    <row r="313073" spans="4:4">
      <c r="D313073"/>
    </row>
    <row r="313074" spans="4:4">
      <c r="D313074"/>
    </row>
    <row r="313075" spans="4:4">
      <c r="D313075"/>
    </row>
    <row r="313076" spans="4:4">
      <c r="D313076"/>
    </row>
    <row r="313077" spans="4:4">
      <c r="D313077"/>
    </row>
    <row r="313078" spans="4:4">
      <c r="D313078"/>
    </row>
    <row r="313079" spans="4:4">
      <c r="D313079"/>
    </row>
    <row r="313080" spans="4:4">
      <c r="D313080"/>
    </row>
    <row r="313081" spans="4:4">
      <c r="D313081"/>
    </row>
    <row r="313082" spans="4:4">
      <c r="D313082"/>
    </row>
    <row r="313083" spans="4:4">
      <c r="D313083"/>
    </row>
    <row r="313084" spans="4:4">
      <c r="D313084"/>
    </row>
    <row r="313085" spans="4:4">
      <c r="D313085"/>
    </row>
    <row r="313086" spans="4:4">
      <c r="D313086"/>
    </row>
    <row r="313087" spans="4:4">
      <c r="D313087"/>
    </row>
    <row r="313088" spans="4:4">
      <c r="D313088"/>
    </row>
    <row r="313089" spans="4:4">
      <c r="D313089"/>
    </row>
    <row r="313090" spans="4:4">
      <c r="D313090"/>
    </row>
    <row r="313091" spans="4:4">
      <c r="D313091"/>
    </row>
    <row r="313092" spans="4:4">
      <c r="D313092"/>
    </row>
    <row r="313093" spans="4:4">
      <c r="D313093"/>
    </row>
    <row r="313094" spans="4:4">
      <c r="D313094"/>
    </row>
    <row r="313095" spans="4:4">
      <c r="D313095"/>
    </row>
    <row r="313096" spans="4:4">
      <c r="D313096"/>
    </row>
    <row r="313097" spans="4:4">
      <c r="D313097"/>
    </row>
    <row r="313098" spans="4:4">
      <c r="D313098"/>
    </row>
    <row r="313099" spans="4:4">
      <c r="D313099"/>
    </row>
    <row r="313100" spans="4:4">
      <c r="D313100"/>
    </row>
    <row r="313101" spans="4:4">
      <c r="D313101"/>
    </row>
    <row r="313102" spans="4:4">
      <c r="D313102"/>
    </row>
    <row r="313103" spans="4:4">
      <c r="D313103"/>
    </row>
    <row r="313104" spans="4:4">
      <c r="D313104"/>
    </row>
    <row r="313105" spans="4:4">
      <c r="D313105"/>
    </row>
    <row r="313106" spans="4:4">
      <c r="D313106"/>
    </row>
    <row r="313107" spans="4:4">
      <c r="D313107"/>
    </row>
    <row r="313108" spans="4:4">
      <c r="D313108"/>
    </row>
    <row r="313109" spans="4:4">
      <c r="D313109"/>
    </row>
    <row r="313110" spans="4:4">
      <c r="D313110"/>
    </row>
    <row r="313111" spans="4:4">
      <c r="D313111"/>
    </row>
    <row r="313112" spans="4:4">
      <c r="D313112"/>
    </row>
    <row r="313113" spans="4:4">
      <c r="D313113"/>
    </row>
    <row r="313114" spans="4:4">
      <c r="D313114"/>
    </row>
    <row r="313115" spans="4:4">
      <c r="D313115"/>
    </row>
    <row r="313116" spans="4:4">
      <c r="D313116"/>
    </row>
    <row r="313117" spans="4:4">
      <c r="D313117"/>
    </row>
    <row r="313118" spans="4:4">
      <c r="D313118"/>
    </row>
    <row r="313119" spans="4:4">
      <c r="D313119"/>
    </row>
    <row r="313120" spans="4:4">
      <c r="D313120"/>
    </row>
    <row r="313121" spans="4:4">
      <c r="D313121"/>
    </row>
    <row r="313122" spans="4:4">
      <c r="D313122"/>
    </row>
    <row r="313123" spans="4:4">
      <c r="D313123"/>
    </row>
    <row r="313124" spans="4:4">
      <c r="D313124"/>
    </row>
    <row r="313125" spans="4:4">
      <c r="D313125"/>
    </row>
    <row r="313126" spans="4:4">
      <c r="D313126"/>
    </row>
    <row r="313127" spans="4:4">
      <c r="D313127"/>
    </row>
    <row r="313128" spans="4:4">
      <c r="D313128"/>
    </row>
    <row r="313129" spans="4:4">
      <c r="D313129"/>
    </row>
    <row r="313130" spans="4:4">
      <c r="D313130"/>
    </row>
    <row r="313131" spans="4:4">
      <c r="D313131"/>
    </row>
    <row r="313132" spans="4:4">
      <c r="D313132"/>
    </row>
    <row r="313133" spans="4:4">
      <c r="D313133"/>
    </row>
    <row r="313134" spans="4:4">
      <c r="D313134"/>
    </row>
    <row r="313135" spans="4:4">
      <c r="D313135"/>
    </row>
    <row r="313136" spans="4:4">
      <c r="D313136"/>
    </row>
    <row r="313137" spans="4:4">
      <c r="D313137"/>
    </row>
    <row r="313138" spans="4:4">
      <c r="D313138"/>
    </row>
    <row r="313139" spans="4:4">
      <c r="D313139"/>
    </row>
    <row r="313140" spans="4:4">
      <c r="D313140"/>
    </row>
    <row r="313141" spans="4:4">
      <c r="D313141"/>
    </row>
    <row r="313142" spans="4:4">
      <c r="D313142"/>
    </row>
    <row r="313143" spans="4:4">
      <c r="D313143"/>
    </row>
    <row r="313144" spans="4:4">
      <c r="D313144"/>
    </row>
    <row r="313145" spans="4:4">
      <c r="D313145"/>
    </row>
    <row r="313146" spans="4:4">
      <c r="D313146"/>
    </row>
    <row r="313147" spans="4:4">
      <c r="D313147"/>
    </row>
    <row r="313148" spans="4:4">
      <c r="D313148"/>
    </row>
    <row r="313149" spans="4:4">
      <c r="D313149"/>
    </row>
    <row r="313150" spans="4:4">
      <c r="D313150"/>
    </row>
    <row r="313151" spans="4:4">
      <c r="D313151"/>
    </row>
    <row r="313152" spans="4:4">
      <c r="D313152"/>
    </row>
    <row r="313153" spans="4:4">
      <c r="D313153"/>
    </row>
    <row r="313154" spans="4:4">
      <c r="D313154"/>
    </row>
    <row r="313155" spans="4:4">
      <c r="D313155"/>
    </row>
    <row r="313156" spans="4:4">
      <c r="D313156"/>
    </row>
    <row r="313157" spans="4:4">
      <c r="D313157"/>
    </row>
    <row r="313158" spans="4:4">
      <c r="D313158"/>
    </row>
    <row r="313159" spans="4:4">
      <c r="D313159"/>
    </row>
    <row r="313160" spans="4:4">
      <c r="D313160"/>
    </row>
    <row r="313161" spans="4:4">
      <c r="D313161"/>
    </row>
    <row r="313162" spans="4:4">
      <c r="D313162"/>
    </row>
    <row r="313163" spans="4:4">
      <c r="D313163"/>
    </row>
    <row r="313164" spans="4:4">
      <c r="D313164"/>
    </row>
    <row r="313165" spans="4:4">
      <c r="D313165"/>
    </row>
    <row r="313166" spans="4:4">
      <c r="D313166"/>
    </row>
    <row r="313167" spans="4:4">
      <c r="D313167"/>
    </row>
    <row r="313168" spans="4:4">
      <c r="D313168"/>
    </row>
    <row r="313169" spans="4:4">
      <c r="D313169"/>
    </row>
    <row r="313170" spans="4:4">
      <c r="D313170"/>
    </row>
    <row r="313171" spans="4:4">
      <c r="D313171"/>
    </row>
    <row r="313172" spans="4:4">
      <c r="D313172"/>
    </row>
    <row r="313173" spans="4:4">
      <c r="D313173"/>
    </row>
    <row r="313174" spans="4:4">
      <c r="D313174"/>
    </row>
    <row r="313175" spans="4:4">
      <c r="D313175"/>
    </row>
    <row r="313176" spans="4:4">
      <c r="D313176"/>
    </row>
    <row r="313177" spans="4:4">
      <c r="D313177"/>
    </row>
    <row r="313178" spans="4:4">
      <c r="D313178"/>
    </row>
    <row r="313179" spans="4:4">
      <c r="D313179"/>
    </row>
    <row r="313180" spans="4:4">
      <c r="D313180"/>
    </row>
    <row r="313181" spans="4:4">
      <c r="D313181"/>
    </row>
    <row r="313182" spans="4:4">
      <c r="D313182"/>
    </row>
    <row r="313183" spans="4:4">
      <c r="D313183"/>
    </row>
    <row r="313184" spans="4:4">
      <c r="D313184"/>
    </row>
    <row r="313185" spans="4:4">
      <c r="D313185"/>
    </row>
    <row r="313186" spans="4:4">
      <c r="D313186"/>
    </row>
    <row r="313187" spans="4:4">
      <c r="D313187"/>
    </row>
    <row r="313188" spans="4:4">
      <c r="D313188"/>
    </row>
    <row r="313189" spans="4:4">
      <c r="D313189"/>
    </row>
    <row r="313190" spans="4:4">
      <c r="D313190"/>
    </row>
    <row r="313191" spans="4:4">
      <c r="D313191"/>
    </row>
    <row r="313192" spans="4:4">
      <c r="D313192"/>
    </row>
    <row r="313193" spans="4:4">
      <c r="D313193"/>
    </row>
    <row r="313194" spans="4:4">
      <c r="D313194"/>
    </row>
    <row r="313195" spans="4:4">
      <c r="D313195"/>
    </row>
    <row r="313196" spans="4:4">
      <c r="D313196"/>
    </row>
    <row r="313197" spans="4:4">
      <c r="D313197"/>
    </row>
    <row r="313198" spans="4:4">
      <c r="D313198"/>
    </row>
    <row r="313199" spans="4:4">
      <c r="D313199"/>
    </row>
    <row r="313200" spans="4:4">
      <c r="D313200"/>
    </row>
    <row r="313201" spans="4:4">
      <c r="D313201"/>
    </row>
    <row r="313202" spans="4:4">
      <c r="D313202"/>
    </row>
    <row r="313203" spans="4:4">
      <c r="D313203"/>
    </row>
    <row r="313204" spans="4:4">
      <c r="D313204"/>
    </row>
    <row r="313205" spans="4:4">
      <c r="D313205"/>
    </row>
    <row r="313206" spans="4:4">
      <c r="D313206"/>
    </row>
    <row r="313207" spans="4:4">
      <c r="D313207"/>
    </row>
    <row r="313208" spans="4:4">
      <c r="D313208"/>
    </row>
    <row r="313209" spans="4:4">
      <c r="D313209"/>
    </row>
    <row r="313210" spans="4:4">
      <c r="D313210"/>
    </row>
    <row r="313211" spans="4:4">
      <c r="D313211"/>
    </row>
    <row r="313212" spans="4:4">
      <c r="D313212"/>
    </row>
    <row r="313213" spans="4:4">
      <c r="D313213"/>
    </row>
    <row r="313214" spans="4:4">
      <c r="D313214"/>
    </row>
    <row r="313215" spans="4:4">
      <c r="D313215"/>
    </row>
    <row r="313216" spans="4:4">
      <c r="D313216"/>
    </row>
    <row r="313217" spans="4:4">
      <c r="D313217"/>
    </row>
    <row r="313218" spans="4:4">
      <c r="D313218"/>
    </row>
    <row r="313219" spans="4:4">
      <c r="D313219"/>
    </row>
    <row r="313220" spans="4:4">
      <c r="D313220"/>
    </row>
    <row r="313221" spans="4:4">
      <c r="D313221"/>
    </row>
    <row r="313222" spans="4:4">
      <c r="D313222"/>
    </row>
    <row r="313223" spans="4:4">
      <c r="D313223"/>
    </row>
    <row r="313224" spans="4:4">
      <c r="D313224"/>
    </row>
    <row r="313225" spans="4:4">
      <c r="D313225"/>
    </row>
    <row r="313226" spans="4:4">
      <c r="D313226"/>
    </row>
    <row r="313227" spans="4:4">
      <c r="D313227"/>
    </row>
    <row r="313228" spans="4:4">
      <c r="D313228"/>
    </row>
    <row r="313229" spans="4:4">
      <c r="D313229"/>
    </row>
    <row r="313230" spans="4:4">
      <c r="D313230"/>
    </row>
    <row r="313231" spans="4:4">
      <c r="D313231"/>
    </row>
    <row r="313232" spans="4:4">
      <c r="D313232"/>
    </row>
    <row r="313233" spans="4:4">
      <c r="D313233"/>
    </row>
    <row r="313234" spans="4:4">
      <c r="D313234"/>
    </row>
    <row r="313235" spans="4:4">
      <c r="D313235"/>
    </row>
    <row r="313236" spans="4:4">
      <c r="D313236"/>
    </row>
    <row r="313237" spans="4:4">
      <c r="D313237"/>
    </row>
    <row r="313238" spans="4:4">
      <c r="D313238"/>
    </row>
    <row r="313239" spans="4:4">
      <c r="D313239"/>
    </row>
    <row r="313240" spans="4:4">
      <c r="D313240"/>
    </row>
    <row r="313241" spans="4:4">
      <c r="D313241"/>
    </row>
    <row r="313242" spans="4:4">
      <c r="D313242"/>
    </row>
    <row r="313243" spans="4:4">
      <c r="D313243"/>
    </row>
    <row r="313244" spans="4:4">
      <c r="D313244"/>
    </row>
    <row r="313245" spans="4:4">
      <c r="D313245"/>
    </row>
    <row r="313246" spans="4:4">
      <c r="D313246"/>
    </row>
    <row r="313247" spans="4:4">
      <c r="D313247"/>
    </row>
    <row r="313248" spans="4:4">
      <c r="D313248"/>
    </row>
    <row r="313249" spans="4:4">
      <c r="D313249"/>
    </row>
    <row r="313250" spans="4:4">
      <c r="D313250"/>
    </row>
    <row r="313251" spans="4:4">
      <c r="D313251"/>
    </row>
    <row r="313252" spans="4:4">
      <c r="D313252"/>
    </row>
    <row r="313253" spans="4:4">
      <c r="D313253"/>
    </row>
    <row r="313254" spans="4:4">
      <c r="D313254"/>
    </row>
    <row r="313255" spans="4:4">
      <c r="D313255"/>
    </row>
    <row r="313256" spans="4:4">
      <c r="D313256"/>
    </row>
    <row r="313257" spans="4:4">
      <c r="D313257"/>
    </row>
    <row r="313258" spans="4:4">
      <c r="D313258"/>
    </row>
    <row r="313259" spans="4:4">
      <c r="D313259"/>
    </row>
    <row r="313260" spans="4:4">
      <c r="D313260"/>
    </row>
    <row r="313261" spans="4:4">
      <c r="D313261"/>
    </row>
    <row r="313262" spans="4:4">
      <c r="D313262"/>
    </row>
    <row r="313263" spans="4:4">
      <c r="D313263"/>
    </row>
    <row r="313264" spans="4:4">
      <c r="D313264"/>
    </row>
    <row r="313265" spans="4:4">
      <c r="D313265"/>
    </row>
    <row r="313266" spans="4:4">
      <c r="D313266"/>
    </row>
    <row r="313267" spans="4:4">
      <c r="D313267"/>
    </row>
    <row r="313268" spans="4:4">
      <c r="D313268"/>
    </row>
    <row r="313269" spans="4:4">
      <c r="D313269"/>
    </row>
    <row r="313270" spans="4:4">
      <c r="D313270"/>
    </row>
    <row r="313271" spans="4:4">
      <c r="D313271"/>
    </row>
    <row r="313272" spans="4:4">
      <c r="D313272"/>
    </row>
    <row r="313273" spans="4:4">
      <c r="D313273"/>
    </row>
    <row r="313274" spans="4:4">
      <c r="D313274"/>
    </row>
    <row r="313275" spans="4:4">
      <c r="D313275"/>
    </row>
    <row r="313276" spans="4:4">
      <c r="D313276"/>
    </row>
    <row r="313277" spans="4:4">
      <c r="D313277"/>
    </row>
    <row r="313278" spans="4:4">
      <c r="D313278"/>
    </row>
    <row r="313279" spans="4:4">
      <c r="D313279"/>
    </row>
    <row r="313280" spans="4:4">
      <c r="D313280"/>
    </row>
    <row r="313281" spans="4:4">
      <c r="D313281"/>
    </row>
    <row r="313282" spans="4:4">
      <c r="D313282"/>
    </row>
    <row r="313283" spans="4:4">
      <c r="D313283"/>
    </row>
    <row r="313284" spans="4:4">
      <c r="D313284"/>
    </row>
    <row r="313285" spans="4:4">
      <c r="D313285"/>
    </row>
    <row r="313286" spans="4:4">
      <c r="D313286"/>
    </row>
    <row r="313287" spans="4:4">
      <c r="D313287"/>
    </row>
    <row r="313288" spans="4:4">
      <c r="D313288"/>
    </row>
    <row r="313289" spans="4:4">
      <c r="D313289"/>
    </row>
    <row r="313290" spans="4:4">
      <c r="D313290"/>
    </row>
    <row r="313291" spans="4:4">
      <c r="D313291"/>
    </row>
    <row r="313292" spans="4:4">
      <c r="D313292"/>
    </row>
    <row r="313293" spans="4:4">
      <c r="D313293"/>
    </row>
    <row r="313294" spans="4:4">
      <c r="D313294"/>
    </row>
    <row r="313295" spans="4:4">
      <c r="D313295"/>
    </row>
    <row r="313296" spans="4:4">
      <c r="D313296"/>
    </row>
    <row r="313297" spans="4:4">
      <c r="D313297"/>
    </row>
    <row r="313298" spans="4:4">
      <c r="D313298"/>
    </row>
    <row r="313299" spans="4:4">
      <c r="D313299"/>
    </row>
    <row r="313300" spans="4:4">
      <c r="D313300"/>
    </row>
    <row r="313301" spans="4:4">
      <c r="D313301"/>
    </row>
    <row r="313302" spans="4:4">
      <c r="D313302"/>
    </row>
    <row r="313303" spans="4:4">
      <c r="D313303"/>
    </row>
    <row r="313304" spans="4:4">
      <c r="D313304"/>
    </row>
    <row r="313305" spans="4:4">
      <c r="D313305"/>
    </row>
    <row r="313306" spans="4:4">
      <c r="D313306"/>
    </row>
    <row r="313307" spans="4:4">
      <c r="D313307"/>
    </row>
    <row r="313308" spans="4:4">
      <c r="D313308"/>
    </row>
    <row r="313309" spans="4:4">
      <c r="D313309"/>
    </row>
    <row r="313310" spans="4:4">
      <c r="D313310"/>
    </row>
    <row r="313311" spans="4:4">
      <c r="D313311"/>
    </row>
    <row r="313312" spans="4:4">
      <c r="D313312"/>
    </row>
    <row r="313313" spans="4:4">
      <c r="D313313"/>
    </row>
    <row r="313314" spans="4:4">
      <c r="D313314"/>
    </row>
    <row r="313315" spans="4:4">
      <c r="D313315"/>
    </row>
    <row r="313316" spans="4:4">
      <c r="D313316"/>
    </row>
    <row r="313317" spans="4:4">
      <c r="D313317"/>
    </row>
    <row r="313318" spans="4:4">
      <c r="D313318"/>
    </row>
    <row r="313319" spans="4:4">
      <c r="D313319"/>
    </row>
    <row r="313320" spans="4:4">
      <c r="D313320"/>
    </row>
    <row r="313321" spans="4:4">
      <c r="D313321"/>
    </row>
    <row r="313322" spans="4:4">
      <c r="D313322"/>
    </row>
    <row r="313323" spans="4:4">
      <c r="D313323"/>
    </row>
    <row r="313324" spans="4:4">
      <c r="D313324"/>
    </row>
    <row r="313325" spans="4:4">
      <c r="D313325"/>
    </row>
    <row r="313326" spans="4:4">
      <c r="D313326"/>
    </row>
    <row r="313327" spans="4:4">
      <c r="D313327"/>
    </row>
    <row r="313328" spans="4:4">
      <c r="D313328"/>
    </row>
    <row r="313329" spans="4:4">
      <c r="D313329"/>
    </row>
    <row r="313330" spans="4:4">
      <c r="D313330"/>
    </row>
    <row r="313331" spans="4:4">
      <c r="D313331"/>
    </row>
    <row r="313332" spans="4:4">
      <c r="D313332"/>
    </row>
    <row r="313333" spans="4:4">
      <c r="D313333"/>
    </row>
    <row r="313334" spans="4:4">
      <c r="D313334"/>
    </row>
    <row r="313335" spans="4:4">
      <c r="D313335"/>
    </row>
    <row r="313336" spans="4:4">
      <c r="D313336"/>
    </row>
    <row r="313337" spans="4:4">
      <c r="D313337"/>
    </row>
    <row r="313338" spans="4:4">
      <c r="D313338"/>
    </row>
    <row r="313339" spans="4:4">
      <c r="D313339"/>
    </row>
    <row r="313340" spans="4:4">
      <c r="D313340"/>
    </row>
    <row r="313341" spans="4:4">
      <c r="D313341"/>
    </row>
    <row r="313342" spans="4:4">
      <c r="D313342"/>
    </row>
    <row r="313343" spans="4:4">
      <c r="D313343"/>
    </row>
    <row r="313344" spans="4:4">
      <c r="D313344"/>
    </row>
    <row r="313345" spans="4:4">
      <c r="D313345"/>
    </row>
    <row r="313346" spans="4:4">
      <c r="D313346"/>
    </row>
    <row r="313347" spans="4:4">
      <c r="D313347"/>
    </row>
    <row r="313348" spans="4:4">
      <c r="D313348"/>
    </row>
    <row r="313349" spans="4:4">
      <c r="D313349"/>
    </row>
    <row r="313350" spans="4:4">
      <c r="D313350"/>
    </row>
    <row r="313351" spans="4:4">
      <c r="D313351"/>
    </row>
    <row r="313352" spans="4:4">
      <c r="D313352"/>
    </row>
    <row r="313353" spans="4:4">
      <c r="D313353"/>
    </row>
    <row r="313354" spans="4:4">
      <c r="D313354"/>
    </row>
    <row r="313355" spans="4:4">
      <c r="D313355"/>
    </row>
    <row r="313356" spans="4:4">
      <c r="D313356"/>
    </row>
    <row r="313357" spans="4:4">
      <c r="D313357"/>
    </row>
    <row r="313358" spans="4:4">
      <c r="D313358"/>
    </row>
    <row r="313359" spans="4:4">
      <c r="D313359"/>
    </row>
    <row r="313360" spans="4:4">
      <c r="D313360"/>
    </row>
    <row r="313361" spans="4:4">
      <c r="D313361"/>
    </row>
    <row r="313362" spans="4:4">
      <c r="D313362"/>
    </row>
    <row r="313363" spans="4:4">
      <c r="D313363"/>
    </row>
    <row r="313364" spans="4:4">
      <c r="D313364"/>
    </row>
    <row r="313365" spans="4:4">
      <c r="D313365"/>
    </row>
    <row r="313366" spans="4:4">
      <c r="D313366"/>
    </row>
    <row r="313367" spans="4:4">
      <c r="D313367"/>
    </row>
    <row r="313368" spans="4:4">
      <c r="D313368"/>
    </row>
    <row r="313369" spans="4:4">
      <c r="D313369"/>
    </row>
    <row r="313370" spans="4:4">
      <c r="D313370"/>
    </row>
    <row r="313371" spans="4:4">
      <c r="D313371"/>
    </row>
    <row r="313372" spans="4:4">
      <c r="D313372"/>
    </row>
    <row r="313373" spans="4:4">
      <c r="D313373"/>
    </row>
    <row r="313374" spans="4:4">
      <c r="D313374"/>
    </row>
    <row r="313375" spans="4:4">
      <c r="D313375"/>
    </row>
    <row r="313376" spans="4:4">
      <c r="D313376"/>
    </row>
    <row r="313377" spans="4:4">
      <c r="D313377"/>
    </row>
    <row r="313378" spans="4:4">
      <c r="D313378"/>
    </row>
    <row r="313379" spans="4:4">
      <c r="D313379"/>
    </row>
    <row r="313380" spans="4:4">
      <c r="D313380"/>
    </row>
    <row r="313381" spans="4:4">
      <c r="D313381"/>
    </row>
    <row r="313382" spans="4:4">
      <c r="D313382"/>
    </row>
    <row r="313383" spans="4:4">
      <c r="D313383"/>
    </row>
    <row r="313384" spans="4:4">
      <c r="D313384"/>
    </row>
    <row r="313385" spans="4:4">
      <c r="D313385"/>
    </row>
    <row r="313386" spans="4:4">
      <c r="D313386"/>
    </row>
    <row r="313387" spans="4:4">
      <c r="D313387"/>
    </row>
    <row r="313388" spans="4:4">
      <c r="D313388"/>
    </row>
    <row r="313389" spans="4:4">
      <c r="D313389"/>
    </row>
    <row r="313390" spans="4:4">
      <c r="D313390"/>
    </row>
    <row r="313391" spans="4:4">
      <c r="D313391"/>
    </row>
    <row r="313392" spans="4:4">
      <c r="D313392"/>
    </row>
    <row r="313393" spans="4:4">
      <c r="D313393"/>
    </row>
    <row r="313394" spans="4:4">
      <c r="D313394"/>
    </row>
    <row r="313395" spans="4:4">
      <c r="D313395"/>
    </row>
    <row r="313396" spans="4:4">
      <c r="D313396"/>
    </row>
    <row r="313397" spans="4:4">
      <c r="D313397"/>
    </row>
    <row r="313398" spans="4:4">
      <c r="D313398"/>
    </row>
    <row r="313399" spans="4:4">
      <c r="D313399"/>
    </row>
    <row r="313400" spans="4:4">
      <c r="D313400"/>
    </row>
    <row r="313401" spans="4:4">
      <c r="D313401"/>
    </row>
    <row r="313402" spans="4:4">
      <c r="D313402"/>
    </row>
    <row r="313403" spans="4:4">
      <c r="D313403"/>
    </row>
    <row r="313404" spans="4:4">
      <c r="D313404"/>
    </row>
    <row r="313405" spans="4:4">
      <c r="D313405"/>
    </row>
    <row r="313406" spans="4:4">
      <c r="D313406"/>
    </row>
    <row r="313407" spans="4:4">
      <c r="D313407"/>
    </row>
    <row r="313408" spans="4:4">
      <c r="D313408"/>
    </row>
    <row r="313409" spans="4:4">
      <c r="D313409"/>
    </row>
    <row r="313410" spans="4:4">
      <c r="D313410"/>
    </row>
    <row r="313411" spans="4:4">
      <c r="D313411"/>
    </row>
    <row r="313412" spans="4:4">
      <c r="D313412"/>
    </row>
    <row r="313413" spans="4:4">
      <c r="D313413"/>
    </row>
    <row r="313414" spans="4:4">
      <c r="D313414"/>
    </row>
    <row r="313415" spans="4:4">
      <c r="D313415"/>
    </row>
    <row r="313416" spans="4:4">
      <c r="D313416"/>
    </row>
    <row r="313417" spans="4:4">
      <c r="D313417"/>
    </row>
    <row r="313418" spans="4:4">
      <c r="D313418"/>
    </row>
    <row r="313419" spans="4:4">
      <c r="D313419"/>
    </row>
    <row r="313420" spans="4:4">
      <c r="D313420"/>
    </row>
    <row r="313421" spans="4:4">
      <c r="D313421"/>
    </row>
    <row r="313422" spans="4:4">
      <c r="D313422"/>
    </row>
    <row r="313423" spans="4:4">
      <c r="D313423"/>
    </row>
    <row r="313424" spans="4:4">
      <c r="D313424"/>
    </row>
    <row r="313425" spans="4:4">
      <c r="D313425"/>
    </row>
    <row r="313426" spans="4:4">
      <c r="D313426"/>
    </row>
    <row r="313427" spans="4:4">
      <c r="D313427"/>
    </row>
    <row r="313428" spans="4:4">
      <c r="D313428"/>
    </row>
    <row r="313429" spans="4:4">
      <c r="D313429"/>
    </row>
    <row r="313430" spans="4:4">
      <c r="D313430"/>
    </row>
    <row r="313431" spans="4:4">
      <c r="D313431"/>
    </row>
    <row r="313432" spans="4:4">
      <c r="D313432"/>
    </row>
    <row r="313433" spans="4:4">
      <c r="D313433"/>
    </row>
    <row r="313434" spans="4:4">
      <c r="D313434"/>
    </row>
    <row r="313435" spans="4:4">
      <c r="D313435"/>
    </row>
    <row r="313436" spans="4:4">
      <c r="D313436"/>
    </row>
    <row r="313437" spans="4:4">
      <c r="D313437"/>
    </row>
    <row r="313438" spans="4:4">
      <c r="D313438"/>
    </row>
    <row r="313439" spans="4:4">
      <c r="D313439"/>
    </row>
    <row r="313440" spans="4:4">
      <c r="D313440"/>
    </row>
    <row r="313441" spans="4:4">
      <c r="D313441"/>
    </row>
    <row r="313442" spans="4:4">
      <c r="D313442"/>
    </row>
    <row r="313443" spans="4:4">
      <c r="D313443"/>
    </row>
    <row r="313444" spans="4:4">
      <c r="D313444"/>
    </row>
    <row r="313445" spans="4:4">
      <c r="D313445"/>
    </row>
    <row r="313446" spans="4:4">
      <c r="D313446"/>
    </row>
    <row r="313447" spans="4:4">
      <c r="D313447"/>
    </row>
    <row r="313448" spans="4:4">
      <c r="D313448"/>
    </row>
    <row r="313449" spans="4:4">
      <c r="D313449"/>
    </row>
    <row r="313450" spans="4:4">
      <c r="D313450"/>
    </row>
    <row r="313451" spans="4:4">
      <c r="D313451"/>
    </row>
    <row r="313452" spans="4:4">
      <c r="D313452"/>
    </row>
    <row r="313453" spans="4:4">
      <c r="D313453"/>
    </row>
    <row r="313454" spans="4:4">
      <c r="D313454"/>
    </row>
    <row r="313455" spans="4:4">
      <c r="D313455"/>
    </row>
    <row r="313456" spans="4:4">
      <c r="D313456"/>
    </row>
    <row r="313457" spans="4:4">
      <c r="D313457"/>
    </row>
    <row r="313458" spans="4:4">
      <c r="D313458"/>
    </row>
    <row r="313459" spans="4:4">
      <c r="D313459"/>
    </row>
    <row r="313460" spans="4:4">
      <c r="D313460"/>
    </row>
    <row r="313461" spans="4:4">
      <c r="D313461"/>
    </row>
    <row r="313462" spans="4:4">
      <c r="D313462"/>
    </row>
    <row r="313463" spans="4:4">
      <c r="D313463"/>
    </row>
    <row r="313464" spans="4:4">
      <c r="D313464"/>
    </row>
    <row r="313465" spans="4:4">
      <c r="D313465"/>
    </row>
    <row r="313466" spans="4:4">
      <c r="D313466"/>
    </row>
    <row r="313467" spans="4:4">
      <c r="D313467"/>
    </row>
    <row r="313468" spans="4:4">
      <c r="D313468"/>
    </row>
    <row r="313469" spans="4:4">
      <c r="D313469"/>
    </row>
    <row r="313470" spans="4:4">
      <c r="D313470"/>
    </row>
    <row r="313471" spans="4:4">
      <c r="D313471"/>
    </row>
    <row r="313472" spans="4:4">
      <c r="D313472"/>
    </row>
    <row r="313473" spans="4:4">
      <c r="D313473"/>
    </row>
    <row r="313474" spans="4:4">
      <c r="D313474"/>
    </row>
    <row r="313475" spans="4:4">
      <c r="D313475"/>
    </row>
    <row r="313476" spans="4:4">
      <c r="D313476"/>
    </row>
    <row r="313477" spans="4:4">
      <c r="D313477"/>
    </row>
    <row r="313478" spans="4:4">
      <c r="D313478"/>
    </row>
    <row r="313479" spans="4:4">
      <c r="D313479"/>
    </row>
    <row r="313480" spans="4:4">
      <c r="D313480"/>
    </row>
    <row r="313481" spans="4:4">
      <c r="D313481"/>
    </row>
    <row r="313482" spans="4:4">
      <c r="D313482"/>
    </row>
    <row r="313483" spans="4:4">
      <c r="D313483"/>
    </row>
    <row r="313484" spans="4:4">
      <c r="D313484"/>
    </row>
    <row r="313485" spans="4:4">
      <c r="D313485"/>
    </row>
    <row r="313486" spans="4:4">
      <c r="D313486"/>
    </row>
    <row r="313487" spans="4:4">
      <c r="D313487"/>
    </row>
    <row r="313488" spans="4:4">
      <c r="D313488"/>
    </row>
    <row r="313489" spans="4:4">
      <c r="D313489"/>
    </row>
    <row r="313490" spans="4:4">
      <c r="D313490"/>
    </row>
    <row r="313491" spans="4:4">
      <c r="D313491"/>
    </row>
    <row r="313492" spans="4:4">
      <c r="D313492"/>
    </row>
    <row r="313493" spans="4:4">
      <c r="D313493"/>
    </row>
    <row r="313494" spans="4:4">
      <c r="D313494"/>
    </row>
    <row r="313495" spans="4:4">
      <c r="D313495"/>
    </row>
    <row r="313496" spans="4:4">
      <c r="D313496"/>
    </row>
    <row r="313497" spans="4:4">
      <c r="D313497"/>
    </row>
    <row r="313498" spans="4:4">
      <c r="D313498"/>
    </row>
    <row r="313499" spans="4:4">
      <c r="D313499"/>
    </row>
    <row r="313500" spans="4:4">
      <c r="D313500"/>
    </row>
    <row r="313501" spans="4:4">
      <c r="D313501"/>
    </row>
    <row r="313502" spans="4:4">
      <c r="D313502"/>
    </row>
    <row r="313503" spans="4:4">
      <c r="D313503"/>
    </row>
    <row r="313504" spans="4:4">
      <c r="D313504"/>
    </row>
    <row r="313505" spans="4:4">
      <c r="D313505"/>
    </row>
    <row r="313506" spans="4:4">
      <c r="D313506"/>
    </row>
    <row r="313507" spans="4:4">
      <c r="D313507"/>
    </row>
    <row r="313508" spans="4:4">
      <c r="D313508"/>
    </row>
    <row r="313509" spans="4:4">
      <c r="D313509"/>
    </row>
    <row r="313510" spans="4:4">
      <c r="D313510"/>
    </row>
    <row r="313511" spans="4:4">
      <c r="D313511"/>
    </row>
    <row r="313512" spans="4:4">
      <c r="D313512"/>
    </row>
    <row r="313513" spans="4:4">
      <c r="D313513"/>
    </row>
    <row r="313514" spans="4:4">
      <c r="D313514"/>
    </row>
    <row r="313515" spans="4:4">
      <c r="D313515"/>
    </row>
    <row r="313516" spans="4:4">
      <c r="D313516"/>
    </row>
    <row r="313517" spans="4:4">
      <c r="D313517"/>
    </row>
    <row r="313518" spans="4:4">
      <c r="D313518"/>
    </row>
    <row r="313519" spans="4:4">
      <c r="D313519"/>
    </row>
    <row r="313520" spans="4:4">
      <c r="D313520"/>
    </row>
    <row r="313521" spans="4:4">
      <c r="D313521"/>
    </row>
    <row r="313522" spans="4:4">
      <c r="D313522"/>
    </row>
    <row r="313523" spans="4:4">
      <c r="D313523"/>
    </row>
    <row r="313524" spans="4:4">
      <c r="D313524"/>
    </row>
    <row r="313525" spans="4:4">
      <c r="D313525"/>
    </row>
    <row r="313526" spans="4:4">
      <c r="D313526"/>
    </row>
    <row r="313527" spans="4:4">
      <c r="D313527"/>
    </row>
    <row r="313528" spans="4:4">
      <c r="D313528"/>
    </row>
    <row r="313529" spans="4:4">
      <c r="D313529"/>
    </row>
    <row r="313530" spans="4:4">
      <c r="D313530"/>
    </row>
    <row r="313531" spans="4:4">
      <c r="D313531"/>
    </row>
    <row r="313532" spans="4:4">
      <c r="D313532"/>
    </row>
    <row r="313533" spans="4:4">
      <c r="D313533"/>
    </row>
    <row r="313534" spans="4:4">
      <c r="D313534"/>
    </row>
    <row r="313535" spans="4:4">
      <c r="D313535"/>
    </row>
    <row r="313536" spans="4:4">
      <c r="D313536"/>
    </row>
    <row r="313537" spans="4:4">
      <c r="D313537"/>
    </row>
    <row r="313538" spans="4:4">
      <c r="D313538"/>
    </row>
    <row r="313539" spans="4:4">
      <c r="D313539"/>
    </row>
    <row r="313540" spans="4:4">
      <c r="D313540"/>
    </row>
    <row r="313541" spans="4:4">
      <c r="D313541"/>
    </row>
    <row r="313542" spans="4:4">
      <c r="D313542"/>
    </row>
    <row r="313543" spans="4:4">
      <c r="D313543"/>
    </row>
    <row r="313544" spans="4:4">
      <c r="D313544"/>
    </row>
    <row r="313545" spans="4:4">
      <c r="D313545"/>
    </row>
    <row r="313546" spans="4:4">
      <c r="D313546"/>
    </row>
    <row r="313547" spans="4:4">
      <c r="D313547"/>
    </row>
    <row r="313548" spans="4:4">
      <c r="D313548"/>
    </row>
    <row r="313549" spans="4:4">
      <c r="D313549"/>
    </row>
    <row r="313550" spans="4:4">
      <c r="D313550"/>
    </row>
    <row r="313551" spans="4:4">
      <c r="D313551"/>
    </row>
    <row r="313552" spans="4:4">
      <c r="D313552"/>
    </row>
    <row r="313553" spans="4:4">
      <c r="D313553"/>
    </row>
    <row r="313554" spans="4:4">
      <c r="D313554"/>
    </row>
    <row r="313555" spans="4:4">
      <c r="D313555"/>
    </row>
    <row r="313556" spans="4:4">
      <c r="D313556"/>
    </row>
    <row r="313557" spans="4:4">
      <c r="D313557"/>
    </row>
    <row r="313558" spans="4:4">
      <c r="D313558"/>
    </row>
    <row r="313559" spans="4:4">
      <c r="D313559"/>
    </row>
    <row r="313560" spans="4:4">
      <c r="D313560"/>
    </row>
    <row r="313561" spans="4:4">
      <c r="D313561"/>
    </row>
    <row r="313562" spans="4:4">
      <c r="D313562"/>
    </row>
    <row r="313563" spans="4:4">
      <c r="D313563"/>
    </row>
    <row r="313564" spans="4:4">
      <c r="D313564"/>
    </row>
    <row r="313565" spans="4:4">
      <c r="D313565"/>
    </row>
    <row r="313566" spans="4:4">
      <c r="D313566"/>
    </row>
    <row r="313567" spans="4:4">
      <c r="D313567"/>
    </row>
    <row r="313568" spans="4:4">
      <c r="D313568"/>
    </row>
    <row r="313569" spans="4:4">
      <c r="D313569"/>
    </row>
    <row r="313570" spans="4:4">
      <c r="D313570"/>
    </row>
    <row r="313571" spans="4:4">
      <c r="D313571"/>
    </row>
    <row r="313572" spans="4:4">
      <c r="D313572"/>
    </row>
    <row r="313573" spans="4:4">
      <c r="D313573"/>
    </row>
    <row r="313574" spans="4:4">
      <c r="D313574"/>
    </row>
    <row r="313575" spans="4:4">
      <c r="D313575"/>
    </row>
    <row r="313576" spans="4:4">
      <c r="D313576"/>
    </row>
    <row r="313577" spans="4:4">
      <c r="D313577"/>
    </row>
    <row r="313578" spans="4:4">
      <c r="D313578"/>
    </row>
    <row r="313579" spans="4:4">
      <c r="D313579"/>
    </row>
    <row r="313580" spans="4:4">
      <c r="D313580"/>
    </row>
    <row r="313581" spans="4:4">
      <c r="D313581"/>
    </row>
    <row r="313582" spans="4:4">
      <c r="D313582"/>
    </row>
    <row r="313583" spans="4:4">
      <c r="D313583"/>
    </row>
    <row r="313584" spans="4:4">
      <c r="D313584"/>
    </row>
    <row r="313585" spans="4:4">
      <c r="D313585"/>
    </row>
    <row r="313586" spans="4:4">
      <c r="D313586"/>
    </row>
    <row r="313587" spans="4:4">
      <c r="D313587"/>
    </row>
    <row r="313588" spans="4:4">
      <c r="D313588"/>
    </row>
    <row r="313589" spans="4:4">
      <c r="D313589"/>
    </row>
    <row r="313590" spans="4:4">
      <c r="D313590"/>
    </row>
    <row r="313591" spans="4:4">
      <c r="D313591"/>
    </row>
    <row r="313592" spans="4:4">
      <c r="D313592"/>
    </row>
    <row r="313593" spans="4:4">
      <c r="D313593"/>
    </row>
    <row r="313594" spans="4:4">
      <c r="D313594"/>
    </row>
    <row r="313595" spans="4:4">
      <c r="D313595"/>
    </row>
    <row r="313596" spans="4:4">
      <c r="D313596"/>
    </row>
    <row r="313597" spans="4:4">
      <c r="D313597"/>
    </row>
    <row r="313598" spans="4:4">
      <c r="D313598"/>
    </row>
    <row r="313599" spans="4:4">
      <c r="D313599"/>
    </row>
    <row r="313600" spans="4:4">
      <c r="D313600"/>
    </row>
    <row r="313601" spans="4:4">
      <c r="D313601"/>
    </row>
    <row r="313602" spans="4:4">
      <c r="D313602"/>
    </row>
    <row r="313603" spans="4:4">
      <c r="D313603"/>
    </row>
    <row r="313604" spans="4:4">
      <c r="D313604"/>
    </row>
    <row r="313605" spans="4:4">
      <c r="D313605"/>
    </row>
    <row r="313606" spans="4:4">
      <c r="D313606"/>
    </row>
    <row r="313607" spans="4:4">
      <c r="D313607"/>
    </row>
    <row r="313608" spans="4:4">
      <c r="D313608"/>
    </row>
    <row r="313609" spans="4:4">
      <c r="D313609"/>
    </row>
    <row r="313610" spans="4:4">
      <c r="D313610"/>
    </row>
    <row r="313611" spans="4:4">
      <c r="D313611"/>
    </row>
    <row r="313612" spans="4:4">
      <c r="D313612"/>
    </row>
    <row r="313613" spans="4:4">
      <c r="D313613"/>
    </row>
    <row r="313614" spans="4:4">
      <c r="D313614"/>
    </row>
    <row r="313615" spans="4:4">
      <c r="D313615"/>
    </row>
    <row r="313616" spans="4:4">
      <c r="D313616"/>
    </row>
    <row r="313617" spans="4:4">
      <c r="D313617"/>
    </row>
    <row r="313618" spans="4:4">
      <c r="D313618"/>
    </row>
    <row r="313619" spans="4:4">
      <c r="D313619"/>
    </row>
    <row r="313620" spans="4:4">
      <c r="D313620"/>
    </row>
    <row r="313621" spans="4:4">
      <c r="D313621"/>
    </row>
    <row r="313622" spans="4:4">
      <c r="D313622"/>
    </row>
    <row r="313623" spans="4:4">
      <c r="D313623"/>
    </row>
    <row r="313624" spans="4:4">
      <c r="D313624"/>
    </row>
    <row r="313625" spans="4:4">
      <c r="D313625"/>
    </row>
    <row r="313626" spans="4:4">
      <c r="D313626"/>
    </row>
    <row r="313627" spans="4:4">
      <c r="D313627"/>
    </row>
    <row r="313628" spans="4:4">
      <c r="D313628"/>
    </row>
    <row r="313629" spans="4:4">
      <c r="D313629"/>
    </row>
    <row r="313630" spans="4:4">
      <c r="D313630"/>
    </row>
    <row r="313631" spans="4:4">
      <c r="D313631"/>
    </row>
    <row r="313632" spans="4:4">
      <c r="D313632"/>
    </row>
    <row r="313633" spans="4:4">
      <c r="D313633"/>
    </row>
    <row r="313634" spans="4:4">
      <c r="D313634"/>
    </row>
    <row r="313635" spans="4:4">
      <c r="D313635"/>
    </row>
    <row r="313636" spans="4:4">
      <c r="D313636"/>
    </row>
    <row r="313637" spans="4:4">
      <c r="D313637"/>
    </row>
    <row r="313638" spans="4:4">
      <c r="D313638"/>
    </row>
    <row r="313639" spans="4:4">
      <c r="D313639"/>
    </row>
    <row r="313640" spans="4:4">
      <c r="D313640"/>
    </row>
    <row r="313641" spans="4:4">
      <c r="D313641"/>
    </row>
    <row r="313642" spans="4:4">
      <c r="D313642"/>
    </row>
    <row r="313643" spans="4:4">
      <c r="D313643"/>
    </row>
    <row r="313644" spans="4:4">
      <c r="D313644"/>
    </row>
    <row r="313645" spans="4:4">
      <c r="D313645"/>
    </row>
    <row r="313646" spans="4:4">
      <c r="D313646"/>
    </row>
    <row r="313647" spans="4:4">
      <c r="D313647"/>
    </row>
    <row r="313648" spans="4:4">
      <c r="D313648"/>
    </row>
    <row r="313649" spans="4:4">
      <c r="D313649"/>
    </row>
    <row r="313650" spans="4:4">
      <c r="D313650"/>
    </row>
    <row r="313651" spans="4:4">
      <c r="D313651"/>
    </row>
    <row r="313652" spans="4:4">
      <c r="D313652"/>
    </row>
    <row r="313653" spans="4:4">
      <c r="D313653"/>
    </row>
    <row r="313654" spans="4:4">
      <c r="D313654"/>
    </row>
    <row r="313655" spans="4:4">
      <c r="D313655"/>
    </row>
    <row r="313656" spans="4:4">
      <c r="D313656"/>
    </row>
    <row r="313657" spans="4:4">
      <c r="D313657"/>
    </row>
    <row r="313658" spans="4:4">
      <c r="D313658"/>
    </row>
    <row r="313659" spans="4:4">
      <c r="D313659"/>
    </row>
    <row r="313660" spans="4:4">
      <c r="D313660"/>
    </row>
    <row r="313661" spans="4:4">
      <c r="D313661"/>
    </row>
    <row r="313662" spans="4:4">
      <c r="D313662"/>
    </row>
    <row r="313663" spans="4:4">
      <c r="D313663"/>
    </row>
    <row r="313664" spans="4:4">
      <c r="D313664"/>
    </row>
    <row r="313665" spans="4:4">
      <c r="D313665"/>
    </row>
    <row r="313666" spans="4:4">
      <c r="D313666"/>
    </row>
    <row r="313667" spans="4:4">
      <c r="D313667"/>
    </row>
    <row r="313668" spans="4:4">
      <c r="D313668"/>
    </row>
    <row r="313669" spans="4:4">
      <c r="D313669"/>
    </row>
    <row r="313670" spans="4:4">
      <c r="D313670"/>
    </row>
    <row r="313671" spans="4:4">
      <c r="D313671"/>
    </row>
    <row r="313672" spans="4:4">
      <c r="D313672"/>
    </row>
    <row r="313673" spans="4:4">
      <c r="D313673"/>
    </row>
    <row r="313674" spans="4:4">
      <c r="D313674"/>
    </row>
    <row r="313675" spans="4:4">
      <c r="D313675"/>
    </row>
    <row r="313676" spans="4:4">
      <c r="D313676"/>
    </row>
    <row r="313677" spans="4:4">
      <c r="D313677"/>
    </row>
    <row r="313678" spans="4:4">
      <c r="D313678"/>
    </row>
    <row r="313679" spans="4:4">
      <c r="D313679"/>
    </row>
    <row r="313680" spans="4:4">
      <c r="D313680"/>
    </row>
    <row r="313681" spans="4:4">
      <c r="D313681"/>
    </row>
    <row r="313682" spans="4:4">
      <c r="D313682"/>
    </row>
    <row r="313683" spans="4:4">
      <c r="D313683"/>
    </row>
    <row r="313684" spans="4:4">
      <c r="D313684"/>
    </row>
    <row r="313685" spans="4:4">
      <c r="D313685"/>
    </row>
    <row r="313686" spans="4:4">
      <c r="D313686"/>
    </row>
    <row r="313687" spans="4:4">
      <c r="D313687"/>
    </row>
    <row r="313688" spans="4:4">
      <c r="D313688"/>
    </row>
    <row r="313689" spans="4:4">
      <c r="D313689"/>
    </row>
    <row r="313690" spans="4:4">
      <c r="D313690"/>
    </row>
    <row r="313691" spans="4:4">
      <c r="D313691"/>
    </row>
    <row r="313692" spans="4:4">
      <c r="D313692"/>
    </row>
    <row r="313693" spans="4:4">
      <c r="D313693"/>
    </row>
    <row r="313694" spans="4:4">
      <c r="D313694"/>
    </row>
    <row r="313695" spans="4:4">
      <c r="D313695"/>
    </row>
    <row r="313696" spans="4:4">
      <c r="D313696"/>
    </row>
    <row r="313697" spans="4:4">
      <c r="D313697"/>
    </row>
    <row r="313698" spans="4:4">
      <c r="D313698"/>
    </row>
    <row r="313699" spans="4:4">
      <c r="D313699"/>
    </row>
    <row r="313700" spans="4:4">
      <c r="D313700"/>
    </row>
    <row r="313701" spans="4:4">
      <c r="D313701"/>
    </row>
    <row r="313702" spans="4:4">
      <c r="D313702"/>
    </row>
    <row r="313703" spans="4:4">
      <c r="D313703"/>
    </row>
    <row r="313704" spans="4:4">
      <c r="D313704"/>
    </row>
    <row r="313705" spans="4:4">
      <c r="D313705"/>
    </row>
    <row r="313706" spans="4:4">
      <c r="D313706"/>
    </row>
    <row r="313707" spans="4:4">
      <c r="D313707"/>
    </row>
    <row r="313708" spans="4:4">
      <c r="D313708"/>
    </row>
    <row r="313709" spans="4:4">
      <c r="D313709"/>
    </row>
    <row r="313710" spans="4:4">
      <c r="D313710"/>
    </row>
    <row r="313711" spans="4:4">
      <c r="D313711"/>
    </row>
    <row r="313712" spans="4:4">
      <c r="D313712"/>
    </row>
    <row r="313713" spans="4:4">
      <c r="D313713"/>
    </row>
    <row r="313714" spans="4:4">
      <c r="D313714"/>
    </row>
    <row r="313715" spans="4:4">
      <c r="D313715"/>
    </row>
    <row r="313716" spans="4:4">
      <c r="D313716"/>
    </row>
    <row r="313717" spans="4:4">
      <c r="D313717"/>
    </row>
    <row r="313718" spans="4:4">
      <c r="D313718"/>
    </row>
    <row r="313719" spans="4:4">
      <c r="D313719"/>
    </row>
    <row r="313720" spans="4:4">
      <c r="D313720"/>
    </row>
    <row r="313721" spans="4:4">
      <c r="D313721"/>
    </row>
    <row r="313722" spans="4:4">
      <c r="D313722"/>
    </row>
    <row r="313723" spans="4:4">
      <c r="D313723"/>
    </row>
    <row r="313724" spans="4:4">
      <c r="D313724"/>
    </row>
    <row r="313725" spans="4:4">
      <c r="D313725"/>
    </row>
    <row r="313726" spans="4:4">
      <c r="D313726"/>
    </row>
    <row r="313727" spans="4:4">
      <c r="D313727"/>
    </row>
    <row r="313728" spans="4:4">
      <c r="D313728"/>
    </row>
    <row r="313729" spans="4:4">
      <c r="D313729"/>
    </row>
    <row r="313730" spans="4:4">
      <c r="D313730"/>
    </row>
    <row r="313731" spans="4:4">
      <c r="D313731"/>
    </row>
    <row r="313732" spans="4:4">
      <c r="D313732"/>
    </row>
    <row r="313733" spans="4:4">
      <c r="D313733"/>
    </row>
    <row r="313734" spans="4:4">
      <c r="D313734"/>
    </row>
    <row r="313735" spans="4:4">
      <c r="D313735"/>
    </row>
    <row r="313736" spans="4:4">
      <c r="D313736"/>
    </row>
    <row r="313737" spans="4:4">
      <c r="D313737"/>
    </row>
    <row r="313738" spans="4:4">
      <c r="D313738"/>
    </row>
    <row r="313739" spans="4:4">
      <c r="D313739"/>
    </row>
    <row r="313740" spans="4:4">
      <c r="D313740"/>
    </row>
    <row r="313741" spans="4:4">
      <c r="D313741"/>
    </row>
    <row r="313742" spans="4:4">
      <c r="D313742"/>
    </row>
    <row r="313743" spans="4:4">
      <c r="D313743"/>
    </row>
    <row r="313744" spans="4:4">
      <c r="D313744"/>
    </row>
    <row r="313745" spans="4:4">
      <c r="D313745"/>
    </row>
    <row r="313746" spans="4:4">
      <c r="D313746"/>
    </row>
    <row r="313747" spans="4:4">
      <c r="D313747"/>
    </row>
    <row r="313748" spans="4:4">
      <c r="D313748"/>
    </row>
    <row r="313749" spans="4:4">
      <c r="D313749"/>
    </row>
    <row r="313750" spans="4:4">
      <c r="D313750"/>
    </row>
    <row r="313751" spans="4:4">
      <c r="D313751"/>
    </row>
    <row r="313752" spans="4:4">
      <c r="D313752"/>
    </row>
    <row r="313753" spans="4:4">
      <c r="D313753"/>
    </row>
    <row r="313754" spans="4:4">
      <c r="D313754"/>
    </row>
    <row r="313755" spans="4:4">
      <c r="D313755"/>
    </row>
    <row r="313756" spans="4:4">
      <c r="D313756"/>
    </row>
    <row r="313757" spans="4:4">
      <c r="D313757"/>
    </row>
    <row r="313758" spans="4:4">
      <c r="D313758"/>
    </row>
    <row r="313759" spans="4:4">
      <c r="D313759"/>
    </row>
    <row r="313760" spans="4:4">
      <c r="D313760"/>
    </row>
    <row r="313761" spans="4:4">
      <c r="D313761"/>
    </row>
    <row r="313762" spans="4:4">
      <c r="D313762"/>
    </row>
    <row r="313763" spans="4:4">
      <c r="D313763"/>
    </row>
    <row r="313764" spans="4:4">
      <c r="D313764"/>
    </row>
    <row r="313765" spans="4:4">
      <c r="D313765"/>
    </row>
    <row r="313766" spans="4:4">
      <c r="D313766"/>
    </row>
    <row r="313767" spans="4:4">
      <c r="D313767"/>
    </row>
    <row r="313768" spans="4:4">
      <c r="D313768"/>
    </row>
    <row r="313769" spans="4:4">
      <c r="D313769"/>
    </row>
    <row r="313770" spans="4:4">
      <c r="D313770"/>
    </row>
    <row r="313771" spans="4:4">
      <c r="D313771"/>
    </row>
    <row r="313772" spans="4:4">
      <c r="D313772"/>
    </row>
    <row r="313773" spans="4:4">
      <c r="D313773"/>
    </row>
    <row r="313774" spans="4:4">
      <c r="D313774"/>
    </row>
    <row r="313775" spans="4:4">
      <c r="D313775"/>
    </row>
    <row r="313776" spans="4:4">
      <c r="D313776"/>
    </row>
    <row r="313777" spans="4:4">
      <c r="D313777"/>
    </row>
    <row r="313778" spans="4:4">
      <c r="D313778"/>
    </row>
    <row r="313779" spans="4:4">
      <c r="D313779"/>
    </row>
    <row r="313780" spans="4:4">
      <c r="D313780"/>
    </row>
    <row r="313781" spans="4:4">
      <c r="D313781"/>
    </row>
    <row r="313782" spans="4:4">
      <c r="D313782"/>
    </row>
    <row r="313783" spans="4:4">
      <c r="D313783"/>
    </row>
    <row r="313784" spans="4:4">
      <c r="D313784"/>
    </row>
    <row r="313785" spans="4:4">
      <c r="D313785"/>
    </row>
    <row r="313786" spans="4:4">
      <c r="D313786"/>
    </row>
    <row r="313787" spans="4:4">
      <c r="D313787"/>
    </row>
    <row r="313788" spans="4:4">
      <c r="D313788"/>
    </row>
    <row r="313789" spans="4:4">
      <c r="D313789"/>
    </row>
    <row r="313790" spans="4:4">
      <c r="D313790"/>
    </row>
    <row r="313791" spans="4:4">
      <c r="D313791"/>
    </row>
    <row r="313792" spans="4:4">
      <c r="D313792"/>
    </row>
    <row r="313793" spans="4:4">
      <c r="D313793"/>
    </row>
    <row r="313794" spans="4:4">
      <c r="D313794"/>
    </row>
    <row r="313795" spans="4:4">
      <c r="D313795"/>
    </row>
    <row r="313796" spans="4:4">
      <c r="D313796"/>
    </row>
    <row r="313797" spans="4:4">
      <c r="D313797"/>
    </row>
    <row r="313798" spans="4:4">
      <c r="D313798"/>
    </row>
    <row r="313799" spans="4:4">
      <c r="D313799"/>
    </row>
    <row r="313800" spans="4:4">
      <c r="D313800"/>
    </row>
    <row r="313801" spans="4:4">
      <c r="D313801"/>
    </row>
    <row r="313802" spans="4:4">
      <c r="D313802"/>
    </row>
    <row r="313803" spans="4:4">
      <c r="D313803"/>
    </row>
    <row r="313804" spans="4:4">
      <c r="D313804"/>
    </row>
    <row r="313805" spans="4:4">
      <c r="D313805"/>
    </row>
    <row r="313806" spans="4:4">
      <c r="D313806"/>
    </row>
    <row r="313807" spans="4:4">
      <c r="D313807"/>
    </row>
    <row r="313808" spans="4:4">
      <c r="D313808"/>
    </row>
    <row r="313809" spans="4:4">
      <c r="D313809"/>
    </row>
    <row r="313810" spans="4:4">
      <c r="D313810"/>
    </row>
    <row r="313811" spans="4:4">
      <c r="D313811"/>
    </row>
    <row r="313812" spans="4:4">
      <c r="D313812"/>
    </row>
    <row r="313813" spans="4:4">
      <c r="D313813"/>
    </row>
    <row r="313814" spans="4:4">
      <c r="D313814"/>
    </row>
    <row r="313815" spans="4:4">
      <c r="D313815"/>
    </row>
    <row r="313816" spans="4:4">
      <c r="D313816"/>
    </row>
    <row r="313817" spans="4:4">
      <c r="D313817"/>
    </row>
    <row r="313818" spans="4:4">
      <c r="D313818"/>
    </row>
    <row r="313819" spans="4:4">
      <c r="D313819"/>
    </row>
    <row r="313820" spans="4:4">
      <c r="D313820"/>
    </row>
    <row r="313821" spans="4:4">
      <c r="D313821"/>
    </row>
    <row r="313822" spans="4:4">
      <c r="D313822"/>
    </row>
    <row r="313823" spans="4:4">
      <c r="D313823"/>
    </row>
    <row r="313824" spans="4:4">
      <c r="D313824"/>
    </row>
    <row r="313825" spans="4:4">
      <c r="D313825"/>
    </row>
    <row r="313826" spans="4:4">
      <c r="D313826"/>
    </row>
    <row r="313827" spans="4:4">
      <c r="D313827"/>
    </row>
    <row r="313828" spans="4:4">
      <c r="D313828"/>
    </row>
    <row r="313829" spans="4:4">
      <c r="D313829"/>
    </row>
    <row r="313830" spans="4:4">
      <c r="D313830"/>
    </row>
    <row r="313831" spans="4:4">
      <c r="D313831"/>
    </row>
    <row r="313832" spans="4:4">
      <c r="D313832"/>
    </row>
    <row r="313833" spans="4:4">
      <c r="D313833"/>
    </row>
    <row r="313834" spans="4:4">
      <c r="D313834"/>
    </row>
    <row r="313835" spans="4:4">
      <c r="D313835"/>
    </row>
    <row r="313836" spans="4:4">
      <c r="D313836"/>
    </row>
    <row r="313837" spans="4:4">
      <c r="D313837"/>
    </row>
    <row r="313838" spans="4:4">
      <c r="D313838"/>
    </row>
    <row r="313839" spans="4:4">
      <c r="D313839"/>
    </row>
    <row r="313840" spans="4:4">
      <c r="D313840"/>
    </row>
    <row r="313841" spans="4:4">
      <c r="D313841"/>
    </row>
    <row r="313842" spans="4:4">
      <c r="D313842"/>
    </row>
    <row r="313843" spans="4:4">
      <c r="D313843"/>
    </row>
    <row r="313844" spans="4:4">
      <c r="D313844"/>
    </row>
    <row r="313845" spans="4:4">
      <c r="D313845"/>
    </row>
    <row r="313846" spans="4:4">
      <c r="D313846"/>
    </row>
    <row r="313847" spans="4:4">
      <c r="D313847"/>
    </row>
    <row r="313848" spans="4:4">
      <c r="D313848"/>
    </row>
    <row r="313849" spans="4:4">
      <c r="D313849"/>
    </row>
    <row r="313850" spans="4:4">
      <c r="D313850"/>
    </row>
    <row r="313851" spans="4:4">
      <c r="D313851"/>
    </row>
    <row r="313852" spans="4:4">
      <c r="D313852"/>
    </row>
    <row r="313853" spans="4:4">
      <c r="D313853"/>
    </row>
    <row r="313854" spans="4:4">
      <c r="D313854"/>
    </row>
    <row r="313855" spans="4:4">
      <c r="D313855"/>
    </row>
    <row r="313856" spans="4:4">
      <c r="D313856"/>
    </row>
    <row r="313857" spans="4:4">
      <c r="D313857"/>
    </row>
    <row r="313858" spans="4:4">
      <c r="D313858"/>
    </row>
    <row r="313859" spans="4:4">
      <c r="D313859"/>
    </row>
    <row r="313860" spans="4:4">
      <c r="D313860"/>
    </row>
    <row r="313861" spans="4:4">
      <c r="D313861"/>
    </row>
    <row r="313862" spans="4:4">
      <c r="D313862"/>
    </row>
    <row r="313863" spans="4:4">
      <c r="D313863"/>
    </row>
    <row r="313864" spans="4:4">
      <c r="D313864"/>
    </row>
    <row r="313865" spans="4:4">
      <c r="D313865"/>
    </row>
    <row r="313866" spans="4:4">
      <c r="D313866"/>
    </row>
    <row r="313867" spans="4:4">
      <c r="D313867"/>
    </row>
    <row r="313868" spans="4:4">
      <c r="D313868"/>
    </row>
    <row r="313869" spans="4:4">
      <c r="D313869"/>
    </row>
    <row r="313870" spans="4:4">
      <c r="D313870"/>
    </row>
    <row r="313871" spans="4:4">
      <c r="D313871"/>
    </row>
    <row r="313872" spans="4:4">
      <c r="D313872"/>
    </row>
    <row r="313873" spans="4:4">
      <c r="D313873"/>
    </row>
    <row r="313874" spans="4:4">
      <c r="D313874"/>
    </row>
    <row r="313875" spans="4:4">
      <c r="D313875"/>
    </row>
    <row r="313876" spans="4:4">
      <c r="D313876"/>
    </row>
    <row r="313877" spans="4:4">
      <c r="D313877"/>
    </row>
    <row r="313878" spans="4:4">
      <c r="D313878"/>
    </row>
    <row r="313879" spans="4:4">
      <c r="D313879"/>
    </row>
    <row r="313880" spans="4:4">
      <c r="D313880"/>
    </row>
    <row r="313881" spans="4:4">
      <c r="D313881"/>
    </row>
    <row r="313882" spans="4:4">
      <c r="D313882"/>
    </row>
    <row r="313883" spans="4:4">
      <c r="D313883"/>
    </row>
    <row r="313884" spans="4:4">
      <c r="D313884"/>
    </row>
    <row r="313885" spans="4:4">
      <c r="D313885"/>
    </row>
    <row r="313886" spans="4:4">
      <c r="D313886"/>
    </row>
    <row r="313887" spans="4:4">
      <c r="D313887"/>
    </row>
    <row r="313888" spans="4:4">
      <c r="D313888"/>
    </row>
    <row r="313889" spans="4:4">
      <c r="D313889"/>
    </row>
    <row r="313890" spans="4:4">
      <c r="D313890"/>
    </row>
    <row r="313891" spans="4:4">
      <c r="D313891"/>
    </row>
    <row r="313892" spans="4:4">
      <c r="D313892"/>
    </row>
    <row r="313893" spans="4:4">
      <c r="D313893"/>
    </row>
    <row r="313894" spans="4:4">
      <c r="D313894"/>
    </row>
    <row r="313895" spans="4:4">
      <c r="D313895"/>
    </row>
    <row r="313896" spans="4:4">
      <c r="D313896"/>
    </row>
    <row r="313897" spans="4:4">
      <c r="D313897"/>
    </row>
    <row r="313898" spans="4:4">
      <c r="D313898"/>
    </row>
    <row r="313899" spans="4:4">
      <c r="D313899"/>
    </row>
    <row r="313900" spans="4:4">
      <c r="D313900"/>
    </row>
    <row r="313901" spans="4:4">
      <c r="D313901"/>
    </row>
    <row r="313902" spans="4:4">
      <c r="D313902"/>
    </row>
    <row r="313903" spans="4:4">
      <c r="D313903"/>
    </row>
    <row r="313904" spans="4:4">
      <c r="D313904"/>
    </row>
    <row r="313905" spans="4:4">
      <c r="D313905"/>
    </row>
    <row r="313906" spans="4:4">
      <c r="D313906"/>
    </row>
    <row r="313907" spans="4:4">
      <c r="D313907"/>
    </row>
    <row r="313908" spans="4:4">
      <c r="D313908"/>
    </row>
    <row r="313909" spans="4:4">
      <c r="D313909"/>
    </row>
    <row r="313910" spans="4:4">
      <c r="D313910"/>
    </row>
    <row r="313911" spans="4:4">
      <c r="D313911"/>
    </row>
    <row r="313912" spans="4:4">
      <c r="D313912"/>
    </row>
    <row r="313913" spans="4:4">
      <c r="D313913"/>
    </row>
    <row r="313914" spans="4:4">
      <c r="D313914"/>
    </row>
    <row r="313915" spans="4:4">
      <c r="D313915"/>
    </row>
    <row r="313916" spans="4:4">
      <c r="D313916"/>
    </row>
    <row r="313917" spans="4:4">
      <c r="D313917"/>
    </row>
    <row r="313918" spans="4:4">
      <c r="D313918"/>
    </row>
    <row r="313919" spans="4:4">
      <c r="D313919"/>
    </row>
    <row r="313920" spans="4:4">
      <c r="D313920"/>
    </row>
    <row r="313921" spans="4:4">
      <c r="D313921"/>
    </row>
    <row r="313922" spans="4:4">
      <c r="D313922"/>
    </row>
    <row r="313923" spans="4:4">
      <c r="D313923"/>
    </row>
    <row r="313924" spans="4:4">
      <c r="D313924"/>
    </row>
    <row r="313925" spans="4:4">
      <c r="D313925"/>
    </row>
    <row r="313926" spans="4:4">
      <c r="D313926"/>
    </row>
    <row r="313927" spans="4:4">
      <c r="D313927"/>
    </row>
    <row r="313928" spans="4:4">
      <c r="D313928"/>
    </row>
    <row r="313929" spans="4:4">
      <c r="D313929"/>
    </row>
    <row r="313930" spans="4:4">
      <c r="D313930"/>
    </row>
    <row r="313931" spans="4:4">
      <c r="D313931"/>
    </row>
    <row r="313932" spans="4:4">
      <c r="D313932"/>
    </row>
    <row r="313933" spans="4:4">
      <c r="D313933"/>
    </row>
    <row r="313934" spans="4:4">
      <c r="D313934"/>
    </row>
    <row r="313935" spans="4:4">
      <c r="D313935"/>
    </row>
    <row r="313936" spans="4:4">
      <c r="D313936"/>
    </row>
    <row r="313937" spans="4:4">
      <c r="D313937"/>
    </row>
    <row r="313938" spans="4:4">
      <c r="D313938"/>
    </row>
    <row r="313939" spans="4:4">
      <c r="D313939"/>
    </row>
    <row r="313940" spans="4:4">
      <c r="D313940"/>
    </row>
    <row r="313941" spans="4:4">
      <c r="D313941"/>
    </row>
    <row r="313942" spans="4:4">
      <c r="D313942"/>
    </row>
    <row r="313943" spans="4:4">
      <c r="D313943"/>
    </row>
    <row r="313944" spans="4:4">
      <c r="D313944"/>
    </row>
    <row r="313945" spans="4:4">
      <c r="D313945"/>
    </row>
    <row r="313946" spans="4:4">
      <c r="D313946"/>
    </row>
    <row r="313947" spans="4:4">
      <c r="D313947"/>
    </row>
    <row r="313948" spans="4:4">
      <c r="D313948"/>
    </row>
    <row r="313949" spans="4:4">
      <c r="D313949"/>
    </row>
    <row r="313950" spans="4:4">
      <c r="D313950"/>
    </row>
    <row r="313951" spans="4:4">
      <c r="D313951"/>
    </row>
    <row r="313952" spans="4:4">
      <c r="D313952"/>
    </row>
    <row r="313953" spans="4:4">
      <c r="D313953"/>
    </row>
    <row r="313954" spans="4:4">
      <c r="D313954"/>
    </row>
    <row r="313955" spans="4:4">
      <c r="D313955"/>
    </row>
    <row r="313956" spans="4:4">
      <c r="D313956"/>
    </row>
    <row r="313957" spans="4:4">
      <c r="D313957"/>
    </row>
    <row r="313958" spans="4:4">
      <c r="D313958"/>
    </row>
    <row r="313959" spans="4:4">
      <c r="D313959"/>
    </row>
    <row r="313960" spans="4:4">
      <c r="D313960"/>
    </row>
    <row r="313961" spans="4:4">
      <c r="D313961"/>
    </row>
    <row r="313962" spans="4:4">
      <c r="D313962"/>
    </row>
    <row r="313963" spans="4:4">
      <c r="D313963"/>
    </row>
    <row r="313964" spans="4:4">
      <c r="D313964"/>
    </row>
    <row r="313965" spans="4:4">
      <c r="D313965"/>
    </row>
    <row r="313966" spans="4:4">
      <c r="D313966"/>
    </row>
    <row r="313967" spans="4:4">
      <c r="D313967"/>
    </row>
    <row r="313968" spans="4:4">
      <c r="D313968"/>
    </row>
    <row r="313969" spans="4:4">
      <c r="D313969"/>
    </row>
    <row r="313970" spans="4:4">
      <c r="D313970"/>
    </row>
    <row r="313971" spans="4:4">
      <c r="D313971"/>
    </row>
    <row r="313972" spans="4:4">
      <c r="D313972"/>
    </row>
    <row r="313973" spans="4:4">
      <c r="D313973"/>
    </row>
    <row r="313974" spans="4:4">
      <c r="D313974"/>
    </row>
    <row r="313975" spans="4:4">
      <c r="D313975"/>
    </row>
    <row r="313976" spans="4:4">
      <c r="D313976"/>
    </row>
    <row r="313977" spans="4:4">
      <c r="D313977"/>
    </row>
    <row r="313978" spans="4:4">
      <c r="D313978"/>
    </row>
    <row r="313979" spans="4:4">
      <c r="D313979"/>
    </row>
    <row r="313980" spans="4:4">
      <c r="D313980"/>
    </row>
    <row r="313981" spans="4:4">
      <c r="D313981"/>
    </row>
    <row r="313982" spans="4:4">
      <c r="D313982"/>
    </row>
    <row r="313983" spans="4:4">
      <c r="D313983"/>
    </row>
    <row r="313984" spans="4:4">
      <c r="D313984"/>
    </row>
    <row r="313985" spans="4:4">
      <c r="D313985"/>
    </row>
    <row r="313986" spans="4:4">
      <c r="D313986"/>
    </row>
    <row r="313987" spans="4:4">
      <c r="D313987"/>
    </row>
    <row r="313988" spans="4:4">
      <c r="D313988"/>
    </row>
    <row r="313989" spans="4:4">
      <c r="D313989"/>
    </row>
    <row r="313990" spans="4:4">
      <c r="D313990"/>
    </row>
    <row r="313991" spans="4:4">
      <c r="D313991"/>
    </row>
    <row r="313992" spans="4:4">
      <c r="D313992"/>
    </row>
    <row r="313993" spans="4:4">
      <c r="D313993"/>
    </row>
    <row r="313994" spans="4:4">
      <c r="D313994"/>
    </row>
    <row r="313995" spans="4:4">
      <c r="D313995"/>
    </row>
    <row r="313996" spans="4:4">
      <c r="D313996"/>
    </row>
    <row r="313997" spans="4:4">
      <c r="D313997"/>
    </row>
    <row r="313998" spans="4:4">
      <c r="D313998"/>
    </row>
    <row r="313999" spans="4:4">
      <c r="D313999"/>
    </row>
    <row r="314000" spans="4:4">
      <c r="D314000"/>
    </row>
    <row r="314001" spans="4:4">
      <c r="D314001"/>
    </row>
    <row r="314002" spans="4:4">
      <c r="D314002"/>
    </row>
    <row r="314003" spans="4:4">
      <c r="D314003"/>
    </row>
    <row r="314004" spans="4:4">
      <c r="D314004"/>
    </row>
    <row r="314005" spans="4:4">
      <c r="D314005"/>
    </row>
    <row r="314006" spans="4:4">
      <c r="D314006"/>
    </row>
    <row r="314007" spans="4:4">
      <c r="D314007"/>
    </row>
    <row r="314008" spans="4:4">
      <c r="D314008"/>
    </row>
    <row r="314009" spans="4:4">
      <c r="D314009"/>
    </row>
    <row r="314010" spans="4:4">
      <c r="D314010"/>
    </row>
    <row r="314011" spans="4:4">
      <c r="D314011"/>
    </row>
    <row r="314012" spans="4:4">
      <c r="D314012"/>
    </row>
    <row r="314013" spans="4:4">
      <c r="D314013"/>
    </row>
    <row r="314014" spans="4:4">
      <c r="D314014"/>
    </row>
    <row r="314015" spans="4:4">
      <c r="D314015"/>
    </row>
    <row r="314016" spans="4:4">
      <c r="D314016"/>
    </row>
    <row r="314017" spans="4:4">
      <c r="D314017"/>
    </row>
    <row r="314018" spans="4:4">
      <c r="D314018"/>
    </row>
    <row r="314019" spans="4:4">
      <c r="D314019"/>
    </row>
    <row r="314020" spans="4:4">
      <c r="D314020"/>
    </row>
    <row r="314021" spans="4:4">
      <c r="D314021"/>
    </row>
    <row r="314022" spans="4:4">
      <c r="D314022"/>
    </row>
    <row r="314023" spans="4:4">
      <c r="D314023"/>
    </row>
    <row r="314024" spans="4:4">
      <c r="D314024"/>
    </row>
    <row r="314025" spans="4:4">
      <c r="D314025"/>
    </row>
    <row r="314026" spans="4:4">
      <c r="D314026"/>
    </row>
    <row r="314027" spans="4:4">
      <c r="D314027"/>
    </row>
    <row r="314028" spans="4:4">
      <c r="D314028"/>
    </row>
    <row r="314029" spans="4:4">
      <c r="D314029"/>
    </row>
    <row r="314030" spans="4:4">
      <c r="D314030"/>
    </row>
    <row r="314031" spans="4:4">
      <c r="D314031"/>
    </row>
    <row r="314032" spans="4:4">
      <c r="D314032"/>
    </row>
    <row r="314033" spans="4:4">
      <c r="D314033"/>
    </row>
    <row r="314034" spans="4:4">
      <c r="D314034"/>
    </row>
    <row r="314035" spans="4:4">
      <c r="D314035"/>
    </row>
    <row r="314036" spans="4:4">
      <c r="D314036"/>
    </row>
    <row r="314037" spans="4:4">
      <c r="D314037"/>
    </row>
    <row r="314038" spans="4:4">
      <c r="D314038"/>
    </row>
    <row r="314039" spans="4:4">
      <c r="D314039"/>
    </row>
    <row r="314040" spans="4:4">
      <c r="D314040"/>
    </row>
    <row r="314041" spans="4:4">
      <c r="D314041"/>
    </row>
    <row r="314042" spans="4:4">
      <c r="D314042"/>
    </row>
    <row r="314043" spans="4:4">
      <c r="D314043"/>
    </row>
    <row r="314044" spans="4:4">
      <c r="D314044"/>
    </row>
    <row r="314045" spans="4:4">
      <c r="D314045"/>
    </row>
    <row r="314046" spans="4:4">
      <c r="D314046"/>
    </row>
    <row r="314047" spans="4:4">
      <c r="D314047"/>
    </row>
    <row r="314048" spans="4:4">
      <c r="D314048"/>
    </row>
    <row r="314049" spans="4:4">
      <c r="D314049"/>
    </row>
    <row r="314050" spans="4:4">
      <c r="D314050"/>
    </row>
    <row r="314051" spans="4:4">
      <c r="D314051"/>
    </row>
    <row r="314052" spans="4:4">
      <c r="D314052"/>
    </row>
    <row r="314053" spans="4:4">
      <c r="D314053"/>
    </row>
    <row r="314054" spans="4:4">
      <c r="D314054"/>
    </row>
    <row r="314055" spans="4:4">
      <c r="D314055"/>
    </row>
    <row r="314056" spans="4:4">
      <c r="D314056"/>
    </row>
    <row r="314057" spans="4:4">
      <c r="D314057"/>
    </row>
    <row r="314058" spans="4:4">
      <c r="D314058"/>
    </row>
    <row r="314059" spans="4:4">
      <c r="D314059"/>
    </row>
    <row r="314060" spans="4:4">
      <c r="D314060"/>
    </row>
    <row r="314061" spans="4:4">
      <c r="D314061"/>
    </row>
    <row r="314062" spans="4:4">
      <c r="D314062"/>
    </row>
    <row r="314063" spans="4:4">
      <c r="D314063"/>
    </row>
    <row r="314064" spans="4:4">
      <c r="D314064"/>
    </row>
    <row r="314065" spans="4:4">
      <c r="D314065"/>
    </row>
    <row r="314066" spans="4:4">
      <c r="D314066"/>
    </row>
    <row r="314067" spans="4:4">
      <c r="D314067"/>
    </row>
    <row r="314068" spans="4:4">
      <c r="D314068"/>
    </row>
    <row r="314069" spans="4:4">
      <c r="D314069"/>
    </row>
    <row r="314070" spans="4:4">
      <c r="D314070"/>
    </row>
    <row r="314071" spans="4:4">
      <c r="D314071"/>
    </row>
    <row r="314072" spans="4:4">
      <c r="D314072"/>
    </row>
    <row r="314073" spans="4:4">
      <c r="D314073"/>
    </row>
    <row r="314074" spans="4:4">
      <c r="D314074"/>
    </row>
    <row r="314075" spans="4:4">
      <c r="D314075"/>
    </row>
    <row r="314076" spans="4:4">
      <c r="D314076"/>
    </row>
    <row r="314077" spans="4:4">
      <c r="D314077"/>
    </row>
    <row r="314078" spans="4:4">
      <c r="D314078"/>
    </row>
    <row r="314079" spans="4:4">
      <c r="D314079"/>
    </row>
    <row r="314080" spans="4:4">
      <c r="D314080"/>
    </row>
    <row r="314081" spans="4:4">
      <c r="D314081"/>
    </row>
    <row r="314082" spans="4:4">
      <c r="D314082"/>
    </row>
    <row r="314083" spans="4:4">
      <c r="D314083"/>
    </row>
    <row r="314084" spans="4:4">
      <c r="D314084"/>
    </row>
    <row r="314085" spans="4:4">
      <c r="D314085"/>
    </row>
    <row r="314086" spans="4:4">
      <c r="D314086"/>
    </row>
    <row r="314087" spans="4:4">
      <c r="D314087"/>
    </row>
    <row r="314088" spans="4:4">
      <c r="D314088"/>
    </row>
    <row r="314089" spans="4:4">
      <c r="D314089"/>
    </row>
    <row r="314090" spans="4:4">
      <c r="D314090"/>
    </row>
    <row r="314091" spans="4:4">
      <c r="D314091"/>
    </row>
    <row r="314092" spans="4:4">
      <c r="D314092"/>
    </row>
    <row r="314093" spans="4:4">
      <c r="D314093"/>
    </row>
    <row r="314094" spans="4:4">
      <c r="D314094"/>
    </row>
    <row r="314095" spans="4:4">
      <c r="D314095"/>
    </row>
    <row r="314096" spans="4:4">
      <c r="D314096"/>
    </row>
    <row r="314097" spans="4:4">
      <c r="D314097"/>
    </row>
    <row r="314098" spans="4:4">
      <c r="D314098"/>
    </row>
    <row r="314099" spans="4:4">
      <c r="D314099"/>
    </row>
    <row r="314100" spans="4:4">
      <c r="D314100"/>
    </row>
    <row r="314101" spans="4:4">
      <c r="D314101"/>
    </row>
    <row r="314102" spans="4:4">
      <c r="D314102"/>
    </row>
    <row r="314103" spans="4:4">
      <c r="D314103"/>
    </row>
    <row r="314104" spans="4:4">
      <c r="D314104"/>
    </row>
    <row r="314105" spans="4:4">
      <c r="D314105"/>
    </row>
    <row r="314106" spans="4:4">
      <c r="D314106"/>
    </row>
    <row r="314107" spans="4:4">
      <c r="D314107"/>
    </row>
    <row r="314108" spans="4:4">
      <c r="D314108"/>
    </row>
    <row r="314109" spans="4:4">
      <c r="D314109"/>
    </row>
    <row r="314110" spans="4:4">
      <c r="D314110"/>
    </row>
    <row r="314111" spans="4:4">
      <c r="D314111"/>
    </row>
    <row r="314112" spans="4:4">
      <c r="D314112"/>
    </row>
    <row r="314113" spans="4:4">
      <c r="D314113"/>
    </row>
    <row r="314114" spans="4:4">
      <c r="D314114"/>
    </row>
    <row r="314115" spans="4:4">
      <c r="D314115"/>
    </row>
    <row r="314116" spans="4:4">
      <c r="D314116"/>
    </row>
    <row r="314117" spans="4:4">
      <c r="D314117"/>
    </row>
    <row r="314118" spans="4:4">
      <c r="D314118"/>
    </row>
    <row r="314119" spans="4:4">
      <c r="D314119"/>
    </row>
    <row r="314120" spans="4:4">
      <c r="D314120"/>
    </row>
    <row r="314121" spans="4:4">
      <c r="D314121"/>
    </row>
    <row r="314122" spans="4:4">
      <c r="D314122"/>
    </row>
    <row r="314123" spans="4:4">
      <c r="D314123"/>
    </row>
    <row r="314124" spans="4:4">
      <c r="D314124"/>
    </row>
    <row r="314125" spans="4:4">
      <c r="D314125"/>
    </row>
    <row r="314126" spans="4:4">
      <c r="D314126"/>
    </row>
    <row r="314127" spans="4:4">
      <c r="D314127"/>
    </row>
    <row r="314128" spans="4:4">
      <c r="D314128"/>
    </row>
    <row r="314129" spans="4:4">
      <c r="D314129"/>
    </row>
    <row r="314130" spans="4:4">
      <c r="D314130"/>
    </row>
    <row r="314131" spans="4:4">
      <c r="D314131"/>
    </row>
    <row r="314132" spans="4:4">
      <c r="D314132"/>
    </row>
    <row r="314133" spans="4:4">
      <c r="D314133"/>
    </row>
    <row r="314134" spans="4:4">
      <c r="D314134"/>
    </row>
    <row r="314135" spans="4:4">
      <c r="D314135"/>
    </row>
    <row r="314136" spans="4:4">
      <c r="D314136"/>
    </row>
    <row r="314137" spans="4:4">
      <c r="D314137"/>
    </row>
    <row r="314138" spans="4:4">
      <c r="D314138"/>
    </row>
    <row r="314139" spans="4:4">
      <c r="D314139"/>
    </row>
    <row r="314140" spans="4:4">
      <c r="D314140"/>
    </row>
    <row r="314141" spans="4:4">
      <c r="D314141"/>
    </row>
    <row r="314142" spans="4:4">
      <c r="D314142"/>
    </row>
    <row r="314143" spans="4:4">
      <c r="D314143"/>
    </row>
    <row r="314144" spans="4:4">
      <c r="D314144"/>
    </row>
    <row r="314145" spans="4:4">
      <c r="D314145"/>
    </row>
    <row r="314146" spans="4:4">
      <c r="D314146"/>
    </row>
    <row r="314147" spans="4:4">
      <c r="D314147"/>
    </row>
    <row r="314148" spans="4:4">
      <c r="D314148"/>
    </row>
    <row r="314149" spans="4:4">
      <c r="D314149"/>
    </row>
    <row r="314150" spans="4:4">
      <c r="D314150"/>
    </row>
    <row r="314151" spans="4:4">
      <c r="D314151"/>
    </row>
    <row r="314152" spans="4:4">
      <c r="D314152"/>
    </row>
    <row r="314153" spans="4:4">
      <c r="D314153"/>
    </row>
    <row r="314154" spans="4:4">
      <c r="D314154"/>
    </row>
    <row r="314155" spans="4:4">
      <c r="D314155"/>
    </row>
    <row r="314156" spans="4:4">
      <c r="D314156"/>
    </row>
    <row r="314157" spans="4:4">
      <c r="D314157"/>
    </row>
    <row r="314158" spans="4:4">
      <c r="D314158"/>
    </row>
    <row r="314159" spans="4:4">
      <c r="D314159"/>
    </row>
    <row r="314160" spans="4:4">
      <c r="D314160"/>
    </row>
    <row r="314161" spans="4:4">
      <c r="D314161"/>
    </row>
    <row r="314162" spans="4:4">
      <c r="D314162"/>
    </row>
    <row r="314163" spans="4:4">
      <c r="D314163"/>
    </row>
    <row r="314164" spans="4:4">
      <c r="D314164"/>
    </row>
    <row r="314165" spans="4:4">
      <c r="D314165"/>
    </row>
    <row r="314166" spans="4:4">
      <c r="D314166"/>
    </row>
    <row r="314167" spans="4:4">
      <c r="D314167"/>
    </row>
    <row r="314168" spans="4:4">
      <c r="D314168"/>
    </row>
    <row r="314169" spans="4:4">
      <c r="D314169"/>
    </row>
    <row r="314170" spans="4:4">
      <c r="D314170"/>
    </row>
    <row r="314171" spans="4:4">
      <c r="D314171"/>
    </row>
    <row r="314172" spans="4:4">
      <c r="D314172"/>
    </row>
    <row r="314173" spans="4:4">
      <c r="D314173"/>
    </row>
    <row r="314174" spans="4:4">
      <c r="D314174"/>
    </row>
    <row r="314175" spans="4:4">
      <c r="D314175"/>
    </row>
    <row r="314176" spans="4:4">
      <c r="D314176"/>
    </row>
    <row r="314177" spans="4:4">
      <c r="D314177"/>
    </row>
    <row r="314178" spans="4:4">
      <c r="D314178"/>
    </row>
    <row r="314179" spans="4:4">
      <c r="D314179"/>
    </row>
    <row r="314180" spans="4:4">
      <c r="D314180"/>
    </row>
    <row r="314181" spans="4:4">
      <c r="D314181"/>
    </row>
    <row r="314182" spans="4:4">
      <c r="D314182"/>
    </row>
    <row r="314183" spans="4:4">
      <c r="D314183"/>
    </row>
    <row r="314184" spans="4:4">
      <c r="D314184"/>
    </row>
    <row r="314185" spans="4:4">
      <c r="D314185"/>
    </row>
    <row r="314186" spans="4:4">
      <c r="D314186"/>
    </row>
    <row r="314187" spans="4:4">
      <c r="D314187"/>
    </row>
    <row r="314188" spans="4:4">
      <c r="D314188"/>
    </row>
    <row r="314189" spans="4:4">
      <c r="D314189"/>
    </row>
    <row r="314190" spans="4:4">
      <c r="D314190"/>
    </row>
    <row r="314191" spans="4:4">
      <c r="D314191"/>
    </row>
    <row r="314192" spans="4:4">
      <c r="D314192"/>
    </row>
    <row r="314193" spans="4:4">
      <c r="D314193"/>
    </row>
    <row r="314194" spans="4:4">
      <c r="D314194"/>
    </row>
    <row r="314195" spans="4:4">
      <c r="D314195"/>
    </row>
    <row r="314196" spans="4:4">
      <c r="D314196"/>
    </row>
    <row r="314197" spans="4:4">
      <c r="D314197"/>
    </row>
    <row r="314198" spans="4:4">
      <c r="D314198"/>
    </row>
    <row r="314199" spans="4:4">
      <c r="D314199"/>
    </row>
    <row r="314200" spans="4:4">
      <c r="D314200"/>
    </row>
    <row r="314201" spans="4:4">
      <c r="D314201"/>
    </row>
    <row r="314202" spans="4:4">
      <c r="D314202"/>
    </row>
    <row r="314203" spans="4:4">
      <c r="D314203"/>
    </row>
    <row r="314204" spans="4:4">
      <c r="D314204"/>
    </row>
    <row r="314205" spans="4:4">
      <c r="D314205"/>
    </row>
    <row r="314206" spans="4:4">
      <c r="D314206"/>
    </row>
    <row r="314207" spans="4:4">
      <c r="D314207"/>
    </row>
    <row r="314208" spans="4:4">
      <c r="D314208"/>
    </row>
    <row r="314209" spans="4:4">
      <c r="D314209"/>
    </row>
    <row r="314210" spans="4:4">
      <c r="D314210"/>
    </row>
    <row r="314211" spans="4:4">
      <c r="D314211"/>
    </row>
    <row r="314212" spans="4:4">
      <c r="D314212"/>
    </row>
    <row r="314213" spans="4:4">
      <c r="D314213"/>
    </row>
    <row r="314214" spans="4:4">
      <c r="D314214"/>
    </row>
    <row r="314215" spans="4:4">
      <c r="D314215"/>
    </row>
    <row r="314216" spans="4:4">
      <c r="D314216"/>
    </row>
    <row r="314217" spans="4:4">
      <c r="D314217"/>
    </row>
    <row r="314218" spans="4:4">
      <c r="D314218"/>
    </row>
    <row r="314219" spans="4:4">
      <c r="D314219"/>
    </row>
    <row r="314220" spans="4:4">
      <c r="D314220"/>
    </row>
    <row r="314221" spans="4:4">
      <c r="D314221"/>
    </row>
    <row r="314222" spans="4:4">
      <c r="D314222"/>
    </row>
    <row r="314223" spans="4:4">
      <c r="D314223"/>
    </row>
    <row r="314224" spans="4:4">
      <c r="D314224"/>
    </row>
    <row r="314225" spans="4:4">
      <c r="D314225"/>
    </row>
    <row r="314226" spans="4:4">
      <c r="D314226"/>
    </row>
    <row r="314227" spans="4:4">
      <c r="D314227"/>
    </row>
    <row r="314228" spans="4:4">
      <c r="D314228"/>
    </row>
    <row r="314229" spans="4:4">
      <c r="D314229"/>
    </row>
    <row r="314230" spans="4:4">
      <c r="D314230"/>
    </row>
    <row r="314231" spans="4:4">
      <c r="D314231"/>
    </row>
    <row r="314232" spans="4:4">
      <c r="D314232"/>
    </row>
    <row r="314233" spans="4:4">
      <c r="D314233"/>
    </row>
    <row r="314234" spans="4:4">
      <c r="D314234"/>
    </row>
    <row r="314235" spans="4:4">
      <c r="D314235"/>
    </row>
    <row r="314236" spans="4:4">
      <c r="D314236"/>
    </row>
    <row r="314237" spans="4:4">
      <c r="D314237"/>
    </row>
    <row r="314238" spans="4:4">
      <c r="D314238"/>
    </row>
    <row r="314239" spans="4:4">
      <c r="D314239"/>
    </row>
    <row r="314240" spans="4:4">
      <c r="D314240"/>
    </row>
    <row r="314241" spans="4:4">
      <c r="D314241"/>
    </row>
    <row r="314242" spans="4:4">
      <c r="D314242"/>
    </row>
    <row r="314243" spans="4:4">
      <c r="D314243"/>
    </row>
    <row r="314244" spans="4:4">
      <c r="D314244"/>
    </row>
    <row r="314245" spans="4:4">
      <c r="D314245"/>
    </row>
    <row r="314246" spans="4:4">
      <c r="D314246"/>
    </row>
    <row r="314247" spans="4:4">
      <c r="D314247"/>
    </row>
    <row r="314248" spans="4:4">
      <c r="D314248"/>
    </row>
    <row r="314249" spans="4:4">
      <c r="D314249"/>
    </row>
    <row r="314250" spans="4:4">
      <c r="D314250"/>
    </row>
    <row r="314251" spans="4:4">
      <c r="D314251"/>
    </row>
    <row r="314252" spans="4:4">
      <c r="D314252"/>
    </row>
    <row r="314253" spans="4:4">
      <c r="D314253"/>
    </row>
    <row r="314254" spans="4:4">
      <c r="D314254"/>
    </row>
    <row r="314255" spans="4:4">
      <c r="D314255"/>
    </row>
    <row r="314256" spans="4:4">
      <c r="D314256"/>
    </row>
    <row r="314257" spans="4:4">
      <c r="D314257"/>
    </row>
    <row r="314258" spans="4:4">
      <c r="D314258"/>
    </row>
    <row r="314259" spans="4:4">
      <c r="D314259"/>
    </row>
    <row r="314260" spans="4:4">
      <c r="D314260"/>
    </row>
    <row r="314261" spans="4:4">
      <c r="D314261"/>
    </row>
    <row r="314262" spans="4:4">
      <c r="D314262"/>
    </row>
    <row r="314263" spans="4:4">
      <c r="D314263"/>
    </row>
    <row r="314264" spans="4:4">
      <c r="D314264"/>
    </row>
    <row r="314265" spans="4:4">
      <c r="D314265"/>
    </row>
    <row r="314266" spans="4:4">
      <c r="D314266"/>
    </row>
    <row r="314267" spans="4:4">
      <c r="D314267"/>
    </row>
    <row r="314268" spans="4:4">
      <c r="D314268"/>
    </row>
    <row r="314269" spans="4:4">
      <c r="D314269"/>
    </row>
    <row r="314270" spans="4:4">
      <c r="D314270"/>
    </row>
    <row r="314271" spans="4:4">
      <c r="D314271"/>
    </row>
    <row r="314272" spans="4:4">
      <c r="D314272"/>
    </row>
    <row r="314273" spans="4:4">
      <c r="D314273"/>
    </row>
    <row r="314274" spans="4:4">
      <c r="D314274"/>
    </row>
    <row r="314275" spans="4:4">
      <c r="D314275"/>
    </row>
    <row r="314276" spans="4:4">
      <c r="D314276"/>
    </row>
    <row r="314277" spans="4:4">
      <c r="D314277"/>
    </row>
    <row r="314278" spans="4:4">
      <c r="D314278"/>
    </row>
    <row r="314279" spans="4:4">
      <c r="D314279"/>
    </row>
    <row r="314280" spans="4:4">
      <c r="D314280"/>
    </row>
    <row r="314281" spans="4:4">
      <c r="D314281"/>
    </row>
    <row r="314282" spans="4:4">
      <c r="D314282"/>
    </row>
    <row r="314283" spans="4:4">
      <c r="D314283"/>
    </row>
    <row r="314284" spans="4:4">
      <c r="D314284"/>
    </row>
    <row r="314285" spans="4:4">
      <c r="D314285"/>
    </row>
    <row r="314286" spans="4:4">
      <c r="D314286"/>
    </row>
    <row r="314287" spans="4:4">
      <c r="D314287"/>
    </row>
    <row r="314288" spans="4:4">
      <c r="D314288"/>
    </row>
    <row r="314289" spans="4:4">
      <c r="D314289"/>
    </row>
    <row r="314290" spans="4:4">
      <c r="D314290"/>
    </row>
    <row r="314291" spans="4:4">
      <c r="D314291"/>
    </row>
    <row r="314292" spans="4:4">
      <c r="D314292"/>
    </row>
    <row r="314293" spans="4:4">
      <c r="D314293"/>
    </row>
    <row r="314294" spans="4:4">
      <c r="D314294"/>
    </row>
    <row r="314295" spans="4:4">
      <c r="D314295"/>
    </row>
    <row r="314296" spans="4:4">
      <c r="D314296"/>
    </row>
    <row r="314297" spans="4:4">
      <c r="D314297"/>
    </row>
    <row r="314298" spans="4:4">
      <c r="D314298"/>
    </row>
    <row r="314299" spans="4:4">
      <c r="D314299"/>
    </row>
    <row r="314300" spans="4:4">
      <c r="D314300"/>
    </row>
    <row r="314301" spans="4:4">
      <c r="D314301"/>
    </row>
    <row r="314302" spans="4:4">
      <c r="D314302"/>
    </row>
    <row r="314303" spans="4:4">
      <c r="D314303"/>
    </row>
    <row r="314304" spans="4:4">
      <c r="D314304"/>
    </row>
    <row r="314305" spans="4:4">
      <c r="D314305"/>
    </row>
    <row r="314306" spans="4:4">
      <c r="D314306"/>
    </row>
    <row r="314307" spans="4:4">
      <c r="D314307"/>
    </row>
    <row r="314308" spans="4:4">
      <c r="D314308"/>
    </row>
    <row r="314309" spans="4:4">
      <c r="D314309"/>
    </row>
    <row r="314310" spans="4:4">
      <c r="D314310"/>
    </row>
    <row r="314311" spans="4:4">
      <c r="D314311"/>
    </row>
    <row r="314312" spans="4:4">
      <c r="D314312"/>
    </row>
    <row r="314313" spans="4:4">
      <c r="D314313"/>
    </row>
    <row r="314314" spans="4:4">
      <c r="D314314"/>
    </row>
    <row r="314315" spans="4:4">
      <c r="D314315"/>
    </row>
    <row r="314316" spans="4:4">
      <c r="D314316"/>
    </row>
    <row r="314317" spans="4:4">
      <c r="D314317"/>
    </row>
    <row r="314318" spans="4:4">
      <c r="D314318"/>
    </row>
    <row r="314319" spans="4:4">
      <c r="D314319"/>
    </row>
    <row r="314320" spans="4:4">
      <c r="D314320"/>
    </row>
    <row r="314321" spans="4:4">
      <c r="D314321"/>
    </row>
    <row r="314322" spans="4:4">
      <c r="D314322"/>
    </row>
    <row r="314323" spans="4:4">
      <c r="D314323"/>
    </row>
    <row r="314324" spans="4:4">
      <c r="D314324"/>
    </row>
    <row r="314325" spans="4:4">
      <c r="D314325"/>
    </row>
    <row r="314326" spans="4:4">
      <c r="D314326"/>
    </row>
    <row r="314327" spans="4:4">
      <c r="D314327"/>
    </row>
    <row r="314328" spans="4:4">
      <c r="D314328"/>
    </row>
    <row r="314329" spans="4:4">
      <c r="D314329"/>
    </row>
    <row r="314330" spans="4:4">
      <c r="D314330"/>
    </row>
    <row r="314331" spans="4:4">
      <c r="D314331"/>
    </row>
    <row r="314332" spans="4:4">
      <c r="D314332"/>
    </row>
    <row r="314333" spans="4:4">
      <c r="D314333"/>
    </row>
    <row r="314334" spans="4:4">
      <c r="D314334"/>
    </row>
    <row r="314335" spans="4:4">
      <c r="D314335"/>
    </row>
    <row r="314336" spans="4:4">
      <c r="D314336"/>
    </row>
    <row r="314337" spans="4:4">
      <c r="D314337"/>
    </row>
    <row r="314338" spans="4:4">
      <c r="D314338"/>
    </row>
    <row r="314339" spans="4:4">
      <c r="D314339"/>
    </row>
    <row r="314340" spans="4:4">
      <c r="D314340"/>
    </row>
    <row r="314341" spans="4:4">
      <c r="D314341"/>
    </row>
    <row r="314342" spans="4:4">
      <c r="D314342"/>
    </row>
    <row r="314343" spans="4:4">
      <c r="D314343"/>
    </row>
    <row r="314344" spans="4:4">
      <c r="D314344"/>
    </row>
    <row r="314345" spans="4:4">
      <c r="D314345"/>
    </row>
    <row r="314346" spans="4:4">
      <c r="D314346"/>
    </row>
    <row r="314347" spans="4:4">
      <c r="D314347"/>
    </row>
    <row r="314348" spans="4:4">
      <c r="D314348"/>
    </row>
    <row r="314349" spans="4:4">
      <c r="D314349"/>
    </row>
    <row r="314350" spans="4:4">
      <c r="D314350"/>
    </row>
    <row r="314351" spans="4:4">
      <c r="D314351"/>
    </row>
    <row r="314352" spans="4:4">
      <c r="D314352"/>
    </row>
    <row r="314353" spans="4:4">
      <c r="D314353"/>
    </row>
    <row r="314354" spans="4:4">
      <c r="D314354"/>
    </row>
    <row r="314355" spans="4:4">
      <c r="D314355"/>
    </row>
    <row r="314356" spans="4:4">
      <c r="D314356"/>
    </row>
    <row r="314357" spans="4:4">
      <c r="D314357"/>
    </row>
    <row r="314358" spans="4:4">
      <c r="D314358"/>
    </row>
    <row r="314359" spans="4:4">
      <c r="D314359"/>
    </row>
    <row r="314360" spans="4:4">
      <c r="D314360"/>
    </row>
    <row r="314361" spans="4:4">
      <c r="D314361"/>
    </row>
    <row r="314362" spans="4:4">
      <c r="D314362"/>
    </row>
    <row r="314363" spans="4:4">
      <c r="D314363"/>
    </row>
    <row r="314364" spans="4:4">
      <c r="D314364"/>
    </row>
    <row r="314365" spans="4:4">
      <c r="D314365"/>
    </row>
    <row r="314366" spans="4:4">
      <c r="D314366"/>
    </row>
    <row r="314367" spans="4:4">
      <c r="D314367"/>
    </row>
    <row r="314368" spans="4:4">
      <c r="D314368"/>
    </row>
    <row r="314369" spans="4:4">
      <c r="D314369"/>
    </row>
    <row r="314370" spans="4:4">
      <c r="D314370"/>
    </row>
    <row r="314371" spans="4:4">
      <c r="D314371"/>
    </row>
    <row r="314372" spans="4:4">
      <c r="D314372"/>
    </row>
    <row r="314373" spans="4:4">
      <c r="D314373"/>
    </row>
    <row r="314374" spans="4:4">
      <c r="D314374"/>
    </row>
    <row r="314375" spans="4:4">
      <c r="D314375"/>
    </row>
    <row r="314376" spans="4:4">
      <c r="D314376"/>
    </row>
    <row r="314377" spans="4:4">
      <c r="D314377"/>
    </row>
    <row r="314378" spans="4:4">
      <c r="D314378"/>
    </row>
    <row r="314379" spans="4:4">
      <c r="D314379"/>
    </row>
    <row r="314380" spans="4:4">
      <c r="D314380"/>
    </row>
    <row r="314381" spans="4:4">
      <c r="D314381"/>
    </row>
    <row r="314382" spans="4:4">
      <c r="D314382"/>
    </row>
    <row r="314383" spans="4:4">
      <c r="D314383"/>
    </row>
    <row r="314384" spans="4:4">
      <c r="D314384"/>
    </row>
    <row r="314385" spans="4:4">
      <c r="D314385"/>
    </row>
    <row r="314386" spans="4:4">
      <c r="D314386"/>
    </row>
    <row r="314387" spans="4:4">
      <c r="D314387"/>
    </row>
    <row r="314388" spans="4:4">
      <c r="D314388"/>
    </row>
    <row r="314389" spans="4:4">
      <c r="D314389"/>
    </row>
    <row r="314390" spans="4:4">
      <c r="D314390"/>
    </row>
    <row r="314391" spans="4:4">
      <c r="D314391"/>
    </row>
    <row r="314392" spans="4:4">
      <c r="D314392"/>
    </row>
    <row r="314393" spans="4:4">
      <c r="D314393"/>
    </row>
    <row r="314394" spans="4:4">
      <c r="D314394"/>
    </row>
    <row r="314395" spans="4:4">
      <c r="D314395"/>
    </row>
    <row r="314396" spans="4:4">
      <c r="D314396"/>
    </row>
    <row r="314397" spans="4:4">
      <c r="D314397"/>
    </row>
    <row r="314398" spans="4:4">
      <c r="D314398"/>
    </row>
    <row r="314399" spans="4:4">
      <c r="D314399"/>
    </row>
    <row r="314400" spans="4:4">
      <c r="D314400"/>
    </row>
    <row r="314401" spans="4:4">
      <c r="D314401"/>
    </row>
    <row r="314402" spans="4:4">
      <c r="D314402"/>
    </row>
    <row r="314403" spans="4:4">
      <c r="D314403"/>
    </row>
    <row r="314404" spans="4:4">
      <c r="D314404"/>
    </row>
    <row r="314405" spans="4:4">
      <c r="D314405"/>
    </row>
    <row r="314406" spans="4:4">
      <c r="D314406"/>
    </row>
    <row r="314407" spans="4:4">
      <c r="D314407"/>
    </row>
    <row r="314408" spans="4:4">
      <c r="D314408"/>
    </row>
    <row r="314409" spans="4:4">
      <c r="D314409"/>
    </row>
    <row r="314410" spans="4:4">
      <c r="D314410"/>
    </row>
    <row r="314411" spans="4:4">
      <c r="D314411"/>
    </row>
    <row r="314412" spans="4:4">
      <c r="D314412"/>
    </row>
    <row r="314413" spans="4:4">
      <c r="D314413"/>
    </row>
    <row r="314414" spans="4:4">
      <c r="D314414"/>
    </row>
    <row r="314415" spans="4:4">
      <c r="D314415"/>
    </row>
    <row r="314416" spans="4:4">
      <c r="D314416"/>
    </row>
    <row r="314417" spans="4:4">
      <c r="D314417"/>
    </row>
    <row r="314418" spans="4:4">
      <c r="D314418"/>
    </row>
    <row r="314419" spans="4:4">
      <c r="D314419"/>
    </row>
    <row r="314420" spans="4:4">
      <c r="D314420"/>
    </row>
    <row r="314421" spans="4:4">
      <c r="D314421"/>
    </row>
    <row r="314422" spans="4:4">
      <c r="D314422"/>
    </row>
    <row r="314423" spans="4:4">
      <c r="D314423"/>
    </row>
    <row r="314424" spans="4:4">
      <c r="D314424"/>
    </row>
    <row r="314425" spans="4:4">
      <c r="D314425"/>
    </row>
    <row r="314426" spans="4:4">
      <c r="D314426"/>
    </row>
    <row r="314427" spans="4:4">
      <c r="D314427"/>
    </row>
    <row r="314428" spans="4:4">
      <c r="D314428"/>
    </row>
    <row r="314429" spans="4:4">
      <c r="D314429"/>
    </row>
    <row r="314430" spans="4:4">
      <c r="D314430"/>
    </row>
    <row r="314431" spans="4:4">
      <c r="D314431"/>
    </row>
    <row r="314432" spans="4:4">
      <c r="D314432"/>
    </row>
    <row r="314433" spans="4:4">
      <c r="D314433"/>
    </row>
    <row r="314434" spans="4:4">
      <c r="D314434"/>
    </row>
    <row r="314435" spans="4:4">
      <c r="D314435"/>
    </row>
    <row r="314436" spans="4:4">
      <c r="D314436"/>
    </row>
    <row r="314437" spans="4:4">
      <c r="D314437"/>
    </row>
    <row r="314438" spans="4:4">
      <c r="D314438"/>
    </row>
    <row r="314439" spans="4:4">
      <c r="D314439"/>
    </row>
    <row r="314440" spans="4:4">
      <c r="D314440"/>
    </row>
    <row r="314441" spans="4:4">
      <c r="D314441"/>
    </row>
    <row r="314442" spans="4:4">
      <c r="D314442"/>
    </row>
    <row r="314443" spans="4:4">
      <c r="D314443"/>
    </row>
    <row r="314444" spans="4:4">
      <c r="D314444"/>
    </row>
    <row r="314445" spans="4:4">
      <c r="D314445"/>
    </row>
    <row r="314446" spans="4:4">
      <c r="D314446"/>
    </row>
    <row r="314447" spans="4:4">
      <c r="D314447"/>
    </row>
    <row r="314448" spans="4:4">
      <c r="D314448"/>
    </row>
    <row r="314449" spans="4:4">
      <c r="D314449"/>
    </row>
    <row r="314450" spans="4:4">
      <c r="D314450"/>
    </row>
    <row r="314451" spans="4:4">
      <c r="D314451"/>
    </row>
    <row r="314452" spans="4:4">
      <c r="D314452"/>
    </row>
    <row r="314453" spans="4:4">
      <c r="D314453"/>
    </row>
    <row r="314454" spans="4:4">
      <c r="D314454"/>
    </row>
    <row r="314455" spans="4:4">
      <c r="D314455"/>
    </row>
    <row r="314456" spans="4:4">
      <c r="D314456"/>
    </row>
    <row r="314457" spans="4:4">
      <c r="D314457"/>
    </row>
    <row r="314458" spans="4:4">
      <c r="D314458"/>
    </row>
    <row r="314459" spans="4:4">
      <c r="D314459"/>
    </row>
    <row r="314460" spans="4:4">
      <c r="D314460"/>
    </row>
    <row r="314461" spans="4:4">
      <c r="D314461"/>
    </row>
    <row r="314462" spans="4:4">
      <c r="D314462"/>
    </row>
    <row r="314463" spans="4:4">
      <c r="D314463"/>
    </row>
    <row r="314464" spans="4:4">
      <c r="D314464"/>
    </row>
    <row r="314465" spans="4:4">
      <c r="D314465"/>
    </row>
    <row r="314466" spans="4:4">
      <c r="D314466"/>
    </row>
    <row r="314467" spans="4:4">
      <c r="D314467"/>
    </row>
    <row r="314468" spans="4:4">
      <c r="D314468"/>
    </row>
    <row r="314469" spans="4:4">
      <c r="D314469"/>
    </row>
    <row r="314470" spans="4:4">
      <c r="D314470"/>
    </row>
    <row r="314471" spans="4:4">
      <c r="D314471"/>
    </row>
    <row r="314472" spans="4:4">
      <c r="D314472"/>
    </row>
    <row r="314473" spans="4:4">
      <c r="D314473"/>
    </row>
    <row r="314474" spans="4:4">
      <c r="D314474"/>
    </row>
    <row r="314475" spans="4:4">
      <c r="D314475"/>
    </row>
    <row r="314476" spans="4:4">
      <c r="D314476"/>
    </row>
    <row r="314477" spans="4:4">
      <c r="D314477"/>
    </row>
    <row r="314478" spans="4:4">
      <c r="D314478"/>
    </row>
    <row r="314479" spans="4:4">
      <c r="D314479"/>
    </row>
    <row r="314480" spans="4:4">
      <c r="D314480"/>
    </row>
    <row r="314481" spans="4:4">
      <c r="D314481"/>
    </row>
    <row r="314482" spans="4:4">
      <c r="D314482"/>
    </row>
    <row r="314483" spans="4:4">
      <c r="D314483"/>
    </row>
    <row r="314484" spans="4:4">
      <c r="D314484"/>
    </row>
    <row r="314485" spans="4:4">
      <c r="D314485"/>
    </row>
    <row r="314486" spans="4:4">
      <c r="D314486"/>
    </row>
    <row r="314487" spans="4:4">
      <c r="D314487"/>
    </row>
    <row r="314488" spans="4:4">
      <c r="D314488"/>
    </row>
    <row r="314489" spans="4:4">
      <c r="D314489"/>
    </row>
    <row r="314490" spans="4:4">
      <c r="D314490"/>
    </row>
    <row r="314491" spans="4:4">
      <c r="D314491"/>
    </row>
    <row r="314492" spans="4:4">
      <c r="D314492"/>
    </row>
    <row r="314493" spans="4:4">
      <c r="D314493"/>
    </row>
    <row r="314494" spans="4:4">
      <c r="D314494"/>
    </row>
    <row r="314495" spans="4:4">
      <c r="D314495"/>
    </row>
    <row r="314496" spans="4:4">
      <c r="D314496"/>
    </row>
    <row r="314497" spans="4:4">
      <c r="D314497"/>
    </row>
    <row r="314498" spans="4:4">
      <c r="D314498"/>
    </row>
    <row r="314499" spans="4:4">
      <c r="D314499"/>
    </row>
    <row r="314500" spans="4:4">
      <c r="D314500"/>
    </row>
    <row r="314501" spans="4:4">
      <c r="D314501"/>
    </row>
    <row r="314502" spans="4:4">
      <c r="D314502"/>
    </row>
    <row r="314503" spans="4:4">
      <c r="D314503"/>
    </row>
    <row r="314504" spans="4:4">
      <c r="D314504"/>
    </row>
    <row r="314505" spans="4:4">
      <c r="D314505"/>
    </row>
    <row r="314506" spans="4:4">
      <c r="D314506"/>
    </row>
    <row r="314507" spans="4:4">
      <c r="D314507"/>
    </row>
    <row r="314508" spans="4:4">
      <c r="D314508"/>
    </row>
    <row r="314509" spans="4:4">
      <c r="D314509"/>
    </row>
    <row r="314510" spans="4:4">
      <c r="D314510"/>
    </row>
    <row r="314511" spans="4:4">
      <c r="D314511"/>
    </row>
    <row r="314512" spans="4:4">
      <c r="D314512"/>
    </row>
    <row r="314513" spans="4:4">
      <c r="D314513"/>
    </row>
    <row r="314514" spans="4:4">
      <c r="D314514"/>
    </row>
    <row r="314515" spans="4:4">
      <c r="D314515"/>
    </row>
    <row r="314516" spans="4:4">
      <c r="D314516"/>
    </row>
    <row r="314517" spans="4:4">
      <c r="D314517"/>
    </row>
    <row r="314518" spans="4:4">
      <c r="D314518"/>
    </row>
    <row r="314519" spans="4:4">
      <c r="D314519"/>
    </row>
    <row r="314520" spans="4:4">
      <c r="D314520"/>
    </row>
    <row r="314521" spans="4:4">
      <c r="D314521"/>
    </row>
    <row r="314522" spans="4:4">
      <c r="D314522"/>
    </row>
    <row r="314523" spans="4:4">
      <c r="D314523"/>
    </row>
    <row r="314524" spans="4:4">
      <c r="D314524"/>
    </row>
    <row r="314525" spans="4:4">
      <c r="D314525"/>
    </row>
    <row r="314526" spans="4:4">
      <c r="D314526"/>
    </row>
    <row r="314527" spans="4:4">
      <c r="D314527"/>
    </row>
    <row r="314528" spans="4:4">
      <c r="D314528"/>
    </row>
    <row r="314529" spans="4:4">
      <c r="D314529"/>
    </row>
    <row r="314530" spans="4:4">
      <c r="D314530"/>
    </row>
    <row r="314531" spans="4:4">
      <c r="D314531"/>
    </row>
    <row r="314532" spans="4:4">
      <c r="D314532"/>
    </row>
    <row r="314533" spans="4:4">
      <c r="D314533"/>
    </row>
    <row r="314534" spans="4:4">
      <c r="D314534"/>
    </row>
    <row r="314535" spans="4:4">
      <c r="D314535"/>
    </row>
    <row r="314536" spans="4:4">
      <c r="D314536"/>
    </row>
    <row r="314537" spans="4:4">
      <c r="D314537"/>
    </row>
    <row r="314538" spans="4:4">
      <c r="D314538"/>
    </row>
    <row r="314539" spans="4:4">
      <c r="D314539"/>
    </row>
    <row r="314540" spans="4:4">
      <c r="D314540"/>
    </row>
    <row r="314541" spans="4:4">
      <c r="D314541"/>
    </row>
    <row r="314542" spans="4:4">
      <c r="D314542"/>
    </row>
    <row r="314543" spans="4:4">
      <c r="D314543"/>
    </row>
    <row r="314544" spans="4:4">
      <c r="D314544"/>
    </row>
    <row r="314545" spans="4:4">
      <c r="D314545"/>
    </row>
    <row r="314546" spans="4:4">
      <c r="D314546"/>
    </row>
    <row r="314547" spans="4:4">
      <c r="D314547"/>
    </row>
    <row r="314548" spans="4:4">
      <c r="D314548"/>
    </row>
    <row r="314549" spans="4:4">
      <c r="D314549"/>
    </row>
    <row r="314550" spans="4:4">
      <c r="D314550"/>
    </row>
    <row r="314551" spans="4:4">
      <c r="D314551"/>
    </row>
    <row r="314552" spans="4:4">
      <c r="D314552"/>
    </row>
    <row r="314553" spans="4:4">
      <c r="D314553"/>
    </row>
    <row r="314554" spans="4:4">
      <c r="D314554"/>
    </row>
    <row r="314555" spans="4:4">
      <c r="D314555"/>
    </row>
    <row r="314556" spans="4:4">
      <c r="D314556"/>
    </row>
    <row r="314557" spans="4:4">
      <c r="D314557"/>
    </row>
    <row r="314558" spans="4:4">
      <c r="D314558"/>
    </row>
    <row r="314559" spans="4:4">
      <c r="D314559"/>
    </row>
    <row r="314560" spans="4:4">
      <c r="D314560"/>
    </row>
    <row r="314561" spans="4:4">
      <c r="D314561"/>
    </row>
    <row r="314562" spans="4:4">
      <c r="D314562"/>
    </row>
    <row r="314563" spans="4:4">
      <c r="D314563"/>
    </row>
    <row r="314564" spans="4:4">
      <c r="D314564"/>
    </row>
    <row r="314565" spans="4:4">
      <c r="D314565"/>
    </row>
    <row r="314566" spans="4:4">
      <c r="D314566"/>
    </row>
    <row r="314567" spans="4:4">
      <c r="D314567"/>
    </row>
    <row r="314568" spans="4:4">
      <c r="D314568"/>
    </row>
    <row r="314569" spans="4:4">
      <c r="D314569"/>
    </row>
    <row r="314570" spans="4:4">
      <c r="D314570"/>
    </row>
    <row r="314571" spans="4:4">
      <c r="D314571"/>
    </row>
    <row r="314572" spans="4:4">
      <c r="D314572"/>
    </row>
    <row r="314573" spans="4:4">
      <c r="D314573"/>
    </row>
    <row r="314574" spans="4:4">
      <c r="D314574"/>
    </row>
    <row r="314575" spans="4:4">
      <c r="D314575"/>
    </row>
    <row r="314576" spans="4:4">
      <c r="D314576"/>
    </row>
    <row r="314577" spans="4:4">
      <c r="D314577"/>
    </row>
    <row r="314578" spans="4:4">
      <c r="D314578"/>
    </row>
    <row r="314579" spans="4:4">
      <c r="D314579"/>
    </row>
    <row r="314580" spans="4:4">
      <c r="D314580"/>
    </row>
    <row r="314581" spans="4:4">
      <c r="D314581"/>
    </row>
    <row r="314582" spans="4:4">
      <c r="D314582"/>
    </row>
    <row r="314583" spans="4:4">
      <c r="D314583"/>
    </row>
    <row r="314584" spans="4:4">
      <c r="D314584"/>
    </row>
    <row r="314585" spans="4:4">
      <c r="D314585"/>
    </row>
    <row r="314586" spans="4:4">
      <c r="D314586"/>
    </row>
    <row r="314587" spans="4:4">
      <c r="D314587"/>
    </row>
    <row r="314588" spans="4:4">
      <c r="D314588"/>
    </row>
    <row r="314589" spans="4:4">
      <c r="D314589"/>
    </row>
    <row r="314590" spans="4:4">
      <c r="D314590"/>
    </row>
    <row r="314591" spans="4:4">
      <c r="D314591"/>
    </row>
    <row r="314592" spans="4:4">
      <c r="D314592"/>
    </row>
    <row r="314593" spans="4:4">
      <c r="D314593"/>
    </row>
    <row r="314594" spans="4:4">
      <c r="D314594"/>
    </row>
    <row r="314595" spans="4:4">
      <c r="D314595"/>
    </row>
    <row r="314596" spans="4:4">
      <c r="D314596"/>
    </row>
    <row r="314597" spans="4:4">
      <c r="D314597"/>
    </row>
    <row r="314598" spans="4:4">
      <c r="D314598"/>
    </row>
    <row r="314599" spans="4:4">
      <c r="D314599"/>
    </row>
    <row r="314600" spans="4:4">
      <c r="D314600"/>
    </row>
    <row r="314601" spans="4:4">
      <c r="D314601"/>
    </row>
    <row r="314602" spans="4:4">
      <c r="D314602"/>
    </row>
    <row r="314603" spans="4:4">
      <c r="D314603"/>
    </row>
    <row r="314604" spans="4:4">
      <c r="D314604"/>
    </row>
    <row r="314605" spans="4:4">
      <c r="D314605"/>
    </row>
    <row r="314606" spans="4:4">
      <c r="D314606"/>
    </row>
    <row r="314607" spans="4:4">
      <c r="D314607"/>
    </row>
    <row r="314608" spans="4:4">
      <c r="D314608"/>
    </row>
    <row r="314609" spans="4:4">
      <c r="D314609"/>
    </row>
    <row r="314610" spans="4:4">
      <c r="D314610"/>
    </row>
    <row r="314611" spans="4:4">
      <c r="D314611"/>
    </row>
    <row r="314612" spans="4:4">
      <c r="D314612"/>
    </row>
    <row r="314613" spans="4:4">
      <c r="D314613"/>
    </row>
    <row r="314614" spans="4:4">
      <c r="D314614"/>
    </row>
    <row r="314615" spans="4:4">
      <c r="D314615"/>
    </row>
    <row r="314616" spans="4:4">
      <c r="D314616"/>
    </row>
    <row r="314617" spans="4:4">
      <c r="D314617"/>
    </row>
    <row r="314618" spans="4:4">
      <c r="D314618"/>
    </row>
    <row r="314619" spans="4:4">
      <c r="D314619"/>
    </row>
    <row r="314620" spans="4:4">
      <c r="D314620"/>
    </row>
    <row r="314621" spans="4:4">
      <c r="D314621"/>
    </row>
    <row r="314622" spans="4:4">
      <c r="D314622"/>
    </row>
    <row r="314623" spans="4:4">
      <c r="D314623"/>
    </row>
    <row r="314624" spans="4:4">
      <c r="D314624"/>
    </row>
    <row r="314625" spans="4:4">
      <c r="D314625"/>
    </row>
    <row r="314626" spans="4:4">
      <c r="D314626"/>
    </row>
    <row r="314627" spans="4:4">
      <c r="D314627"/>
    </row>
    <row r="314628" spans="4:4">
      <c r="D314628"/>
    </row>
    <row r="314629" spans="4:4">
      <c r="D314629"/>
    </row>
    <row r="314630" spans="4:4">
      <c r="D314630"/>
    </row>
    <row r="314631" spans="4:4">
      <c r="D314631"/>
    </row>
    <row r="314632" spans="4:4">
      <c r="D314632"/>
    </row>
    <row r="314633" spans="4:4">
      <c r="D314633"/>
    </row>
    <row r="314634" spans="4:4">
      <c r="D314634"/>
    </row>
    <row r="314635" spans="4:4">
      <c r="D314635"/>
    </row>
    <row r="314636" spans="4:4">
      <c r="D314636"/>
    </row>
    <row r="314637" spans="4:4">
      <c r="D314637"/>
    </row>
    <row r="314638" spans="4:4">
      <c r="D314638"/>
    </row>
    <row r="314639" spans="4:4">
      <c r="D314639"/>
    </row>
    <row r="314640" spans="4:4">
      <c r="D314640"/>
    </row>
    <row r="314641" spans="4:4">
      <c r="D314641"/>
    </row>
    <row r="314642" spans="4:4">
      <c r="D314642"/>
    </row>
    <row r="314643" spans="4:4">
      <c r="D314643"/>
    </row>
    <row r="314644" spans="4:4">
      <c r="D314644"/>
    </row>
    <row r="314645" spans="4:4">
      <c r="D314645"/>
    </row>
    <row r="314646" spans="4:4">
      <c r="D314646"/>
    </row>
    <row r="314647" spans="4:4">
      <c r="D314647"/>
    </row>
    <row r="314648" spans="4:4">
      <c r="D314648"/>
    </row>
    <row r="314649" spans="4:4">
      <c r="D314649"/>
    </row>
    <row r="314650" spans="4:4">
      <c r="D314650"/>
    </row>
    <row r="314651" spans="4:4">
      <c r="D314651"/>
    </row>
    <row r="314652" spans="4:4">
      <c r="D314652"/>
    </row>
    <row r="314653" spans="4:4">
      <c r="D314653"/>
    </row>
    <row r="314654" spans="4:4">
      <c r="D314654"/>
    </row>
    <row r="314655" spans="4:4">
      <c r="D314655"/>
    </row>
    <row r="314656" spans="4:4">
      <c r="D314656"/>
    </row>
    <row r="314657" spans="4:4">
      <c r="D314657"/>
    </row>
    <row r="314658" spans="4:4">
      <c r="D314658"/>
    </row>
    <row r="314659" spans="4:4">
      <c r="D314659"/>
    </row>
    <row r="314660" spans="4:4">
      <c r="D314660"/>
    </row>
    <row r="314661" spans="4:4">
      <c r="D314661"/>
    </row>
    <row r="314662" spans="4:4">
      <c r="D314662"/>
    </row>
    <row r="314663" spans="4:4">
      <c r="D314663"/>
    </row>
    <row r="314664" spans="4:4">
      <c r="D314664"/>
    </row>
    <row r="314665" spans="4:4">
      <c r="D314665"/>
    </row>
    <row r="314666" spans="4:4">
      <c r="D314666"/>
    </row>
    <row r="314667" spans="4:4">
      <c r="D314667"/>
    </row>
    <row r="314668" spans="4:4">
      <c r="D314668"/>
    </row>
    <row r="314669" spans="4:4">
      <c r="D314669"/>
    </row>
    <row r="314670" spans="4:4">
      <c r="D314670"/>
    </row>
    <row r="314671" spans="4:4">
      <c r="D314671"/>
    </row>
    <row r="314672" spans="4:4">
      <c r="D314672"/>
    </row>
    <row r="314673" spans="4:4">
      <c r="D314673"/>
    </row>
    <row r="314674" spans="4:4">
      <c r="D314674"/>
    </row>
    <row r="314675" spans="4:4">
      <c r="D314675"/>
    </row>
    <row r="314676" spans="4:4">
      <c r="D314676"/>
    </row>
    <row r="314677" spans="4:4">
      <c r="D314677"/>
    </row>
    <row r="314678" spans="4:4">
      <c r="D314678"/>
    </row>
    <row r="314679" spans="4:4">
      <c r="D314679"/>
    </row>
    <row r="314680" spans="4:4">
      <c r="D314680"/>
    </row>
    <row r="314681" spans="4:4">
      <c r="D314681"/>
    </row>
    <row r="314682" spans="4:4">
      <c r="D314682"/>
    </row>
    <row r="314683" spans="4:4">
      <c r="D314683"/>
    </row>
    <row r="314684" spans="4:4">
      <c r="D314684"/>
    </row>
    <row r="314685" spans="4:4">
      <c r="D314685"/>
    </row>
    <row r="314686" spans="4:4">
      <c r="D314686"/>
    </row>
    <row r="314687" spans="4:4">
      <c r="D314687"/>
    </row>
    <row r="314688" spans="4:4">
      <c r="D314688"/>
    </row>
    <row r="314689" spans="4:4">
      <c r="D314689"/>
    </row>
    <row r="314690" spans="4:4">
      <c r="D314690"/>
    </row>
    <row r="314691" spans="4:4">
      <c r="D314691"/>
    </row>
    <row r="314692" spans="4:4">
      <c r="D314692"/>
    </row>
    <row r="314693" spans="4:4">
      <c r="D314693"/>
    </row>
    <row r="314694" spans="4:4">
      <c r="D314694"/>
    </row>
    <row r="314695" spans="4:4">
      <c r="D314695"/>
    </row>
    <row r="314696" spans="4:4">
      <c r="D314696"/>
    </row>
    <row r="314697" spans="4:4">
      <c r="D314697"/>
    </row>
    <row r="314698" spans="4:4">
      <c r="D314698"/>
    </row>
    <row r="314699" spans="4:4">
      <c r="D314699"/>
    </row>
    <row r="314700" spans="4:4">
      <c r="D314700"/>
    </row>
    <row r="314701" spans="4:4">
      <c r="D314701"/>
    </row>
    <row r="314702" spans="4:4">
      <c r="D314702"/>
    </row>
    <row r="314703" spans="4:4">
      <c r="D314703"/>
    </row>
    <row r="314704" spans="4:4">
      <c r="D314704"/>
    </row>
    <row r="314705" spans="4:4">
      <c r="D314705"/>
    </row>
    <row r="314706" spans="4:4">
      <c r="D314706"/>
    </row>
    <row r="314707" spans="4:4">
      <c r="D314707"/>
    </row>
    <row r="314708" spans="4:4">
      <c r="D314708"/>
    </row>
    <row r="314709" spans="4:4">
      <c r="D314709"/>
    </row>
    <row r="314710" spans="4:4">
      <c r="D314710"/>
    </row>
    <row r="314711" spans="4:4">
      <c r="D314711"/>
    </row>
    <row r="314712" spans="4:4">
      <c r="D314712"/>
    </row>
    <row r="314713" spans="4:4">
      <c r="D314713"/>
    </row>
    <row r="314714" spans="4:4">
      <c r="D314714"/>
    </row>
    <row r="314715" spans="4:4">
      <c r="D314715"/>
    </row>
    <row r="314716" spans="4:4">
      <c r="D314716"/>
    </row>
    <row r="314717" spans="4:4">
      <c r="D314717"/>
    </row>
    <row r="314718" spans="4:4">
      <c r="D314718"/>
    </row>
    <row r="314719" spans="4:4">
      <c r="D314719"/>
    </row>
    <row r="314720" spans="4:4">
      <c r="D314720"/>
    </row>
    <row r="314721" spans="4:4">
      <c r="D314721"/>
    </row>
    <row r="314722" spans="4:4">
      <c r="D314722"/>
    </row>
    <row r="314723" spans="4:4">
      <c r="D314723"/>
    </row>
    <row r="314724" spans="4:4">
      <c r="D314724"/>
    </row>
    <row r="314725" spans="4:4">
      <c r="D314725"/>
    </row>
    <row r="314726" spans="4:4">
      <c r="D314726"/>
    </row>
    <row r="314727" spans="4:4">
      <c r="D314727"/>
    </row>
    <row r="314728" spans="4:4">
      <c r="D314728"/>
    </row>
    <row r="314729" spans="4:4">
      <c r="D314729"/>
    </row>
    <row r="314730" spans="4:4">
      <c r="D314730"/>
    </row>
    <row r="314731" spans="4:4">
      <c r="D314731"/>
    </row>
    <row r="314732" spans="4:4">
      <c r="D314732"/>
    </row>
    <row r="314733" spans="4:4">
      <c r="D314733"/>
    </row>
    <row r="314734" spans="4:4">
      <c r="D314734"/>
    </row>
    <row r="314735" spans="4:4">
      <c r="D314735"/>
    </row>
    <row r="314736" spans="4:4">
      <c r="D314736"/>
    </row>
    <row r="314737" spans="4:4">
      <c r="D314737"/>
    </row>
    <row r="314738" spans="4:4">
      <c r="D314738"/>
    </row>
    <row r="314739" spans="4:4">
      <c r="D314739"/>
    </row>
    <row r="314740" spans="4:4">
      <c r="D314740"/>
    </row>
    <row r="314741" spans="4:4">
      <c r="D314741"/>
    </row>
    <row r="314742" spans="4:4">
      <c r="D314742"/>
    </row>
    <row r="314743" spans="4:4">
      <c r="D314743"/>
    </row>
    <row r="314744" spans="4:4">
      <c r="D314744"/>
    </row>
    <row r="314745" spans="4:4">
      <c r="D314745"/>
    </row>
    <row r="314746" spans="4:4">
      <c r="D314746"/>
    </row>
    <row r="314747" spans="4:4">
      <c r="D314747"/>
    </row>
    <row r="314748" spans="4:4">
      <c r="D314748"/>
    </row>
    <row r="314749" spans="4:4">
      <c r="D314749"/>
    </row>
    <row r="314750" spans="4:4">
      <c r="D314750"/>
    </row>
    <row r="314751" spans="4:4">
      <c r="D314751"/>
    </row>
    <row r="314752" spans="4:4">
      <c r="D314752"/>
    </row>
    <row r="314753" spans="4:4">
      <c r="D314753"/>
    </row>
    <row r="314754" spans="4:4">
      <c r="D314754"/>
    </row>
    <row r="314755" spans="4:4">
      <c r="D314755"/>
    </row>
    <row r="314756" spans="4:4">
      <c r="D314756"/>
    </row>
    <row r="314757" spans="4:4">
      <c r="D314757"/>
    </row>
    <row r="314758" spans="4:4">
      <c r="D314758"/>
    </row>
    <row r="314759" spans="4:4">
      <c r="D314759"/>
    </row>
    <row r="314760" spans="4:4">
      <c r="D314760"/>
    </row>
    <row r="314761" spans="4:4">
      <c r="D314761"/>
    </row>
    <row r="314762" spans="4:4">
      <c r="D314762"/>
    </row>
    <row r="314763" spans="4:4">
      <c r="D314763"/>
    </row>
    <row r="314764" spans="4:4">
      <c r="D314764"/>
    </row>
    <row r="314765" spans="4:4">
      <c r="D314765"/>
    </row>
    <row r="314766" spans="4:4">
      <c r="D314766"/>
    </row>
    <row r="314767" spans="4:4">
      <c r="D314767"/>
    </row>
    <row r="314768" spans="4:4">
      <c r="D314768"/>
    </row>
    <row r="314769" spans="4:4">
      <c r="D314769"/>
    </row>
    <row r="314770" spans="4:4">
      <c r="D314770"/>
    </row>
    <row r="314771" spans="4:4">
      <c r="D314771"/>
    </row>
    <row r="314772" spans="4:4">
      <c r="D314772"/>
    </row>
    <row r="314773" spans="4:4">
      <c r="D314773"/>
    </row>
    <row r="314774" spans="4:4">
      <c r="D314774"/>
    </row>
    <row r="314775" spans="4:4">
      <c r="D314775"/>
    </row>
    <row r="314776" spans="4:4">
      <c r="D314776"/>
    </row>
    <row r="314777" spans="4:4">
      <c r="D314777"/>
    </row>
    <row r="314778" spans="4:4">
      <c r="D314778"/>
    </row>
    <row r="314779" spans="4:4">
      <c r="D314779"/>
    </row>
    <row r="314780" spans="4:4">
      <c r="D314780"/>
    </row>
    <row r="314781" spans="4:4">
      <c r="D314781"/>
    </row>
    <row r="314782" spans="4:4">
      <c r="D314782"/>
    </row>
    <row r="314783" spans="4:4">
      <c r="D314783"/>
    </row>
    <row r="314784" spans="4:4">
      <c r="D314784"/>
    </row>
    <row r="314785" spans="4:4">
      <c r="D314785"/>
    </row>
    <row r="314786" spans="4:4">
      <c r="D314786"/>
    </row>
    <row r="314787" spans="4:4">
      <c r="D314787"/>
    </row>
    <row r="314788" spans="4:4">
      <c r="D314788"/>
    </row>
    <row r="314789" spans="4:4">
      <c r="D314789"/>
    </row>
    <row r="314790" spans="4:4">
      <c r="D314790"/>
    </row>
    <row r="314791" spans="4:4">
      <c r="D314791"/>
    </row>
    <row r="314792" spans="4:4">
      <c r="D314792"/>
    </row>
    <row r="314793" spans="4:4">
      <c r="D314793"/>
    </row>
    <row r="314794" spans="4:4">
      <c r="D314794"/>
    </row>
    <row r="314795" spans="4:4">
      <c r="D314795"/>
    </row>
    <row r="314796" spans="4:4">
      <c r="D314796"/>
    </row>
    <row r="314797" spans="4:4">
      <c r="D314797"/>
    </row>
    <row r="314798" spans="4:4">
      <c r="D314798"/>
    </row>
    <row r="314799" spans="4:4">
      <c r="D314799"/>
    </row>
    <row r="314800" spans="4:4">
      <c r="D314800"/>
    </row>
    <row r="314801" spans="4:4">
      <c r="D314801"/>
    </row>
    <row r="314802" spans="4:4">
      <c r="D314802"/>
    </row>
    <row r="314803" spans="4:4">
      <c r="D314803"/>
    </row>
    <row r="314804" spans="4:4">
      <c r="D314804"/>
    </row>
    <row r="314805" spans="4:4">
      <c r="D314805"/>
    </row>
    <row r="314806" spans="4:4">
      <c r="D314806"/>
    </row>
    <row r="314807" spans="4:4">
      <c r="D314807"/>
    </row>
    <row r="314808" spans="4:4">
      <c r="D314808"/>
    </row>
    <row r="314809" spans="4:4">
      <c r="D314809"/>
    </row>
    <row r="314810" spans="4:4">
      <c r="D314810"/>
    </row>
    <row r="314811" spans="4:4">
      <c r="D314811"/>
    </row>
    <row r="314812" spans="4:4">
      <c r="D314812"/>
    </row>
    <row r="314813" spans="4:4">
      <c r="D314813"/>
    </row>
    <row r="314814" spans="4:4">
      <c r="D314814"/>
    </row>
    <row r="314815" spans="4:4">
      <c r="D314815"/>
    </row>
    <row r="314816" spans="4:4">
      <c r="D314816"/>
    </row>
    <row r="314817" spans="4:4">
      <c r="D314817"/>
    </row>
    <row r="314818" spans="4:4">
      <c r="D314818"/>
    </row>
    <row r="314819" spans="4:4">
      <c r="D314819"/>
    </row>
    <row r="314820" spans="4:4">
      <c r="D314820"/>
    </row>
    <row r="314821" spans="4:4">
      <c r="D314821"/>
    </row>
    <row r="314822" spans="4:4">
      <c r="D314822"/>
    </row>
    <row r="314823" spans="4:4">
      <c r="D314823"/>
    </row>
    <row r="314824" spans="4:4">
      <c r="D314824"/>
    </row>
    <row r="314825" spans="4:4">
      <c r="D314825"/>
    </row>
    <row r="314826" spans="4:4">
      <c r="D314826"/>
    </row>
    <row r="314827" spans="4:4">
      <c r="D314827"/>
    </row>
    <row r="314828" spans="4:4">
      <c r="D314828"/>
    </row>
    <row r="314829" spans="4:4">
      <c r="D314829"/>
    </row>
    <row r="314830" spans="4:4">
      <c r="D314830"/>
    </row>
    <row r="314831" spans="4:4">
      <c r="D314831"/>
    </row>
    <row r="314832" spans="4:4">
      <c r="D314832"/>
    </row>
    <row r="314833" spans="4:4">
      <c r="D314833"/>
    </row>
    <row r="314834" spans="4:4">
      <c r="D314834"/>
    </row>
    <row r="314835" spans="4:4">
      <c r="D314835"/>
    </row>
    <row r="314836" spans="4:4">
      <c r="D314836"/>
    </row>
    <row r="314837" spans="4:4">
      <c r="D314837"/>
    </row>
    <row r="314838" spans="4:4">
      <c r="D314838"/>
    </row>
    <row r="314839" spans="4:4">
      <c r="D314839"/>
    </row>
    <row r="314840" spans="4:4">
      <c r="D314840"/>
    </row>
    <row r="314841" spans="4:4">
      <c r="D314841"/>
    </row>
    <row r="314842" spans="4:4">
      <c r="D314842"/>
    </row>
    <row r="314843" spans="4:4">
      <c r="D314843"/>
    </row>
    <row r="314844" spans="4:4">
      <c r="D314844"/>
    </row>
    <row r="314845" spans="4:4">
      <c r="D314845"/>
    </row>
    <row r="314846" spans="4:4">
      <c r="D314846"/>
    </row>
    <row r="314847" spans="4:4">
      <c r="D314847"/>
    </row>
    <row r="314848" spans="4:4">
      <c r="D314848"/>
    </row>
    <row r="314849" spans="4:4">
      <c r="D314849"/>
    </row>
    <row r="314850" spans="4:4">
      <c r="D314850"/>
    </row>
    <row r="314851" spans="4:4">
      <c r="D314851"/>
    </row>
    <row r="314852" spans="4:4">
      <c r="D314852"/>
    </row>
    <row r="314853" spans="4:4">
      <c r="D314853"/>
    </row>
    <row r="314854" spans="4:4">
      <c r="D314854"/>
    </row>
    <row r="314855" spans="4:4">
      <c r="D314855"/>
    </row>
    <row r="314856" spans="4:4">
      <c r="D314856"/>
    </row>
    <row r="314857" spans="4:4">
      <c r="D314857"/>
    </row>
    <row r="314858" spans="4:4">
      <c r="D314858"/>
    </row>
    <row r="314859" spans="4:4">
      <c r="D314859"/>
    </row>
    <row r="314860" spans="4:4">
      <c r="D314860"/>
    </row>
    <row r="314861" spans="4:4">
      <c r="D314861"/>
    </row>
    <row r="314862" spans="4:4">
      <c r="D314862"/>
    </row>
    <row r="314863" spans="4:4">
      <c r="D314863"/>
    </row>
    <row r="314864" spans="4:4">
      <c r="D314864"/>
    </row>
    <row r="314865" spans="4:4">
      <c r="D314865"/>
    </row>
    <row r="314866" spans="4:4">
      <c r="D314866"/>
    </row>
    <row r="314867" spans="4:4">
      <c r="D314867"/>
    </row>
    <row r="314868" spans="4:4">
      <c r="D314868"/>
    </row>
    <row r="314869" spans="4:4">
      <c r="D314869"/>
    </row>
    <row r="314870" spans="4:4">
      <c r="D314870"/>
    </row>
    <row r="314871" spans="4:4">
      <c r="D314871"/>
    </row>
    <row r="314872" spans="4:4">
      <c r="D314872"/>
    </row>
    <row r="314873" spans="4:4">
      <c r="D314873"/>
    </row>
    <row r="314874" spans="4:4">
      <c r="D314874"/>
    </row>
    <row r="314875" spans="4:4">
      <c r="D314875"/>
    </row>
    <row r="314876" spans="4:4">
      <c r="D314876"/>
    </row>
    <row r="314877" spans="4:4">
      <c r="D314877"/>
    </row>
    <row r="314878" spans="4:4">
      <c r="D314878"/>
    </row>
    <row r="314879" spans="4:4">
      <c r="D314879"/>
    </row>
    <row r="314880" spans="4:4">
      <c r="D314880"/>
    </row>
    <row r="314881" spans="4:4">
      <c r="D314881"/>
    </row>
    <row r="314882" spans="4:4">
      <c r="D314882"/>
    </row>
    <row r="314883" spans="4:4">
      <c r="D314883"/>
    </row>
    <row r="314884" spans="4:4">
      <c r="D314884"/>
    </row>
    <row r="314885" spans="4:4">
      <c r="D314885"/>
    </row>
    <row r="314886" spans="4:4">
      <c r="D314886"/>
    </row>
    <row r="314887" spans="4:4">
      <c r="D314887"/>
    </row>
    <row r="314888" spans="4:4">
      <c r="D314888"/>
    </row>
    <row r="314889" spans="4:4">
      <c r="D314889"/>
    </row>
    <row r="314890" spans="4:4">
      <c r="D314890"/>
    </row>
    <row r="314891" spans="4:4">
      <c r="D314891"/>
    </row>
    <row r="314892" spans="4:4">
      <c r="D314892"/>
    </row>
    <row r="314893" spans="4:4">
      <c r="D314893"/>
    </row>
    <row r="314894" spans="4:4">
      <c r="D314894"/>
    </row>
    <row r="314895" spans="4:4">
      <c r="D314895"/>
    </row>
    <row r="314896" spans="4:4">
      <c r="D314896"/>
    </row>
    <row r="314897" spans="4:4">
      <c r="D314897"/>
    </row>
    <row r="314898" spans="4:4">
      <c r="D314898"/>
    </row>
    <row r="314899" spans="4:4">
      <c r="D314899"/>
    </row>
    <row r="314900" spans="4:4">
      <c r="D314900"/>
    </row>
    <row r="314901" spans="4:4">
      <c r="D314901"/>
    </row>
    <row r="314902" spans="4:4">
      <c r="D314902"/>
    </row>
    <row r="314903" spans="4:4">
      <c r="D314903"/>
    </row>
    <row r="314904" spans="4:4">
      <c r="D314904"/>
    </row>
    <row r="314905" spans="4:4">
      <c r="D314905"/>
    </row>
    <row r="314906" spans="4:4">
      <c r="D314906"/>
    </row>
    <row r="314907" spans="4:4">
      <c r="D314907"/>
    </row>
    <row r="314908" spans="4:4">
      <c r="D314908"/>
    </row>
    <row r="314909" spans="4:4">
      <c r="D314909"/>
    </row>
    <row r="314910" spans="4:4">
      <c r="D314910"/>
    </row>
    <row r="314911" spans="4:4">
      <c r="D314911"/>
    </row>
    <row r="314912" spans="4:4">
      <c r="D314912"/>
    </row>
    <row r="314913" spans="4:4">
      <c r="D314913"/>
    </row>
    <row r="314914" spans="4:4">
      <c r="D314914"/>
    </row>
    <row r="314915" spans="4:4">
      <c r="D314915"/>
    </row>
    <row r="314916" spans="4:4">
      <c r="D314916"/>
    </row>
    <row r="314917" spans="4:4">
      <c r="D314917"/>
    </row>
    <row r="314918" spans="4:4">
      <c r="D314918"/>
    </row>
    <row r="314919" spans="4:4">
      <c r="D314919"/>
    </row>
    <row r="314920" spans="4:4">
      <c r="D314920"/>
    </row>
    <row r="314921" spans="4:4">
      <c r="D314921"/>
    </row>
    <row r="314922" spans="4:4">
      <c r="D314922"/>
    </row>
    <row r="314923" spans="4:4">
      <c r="D314923"/>
    </row>
    <row r="314924" spans="4:4">
      <c r="D314924"/>
    </row>
    <row r="314925" spans="4:4">
      <c r="D314925"/>
    </row>
    <row r="314926" spans="4:4">
      <c r="D314926"/>
    </row>
    <row r="314927" spans="4:4">
      <c r="D314927"/>
    </row>
    <row r="314928" spans="4:4">
      <c r="D314928"/>
    </row>
    <row r="314929" spans="4:4">
      <c r="D314929"/>
    </row>
    <row r="314930" spans="4:4">
      <c r="D314930"/>
    </row>
    <row r="314931" spans="4:4">
      <c r="D314931"/>
    </row>
    <row r="314932" spans="4:4">
      <c r="D314932"/>
    </row>
    <row r="314933" spans="4:4">
      <c r="D314933"/>
    </row>
    <row r="314934" spans="4:4">
      <c r="D314934"/>
    </row>
    <row r="314935" spans="4:4">
      <c r="D314935"/>
    </row>
    <row r="314936" spans="4:4">
      <c r="D314936"/>
    </row>
    <row r="314937" spans="4:4">
      <c r="D314937"/>
    </row>
    <row r="314938" spans="4:4">
      <c r="D314938"/>
    </row>
    <row r="314939" spans="4:4">
      <c r="D314939"/>
    </row>
    <row r="314940" spans="4:4">
      <c r="D314940"/>
    </row>
    <row r="314941" spans="4:4">
      <c r="D314941"/>
    </row>
    <row r="314942" spans="4:4">
      <c r="D314942"/>
    </row>
    <row r="314943" spans="4:4">
      <c r="D314943"/>
    </row>
    <row r="314944" spans="4:4">
      <c r="D314944"/>
    </row>
    <row r="314945" spans="4:4">
      <c r="D314945"/>
    </row>
    <row r="314946" spans="4:4">
      <c r="D314946"/>
    </row>
    <row r="314947" spans="4:4">
      <c r="D314947"/>
    </row>
    <row r="314948" spans="4:4">
      <c r="D314948"/>
    </row>
    <row r="314949" spans="4:4">
      <c r="D314949"/>
    </row>
    <row r="314950" spans="4:4">
      <c r="D314950"/>
    </row>
    <row r="314951" spans="4:4">
      <c r="D314951"/>
    </row>
    <row r="314952" spans="4:4">
      <c r="D314952"/>
    </row>
    <row r="314953" spans="4:4">
      <c r="D314953"/>
    </row>
    <row r="314954" spans="4:4">
      <c r="D314954"/>
    </row>
    <row r="314955" spans="4:4">
      <c r="D314955"/>
    </row>
    <row r="314956" spans="4:4">
      <c r="D314956"/>
    </row>
    <row r="314957" spans="4:4">
      <c r="D314957"/>
    </row>
    <row r="314958" spans="4:4">
      <c r="D314958"/>
    </row>
    <row r="314959" spans="4:4">
      <c r="D314959"/>
    </row>
    <row r="314960" spans="4:4">
      <c r="D314960"/>
    </row>
    <row r="314961" spans="4:4">
      <c r="D314961"/>
    </row>
    <row r="314962" spans="4:4">
      <c r="D314962"/>
    </row>
    <row r="314963" spans="4:4">
      <c r="D314963"/>
    </row>
    <row r="314964" spans="4:4">
      <c r="D314964"/>
    </row>
    <row r="314965" spans="4:4">
      <c r="D314965"/>
    </row>
    <row r="314966" spans="4:4">
      <c r="D314966"/>
    </row>
    <row r="314967" spans="4:4">
      <c r="D314967"/>
    </row>
    <row r="314968" spans="4:4">
      <c r="D314968"/>
    </row>
    <row r="314969" spans="4:4">
      <c r="D314969"/>
    </row>
    <row r="314970" spans="4:4">
      <c r="D314970"/>
    </row>
    <row r="314971" spans="4:4">
      <c r="D314971"/>
    </row>
    <row r="314972" spans="4:4">
      <c r="D314972"/>
    </row>
    <row r="314973" spans="4:4">
      <c r="D314973"/>
    </row>
    <row r="314974" spans="4:4">
      <c r="D314974"/>
    </row>
    <row r="314975" spans="4:4">
      <c r="D314975"/>
    </row>
    <row r="314976" spans="4:4">
      <c r="D314976"/>
    </row>
    <row r="314977" spans="4:4">
      <c r="D314977"/>
    </row>
    <row r="314978" spans="4:4">
      <c r="D314978"/>
    </row>
    <row r="314979" spans="4:4">
      <c r="D314979"/>
    </row>
    <row r="314980" spans="4:4">
      <c r="D314980"/>
    </row>
    <row r="314981" spans="4:4">
      <c r="D314981"/>
    </row>
    <row r="314982" spans="4:4">
      <c r="D314982"/>
    </row>
    <row r="314983" spans="4:4">
      <c r="D314983"/>
    </row>
    <row r="314984" spans="4:4">
      <c r="D314984"/>
    </row>
    <row r="314985" spans="4:4">
      <c r="D314985"/>
    </row>
    <row r="314986" spans="4:4">
      <c r="D314986"/>
    </row>
    <row r="314987" spans="4:4">
      <c r="D314987"/>
    </row>
    <row r="314988" spans="4:4">
      <c r="D314988"/>
    </row>
    <row r="314989" spans="4:4">
      <c r="D314989"/>
    </row>
    <row r="314990" spans="4:4">
      <c r="D314990"/>
    </row>
    <row r="314991" spans="4:4">
      <c r="D314991"/>
    </row>
    <row r="314992" spans="4:4">
      <c r="D314992"/>
    </row>
    <row r="314993" spans="4:4">
      <c r="D314993"/>
    </row>
    <row r="314994" spans="4:4">
      <c r="D314994"/>
    </row>
    <row r="314995" spans="4:4">
      <c r="D314995"/>
    </row>
    <row r="314996" spans="4:4">
      <c r="D314996"/>
    </row>
    <row r="314997" spans="4:4">
      <c r="D314997"/>
    </row>
    <row r="314998" spans="4:4">
      <c r="D314998"/>
    </row>
    <row r="314999" spans="4:4">
      <c r="D314999"/>
    </row>
    <row r="315000" spans="4:4">
      <c r="D315000"/>
    </row>
    <row r="315001" spans="4:4">
      <c r="D315001"/>
    </row>
    <row r="315002" spans="4:4">
      <c r="D315002"/>
    </row>
    <row r="315003" spans="4:4">
      <c r="D315003"/>
    </row>
    <row r="315004" spans="4:4">
      <c r="D315004"/>
    </row>
    <row r="315005" spans="4:4">
      <c r="D315005"/>
    </row>
    <row r="315006" spans="4:4">
      <c r="D315006"/>
    </row>
    <row r="315007" spans="4:4">
      <c r="D315007"/>
    </row>
    <row r="315008" spans="4:4">
      <c r="D315008"/>
    </row>
    <row r="315009" spans="4:4">
      <c r="D315009"/>
    </row>
    <row r="315010" spans="4:4">
      <c r="D315010"/>
    </row>
    <row r="315011" spans="4:4">
      <c r="D315011"/>
    </row>
    <row r="315012" spans="4:4">
      <c r="D315012"/>
    </row>
    <row r="315013" spans="4:4">
      <c r="D315013"/>
    </row>
    <row r="315014" spans="4:4">
      <c r="D315014"/>
    </row>
    <row r="315015" spans="4:4">
      <c r="D315015"/>
    </row>
    <row r="315016" spans="4:4">
      <c r="D315016"/>
    </row>
    <row r="315017" spans="4:4">
      <c r="D315017"/>
    </row>
    <row r="315018" spans="4:4">
      <c r="D315018"/>
    </row>
    <row r="315019" spans="4:4">
      <c r="D315019"/>
    </row>
    <row r="315020" spans="4:4">
      <c r="D315020"/>
    </row>
    <row r="315021" spans="4:4">
      <c r="D315021"/>
    </row>
    <row r="315022" spans="4:4">
      <c r="D315022"/>
    </row>
    <row r="315023" spans="4:4">
      <c r="D315023"/>
    </row>
    <row r="315024" spans="4:4">
      <c r="D315024"/>
    </row>
    <row r="315025" spans="4:4">
      <c r="D315025"/>
    </row>
    <row r="315026" spans="4:4">
      <c r="D315026"/>
    </row>
    <row r="315027" spans="4:4">
      <c r="D315027"/>
    </row>
    <row r="315028" spans="4:4">
      <c r="D315028"/>
    </row>
    <row r="315029" spans="4:4">
      <c r="D315029"/>
    </row>
    <row r="315030" spans="4:4">
      <c r="D315030"/>
    </row>
    <row r="315031" spans="4:4">
      <c r="D315031"/>
    </row>
    <row r="315032" spans="4:4">
      <c r="D315032"/>
    </row>
    <row r="315033" spans="4:4">
      <c r="D315033"/>
    </row>
    <row r="315034" spans="4:4">
      <c r="D315034"/>
    </row>
    <row r="315035" spans="4:4">
      <c r="D315035"/>
    </row>
    <row r="315036" spans="4:4">
      <c r="D315036"/>
    </row>
    <row r="315037" spans="4:4">
      <c r="D315037"/>
    </row>
    <row r="315038" spans="4:4">
      <c r="D315038"/>
    </row>
    <row r="315039" spans="4:4">
      <c r="D315039"/>
    </row>
    <row r="315040" spans="4:4">
      <c r="D315040"/>
    </row>
    <row r="315041" spans="4:4">
      <c r="D315041"/>
    </row>
    <row r="315042" spans="4:4">
      <c r="D315042"/>
    </row>
    <row r="315043" spans="4:4">
      <c r="D315043"/>
    </row>
    <row r="315044" spans="4:4">
      <c r="D315044"/>
    </row>
    <row r="315045" spans="4:4">
      <c r="D315045"/>
    </row>
    <row r="315046" spans="4:4">
      <c r="D315046"/>
    </row>
    <row r="315047" spans="4:4">
      <c r="D315047"/>
    </row>
    <row r="315048" spans="4:4">
      <c r="D315048"/>
    </row>
    <row r="315049" spans="4:4">
      <c r="D315049"/>
    </row>
    <row r="315050" spans="4:4">
      <c r="D315050"/>
    </row>
    <row r="315051" spans="4:4">
      <c r="D315051"/>
    </row>
    <row r="315052" spans="4:4">
      <c r="D315052"/>
    </row>
    <row r="315053" spans="4:4">
      <c r="D315053"/>
    </row>
    <row r="315054" spans="4:4">
      <c r="D315054"/>
    </row>
    <row r="315055" spans="4:4">
      <c r="D315055"/>
    </row>
    <row r="315056" spans="4:4">
      <c r="D315056"/>
    </row>
    <row r="315057" spans="4:4">
      <c r="D315057"/>
    </row>
    <row r="315058" spans="4:4">
      <c r="D315058"/>
    </row>
    <row r="315059" spans="4:4">
      <c r="D315059"/>
    </row>
    <row r="315060" spans="4:4">
      <c r="D315060"/>
    </row>
    <row r="315061" spans="4:4">
      <c r="D315061"/>
    </row>
    <row r="315062" spans="4:4">
      <c r="D315062"/>
    </row>
    <row r="315063" spans="4:4">
      <c r="D315063"/>
    </row>
    <row r="315064" spans="4:4">
      <c r="D315064"/>
    </row>
    <row r="315065" spans="4:4">
      <c r="D315065"/>
    </row>
    <row r="315066" spans="4:4">
      <c r="D315066"/>
    </row>
    <row r="315067" spans="4:4">
      <c r="D315067"/>
    </row>
    <row r="315068" spans="4:4">
      <c r="D315068"/>
    </row>
    <row r="315069" spans="4:4">
      <c r="D315069"/>
    </row>
    <row r="315070" spans="4:4">
      <c r="D315070"/>
    </row>
    <row r="315071" spans="4:4">
      <c r="D315071"/>
    </row>
    <row r="315072" spans="4:4">
      <c r="D315072"/>
    </row>
    <row r="315073" spans="4:4">
      <c r="D315073"/>
    </row>
    <row r="315074" spans="4:4">
      <c r="D315074"/>
    </row>
    <row r="315075" spans="4:4">
      <c r="D315075"/>
    </row>
    <row r="315076" spans="4:4">
      <c r="D315076"/>
    </row>
    <row r="315077" spans="4:4">
      <c r="D315077"/>
    </row>
    <row r="315078" spans="4:4">
      <c r="D315078"/>
    </row>
    <row r="315079" spans="4:4">
      <c r="D315079"/>
    </row>
    <row r="315080" spans="4:4">
      <c r="D315080"/>
    </row>
    <row r="315081" spans="4:4">
      <c r="D315081"/>
    </row>
    <row r="315082" spans="4:4">
      <c r="D315082"/>
    </row>
    <row r="315083" spans="4:4">
      <c r="D315083"/>
    </row>
    <row r="315084" spans="4:4">
      <c r="D315084"/>
    </row>
    <row r="315085" spans="4:4">
      <c r="D315085"/>
    </row>
    <row r="315086" spans="4:4">
      <c r="D315086"/>
    </row>
    <row r="315087" spans="4:4">
      <c r="D315087"/>
    </row>
    <row r="315088" spans="4:4">
      <c r="D315088"/>
    </row>
    <row r="315089" spans="4:4">
      <c r="D315089"/>
    </row>
    <row r="315090" spans="4:4">
      <c r="D315090"/>
    </row>
    <row r="315091" spans="4:4">
      <c r="D315091"/>
    </row>
    <row r="315092" spans="4:4">
      <c r="D315092"/>
    </row>
    <row r="315093" spans="4:4">
      <c r="D315093"/>
    </row>
    <row r="315094" spans="4:4">
      <c r="D315094"/>
    </row>
    <row r="315095" spans="4:4">
      <c r="D315095"/>
    </row>
    <row r="315096" spans="4:4">
      <c r="D315096"/>
    </row>
    <row r="315097" spans="4:4">
      <c r="D315097"/>
    </row>
    <row r="315098" spans="4:4">
      <c r="D315098"/>
    </row>
    <row r="315099" spans="4:4">
      <c r="D315099"/>
    </row>
    <row r="315100" spans="4:4">
      <c r="D315100"/>
    </row>
    <row r="315101" spans="4:4">
      <c r="D315101"/>
    </row>
    <row r="315102" spans="4:4">
      <c r="D315102"/>
    </row>
    <row r="315103" spans="4:4">
      <c r="D315103"/>
    </row>
    <row r="315104" spans="4:4">
      <c r="D315104"/>
    </row>
    <row r="315105" spans="4:4">
      <c r="D315105"/>
    </row>
    <row r="315106" spans="4:4">
      <c r="D315106"/>
    </row>
    <row r="315107" spans="4:4">
      <c r="D315107"/>
    </row>
    <row r="315108" spans="4:4">
      <c r="D315108"/>
    </row>
    <row r="315109" spans="4:4">
      <c r="D315109"/>
    </row>
    <row r="315110" spans="4:4">
      <c r="D315110"/>
    </row>
    <row r="315111" spans="4:4">
      <c r="D315111"/>
    </row>
    <row r="315112" spans="4:4">
      <c r="D315112"/>
    </row>
    <row r="315113" spans="4:4">
      <c r="D315113"/>
    </row>
    <row r="315114" spans="4:4">
      <c r="D315114"/>
    </row>
    <row r="315115" spans="4:4">
      <c r="D315115"/>
    </row>
    <row r="315116" spans="4:4">
      <c r="D315116"/>
    </row>
    <row r="315117" spans="4:4">
      <c r="D315117"/>
    </row>
    <row r="315118" spans="4:4">
      <c r="D315118"/>
    </row>
    <row r="315119" spans="4:4">
      <c r="D315119"/>
    </row>
    <row r="315120" spans="4:4">
      <c r="D315120"/>
    </row>
    <row r="315121" spans="4:4">
      <c r="D315121"/>
    </row>
    <row r="315122" spans="4:4">
      <c r="D315122"/>
    </row>
    <row r="315123" spans="4:4">
      <c r="D315123"/>
    </row>
    <row r="315124" spans="4:4">
      <c r="D315124"/>
    </row>
    <row r="315125" spans="4:4">
      <c r="D315125"/>
    </row>
    <row r="315126" spans="4:4">
      <c r="D315126"/>
    </row>
    <row r="315127" spans="4:4">
      <c r="D315127"/>
    </row>
    <row r="315128" spans="4:4">
      <c r="D315128"/>
    </row>
    <row r="315129" spans="4:4">
      <c r="D315129"/>
    </row>
    <row r="315130" spans="4:4">
      <c r="D315130"/>
    </row>
    <row r="315131" spans="4:4">
      <c r="D315131"/>
    </row>
    <row r="315132" spans="4:4">
      <c r="D315132"/>
    </row>
    <row r="315133" spans="4:4">
      <c r="D315133"/>
    </row>
    <row r="315134" spans="4:4">
      <c r="D315134"/>
    </row>
    <row r="315135" spans="4:4">
      <c r="D315135"/>
    </row>
    <row r="315136" spans="4:4">
      <c r="D315136"/>
    </row>
    <row r="315137" spans="4:4">
      <c r="D315137"/>
    </row>
    <row r="315138" spans="4:4">
      <c r="D315138"/>
    </row>
    <row r="315139" spans="4:4">
      <c r="D315139"/>
    </row>
    <row r="315140" spans="4:4">
      <c r="D315140"/>
    </row>
    <row r="315141" spans="4:4">
      <c r="D315141"/>
    </row>
    <row r="315142" spans="4:4">
      <c r="D315142"/>
    </row>
    <row r="315143" spans="4:4">
      <c r="D315143"/>
    </row>
    <row r="315144" spans="4:4">
      <c r="D315144"/>
    </row>
    <row r="315145" spans="4:4">
      <c r="D315145"/>
    </row>
    <row r="315146" spans="4:4">
      <c r="D315146"/>
    </row>
    <row r="315147" spans="4:4">
      <c r="D315147"/>
    </row>
    <row r="315148" spans="4:4">
      <c r="D315148"/>
    </row>
    <row r="315149" spans="4:4">
      <c r="D315149"/>
    </row>
    <row r="315150" spans="4:4">
      <c r="D315150"/>
    </row>
    <row r="315151" spans="4:4">
      <c r="D315151"/>
    </row>
    <row r="315152" spans="4:4">
      <c r="D315152"/>
    </row>
    <row r="315153" spans="4:4">
      <c r="D315153"/>
    </row>
    <row r="315154" spans="4:4">
      <c r="D315154"/>
    </row>
    <row r="315155" spans="4:4">
      <c r="D315155"/>
    </row>
    <row r="315156" spans="4:4">
      <c r="D315156"/>
    </row>
    <row r="315157" spans="4:4">
      <c r="D315157"/>
    </row>
    <row r="315158" spans="4:4">
      <c r="D315158"/>
    </row>
    <row r="315159" spans="4:4">
      <c r="D315159"/>
    </row>
    <row r="315160" spans="4:4">
      <c r="D315160"/>
    </row>
    <row r="315161" spans="4:4">
      <c r="D315161"/>
    </row>
    <row r="315162" spans="4:4">
      <c r="D315162"/>
    </row>
    <row r="315163" spans="4:4">
      <c r="D315163"/>
    </row>
    <row r="315164" spans="4:4">
      <c r="D315164"/>
    </row>
    <row r="315165" spans="4:4">
      <c r="D315165"/>
    </row>
    <row r="315166" spans="4:4">
      <c r="D315166"/>
    </row>
    <row r="315167" spans="4:4">
      <c r="D315167"/>
    </row>
    <row r="315168" spans="4:4">
      <c r="D315168"/>
    </row>
    <row r="315169" spans="4:4">
      <c r="D315169"/>
    </row>
    <row r="315170" spans="4:4">
      <c r="D315170"/>
    </row>
    <row r="315171" spans="4:4">
      <c r="D315171"/>
    </row>
    <row r="315172" spans="4:4">
      <c r="D315172"/>
    </row>
    <row r="315173" spans="4:4">
      <c r="D315173"/>
    </row>
    <row r="315174" spans="4:4">
      <c r="D315174"/>
    </row>
    <row r="315175" spans="4:4">
      <c r="D315175"/>
    </row>
    <row r="315176" spans="4:4">
      <c r="D315176"/>
    </row>
    <row r="315177" spans="4:4">
      <c r="D315177"/>
    </row>
    <row r="315178" spans="4:4">
      <c r="D315178"/>
    </row>
    <row r="315179" spans="4:4">
      <c r="D315179"/>
    </row>
    <row r="315180" spans="4:4">
      <c r="D315180"/>
    </row>
    <row r="315181" spans="4:4">
      <c r="D315181"/>
    </row>
    <row r="315182" spans="4:4">
      <c r="D315182"/>
    </row>
    <row r="315183" spans="4:4">
      <c r="D315183"/>
    </row>
    <row r="315184" spans="4:4">
      <c r="D315184"/>
    </row>
    <row r="315185" spans="4:4">
      <c r="D315185"/>
    </row>
    <row r="315186" spans="4:4">
      <c r="D315186"/>
    </row>
    <row r="315187" spans="4:4">
      <c r="D315187"/>
    </row>
    <row r="315188" spans="4:4">
      <c r="D315188"/>
    </row>
    <row r="315189" spans="4:4">
      <c r="D315189"/>
    </row>
    <row r="315190" spans="4:4">
      <c r="D315190"/>
    </row>
    <row r="315191" spans="4:4">
      <c r="D315191"/>
    </row>
    <row r="315192" spans="4:4">
      <c r="D315192"/>
    </row>
    <row r="315193" spans="4:4">
      <c r="D315193"/>
    </row>
    <row r="315194" spans="4:4">
      <c r="D315194"/>
    </row>
    <row r="315195" spans="4:4">
      <c r="D315195"/>
    </row>
    <row r="315196" spans="4:4">
      <c r="D315196"/>
    </row>
    <row r="315197" spans="4:4">
      <c r="D315197"/>
    </row>
    <row r="315198" spans="4:4">
      <c r="D315198"/>
    </row>
    <row r="315199" spans="4:4">
      <c r="D315199"/>
    </row>
    <row r="315200" spans="4:4">
      <c r="D315200"/>
    </row>
    <row r="315201" spans="4:4">
      <c r="D315201"/>
    </row>
    <row r="315202" spans="4:4">
      <c r="D315202"/>
    </row>
    <row r="315203" spans="4:4">
      <c r="D315203"/>
    </row>
    <row r="315204" spans="4:4">
      <c r="D315204"/>
    </row>
    <row r="315205" spans="4:4">
      <c r="D315205"/>
    </row>
    <row r="315206" spans="4:4">
      <c r="D315206"/>
    </row>
    <row r="315207" spans="4:4">
      <c r="D315207"/>
    </row>
    <row r="315208" spans="4:4">
      <c r="D315208"/>
    </row>
    <row r="315209" spans="4:4">
      <c r="D315209"/>
    </row>
    <row r="315210" spans="4:4">
      <c r="D315210"/>
    </row>
    <row r="315211" spans="4:4">
      <c r="D315211"/>
    </row>
    <row r="315212" spans="4:4">
      <c r="D315212"/>
    </row>
    <row r="315213" spans="4:4">
      <c r="D315213"/>
    </row>
    <row r="315214" spans="4:4">
      <c r="D315214"/>
    </row>
    <row r="315215" spans="4:4">
      <c r="D315215"/>
    </row>
    <row r="315216" spans="4:4">
      <c r="D315216"/>
    </row>
    <row r="315217" spans="4:4">
      <c r="D315217"/>
    </row>
    <row r="315218" spans="4:4">
      <c r="D315218"/>
    </row>
    <row r="315219" spans="4:4">
      <c r="D315219"/>
    </row>
    <row r="315220" spans="4:4">
      <c r="D315220"/>
    </row>
    <row r="315221" spans="4:4">
      <c r="D315221"/>
    </row>
    <row r="315222" spans="4:4">
      <c r="D315222"/>
    </row>
    <row r="315223" spans="4:4">
      <c r="D315223"/>
    </row>
    <row r="315224" spans="4:4">
      <c r="D315224"/>
    </row>
    <row r="315225" spans="4:4">
      <c r="D315225"/>
    </row>
    <row r="315226" spans="4:4">
      <c r="D315226"/>
    </row>
    <row r="315227" spans="4:4">
      <c r="D315227"/>
    </row>
    <row r="315228" spans="4:4">
      <c r="D315228"/>
    </row>
    <row r="315229" spans="4:4">
      <c r="D315229"/>
    </row>
    <row r="315230" spans="4:4">
      <c r="D315230"/>
    </row>
    <row r="315231" spans="4:4">
      <c r="D315231"/>
    </row>
    <row r="315232" spans="4:4">
      <c r="D315232"/>
    </row>
    <row r="315233" spans="4:4">
      <c r="D315233"/>
    </row>
    <row r="315234" spans="4:4">
      <c r="D315234"/>
    </row>
    <row r="315235" spans="4:4">
      <c r="D315235"/>
    </row>
    <row r="315236" spans="4:4">
      <c r="D315236"/>
    </row>
    <row r="315237" spans="4:4">
      <c r="D315237"/>
    </row>
    <row r="315238" spans="4:4">
      <c r="D315238"/>
    </row>
    <row r="315239" spans="4:4">
      <c r="D315239"/>
    </row>
    <row r="315240" spans="4:4">
      <c r="D315240"/>
    </row>
    <row r="315241" spans="4:4">
      <c r="D315241"/>
    </row>
    <row r="315242" spans="4:4">
      <c r="D315242"/>
    </row>
    <row r="315243" spans="4:4">
      <c r="D315243"/>
    </row>
    <row r="315244" spans="4:4">
      <c r="D315244"/>
    </row>
    <row r="315245" spans="4:4">
      <c r="D315245"/>
    </row>
    <row r="315246" spans="4:4">
      <c r="D315246"/>
    </row>
    <row r="315247" spans="4:4">
      <c r="D315247"/>
    </row>
    <row r="315248" spans="4:4">
      <c r="D315248"/>
    </row>
    <row r="315249" spans="4:4">
      <c r="D315249"/>
    </row>
    <row r="315250" spans="4:4">
      <c r="D315250"/>
    </row>
    <row r="315251" spans="4:4">
      <c r="D315251"/>
    </row>
    <row r="315252" spans="4:4">
      <c r="D315252"/>
    </row>
    <row r="315253" spans="4:4">
      <c r="D315253"/>
    </row>
    <row r="315254" spans="4:4">
      <c r="D315254"/>
    </row>
    <row r="315255" spans="4:4">
      <c r="D315255"/>
    </row>
    <row r="315256" spans="4:4">
      <c r="D315256"/>
    </row>
    <row r="315257" spans="4:4">
      <c r="D315257"/>
    </row>
    <row r="315258" spans="4:4">
      <c r="D315258"/>
    </row>
    <row r="315259" spans="4:4">
      <c r="D315259"/>
    </row>
    <row r="315260" spans="4:4">
      <c r="D315260"/>
    </row>
    <row r="315261" spans="4:4">
      <c r="D315261"/>
    </row>
    <row r="315262" spans="4:4">
      <c r="D315262"/>
    </row>
    <row r="315263" spans="4:4">
      <c r="D315263"/>
    </row>
    <row r="315264" spans="4:4">
      <c r="D315264"/>
    </row>
    <row r="315265" spans="4:4">
      <c r="D315265"/>
    </row>
    <row r="315266" spans="4:4">
      <c r="D315266"/>
    </row>
    <row r="315267" spans="4:4">
      <c r="D315267"/>
    </row>
    <row r="315268" spans="4:4">
      <c r="D315268"/>
    </row>
    <row r="315269" spans="4:4">
      <c r="D315269"/>
    </row>
    <row r="315270" spans="4:4">
      <c r="D315270"/>
    </row>
    <row r="315271" spans="4:4">
      <c r="D315271"/>
    </row>
    <row r="315272" spans="4:4">
      <c r="D315272"/>
    </row>
    <row r="315273" spans="4:4">
      <c r="D315273"/>
    </row>
    <row r="315274" spans="4:4">
      <c r="D315274"/>
    </row>
    <row r="315275" spans="4:4">
      <c r="D315275"/>
    </row>
    <row r="315276" spans="4:4">
      <c r="D315276"/>
    </row>
    <row r="315277" spans="4:4">
      <c r="D315277"/>
    </row>
    <row r="315278" spans="4:4">
      <c r="D315278"/>
    </row>
    <row r="315279" spans="4:4">
      <c r="D315279"/>
    </row>
    <row r="315280" spans="4:4">
      <c r="D315280"/>
    </row>
    <row r="315281" spans="4:4">
      <c r="D315281"/>
    </row>
    <row r="315282" spans="4:4">
      <c r="D315282"/>
    </row>
    <row r="315283" spans="4:4">
      <c r="D315283"/>
    </row>
    <row r="315284" spans="4:4">
      <c r="D315284"/>
    </row>
    <row r="315285" spans="4:4">
      <c r="D315285"/>
    </row>
    <row r="315286" spans="4:4">
      <c r="D315286"/>
    </row>
    <row r="315287" spans="4:4">
      <c r="D315287"/>
    </row>
    <row r="315288" spans="4:4">
      <c r="D315288"/>
    </row>
    <row r="315289" spans="4:4">
      <c r="D315289"/>
    </row>
    <row r="315290" spans="4:4">
      <c r="D315290"/>
    </row>
    <row r="315291" spans="4:4">
      <c r="D315291"/>
    </row>
    <row r="315292" spans="4:4">
      <c r="D315292"/>
    </row>
    <row r="315293" spans="4:4">
      <c r="D315293"/>
    </row>
    <row r="315294" spans="4:4">
      <c r="D315294"/>
    </row>
    <row r="315295" spans="4:4">
      <c r="D315295"/>
    </row>
    <row r="315296" spans="4:4">
      <c r="D315296"/>
    </row>
    <row r="315297" spans="4:4">
      <c r="D315297"/>
    </row>
    <row r="315298" spans="4:4">
      <c r="D315298"/>
    </row>
    <row r="315299" spans="4:4">
      <c r="D315299"/>
    </row>
    <row r="315300" spans="4:4">
      <c r="D315300"/>
    </row>
    <row r="315301" spans="4:4">
      <c r="D315301"/>
    </row>
    <row r="315302" spans="4:4">
      <c r="D315302"/>
    </row>
    <row r="315303" spans="4:4">
      <c r="D315303"/>
    </row>
    <row r="315304" spans="4:4">
      <c r="D315304"/>
    </row>
    <row r="315305" spans="4:4">
      <c r="D315305"/>
    </row>
    <row r="315306" spans="4:4">
      <c r="D315306"/>
    </row>
    <row r="315307" spans="4:4">
      <c r="D315307"/>
    </row>
    <row r="315308" spans="4:4">
      <c r="D315308"/>
    </row>
    <row r="315309" spans="4:4">
      <c r="D315309"/>
    </row>
    <row r="315310" spans="4:4">
      <c r="D315310"/>
    </row>
    <row r="315311" spans="4:4">
      <c r="D315311"/>
    </row>
    <row r="315312" spans="4:4">
      <c r="D315312"/>
    </row>
    <row r="315313" spans="4:4">
      <c r="D315313"/>
    </row>
    <row r="315314" spans="4:4">
      <c r="D315314"/>
    </row>
    <row r="315315" spans="4:4">
      <c r="D315315"/>
    </row>
    <row r="315316" spans="4:4">
      <c r="D315316"/>
    </row>
    <row r="315317" spans="4:4">
      <c r="D315317"/>
    </row>
    <row r="315318" spans="4:4">
      <c r="D315318"/>
    </row>
    <row r="315319" spans="4:4">
      <c r="D315319"/>
    </row>
    <row r="315320" spans="4:4">
      <c r="D315320"/>
    </row>
    <row r="315321" spans="4:4">
      <c r="D315321"/>
    </row>
    <row r="315322" spans="4:4">
      <c r="D315322"/>
    </row>
    <row r="315323" spans="4:4">
      <c r="D315323"/>
    </row>
    <row r="315324" spans="4:4">
      <c r="D315324"/>
    </row>
    <row r="315325" spans="4:4">
      <c r="D315325"/>
    </row>
    <row r="315326" spans="4:4">
      <c r="D315326"/>
    </row>
    <row r="315327" spans="4:4">
      <c r="D315327"/>
    </row>
    <row r="315328" spans="4:4">
      <c r="D315328"/>
    </row>
    <row r="315329" spans="4:4">
      <c r="D315329"/>
    </row>
    <row r="315330" spans="4:4">
      <c r="D315330"/>
    </row>
    <row r="315331" spans="4:4">
      <c r="D315331"/>
    </row>
    <row r="315332" spans="4:4">
      <c r="D315332"/>
    </row>
    <row r="315333" spans="4:4">
      <c r="D315333"/>
    </row>
    <row r="315334" spans="4:4">
      <c r="D315334"/>
    </row>
    <row r="315335" spans="4:4">
      <c r="D315335"/>
    </row>
    <row r="315336" spans="4:4">
      <c r="D315336"/>
    </row>
    <row r="315337" spans="4:4">
      <c r="D315337"/>
    </row>
    <row r="315338" spans="4:4">
      <c r="D315338"/>
    </row>
    <row r="315339" spans="4:4">
      <c r="D315339"/>
    </row>
    <row r="315340" spans="4:4">
      <c r="D315340"/>
    </row>
    <row r="315341" spans="4:4">
      <c r="D315341"/>
    </row>
    <row r="315342" spans="4:4">
      <c r="D315342"/>
    </row>
    <row r="315343" spans="4:4">
      <c r="D315343"/>
    </row>
    <row r="315344" spans="4:4">
      <c r="D315344"/>
    </row>
    <row r="315345" spans="4:4">
      <c r="D315345"/>
    </row>
    <row r="315346" spans="4:4">
      <c r="D315346"/>
    </row>
    <row r="315347" spans="4:4">
      <c r="D315347"/>
    </row>
    <row r="315348" spans="4:4">
      <c r="D315348"/>
    </row>
    <row r="315349" spans="4:4">
      <c r="D315349"/>
    </row>
    <row r="315350" spans="4:4">
      <c r="D315350"/>
    </row>
    <row r="315351" spans="4:4">
      <c r="D315351"/>
    </row>
    <row r="315352" spans="4:4">
      <c r="D315352"/>
    </row>
    <row r="315353" spans="4:4">
      <c r="D315353"/>
    </row>
    <row r="315354" spans="4:4">
      <c r="D315354"/>
    </row>
    <row r="315355" spans="4:4">
      <c r="D315355"/>
    </row>
    <row r="315356" spans="4:4">
      <c r="D315356"/>
    </row>
    <row r="315357" spans="4:4">
      <c r="D315357"/>
    </row>
    <row r="315358" spans="4:4">
      <c r="D315358"/>
    </row>
    <row r="315359" spans="4:4">
      <c r="D315359"/>
    </row>
    <row r="315360" spans="4:4">
      <c r="D315360"/>
    </row>
    <row r="315361" spans="4:4">
      <c r="D315361"/>
    </row>
    <row r="315362" spans="4:4">
      <c r="D315362"/>
    </row>
    <row r="315363" spans="4:4">
      <c r="D315363"/>
    </row>
    <row r="315364" spans="4:4">
      <c r="D315364"/>
    </row>
    <row r="315365" spans="4:4">
      <c r="D315365"/>
    </row>
    <row r="315366" spans="4:4">
      <c r="D315366"/>
    </row>
    <row r="315367" spans="4:4">
      <c r="D315367"/>
    </row>
    <row r="315368" spans="4:4">
      <c r="D315368"/>
    </row>
    <row r="315369" spans="4:4">
      <c r="D315369"/>
    </row>
    <row r="315370" spans="4:4">
      <c r="D315370"/>
    </row>
    <row r="315371" spans="4:4">
      <c r="D315371"/>
    </row>
    <row r="315372" spans="4:4">
      <c r="D315372"/>
    </row>
    <row r="315373" spans="4:4">
      <c r="D315373"/>
    </row>
    <row r="315374" spans="4:4">
      <c r="D315374"/>
    </row>
    <row r="315375" spans="4:4">
      <c r="D315375"/>
    </row>
    <row r="315376" spans="4:4">
      <c r="D315376"/>
    </row>
    <row r="315377" spans="4:4">
      <c r="D315377"/>
    </row>
    <row r="315378" spans="4:4">
      <c r="D315378"/>
    </row>
    <row r="315379" spans="4:4">
      <c r="D315379"/>
    </row>
    <row r="315380" spans="4:4">
      <c r="D315380"/>
    </row>
    <row r="315381" spans="4:4">
      <c r="D315381"/>
    </row>
    <row r="315382" spans="4:4">
      <c r="D315382"/>
    </row>
    <row r="315383" spans="4:4">
      <c r="D315383"/>
    </row>
    <row r="315384" spans="4:4">
      <c r="D315384"/>
    </row>
    <row r="315385" spans="4:4">
      <c r="D315385"/>
    </row>
    <row r="315386" spans="4:4">
      <c r="D315386"/>
    </row>
    <row r="315387" spans="4:4">
      <c r="D315387"/>
    </row>
    <row r="315388" spans="4:4">
      <c r="D315388"/>
    </row>
    <row r="315389" spans="4:4">
      <c r="D315389"/>
    </row>
    <row r="315390" spans="4:4">
      <c r="D315390"/>
    </row>
    <row r="315391" spans="4:4">
      <c r="D315391"/>
    </row>
    <row r="315392" spans="4:4">
      <c r="D315392"/>
    </row>
    <row r="315393" spans="4:4">
      <c r="D315393"/>
    </row>
    <row r="315394" spans="4:4">
      <c r="D315394"/>
    </row>
    <row r="315395" spans="4:4">
      <c r="D315395"/>
    </row>
    <row r="315396" spans="4:4">
      <c r="D315396"/>
    </row>
    <row r="315397" spans="4:4">
      <c r="D315397"/>
    </row>
    <row r="315398" spans="4:4">
      <c r="D315398"/>
    </row>
    <row r="315399" spans="4:4">
      <c r="D315399"/>
    </row>
    <row r="315400" spans="4:4">
      <c r="D315400"/>
    </row>
    <row r="315401" spans="4:4">
      <c r="D315401"/>
    </row>
    <row r="315402" spans="4:4">
      <c r="D315402"/>
    </row>
    <row r="315403" spans="4:4">
      <c r="D315403"/>
    </row>
    <row r="315404" spans="4:4">
      <c r="D315404"/>
    </row>
    <row r="315405" spans="4:4">
      <c r="D315405"/>
    </row>
    <row r="315406" spans="4:4">
      <c r="D315406"/>
    </row>
    <row r="315407" spans="4:4">
      <c r="D315407"/>
    </row>
    <row r="315408" spans="4:4">
      <c r="D315408"/>
    </row>
    <row r="315409" spans="4:4">
      <c r="D315409"/>
    </row>
    <row r="315410" spans="4:4">
      <c r="D315410"/>
    </row>
    <row r="315411" spans="4:4">
      <c r="D315411"/>
    </row>
    <row r="315412" spans="4:4">
      <c r="D315412"/>
    </row>
    <row r="315413" spans="4:4">
      <c r="D315413"/>
    </row>
    <row r="315414" spans="4:4">
      <c r="D315414"/>
    </row>
    <row r="315415" spans="4:4">
      <c r="D315415"/>
    </row>
    <row r="315416" spans="4:4">
      <c r="D315416"/>
    </row>
    <row r="315417" spans="4:4">
      <c r="D315417"/>
    </row>
    <row r="315418" spans="4:4">
      <c r="D315418"/>
    </row>
    <row r="315419" spans="4:4">
      <c r="D315419"/>
    </row>
    <row r="315420" spans="4:4">
      <c r="D315420"/>
    </row>
    <row r="315421" spans="4:4">
      <c r="D315421"/>
    </row>
    <row r="315422" spans="4:4">
      <c r="D315422"/>
    </row>
    <row r="315423" spans="4:4">
      <c r="D315423"/>
    </row>
    <row r="315424" spans="4:4">
      <c r="D315424"/>
    </row>
    <row r="315425" spans="4:4">
      <c r="D315425"/>
    </row>
    <row r="315426" spans="4:4">
      <c r="D315426"/>
    </row>
    <row r="315427" spans="4:4">
      <c r="D315427"/>
    </row>
    <row r="315428" spans="4:4">
      <c r="D315428"/>
    </row>
    <row r="315429" spans="4:4">
      <c r="D315429"/>
    </row>
    <row r="315430" spans="4:4">
      <c r="D315430"/>
    </row>
    <row r="315431" spans="4:4">
      <c r="D315431"/>
    </row>
    <row r="315432" spans="4:4">
      <c r="D315432"/>
    </row>
    <row r="315433" spans="4:4">
      <c r="D315433"/>
    </row>
    <row r="315434" spans="4:4">
      <c r="D315434"/>
    </row>
    <row r="315435" spans="4:4">
      <c r="D315435"/>
    </row>
    <row r="315436" spans="4:4">
      <c r="D315436"/>
    </row>
    <row r="315437" spans="4:4">
      <c r="D315437"/>
    </row>
    <row r="315438" spans="4:4">
      <c r="D315438"/>
    </row>
    <row r="315439" spans="4:4">
      <c r="D315439"/>
    </row>
    <row r="315440" spans="4:4">
      <c r="D315440"/>
    </row>
    <row r="315441" spans="4:4">
      <c r="D315441"/>
    </row>
    <row r="315442" spans="4:4">
      <c r="D315442"/>
    </row>
    <row r="315443" spans="4:4">
      <c r="D315443"/>
    </row>
    <row r="315444" spans="4:4">
      <c r="D315444"/>
    </row>
    <row r="315445" spans="4:4">
      <c r="D315445"/>
    </row>
    <row r="315446" spans="4:4">
      <c r="D315446"/>
    </row>
    <row r="315447" spans="4:4">
      <c r="D315447"/>
    </row>
    <row r="315448" spans="4:4">
      <c r="D315448"/>
    </row>
    <row r="315449" spans="4:4">
      <c r="D315449"/>
    </row>
    <row r="315450" spans="4:4">
      <c r="D315450"/>
    </row>
    <row r="315451" spans="4:4">
      <c r="D315451"/>
    </row>
    <row r="315452" spans="4:4">
      <c r="D315452"/>
    </row>
    <row r="315453" spans="4:4">
      <c r="D315453"/>
    </row>
    <row r="315454" spans="4:4">
      <c r="D315454"/>
    </row>
    <row r="315455" spans="4:4">
      <c r="D315455"/>
    </row>
    <row r="315456" spans="4:4">
      <c r="D315456"/>
    </row>
    <row r="315457" spans="4:4">
      <c r="D315457"/>
    </row>
    <row r="315458" spans="4:4">
      <c r="D315458"/>
    </row>
    <row r="315459" spans="4:4">
      <c r="D315459"/>
    </row>
    <row r="315460" spans="4:4">
      <c r="D315460"/>
    </row>
    <row r="315461" spans="4:4">
      <c r="D315461"/>
    </row>
    <row r="315462" spans="4:4">
      <c r="D315462"/>
    </row>
    <row r="315463" spans="4:4">
      <c r="D315463"/>
    </row>
    <row r="315464" spans="4:4">
      <c r="D315464"/>
    </row>
    <row r="315465" spans="4:4">
      <c r="D315465"/>
    </row>
    <row r="315466" spans="4:4">
      <c r="D315466"/>
    </row>
    <row r="315467" spans="4:4">
      <c r="D315467"/>
    </row>
    <row r="315468" spans="4:4">
      <c r="D315468"/>
    </row>
    <row r="315469" spans="4:4">
      <c r="D315469"/>
    </row>
    <row r="315470" spans="4:4">
      <c r="D315470"/>
    </row>
    <row r="315471" spans="4:4">
      <c r="D315471"/>
    </row>
    <row r="315472" spans="4:4">
      <c r="D315472"/>
    </row>
    <row r="315473" spans="4:4">
      <c r="D315473"/>
    </row>
    <row r="315474" spans="4:4">
      <c r="D315474"/>
    </row>
    <row r="315475" spans="4:4">
      <c r="D315475"/>
    </row>
    <row r="315476" spans="4:4">
      <c r="D315476"/>
    </row>
    <row r="315477" spans="4:4">
      <c r="D315477"/>
    </row>
    <row r="315478" spans="4:4">
      <c r="D315478"/>
    </row>
    <row r="315479" spans="4:4">
      <c r="D315479"/>
    </row>
    <row r="315480" spans="4:4">
      <c r="D315480"/>
    </row>
    <row r="315481" spans="4:4">
      <c r="D315481"/>
    </row>
    <row r="315482" spans="4:4">
      <c r="D315482"/>
    </row>
    <row r="315483" spans="4:4">
      <c r="D315483"/>
    </row>
    <row r="315484" spans="4:4">
      <c r="D315484"/>
    </row>
    <row r="315485" spans="4:4">
      <c r="D315485"/>
    </row>
    <row r="315486" spans="4:4">
      <c r="D315486"/>
    </row>
    <row r="315487" spans="4:4">
      <c r="D315487"/>
    </row>
    <row r="315488" spans="4:4">
      <c r="D315488"/>
    </row>
    <row r="315489" spans="4:4">
      <c r="D315489"/>
    </row>
    <row r="315490" spans="4:4">
      <c r="D315490"/>
    </row>
    <row r="315491" spans="4:4">
      <c r="D315491"/>
    </row>
    <row r="315492" spans="4:4">
      <c r="D315492"/>
    </row>
    <row r="315493" spans="4:4">
      <c r="D315493"/>
    </row>
    <row r="315494" spans="4:4">
      <c r="D315494"/>
    </row>
    <row r="315495" spans="4:4">
      <c r="D315495"/>
    </row>
    <row r="315496" spans="4:4">
      <c r="D315496"/>
    </row>
    <row r="315497" spans="4:4">
      <c r="D315497"/>
    </row>
    <row r="315498" spans="4:4">
      <c r="D315498"/>
    </row>
    <row r="315499" spans="4:4">
      <c r="D315499"/>
    </row>
    <row r="315500" spans="4:4">
      <c r="D315500"/>
    </row>
    <row r="315501" spans="4:4">
      <c r="D315501"/>
    </row>
    <row r="315502" spans="4:4">
      <c r="D315502"/>
    </row>
    <row r="315503" spans="4:4">
      <c r="D315503"/>
    </row>
    <row r="315504" spans="4:4">
      <c r="D315504"/>
    </row>
    <row r="315505" spans="4:4">
      <c r="D315505"/>
    </row>
    <row r="315506" spans="4:4">
      <c r="D315506"/>
    </row>
    <row r="315507" spans="4:4">
      <c r="D315507"/>
    </row>
    <row r="315508" spans="4:4">
      <c r="D315508"/>
    </row>
    <row r="315509" spans="4:4">
      <c r="D315509"/>
    </row>
    <row r="315510" spans="4:4">
      <c r="D315510"/>
    </row>
    <row r="315511" spans="4:4">
      <c r="D315511"/>
    </row>
    <row r="315512" spans="4:4">
      <c r="D315512"/>
    </row>
    <row r="315513" spans="4:4">
      <c r="D315513"/>
    </row>
    <row r="315514" spans="4:4">
      <c r="D315514"/>
    </row>
    <row r="315515" spans="4:4">
      <c r="D315515"/>
    </row>
    <row r="315516" spans="4:4">
      <c r="D315516"/>
    </row>
    <row r="315517" spans="4:4">
      <c r="D315517"/>
    </row>
    <row r="315518" spans="4:4">
      <c r="D315518"/>
    </row>
    <row r="315519" spans="4:4">
      <c r="D315519"/>
    </row>
    <row r="315520" spans="4:4">
      <c r="D315520"/>
    </row>
    <row r="315521" spans="4:4">
      <c r="D315521"/>
    </row>
    <row r="315522" spans="4:4">
      <c r="D315522"/>
    </row>
    <row r="315523" spans="4:4">
      <c r="D315523"/>
    </row>
    <row r="315524" spans="4:4">
      <c r="D315524"/>
    </row>
    <row r="315525" spans="4:4">
      <c r="D315525"/>
    </row>
    <row r="315526" spans="4:4">
      <c r="D315526"/>
    </row>
    <row r="315527" spans="4:4">
      <c r="D315527"/>
    </row>
    <row r="315528" spans="4:4">
      <c r="D315528"/>
    </row>
    <row r="315529" spans="4:4">
      <c r="D315529"/>
    </row>
    <row r="315530" spans="4:4">
      <c r="D315530"/>
    </row>
    <row r="315531" spans="4:4">
      <c r="D315531"/>
    </row>
    <row r="315532" spans="4:4">
      <c r="D315532"/>
    </row>
    <row r="315533" spans="4:4">
      <c r="D315533"/>
    </row>
    <row r="315534" spans="4:4">
      <c r="D315534"/>
    </row>
    <row r="315535" spans="4:4">
      <c r="D315535"/>
    </row>
    <row r="315536" spans="4:4">
      <c r="D315536"/>
    </row>
    <row r="315537" spans="4:4">
      <c r="D315537"/>
    </row>
    <row r="315538" spans="4:4">
      <c r="D315538"/>
    </row>
    <row r="315539" spans="4:4">
      <c r="D315539"/>
    </row>
    <row r="315540" spans="4:4">
      <c r="D315540"/>
    </row>
    <row r="315541" spans="4:4">
      <c r="D315541"/>
    </row>
    <row r="315542" spans="4:4">
      <c r="D315542"/>
    </row>
    <row r="315543" spans="4:4">
      <c r="D315543"/>
    </row>
    <row r="315544" spans="4:4">
      <c r="D315544"/>
    </row>
    <row r="315545" spans="4:4">
      <c r="D315545"/>
    </row>
    <row r="315546" spans="4:4">
      <c r="D315546"/>
    </row>
    <row r="315547" spans="4:4">
      <c r="D315547"/>
    </row>
    <row r="315548" spans="4:4">
      <c r="D315548"/>
    </row>
    <row r="315549" spans="4:4">
      <c r="D315549"/>
    </row>
    <row r="315550" spans="4:4">
      <c r="D315550"/>
    </row>
    <row r="315551" spans="4:4">
      <c r="D315551"/>
    </row>
    <row r="315552" spans="4:4">
      <c r="D315552"/>
    </row>
    <row r="315553" spans="4:4">
      <c r="D315553"/>
    </row>
    <row r="315554" spans="4:4">
      <c r="D315554"/>
    </row>
    <row r="315555" spans="4:4">
      <c r="D315555"/>
    </row>
    <row r="315556" spans="4:4">
      <c r="D315556"/>
    </row>
    <row r="315557" spans="4:4">
      <c r="D315557"/>
    </row>
    <row r="315558" spans="4:4">
      <c r="D315558"/>
    </row>
    <row r="315559" spans="4:4">
      <c r="D315559"/>
    </row>
    <row r="315560" spans="4:4">
      <c r="D315560"/>
    </row>
    <row r="315561" spans="4:4">
      <c r="D315561"/>
    </row>
    <row r="315562" spans="4:4">
      <c r="D315562"/>
    </row>
    <row r="315563" spans="4:4">
      <c r="D315563"/>
    </row>
    <row r="315564" spans="4:4">
      <c r="D315564"/>
    </row>
    <row r="315565" spans="4:4">
      <c r="D315565"/>
    </row>
    <row r="315566" spans="4:4">
      <c r="D315566"/>
    </row>
    <row r="315567" spans="4:4">
      <c r="D315567"/>
    </row>
    <row r="315568" spans="4:4">
      <c r="D315568"/>
    </row>
    <row r="315569" spans="4:4">
      <c r="D315569"/>
    </row>
    <row r="315570" spans="4:4">
      <c r="D315570"/>
    </row>
    <row r="315571" spans="4:4">
      <c r="D315571"/>
    </row>
    <row r="315572" spans="4:4">
      <c r="D315572"/>
    </row>
    <row r="315573" spans="4:4">
      <c r="D315573"/>
    </row>
    <row r="315574" spans="4:4">
      <c r="D315574"/>
    </row>
    <row r="315575" spans="4:4">
      <c r="D315575"/>
    </row>
    <row r="315576" spans="4:4">
      <c r="D315576"/>
    </row>
    <row r="315577" spans="4:4">
      <c r="D315577"/>
    </row>
    <row r="315578" spans="4:4">
      <c r="D315578"/>
    </row>
    <row r="315579" spans="4:4">
      <c r="D315579"/>
    </row>
    <row r="315580" spans="4:4">
      <c r="D315580"/>
    </row>
    <row r="315581" spans="4:4">
      <c r="D315581"/>
    </row>
    <row r="315582" spans="4:4">
      <c r="D315582"/>
    </row>
    <row r="315583" spans="4:4">
      <c r="D315583"/>
    </row>
    <row r="315584" spans="4:4">
      <c r="D315584"/>
    </row>
    <row r="315585" spans="4:4">
      <c r="D315585"/>
    </row>
    <row r="315586" spans="4:4">
      <c r="D315586"/>
    </row>
    <row r="315587" spans="4:4">
      <c r="D315587"/>
    </row>
    <row r="315588" spans="4:4">
      <c r="D315588"/>
    </row>
    <row r="315589" spans="4:4">
      <c r="D315589"/>
    </row>
    <row r="315590" spans="4:4">
      <c r="D315590"/>
    </row>
    <row r="315591" spans="4:4">
      <c r="D315591"/>
    </row>
    <row r="315592" spans="4:4">
      <c r="D315592"/>
    </row>
    <row r="315593" spans="4:4">
      <c r="D315593"/>
    </row>
    <row r="315594" spans="4:4">
      <c r="D315594"/>
    </row>
    <row r="315595" spans="4:4">
      <c r="D315595"/>
    </row>
    <row r="315596" spans="4:4">
      <c r="D315596"/>
    </row>
    <row r="315597" spans="4:4">
      <c r="D315597"/>
    </row>
    <row r="315598" spans="4:4">
      <c r="D315598"/>
    </row>
    <row r="315599" spans="4:4">
      <c r="D315599"/>
    </row>
    <row r="315600" spans="4:4">
      <c r="D315600"/>
    </row>
    <row r="315601" spans="4:4">
      <c r="D315601"/>
    </row>
    <row r="315602" spans="4:4">
      <c r="D315602"/>
    </row>
    <row r="315603" spans="4:4">
      <c r="D315603"/>
    </row>
    <row r="315604" spans="4:4">
      <c r="D315604"/>
    </row>
    <row r="315605" spans="4:4">
      <c r="D315605"/>
    </row>
    <row r="315606" spans="4:4">
      <c r="D315606"/>
    </row>
    <row r="315607" spans="4:4">
      <c r="D315607"/>
    </row>
    <row r="315608" spans="4:4">
      <c r="D315608"/>
    </row>
    <row r="315609" spans="4:4">
      <c r="D315609"/>
    </row>
    <row r="315610" spans="4:4">
      <c r="D315610"/>
    </row>
    <row r="315611" spans="4:4">
      <c r="D315611"/>
    </row>
    <row r="315612" spans="4:4">
      <c r="D315612"/>
    </row>
    <row r="315613" spans="4:4">
      <c r="D315613"/>
    </row>
    <row r="315614" spans="4:4">
      <c r="D315614"/>
    </row>
    <row r="315615" spans="4:4">
      <c r="D315615"/>
    </row>
    <row r="315616" spans="4:4">
      <c r="D315616"/>
    </row>
    <row r="315617" spans="4:4">
      <c r="D315617"/>
    </row>
    <row r="315618" spans="4:4">
      <c r="D315618"/>
    </row>
    <row r="315619" spans="4:4">
      <c r="D315619"/>
    </row>
    <row r="315620" spans="4:4">
      <c r="D315620"/>
    </row>
    <row r="315621" spans="4:4">
      <c r="D315621"/>
    </row>
    <row r="315622" spans="4:4">
      <c r="D315622"/>
    </row>
    <row r="315623" spans="4:4">
      <c r="D315623"/>
    </row>
    <row r="315624" spans="4:4">
      <c r="D315624"/>
    </row>
    <row r="315625" spans="4:4">
      <c r="D315625"/>
    </row>
    <row r="315626" spans="4:4">
      <c r="D315626"/>
    </row>
    <row r="315627" spans="4:4">
      <c r="D315627"/>
    </row>
    <row r="315628" spans="4:4">
      <c r="D315628"/>
    </row>
    <row r="315629" spans="4:4">
      <c r="D315629"/>
    </row>
    <row r="315630" spans="4:4">
      <c r="D315630"/>
    </row>
    <row r="315631" spans="4:4">
      <c r="D315631"/>
    </row>
    <row r="315632" spans="4:4">
      <c r="D315632"/>
    </row>
    <row r="315633" spans="4:4">
      <c r="D315633"/>
    </row>
    <row r="315634" spans="4:4">
      <c r="D315634"/>
    </row>
    <row r="315635" spans="4:4">
      <c r="D315635"/>
    </row>
    <row r="315636" spans="4:4">
      <c r="D315636"/>
    </row>
    <row r="315637" spans="4:4">
      <c r="D315637"/>
    </row>
    <row r="315638" spans="4:4">
      <c r="D315638"/>
    </row>
    <row r="315639" spans="4:4">
      <c r="D315639"/>
    </row>
    <row r="315640" spans="4:4">
      <c r="D315640"/>
    </row>
    <row r="315641" spans="4:4">
      <c r="D315641"/>
    </row>
    <row r="315642" spans="4:4">
      <c r="D315642"/>
    </row>
    <row r="315643" spans="4:4">
      <c r="D315643"/>
    </row>
    <row r="315644" spans="4:4">
      <c r="D315644"/>
    </row>
    <row r="315645" spans="4:4">
      <c r="D315645"/>
    </row>
    <row r="315646" spans="4:4">
      <c r="D315646"/>
    </row>
    <row r="315647" spans="4:4">
      <c r="D315647"/>
    </row>
    <row r="315648" spans="4:4">
      <c r="D315648"/>
    </row>
    <row r="315649" spans="4:4">
      <c r="D315649"/>
    </row>
    <row r="315650" spans="4:4">
      <c r="D315650"/>
    </row>
    <row r="315651" spans="4:4">
      <c r="D315651"/>
    </row>
    <row r="315652" spans="4:4">
      <c r="D315652"/>
    </row>
    <row r="315653" spans="4:4">
      <c r="D315653"/>
    </row>
    <row r="315654" spans="4:4">
      <c r="D315654"/>
    </row>
    <row r="315655" spans="4:4">
      <c r="D315655"/>
    </row>
    <row r="315656" spans="4:4">
      <c r="D315656"/>
    </row>
    <row r="315657" spans="4:4">
      <c r="D315657"/>
    </row>
    <row r="315658" spans="4:4">
      <c r="D315658"/>
    </row>
    <row r="315659" spans="4:4">
      <c r="D315659"/>
    </row>
    <row r="315660" spans="4:4">
      <c r="D315660"/>
    </row>
    <row r="315661" spans="4:4">
      <c r="D315661"/>
    </row>
    <row r="315662" spans="4:4">
      <c r="D315662"/>
    </row>
    <row r="315663" spans="4:4">
      <c r="D315663"/>
    </row>
    <row r="315664" spans="4:4">
      <c r="D315664"/>
    </row>
    <row r="315665" spans="4:4">
      <c r="D315665"/>
    </row>
    <row r="315666" spans="4:4">
      <c r="D315666"/>
    </row>
    <row r="315667" spans="4:4">
      <c r="D315667"/>
    </row>
    <row r="315668" spans="4:4">
      <c r="D315668"/>
    </row>
    <row r="315669" spans="4:4">
      <c r="D315669"/>
    </row>
    <row r="315670" spans="4:4">
      <c r="D315670"/>
    </row>
    <row r="315671" spans="4:4">
      <c r="D315671"/>
    </row>
    <row r="315672" spans="4:4">
      <c r="D315672"/>
    </row>
    <row r="315673" spans="4:4">
      <c r="D315673"/>
    </row>
    <row r="315674" spans="4:4">
      <c r="D315674"/>
    </row>
    <row r="315675" spans="4:4">
      <c r="D315675"/>
    </row>
    <row r="315676" spans="4:4">
      <c r="D315676"/>
    </row>
    <row r="315677" spans="4:4">
      <c r="D315677"/>
    </row>
    <row r="315678" spans="4:4">
      <c r="D315678"/>
    </row>
    <row r="315679" spans="4:4">
      <c r="D315679"/>
    </row>
    <row r="315680" spans="4:4">
      <c r="D315680"/>
    </row>
    <row r="315681" spans="4:4">
      <c r="D315681"/>
    </row>
    <row r="315682" spans="4:4">
      <c r="D315682"/>
    </row>
    <row r="315683" spans="4:4">
      <c r="D315683"/>
    </row>
    <row r="315684" spans="4:4">
      <c r="D315684"/>
    </row>
    <row r="315685" spans="4:4">
      <c r="D315685"/>
    </row>
    <row r="315686" spans="4:4">
      <c r="D315686"/>
    </row>
    <row r="315687" spans="4:4">
      <c r="D315687"/>
    </row>
    <row r="315688" spans="4:4">
      <c r="D315688"/>
    </row>
    <row r="315689" spans="4:4">
      <c r="D315689"/>
    </row>
    <row r="315690" spans="4:4">
      <c r="D315690"/>
    </row>
    <row r="315691" spans="4:4">
      <c r="D315691"/>
    </row>
    <row r="315692" spans="4:4">
      <c r="D315692"/>
    </row>
    <row r="315693" spans="4:4">
      <c r="D315693"/>
    </row>
    <row r="315694" spans="4:4">
      <c r="D315694"/>
    </row>
    <row r="315695" spans="4:4">
      <c r="D315695"/>
    </row>
    <row r="315696" spans="4:4">
      <c r="D315696"/>
    </row>
    <row r="315697" spans="4:4">
      <c r="D315697"/>
    </row>
    <row r="315698" spans="4:4">
      <c r="D315698"/>
    </row>
    <row r="315699" spans="4:4">
      <c r="D315699"/>
    </row>
    <row r="315700" spans="4:4">
      <c r="D315700"/>
    </row>
    <row r="315701" spans="4:4">
      <c r="D315701"/>
    </row>
    <row r="315702" spans="4:4">
      <c r="D315702"/>
    </row>
    <row r="315703" spans="4:4">
      <c r="D315703"/>
    </row>
    <row r="315704" spans="4:4">
      <c r="D315704"/>
    </row>
    <row r="315705" spans="4:4">
      <c r="D315705"/>
    </row>
    <row r="315706" spans="4:4">
      <c r="D315706"/>
    </row>
    <row r="315707" spans="4:4">
      <c r="D315707"/>
    </row>
    <row r="315708" spans="4:4">
      <c r="D315708"/>
    </row>
    <row r="315709" spans="4:4">
      <c r="D315709"/>
    </row>
    <row r="315710" spans="4:4">
      <c r="D315710"/>
    </row>
    <row r="315711" spans="4:4">
      <c r="D315711"/>
    </row>
    <row r="315712" spans="4:4">
      <c r="D315712"/>
    </row>
    <row r="315713" spans="4:4">
      <c r="D315713"/>
    </row>
    <row r="315714" spans="4:4">
      <c r="D315714"/>
    </row>
    <row r="315715" spans="4:4">
      <c r="D315715"/>
    </row>
    <row r="315716" spans="4:4">
      <c r="D315716"/>
    </row>
    <row r="315717" spans="4:4">
      <c r="D315717"/>
    </row>
    <row r="315718" spans="4:4">
      <c r="D315718"/>
    </row>
    <row r="315719" spans="4:4">
      <c r="D315719"/>
    </row>
    <row r="315720" spans="4:4">
      <c r="D315720"/>
    </row>
    <row r="315721" spans="4:4">
      <c r="D315721"/>
    </row>
    <row r="315722" spans="4:4">
      <c r="D315722"/>
    </row>
    <row r="315723" spans="4:4">
      <c r="D315723"/>
    </row>
    <row r="315724" spans="4:4">
      <c r="D315724"/>
    </row>
    <row r="315725" spans="4:4">
      <c r="D315725"/>
    </row>
    <row r="315726" spans="4:4">
      <c r="D315726"/>
    </row>
    <row r="315727" spans="4:4">
      <c r="D315727"/>
    </row>
    <row r="315728" spans="4:4">
      <c r="D315728"/>
    </row>
    <row r="315729" spans="4:4">
      <c r="D315729"/>
    </row>
    <row r="315730" spans="4:4">
      <c r="D315730"/>
    </row>
    <row r="315731" spans="4:4">
      <c r="D315731"/>
    </row>
    <row r="315732" spans="4:4">
      <c r="D315732"/>
    </row>
    <row r="315733" spans="4:4">
      <c r="D315733"/>
    </row>
    <row r="315734" spans="4:4">
      <c r="D315734"/>
    </row>
    <row r="315735" spans="4:4">
      <c r="D315735"/>
    </row>
    <row r="315736" spans="4:4">
      <c r="D315736"/>
    </row>
    <row r="315737" spans="4:4">
      <c r="D315737"/>
    </row>
    <row r="315738" spans="4:4">
      <c r="D315738"/>
    </row>
    <row r="315739" spans="4:4">
      <c r="D315739"/>
    </row>
    <row r="315740" spans="4:4">
      <c r="D315740"/>
    </row>
    <row r="315741" spans="4:4">
      <c r="D315741"/>
    </row>
    <row r="315742" spans="4:4">
      <c r="D315742"/>
    </row>
    <row r="315743" spans="4:4">
      <c r="D315743"/>
    </row>
    <row r="315744" spans="4:4">
      <c r="D315744"/>
    </row>
    <row r="315745" spans="4:4">
      <c r="D315745"/>
    </row>
    <row r="315746" spans="4:4">
      <c r="D315746"/>
    </row>
    <row r="315747" spans="4:4">
      <c r="D315747"/>
    </row>
    <row r="315748" spans="4:4">
      <c r="D315748"/>
    </row>
    <row r="315749" spans="4:4">
      <c r="D315749"/>
    </row>
    <row r="315750" spans="4:4">
      <c r="D315750"/>
    </row>
    <row r="315751" spans="4:4">
      <c r="D315751"/>
    </row>
    <row r="315752" spans="4:4">
      <c r="D315752"/>
    </row>
    <row r="315753" spans="4:4">
      <c r="D315753"/>
    </row>
    <row r="315754" spans="4:4">
      <c r="D315754"/>
    </row>
    <row r="315755" spans="4:4">
      <c r="D315755"/>
    </row>
    <row r="315756" spans="4:4">
      <c r="D315756"/>
    </row>
    <row r="315757" spans="4:4">
      <c r="D315757"/>
    </row>
    <row r="315758" spans="4:4">
      <c r="D315758"/>
    </row>
    <row r="315759" spans="4:4">
      <c r="D315759"/>
    </row>
    <row r="315760" spans="4:4">
      <c r="D315760"/>
    </row>
    <row r="315761" spans="4:4">
      <c r="D315761"/>
    </row>
    <row r="315762" spans="4:4">
      <c r="D315762"/>
    </row>
    <row r="315763" spans="4:4">
      <c r="D315763"/>
    </row>
    <row r="315764" spans="4:4">
      <c r="D315764"/>
    </row>
    <row r="315765" spans="4:4">
      <c r="D315765"/>
    </row>
    <row r="315766" spans="4:4">
      <c r="D315766"/>
    </row>
    <row r="315767" spans="4:4">
      <c r="D315767"/>
    </row>
    <row r="315768" spans="4:4">
      <c r="D315768"/>
    </row>
    <row r="315769" spans="4:4">
      <c r="D315769"/>
    </row>
    <row r="315770" spans="4:4">
      <c r="D315770"/>
    </row>
    <row r="315771" spans="4:4">
      <c r="D315771"/>
    </row>
    <row r="315772" spans="4:4">
      <c r="D315772"/>
    </row>
    <row r="315773" spans="4:4">
      <c r="D315773"/>
    </row>
    <row r="315774" spans="4:4">
      <c r="D315774"/>
    </row>
    <row r="315775" spans="4:4">
      <c r="D315775"/>
    </row>
    <row r="315776" spans="4:4">
      <c r="D315776"/>
    </row>
    <row r="315777" spans="4:4">
      <c r="D315777"/>
    </row>
    <row r="315778" spans="4:4">
      <c r="D315778"/>
    </row>
    <row r="315779" spans="4:4">
      <c r="D315779"/>
    </row>
    <row r="315780" spans="4:4">
      <c r="D315780"/>
    </row>
    <row r="315781" spans="4:4">
      <c r="D315781"/>
    </row>
    <row r="315782" spans="4:4">
      <c r="D315782"/>
    </row>
    <row r="315783" spans="4:4">
      <c r="D315783"/>
    </row>
    <row r="315784" spans="4:4">
      <c r="D315784"/>
    </row>
    <row r="315785" spans="4:4">
      <c r="D315785"/>
    </row>
    <row r="315786" spans="4:4">
      <c r="D315786"/>
    </row>
    <row r="315787" spans="4:4">
      <c r="D315787"/>
    </row>
    <row r="315788" spans="4:4">
      <c r="D315788"/>
    </row>
    <row r="315789" spans="4:4">
      <c r="D315789"/>
    </row>
    <row r="315790" spans="4:4">
      <c r="D315790"/>
    </row>
    <row r="315791" spans="4:4">
      <c r="D315791"/>
    </row>
    <row r="315792" spans="4:4">
      <c r="D315792"/>
    </row>
    <row r="315793" spans="4:4">
      <c r="D315793"/>
    </row>
    <row r="315794" spans="4:4">
      <c r="D315794"/>
    </row>
    <row r="315795" spans="4:4">
      <c r="D315795"/>
    </row>
    <row r="315796" spans="4:4">
      <c r="D315796"/>
    </row>
    <row r="315797" spans="4:4">
      <c r="D315797"/>
    </row>
    <row r="315798" spans="4:4">
      <c r="D315798"/>
    </row>
    <row r="315799" spans="4:4">
      <c r="D315799"/>
    </row>
    <row r="315800" spans="4:4">
      <c r="D315800"/>
    </row>
    <row r="315801" spans="4:4">
      <c r="D315801"/>
    </row>
    <row r="315802" spans="4:4">
      <c r="D315802"/>
    </row>
    <row r="315803" spans="4:4">
      <c r="D315803"/>
    </row>
    <row r="315804" spans="4:4">
      <c r="D315804"/>
    </row>
    <row r="315805" spans="4:4">
      <c r="D315805"/>
    </row>
    <row r="315806" spans="4:4">
      <c r="D315806"/>
    </row>
    <row r="315807" spans="4:4">
      <c r="D315807"/>
    </row>
    <row r="315808" spans="4:4">
      <c r="D315808"/>
    </row>
    <row r="315809" spans="4:4">
      <c r="D315809"/>
    </row>
    <row r="315810" spans="4:4">
      <c r="D315810"/>
    </row>
    <row r="315811" spans="4:4">
      <c r="D315811"/>
    </row>
    <row r="315812" spans="4:4">
      <c r="D315812"/>
    </row>
    <row r="315813" spans="4:4">
      <c r="D315813"/>
    </row>
    <row r="315814" spans="4:4">
      <c r="D315814"/>
    </row>
    <row r="315815" spans="4:4">
      <c r="D315815"/>
    </row>
    <row r="315816" spans="4:4">
      <c r="D315816"/>
    </row>
    <row r="315817" spans="4:4">
      <c r="D315817"/>
    </row>
    <row r="315818" spans="4:4">
      <c r="D315818"/>
    </row>
    <row r="315819" spans="4:4">
      <c r="D315819"/>
    </row>
    <row r="315820" spans="4:4">
      <c r="D315820"/>
    </row>
    <row r="315821" spans="4:4">
      <c r="D315821"/>
    </row>
    <row r="315822" spans="4:4">
      <c r="D315822"/>
    </row>
    <row r="315823" spans="4:4">
      <c r="D315823"/>
    </row>
    <row r="315824" spans="4:4">
      <c r="D315824"/>
    </row>
    <row r="315825" spans="4:4">
      <c r="D315825"/>
    </row>
    <row r="315826" spans="4:4">
      <c r="D315826"/>
    </row>
    <row r="315827" spans="4:4">
      <c r="D315827"/>
    </row>
    <row r="315828" spans="4:4">
      <c r="D315828"/>
    </row>
    <row r="315829" spans="4:4">
      <c r="D315829"/>
    </row>
    <row r="315830" spans="4:4">
      <c r="D315830"/>
    </row>
    <row r="315831" spans="4:4">
      <c r="D315831"/>
    </row>
    <row r="315832" spans="4:4">
      <c r="D315832"/>
    </row>
    <row r="315833" spans="4:4">
      <c r="D315833"/>
    </row>
    <row r="315834" spans="4:4">
      <c r="D315834"/>
    </row>
    <row r="315835" spans="4:4">
      <c r="D315835"/>
    </row>
    <row r="315836" spans="4:4">
      <c r="D315836"/>
    </row>
    <row r="315837" spans="4:4">
      <c r="D315837"/>
    </row>
    <row r="315838" spans="4:4">
      <c r="D315838"/>
    </row>
    <row r="315839" spans="4:4">
      <c r="D315839"/>
    </row>
    <row r="315840" spans="4:4">
      <c r="D315840"/>
    </row>
    <row r="315841" spans="4:4">
      <c r="D315841"/>
    </row>
    <row r="315842" spans="4:4">
      <c r="D315842"/>
    </row>
    <row r="315843" spans="4:4">
      <c r="D315843"/>
    </row>
    <row r="315844" spans="4:4">
      <c r="D315844"/>
    </row>
    <row r="315845" spans="4:4">
      <c r="D315845"/>
    </row>
    <row r="315846" spans="4:4">
      <c r="D315846"/>
    </row>
    <row r="315847" spans="4:4">
      <c r="D315847"/>
    </row>
    <row r="315848" spans="4:4">
      <c r="D315848"/>
    </row>
    <row r="315849" spans="4:4">
      <c r="D315849"/>
    </row>
    <row r="315850" spans="4:4">
      <c r="D315850"/>
    </row>
    <row r="315851" spans="4:4">
      <c r="D315851"/>
    </row>
    <row r="315852" spans="4:4">
      <c r="D315852"/>
    </row>
    <row r="315853" spans="4:4">
      <c r="D315853"/>
    </row>
    <row r="315854" spans="4:4">
      <c r="D315854"/>
    </row>
    <row r="315855" spans="4:4">
      <c r="D315855"/>
    </row>
    <row r="315856" spans="4:4">
      <c r="D315856"/>
    </row>
    <row r="315857" spans="4:4">
      <c r="D315857"/>
    </row>
    <row r="315858" spans="4:4">
      <c r="D315858"/>
    </row>
    <row r="315859" spans="4:4">
      <c r="D315859"/>
    </row>
    <row r="315860" spans="4:4">
      <c r="D315860"/>
    </row>
    <row r="315861" spans="4:4">
      <c r="D315861"/>
    </row>
    <row r="315862" spans="4:4">
      <c r="D315862"/>
    </row>
    <row r="315863" spans="4:4">
      <c r="D315863"/>
    </row>
    <row r="315864" spans="4:4">
      <c r="D315864"/>
    </row>
    <row r="315865" spans="4:4">
      <c r="D315865"/>
    </row>
    <row r="315866" spans="4:4">
      <c r="D315866"/>
    </row>
    <row r="315867" spans="4:4">
      <c r="D315867"/>
    </row>
    <row r="315868" spans="4:4">
      <c r="D315868"/>
    </row>
    <row r="315869" spans="4:4">
      <c r="D315869"/>
    </row>
    <row r="315870" spans="4:4">
      <c r="D315870"/>
    </row>
    <row r="315871" spans="4:4">
      <c r="D315871"/>
    </row>
    <row r="315872" spans="4:4">
      <c r="D315872"/>
    </row>
    <row r="315873" spans="4:4">
      <c r="D315873"/>
    </row>
    <row r="315874" spans="4:4">
      <c r="D315874"/>
    </row>
    <row r="315875" spans="4:4">
      <c r="D315875"/>
    </row>
    <row r="315876" spans="4:4">
      <c r="D315876"/>
    </row>
    <row r="315877" spans="4:4">
      <c r="D315877"/>
    </row>
    <row r="315878" spans="4:4">
      <c r="D315878"/>
    </row>
    <row r="315879" spans="4:4">
      <c r="D315879"/>
    </row>
    <row r="315880" spans="4:4">
      <c r="D315880"/>
    </row>
    <row r="315881" spans="4:4">
      <c r="D315881"/>
    </row>
    <row r="315882" spans="4:4">
      <c r="D315882"/>
    </row>
    <row r="315883" spans="4:4">
      <c r="D315883"/>
    </row>
    <row r="315884" spans="4:4">
      <c r="D315884"/>
    </row>
    <row r="315885" spans="4:4">
      <c r="D315885"/>
    </row>
    <row r="315886" spans="4:4">
      <c r="D315886"/>
    </row>
    <row r="315887" spans="4:4">
      <c r="D315887"/>
    </row>
    <row r="315888" spans="4:4">
      <c r="D315888"/>
    </row>
    <row r="315889" spans="4:4">
      <c r="D315889"/>
    </row>
    <row r="315890" spans="4:4">
      <c r="D315890"/>
    </row>
    <row r="315891" spans="4:4">
      <c r="D315891"/>
    </row>
    <row r="315892" spans="4:4">
      <c r="D315892"/>
    </row>
    <row r="315893" spans="4:4">
      <c r="D315893"/>
    </row>
    <row r="315894" spans="4:4">
      <c r="D315894"/>
    </row>
    <row r="315895" spans="4:4">
      <c r="D315895"/>
    </row>
    <row r="315896" spans="4:4">
      <c r="D315896"/>
    </row>
    <row r="315897" spans="4:4">
      <c r="D315897"/>
    </row>
    <row r="315898" spans="4:4">
      <c r="D315898"/>
    </row>
    <row r="315899" spans="4:4">
      <c r="D315899"/>
    </row>
    <row r="315900" spans="4:4">
      <c r="D315900"/>
    </row>
    <row r="315901" spans="4:4">
      <c r="D315901"/>
    </row>
    <row r="315902" spans="4:4">
      <c r="D315902"/>
    </row>
    <row r="315903" spans="4:4">
      <c r="D315903"/>
    </row>
    <row r="315904" spans="4:4">
      <c r="D315904"/>
    </row>
    <row r="315905" spans="4:4">
      <c r="D315905"/>
    </row>
    <row r="315906" spans="4:4">
      <c r="D315906"/>
    </row>
    <row r="315907" spans="4:4">
      <c r="D315907"/>
    </row>
    <row r="315908" spans="4:4">
      <c r="D315908"/>
    </row>
    <row r="315909" spans="4:4">
      <c r="D315909"/>
    </row>
    <row r="315910" spans="4:4">
      <c r="D315910"/>
    </row>
    <row r="315911" spans="4:4">
      <c r="D315911"/>
    </row>
    <row r="315912" spans="4:4">
      <c r="D315912"/>
    </row>
    <row r="315913" spans="4:4">
      <c r="D315913"/>
    </row>
    <row r="315914" spans="4:4">
      <c r="D315914"/>
    </row>
    <row r="315915" spans="4:4">
      <c r="D315915"/>
    </row>
    <row r="315916" spans="4:4">
      <c r="D315916"/>
    </row>
    <row r="315917" spans="4:4">
      <c r="D315917"/>
    </row>
    <row r="315918" spans="4:4">
      <c r="D315918"/>
    </row>
    <row r="315919" spans="4:4">
      <c r="D315919"/>
    </row>
    <row r="315920" spans="4:4">
      <c r="D315920"/>
    </row>
    <row r="315921" spans="4:4">
      <c r="D315921"/>
    </row>
    <row r="315922" spans="4:4">
      <c r="D315922"/>
    </row>
    <row r="315923" spans="4:4">
      <c r="D315923"/>
    </row>
    <row r="315924" spans="4:4">
      <c r="D315924"/>
    </row>
    <row r="315925" spans="4:4">
      <c r="D315925"/>
    </row>
    <row r="315926" spans="4:4">
      <c r="D315926"/>
    </row>
    <row r="315927" spans="4:4">
      <c r="D315927"/>
    </row>
    <row r="315928" spans="4:4">
      <c r="D315928"/>
    </row>
    <row r="315929" spans="4:4">
      <c r="D315929"/>
    </row>
    <row r="315930" spans="4:4">
      <c r="D315930"/>
    </row>
    <row r="315931" spans="4:4">
      <c r="D315931"/>
    </row>
    <row r="315932" spans="4:4">
      <c r="D315932"/>
    </row>
    <row r="315933" spans="4:4">
      <c r="D315933"/>
    </row>
    <row r="315934" spans="4:4">
      <c r="D315934"/>
    </row>
    <row r="315935" spans="4:4">
      <c r="D315935"/>
    </row>
    <row r="315936" spans="4:4">
      <c r="D315936"/>
    </row>
    <row r="315937" spans="4:4">
      <c r="D315937"/>
    </row>
    <row r="315938" spans="4:4">
      <c r="D315938"/>
    </row>
    <row r="315939" spans="4:4">
      <c r="D315939"/>
    </row>
    <row r="315940" spans="4:4">
      <c r="D315940"/>
    </row>
    <row r="315941" spans="4:4">
      <c r="D315941"/>
    </row>
    <row r="315942" spans="4:4">
      <c r="D315942"/>
    </row>
    <row r="315943" spans="4:4">
      <c r="D315943"/>
    </row>
    <row r="315944" spans="4:4">
      <c r="D315944"/>
    </row>
    <row r="315945" spans="4:4">
      <c r="D315945"/>
    </row>
    <row r="315946" spans="4:4">
      <c r="D315946"/>
    </row>
    <row r="315947" spans="4:4">
      <c r="D315947"/>
    </row>
    <row r="315948" spans="4:4">
      <c r="D315948"/>
    </row>
    <row r="315949" spans="4:4">
      <c r="D315949"/>
    </row>
    <row r="315950" spans="4:4">
      <c r="D315950"/>
    </row>
    <row r="315951" spans="4:4">
      <c r="D315951"/>
    </row>
    <row r="315952" spans="4:4">
      <c r="D315952"/>
    </row>
    <row r="315953" spans="4:4">
      <c r="D315953"/>
    </row>
    <row r="315954" spans="4:4">
      <c r="D315954"/>
    </row>
    <row r="315955" spans="4:4">
      <c r="D315955"/>
    </row>
    <row r="315956" spans="4:4">
      <c r="D315956"/>
    </row>
    <row r="315957" spans="4:4">
      <c r="D315957"/>
    </row>
    <row r="315958" spans="4:4">
      <c r="D315958"/>
    </row>
    <row r="315959" spans="4:4">
      <c r="D315959"/>
    </row>
    <row r="315960" spans="4:4">
      <c r="D315960"/>
    </row>
    <row r="315961" spans="4:4">
      <c r="D315961"/>
    </row>
    <row r="315962" spans="4:4">
      <c r="D315962"/>
    </row>
    <row r="315963" spans="4:4">
      <c r="D315963"/>
    </row>
    <row r="315964" spans="4:4">
      <c r="D315964"/>
    </row>
    <row r="315965" spans="4:4">
      <c r="D315965"/>
    </row>
    <row r="315966" spans="4:4">
      <c r="D315966"/>
    </row>
    <row r="315967" spans="4:4">
      <c r="D315967"/>
    </row>
    <row r="315968" spans="4:4">
      <c r="D315968"/>
    </row>
    <row r="315969" spans="4:4">
      <c r="D315969"/>
    </row>
    <row r="315970" spans="4:4">
      <c r="D315970"/>
    </row>
    <row r="315971" spans="4:4">
      <c r="D315971"/>
    </row>
    <row r="315972" spans="4:4">
      <c r="D315972"/>
    </row>
    <row r="315973" spans="4:4">
      <c r="D315973"/>
    </row>
    <row r="315974" spans="4:4">
      <c r="D315974"/>
    </row>
    <row r="315975" spans="4:4">
      <c r="D315975"/>
    </row>
    <row r="315976" spans="4:4">
      <c r="D315976"/>
    </row>
    <row r="315977" spans="4:4">
      <c r="D315977"/>
    </row>
    <row r="315978" spans="4:4">
      <c r="D315978"/>
    </row>
    <row r="315979" spans="4:4">
      <c r="D315979"/>
    </row>
    <row r="315980" spans="4:4">
      <c r="D315980"/>
    </row>
    <row r="315981" spans="4:4">
      <c r="D315981"/>
    </row>
    <row r="315982" spans="4:4">
      <c r="D315982"/>
    </row>
    <row r="315983" spans="4:4">
      <c r="D315983"/>
    </row>
    <row r="315984" spans="4:4">
      <c r="D315984"/>
    </row>
    <row r="315985" spans="4:4">
      <c r="D315985"/>
    </row>
    <row r="315986" spans="4:4">
      <c r="D315986"/>
    </row>
    <row r="315987" spans="4:4">
      <c r="D315987"/>
    </row>
    <row r="315988" spans="4:4">
      <c r="D315988"/>
    </row>
    <row r="315989" spans="4:4">
      <c r="D315989"/>
    </row>
    <row r="315990" spans="4:4">
      <c r="D315990"/>
    </row>
    <row r="315991" spans="4:4">
      <c r="D315991"/>
    </row>
    <row r="315992" spans="4:4">
      <c r="D315992"/>
    </row>
    <row r="315993" spans="4:4">
      <c r="D315993"/>
    </row>
    <row r="315994" spans="4:4">
      <c r="D315994"/>
    </row>
    <row r="315995" spans="4:4">
      <c r="D315995"/>
    </row>
    <row r="315996" spans="4:4">
      <c r="D315996"/>
    </row>
    <row r="315997" spans="4:4">
      <c r="D315997"/>
    </row>
    <row r="315998" spans="4:4">
      <c r="D315998"/>
    </row>
    <row r="315999" spans="4:4">
      <c r="D315999"/>
    </row>
    <row r="316000" spans="4:4">
      <c r="D316000"/>
    </row>
    <row r="316001" spans="4:4">
      <c r="D316001"/>
    </row>
    <row r="316002" spans="4:4">
      <c r="D316002"/>
    </row>
    <row r="316003" spans="4:4">
      <c r="D316003"/>
    </row>
    <row r="316004" spans="4:4">
      <c r="D316004"/>
    </row>
    <row r="316005" spans="4:4">
      <c r="D316005"/>
    </row>
    <row r="316006" spans="4:4">
      <c r="D316006"/>
    </row>
    <row r="316007" spans="4:4">
      <c r="D316007"/>
    </row>
    <row r="316008" spans="4:4">
      <c r="D316008"/>
    </row>
    <row r="316009" spans="4:4">
      <c r="D316009"/>
    </row>
    <row r="316010" spans="4:4">
      <c r="D316010"/>
    </row>
    <row r="316011" spans="4:4">
      <c r="D316011"/>
    </row>
    <row r="316012" spans="4:4">
      <c r="D316012"/>
    </row>
    <row r="316013" spans="4:4">
      <c r="D316013"/>
    </row>
    <row r="316014" spans="4:4">
      <c r="D316014"/>
    </row>
    <row r="316015" spans="4:4">
      <c r="D316015"/>
    </row>
    <row r="316016" spans="4:4">
      <c r="D316016"/>
    </row>
    <row r="316017" spans="4:4">
      <c r="D316017"/>
    </row>
    <row r="316018" spans="4:4">
      <c r="D316018"/>
    </row>
    <row r="316019" spans="4:4">
      <c r="D316019"/>
    </row>
    <row r="316020" spans="4:4">
      <c r="D316020"/>
    </row>
    <row r="316021" spans="4:4">
      <c r="D316021"/>
    </row>
    <row r="316022" spans="4:4">
      <c r="D316022"/>
    </row>
    <row r="316023" spans="4:4">
      <c r="D316023"/>
    </row>
    <row r="316024" spans="4:4">
      <c r="D316024"/>
    </row>
    <row r="316025" spans="4:4">
      <c r="D316025"/>
    </row>
    <row r="316026" spans="4:4">
      <c r="D316026"/>
    </row>
    <row r="316027" spans="4:4">
      <c r="D316027"/>
    </row>
    <row r="316028" spans="4:4">
      <c r="D316028"/>
    </row>
    <row r="316029" spans="4:4">
      <c r="D316029"/>
    </row>
    <row r="316030" spans="4:4">
      <c r="D316030"/>
    </row>
    <row r="316031" spans="4:4">
      <c r="D316031"/>
    </row>
    <row r="316032" spans="4:4">
      <c r="D316032"/>
    </row>
    <row r="316033" spans="4:4">
      <c r="D316033"/>
    </row>
    <row r="316034" spans="4:4">
      <c r="D316034"/>
    </row>
    <row r="316035" spans="4:4">
      <c r="D316035"/>
    </row>
    <row r="316036" spans="4:4">
      <c r="D316036"/>
    </row>
    <row r="316037" spans="4:4">
      <c r="D316037"/>
    </row>
    <row r="316038" spans="4:4">
      <c r="D316038"/>
    </row>
    <row r="316039" spans="4:4">
      <c r="D316039"/>
    </row>
    <row r="316040" spans="4:4">
      <c r="D316040"/>
    </row>
    <row r="316041" spans="4:4">
      <c r="D316041"/>
    </row>
    <row r="316042" spans="4:4">
      <c r="D316042"/>
    </row>
    <row r="316043" spans="4:4">
      <c r="D316043"/>
    </row>
    <row r="316044" spans="4:4">
      <c r="D316044"/>
    </row>
    <row r="316045" spans="4:4">
      <c r="D316045"/>
    </row>
    <row r="316046" spans="4:4">
      <c r="D316046"/>
    </row>
    <row r="316047" spans="4:4">
      <c r="D316047"/>
    </row>
    <row r="316048" spans="4:4">
      <c r="D316048"/>
    </row>
    <row r="316049" spans="4:4">
      <c r="D316049"/>
    </row>
    <row r="316050" spans="4:4">
      <c r="D316050"/>
    </row>
    <row r="316051" spans="4:4">
      <c r="D316051"/>
    </row>
    <row r="316052" spans="4:4">
      <c r="D316052"/>
    </row>
    <row r="316053" spans="4:4">
      <c r="D316053"/>
    </row>
    <row r="316054" spans="4:4">
      <c r="D316054"/>
    </row>
    <row r="316055" spans="4:4">
      <c r="D316055"/>
    </row>
    <row r="316056" spans="4:4">
      <c r="D316056"/>
    </row>
    <row r="316057" spans="4:4">
      <c r="D316057"/>
    </row>
    <row r="316058" spans="4:4">
      <c r="D316058"/>
    </row>
    <row r="316059" spans="4:4">
      <c r="D316059"/>
    </row>
    <row r="316060" spans="4:4">
      <c r="D316060"/>
    </row>
    <row r="316061" spans="4:4">
      <c r="D316061"/>
    </row>
    <row r="316062" spans="4:4">
      <c r="D316062"/>
    </row>
    <row r="316063" spans="4:4">
      <c r="D316063"/>
    </row>
    <row r="316064" spans="4:4">
      <c r="D316064"/>
    </row>
    <row r="316065" spans="4:4">
      <c r="D316065"/>
    </row>
    <row r="316066" spans="4:4">
      <c r="D316066"/>
    </row>
    <row r="316067" spans="4:4">
      <c r="D316067"/>
    </row>
    <row r="316068" spans="4:4">
      <c r="D316068"/>
    </row>
    <row r="316069" spans="4:4">
      <c r="D316069"/>
    </row>
    <row r="316070" spans="4:4">
      <c r="D316070"/>
    </row>
    <row r="316071" spans="4:4">
      <c r="D316071"/>
    </row>
    <row r="316072" spans="4:4">
      <c r="D316072"/>
    </row>
    <row r="316073" spans="4:4">
      <c r="D316073"/>
    </row>
    <row r="316074" spans="4:4">
      <c r="D316074"/>
    </row>
    <row r="316075" spans="4:4">
      <c r="D316075"/>
    </row>
    <row r="316076" spans="4:4">
      <c r="D316076"/>
    </row>
    <row r="316077" spans="4:4">
      <c r="D316077"/>
    </row>
    <row r="316078" spans="4:4">
      <c r="D316078"/>
    </row>
    <row r="316079" spans="4:4">
      <c r="D316079"/>
    </row>
    <row r="316080" spans="4:4">
      <c r="D316080"/>
    </row>
    <row r="316081" spans="4:4">
      <c r="D316081"/>
    </row>
    <row r="316082" spans="4:4">
      <c r="D316082"/>
    </row>
    <row r="316083" spans="4:4">
      <c r="D316083"/>
    </row>
    <row r="316084" spans="4:4">
      <c r="D316084"/>
    </row>
    <row r="316085" spans="4:4">
      <c r="D316085"/>
    </row>
    <row r="316086" spans="4:4">
      <c r="D316086"/>
    </row>
    <row r="316087" spans="4:4">
      <c r="D316087"/>
    </row>
    <row r="316088" spans="4:4">
      <c r="D316088"/>
    </row>
    <row r="316089" spans="4:4">
      <c r="D316089"/>
    </row>
    <row r="316090" spans="4:4">
      <c r="D316090"/>
    </row>
    <row r="316091" spans="4:4">
      <c r="D316091"/>
    </row>
    <row r="316092" spans="4:4">
      <c r="D316092"/>
    </row>
    <row r="316093" spans="4:4">
      <c r="D316093"/>
    </row>
    <row r="316094" spans="4:4">
      <c r="D316094"/>
    </row>
    <row r="316095" spans="4:4">
      <c r="D316095"/>
    </row>
    <row r="316096" spans="4:4">
      <c r="D316096"/>
    </row>
    <row r="316097" spans="4:4">
      <c r="D316097"/>
    </row>
    <row r="316098" spans="4:4">
      <c r="D316098"/>
    </row>
    <row r="316099" spans="4:4">
      <c r="D316099"/>
    </row>
    <row r="316100" spans="4:4">
      <c r="D316100"/>
    </row>
    <row r="316101" spans="4:4">
      <c r="D316101"/>
    </row>
    <row r="316102" spans="4:4">
      <c r="D316102"/>
    </row>
    <row r="316103" spans="4:4">
      <c r="D316103"/>
    </row>
    <row r="316104" spans="4:4">
      <c r="D316104"/>
    </row>
    <row r="316105" spans="4:4">
      <c r="D316105"/>
    </row>
    <row r="316106" spans="4:4">
      <c r="D316106"/>
    </row>
    <row r="316107" spans="4:4">
      <c r="D316107"/>
    </row>
    <row r="316108" spans="4:4">
      <c r="D316108"/>
    </row>
    <row r="316109" spans="4:4">
      <c r="D316109"/>
    </row>
    <row r="316110" spans="4:4">
      <c r="D316110"/>
    </row>
    <row r="316111" spans="4:4">
      <c r="D316111"/>
    </row>
    <row r="316112" spans="4:4">
      <c r="D316112"/>
    </row>
    <row r="316113" spans="4:4">
      <c r="D316113"/>
    </row>
    <row r="316114" spans="4:4">
      <c r="D316114"/>
    </row>
    <row r="316115" spans="4:4">
      <c r="D316115"/>
    </row>
    <row r="316116" spans="4:4">
      <c r="D316116"/>
    </row>
    <row r="316117" spans="4:4">
      <c r="D316117"/>
    </row>
    <row r="316118" spans="4:4">
      <c r="D316118"/>
    </row>
    <row r="316119" spans="4:4">
      <c r="D316119"/>
    </row>
    <row r="316120" spans="4:4">
      <c r="D316120"/>
    </row>
    <row r="316121" spans="4:4">
      <c r="D316121"/>
    </row>
    <row r="316122" spans="4:4">
      <c r="D316122"/>
    </row>
    <row r="316123" spans="4:4">
      <c r="D316123"/>
    </row>
    <row r="316124" spans="4:4">
      <c r="D316124"/>
    </row>
    <row r="316125" spans="4:4">
      <c r="D316125"/>
    </row>
    <row r="316126" spans="4:4">
      <c r="D316126"/>
    </row>
    <row r="316127" spans="4:4">
      <c r="D316127"/>
    </row>
    <row r="316128" spans="4:4">
      <c r="D316128"/>
    </row>
    <row r="316129" spans="4:4">
      <c r="D316129"/>
    </row>
    <row r="316130" spans="4:4">
      <c r="D316130"/>
    </row>
    <row r="316131" spans="4:4">
      <c r="D316131"/>
    </row>
    <row r="316132" spans="4:4">
      <c r="D316132"/>
    </row>
    <row r="316133" spans="4:4">
      <c r="D316133"/>
    </row>
    <row r="316134" spans="4:4">
      <c r="D316134"/>
    </row>
    <row r="316135" spans="4:4">
      <c r="D316135"/>
    </row>
    <row r="316136" spans="4:4">
      <c r="D316136"/>
    </row>
    <row r="316137" spans="4:4">
      <c r="D316137"/>
    </row>
    <row r="316138" spans="4:4">
      <c r="D316138"/>
    </row>
    <row r="316139" spans="4:4">
      <c r="D316139"/>
    </row>
    <row r="316140" spans="4:4">
      <c r="D316140"/>
    </row>
    <row r="316141" spans="4:4">
      <c r="D316141"/>
    </row>
    <row r="316142" spans="4:4">
      <c r="D316142"/>
    </row>
    <row r="316143" spans="4:4">
      <c r="D316143"/>
    </row>
    <row r="316144" spans="4:4">
      <c r="D316144"/>
    </row>
    <row r="316145" spans="4:4">
      <c r="D316145"/>
    </row>
    <row r="316146" spans="4:4">
      <c r="D316146"/>
    </row>
    <row r="316147" spans="4:4">
      <c r="D316147"/>
    </row>
    <row r="316148" spans="4:4">
      <c r="D316148"/>
    </row>
    <row r="316149" spans="4:4">
      <c r="D316149"/>
    </row>
    <row r="316150" spans="4:4">
      <c r="D316150"/>
    </row>
    <row r="316151" spans="4:4">
      <c r="D316151"/>
    </row>
    <row r="316152" spans="4:4">
      <c r="D316152"/>
    </row>
    <row r="316153" spans="4:4">
      <c r="D316153"/>
    </row>
    <row r="316154" spans="4:4">
      <c r="D316154"/>
    </row>
    <row r="316155" spans="4:4">
      <c r="D316155"/>
    </row>
    <row r="316156" spans="4:4">
      <c r="D316156"/>
    </row>
    <row r="316157" spans="4:4">
      <c r="D316157"/>
    </row>
    <row r="316158" spans="4:4">
      <c r="D316158"/>
    </row>
    <row r="316159" spans="4:4">
      <c r="D316159"/>
    </row>
    <row r="316160" spans="4:4">
      <c r="D316160"/>
    </row>
    <row r="316161" spans="4:4">
      <c r="D316161"/>
    </row>
    <row r="316162" spans="4:4">
      <c r="D316162"/>
    </row>
    <row r="316163" spans="4:4">
      <c r="D316163"/>
    </row>
    <row r="316164" spans="4:4">
      <c r="D316164"/>
    </row>
    <row r="316165" spans="4:4">
      <c r="D316165"/>
    </row>
    <row r="316166" spans="4:4">
      <c r="D316166"/>
    </row>
    <row r="316167" spans="4:4">
      <c r="D316167"/>
    </row>
    <row r="316168" spans="4:4">
      <c r="D316168"/>
    </row>
    <row r="316169" spans="4:4">
      <c r="D316169"/>
    </row>
    <row r="316170" spans="4:4">
      <c r="D316170"/>
    </row>
    <row r="316171" spans="4:4">
      <c r="D316171"/>
    </row>
    <row r="316172" spans="4:4">
      <c r="D316172"/>
    </row>
    <row r="316173" spans="4:4">
      <c r="D316173"/>
    </row>
    <row r="316174" spans="4:4">
      <c r="D316174"/>
    </row>
    <row r="316175" spans="4:4">
      <c r="D316175"/>
    </row>
    <row r="316176" spans="4:4">
      <c r="D316176"/>
    </row>
    <row r="316177" spans="4:4">
      <c r="D316177"/>
    </row>
    <row r="316178" spans="4:4">
      <c r="D316178"/>
    </row>
    <row r="316179" spans="4:4">
      <c r="D316179"/>
    </row>
    <row r="316180" spans="4:4">
      <c r="D316180"/>
    </row>
    <row r="316181" spans="4:4">
      <c r="D316181"/>
    </row>
    <row r="316182" spans="4:4">
      <c r="D316182"/>
    </row>
    <row r="316183" spans="4:4">
      <c r="D316183"/>
    </row>
    <row r="316184" spans="4:4">
      <c r="D316184"/>
    </row>
    <row r="316185" spans="4:4">
      <c r="D316185"/>
    </row>
    <row r="316186" spans="4:4">
      <c r="D316186"/>
    </row>
    <row r="316187" spans="4:4">
      <c r="D316187"/>
    </row>
    <row r="316188" spans="4:4">
      <c r="D316188"/>
    </row>
    <row r="316189" spans="4:4">
      <c r="D316189"/>
    </row>
    <row r="316190" spans="4:4">
      <c r="D316190"/>
    </row>
    <row r="316191" spans="4:4">
      <c r="D316191"/>
    </row>
    <row r="316192" spans="4:4">
      <c r="D316192"/>
    </row>
    <row r="316193" spans="4:4">
      <c r="D316193"/>
    </row>
    <row r="316194" spans="4:4">
      <c r="D316194"/>
    </row>
    <row r="316195" spans="4:4">
      <c r="D316195"/>
    </row>
    <row r="316196" spans="4:4">
      <c r="D316196"/>
    </row>
    <row r="316197" spans="4:4">
      <c r="D316197"/>
    </row>
    <row r="316198" spans="4:4">
      <c r="D316198"/>
    </row>
    <row r="316199" spans="4:4">
      <c r="D316199"/>
    </row>
    <row r="316200" spans="4:4">
      <c r="D316200"/>
    </row>
    <row r="316201" spans="4:4">
      <c r="D316201"/>
    </row>
    <row r="316202" spans="4:4">
      <c r="D316202"/>
    </row>
    <row r="316203" spans="4:4">
      <c r="D316203"/>
    </row>
    <row r="316204" spans="4:4">
      <c r="D316204"/>
    </row>
    <row r="316205" spans="4:4">
      <c r="D316205"/>
    </row>
    <row r="316206" spans="4:4">
      <c r="D316206"/>
    </row>
    <row r="316207" spans="4:4">
      <c r="D316207"/>
    </row>
    <row r="316208" spans="4:4">
      <c r="D316208"/>
    </row>
    <row r="316209" spans="4:4">
      <c r="D316209"/>
    </row>
    <row r="316210" spans="4:4">
      <c r="D316210"/>
    </row>
    <row r="316211" spans="4:4">
      <c r="D316211"/>
    </row>
    <row r="316212" spans="4:4">
      <c r="D316212"/>
    </row>
    <row r="316213" spans="4:4">
      <c r="D316213"/>
    </row>
    <row r="316214" spans="4:4">
      <c r="D316214"/>
    </row>
    <row r="316215" spans="4:4">
      <c r="D316215"/>
    </row>
    <row r="316216" spans="4:4">
      <c r="D316216"/>
    </row>
    <row r="316217" spans="4:4">
      <c r="D316217"/>
    </row>
    <row r="316218" spans="4:4">
      <c r="D316218"/>
    </row>
    <row r="316219" spans="4:4">
      <c r="D316219"/>
    </row>
    <row r="316220" spans="4:4">
      <c r="D316220"/>
    </row>
    <row r="316221" spans="4:4">
      <c r="D316221"/>
    </row>
    <row r="316222" spans="4:4">
      <c r="D316222"/>
    </row>
    <row r="316223" spans="4:4">
      <c r="D316223"/>
    </row>
    <row r="316224" spans="4:4">
      <c r="D316224"/>
    </row>
    <row r="316225" spans="4:4">
      <c r="D316225"/>
    </row>
    <row r="316226" spans="4:4">
      <c r="D316226"/>
    </row>
    <row r="316227" spans="4:4">
      <c r="D316227"/>
    </row>
    <row r="316228" spans="4:4">
      <c r="D316228"/>
    </row>
    <row r="316229" spans="4:4">
      <c r="D316229"/>
    </row>
    <row r="316230" spans="4:4">
      <c r="D316230"/>
    </row>
    <row r="316231" spans="4:4">
      <c r="D316231"/>
    </row>
    <row r="316232" spans="4:4">
      <c r="D316232"/>
    </row>
    <row r="316233" spans="4:4">
      <c r="D316233"/>
    </row>
    <row r="316234" spans="4:4">
      <c r="D316234"/>
    </row>
    <row r="316235" spans="4:4">
      <c r="D316235"/>
    </row>
    <row r="316236" spans="4:4">
      <c r="D316236"/>
    </row>
    <row r="316237" spans="4:4">
      <c r="D316237"/>
    </row>
    <row r="316238" spans="4:4">
      <c r="D316238"/>
    </row>
    <row r="316239" spans="4:4">
      <c r="D316239"/>
    </row>
    <row r="316240" spans="4:4">
      <c r="D316240"/>
    </row>
    <row r="316241" spans="4:4">
      <c r="D316241"/>
    </row>
    <row r="316242" spans="4:4">
      <c r="D316242"/>
    </row>
    <row r="316243" spans="4:4">
      <c r="D316243"/>
    </row>
    <row r="316244" spans="4:4">
      <c r="D316244"/>
    </row>
    <row r="316245" spans="4:4">
      <c r="D316245"/>
    </row>
    <row r="316246" spans="4:4">
      <c r="D316246"/>
    </row>
    <row r="316247" spans="4:4">
      <c r="D316247"/>
    </row>
    <row r="316248" spans="4:4">
      <c r="D316248"/>
    </row>
    <row r="316249" spans="4:4">
      <c r="D316249"/>
    </row>
    <row r="316250" spans="4:4">
      <c r="D316250"/>
    </row>
    <row r="316251" spans="4:4">
      <c r="D316251"/>
    </row>
    <row r="316252" spans="4:4">
      <c r="D316252"/>
    </row>
    <row r="316253" spans="4:4">
      <c r="D316253"/>
    </row>
    <row r="316254" spans="4:4">
      <c r="D316254"/>
    </row>
    <row r="316255" spans="4:4">
      <c r="D316255"/>
    </row>
    <row r="316256" spans="4:4">
      <c r="D316256"/>
    </row>
    <row r="316257" spans="4:4">
      <c r="D316257"/>
    </row>
    <row r="316258" spans="4:4">
      <c r="D316258"/>
    </row>
    <row r="316259" spans="4:4">
      <c r="D316259"/>
    </row>
    <row r="316260" spans="4:4">
      <c r="D316260"/>
    </row>
    <row r="316261" spans="4:4">
      <c r="D316261"/>
    </row>
    <row r="316262" spans="4:4">
      <c r="D316262"/>
    </row>
    <row r="316263" spans="4:4">
      <c r="D316263"/>
    </row>
    <row r="316264" spans="4:4">
      <c r="D316264"/>
    </row>
    <row r="316265" spans="4:4">
      <c r="D316265"/>
    </row>
    <row r="316266" spans="4:4">
      <c r="D316266"/>
    </row>
    <row r="316267" spans="4:4">
      <c r="D316267"/>
    </row>
    <row r="316268" spans="4:4">
      <c r="D316268"/>
    </row>
    <row r="316269" spans="4:4">
      <c r="D316269"/>
    </row>
    <row r="316270" spans="4:4">
      <c r="D316270"/>
    </row>
    <row r="316271" spans="4:4">
      <c r="D316271"/>
    </row>
    <row r="316272" spans="4:4">
      <c r="D316272"/>
    </row>
    <row r="316273" spans="4:4">
      <c r="D316273"/>
    </row>
    <row r="316274" spans="4:4">
      <c r="D316274"/>
    </row>
    <row r="316275" spans="4:4">
      <c r="D316275"/>
    </row>
    <row r="316276" spans="4:4">
      <c r="D316276"/>
    </row>
    <row r="316277" spans="4:4">
      <c r="D316277"/>
    </row>
    <row r="316278" spans="4:4">
      <c r="D316278"/>
    </row>
    <row r="316279" spans="4:4">
      <c r="D316279"/>
    </row>
    <row r="316280" spans="4:4">
      <c r="D316280"/>
    </row>
    <row r="316281" spans="4:4">
      <c r="D316281"/>
    </row>
    <row r="316282" spans="4:4">
      <c r="D316282"/>
    </row>
    <row r="316283" spans="4:4">
      <c r="D316283"/>
    </row>
    <row r="316284" spans="4:4">
      <c r="D316284"/>
    </row>
    <row r="316285" spans="4:4">
      <c r="D316285"/>
    </row>
    <row r="316286" spans="4:4">
      <c r="D316286"/>
    </row>
    <row r="316287" spans="4:4">
      <c r="D316287"/>
    </row>
    <row r="316288" spans="4:4">
      <c r="D316288"/>
    </row>
    <row r="316289" spans="4:4">
      <c r="D316289"/>
    </row>
    <row r="316290" spans="4:4">
      <c r="D316290"/>
    </row>
    <row r="316291" spans="4:4">
      <c r="D316291"/>
    </row>
    <row r="316292" spans="4:4">
      <c r="D316292"/>
    </row>
    <row r="316293" spans="4:4">
      <c r="D316293"/>
    </row>
    <row r="316294" spans="4:4">
      <c r="D316294"/>
    </row>
    <row r="316295" spans="4:4">
      <c r="D316295"/>
    </row>
    <row r="316296" spans="4:4">
      <c r="D316296"/>
    </row>
    <row r="316297" spans="4:4">
      <c r="D316297"/>
    </row>
    <row r="316298" spans="4:4">
      <c r="D316298"/>
    </row>
    <row r="316299" spans="4:4">
      <c r="D316299"/>
    </row>
    <row r="316300" spans="4:4">
      <c r="D316300"/>
    </row>
    <row r="316301" spans="4:4">
      <c r="D316301"/>
    </row>
    <row r="316302" spans="4:4">
      <c r="D316302"/>
    </row>
    <row r="316303" spans="4:4">
      <c r="D316303"/>
    </row>
    <row r="316304" spans="4:4">
      <c r="D316304"/>
    </row>
    <row r="316305" spans="4:4">
      <c r="D316305"/>
    </row>
    <row r="316306" spans="4:4">
      <c r="D316306"/>
    </row>
    <row r="316307" spans="4:4">
      <c r="D316307"/>
    </row>
    <row r="316308" spans="4:4">
      <c r="D316308"/>
    </row>
    <row r="316309" spans="4:4">
      <c r="D316309"/>
    </row>
    <row r="316310" spans="4:4">
      <c r="D316310"/>
    </row>
    <row r="316311" spans="4:4">
      <c r="D316311"/>
    </row>
    <row r="316312" spans="4:4">
      <c r="D316312"/>
    </row>
    <row r="316313" spans="4:4">
      <c r="D316313"/>
    </row>
    <row r="316314" spans="4:4">
      <c r="D316314"/>
    </row>
    <row r="316315" spans="4:4">
      <c r="D316315"/>
    </row>
    <row r="316316" spans="4:4">
      <c r="D316316"/>
    </row>
    <row r="316317" spans="4:4">
      <c r="D316317"/>
    </row>
    <row r="316318" spans="4:4">
      <c r="D316318"/>
    </row>
    <row r="316319" spans="4:4">
      <c r="D316319"/>
    </row>
    <row r="316320" spans="4:4">
      <c r="D316320"/>
    </row>
    <row r="316321" spans="4:4">
      <c r="D316321"/>
    </row>
    <row r="316322" spans="4:4">
      <c r="D316322"/>
    </row>
    <row r="316323" spans="4:4">
      <c r="D316323"/>
    </row>
    <row r="316324" spans="4:4">
      <c r="D316324"/>
    </row>
    <row r="316325" spans="4:4">
      <c r="D316325"/>
    </row>
    <row r="316326" spans="4:4">
      <c r="D316326"/>
    </row>
    <row r="316327" spans="4:4">
      <c r="D316327"/>
    </row>
    <row r="316328" spans="4:4">
      <c r="D316328"/>
    </row>
    <row r="316329" spans="4:4">
      <c r="D316329"/>
    </row>
    <row r="316330" spans="4:4">
      <c r="D316330"/>
    </row>
    <row r="316331" spans="4:4">
      <c r="D316331"/>
    </row>
    <row r="316332" spans="4:4">
      <c r="D316332"/>
    </row>
    <row r="316333" spans="4:4">
      <c r="D316333"/>
    </row>
    <row r="316334" spans="4:4">
      <c r="D316334"/>
    </row>
    <row r="316335" spans="4:4">
      <c r="D316335"/>
    </row>
    <row r="316336" spans="4:4">
      <c r="D316336"/>
    </row>
    <row r="316337" spans="4:4">
      <c r="D316337"/>
    </row>
    <row r="316338" spans="4:4">
      <c r="D316338"/>
    </row>
    <row r="316339" spans="4:4">
      <c r="D316339"/>
    </row>
    <row r="316340" spans="4:4">
      <c r="D316340"/>
    </row>
    <row r="316341" spans="4:4">
      <c r="D316341"/>
    </row>
    <row r="316342" spans="4:4">
      <c r="D316342"/>
    </row>
    <row r="316343" spans="4:4">
      <c r="D316343"/>
    </row>
    <row r="316344" spans="4:4">
      <c r="D316344"/>
    </row>
    <row r="316345" spans="4:4">
      <c r="D316345"/>
    </row>
    <row r="316346" spans="4:4">
      <c r="D316346"/>
    </row>
    <row r="316347" spans="4:4">
      <c r="D316347"/>
    </row>
    <row r="316348" spans="4:4">
      <c r="D316348"/>
    </row>
    <row r="316349" spans="4:4">
      <c r="D316349"/>
    </row>
    <row r="316350" spans="4:4">
      <c r="D316350"/>
    </row>
    <row r="316351" spans="4:4">
      <c r="D316351"/>
    </row>
    <row r="316352" spans="4:4">
      <c r="D316352"/>
    </row>
    <row r="316353" spans="4:4">
      <c r="D316353"/>
    </row>
    <row r="316354" spans="4:4">
      <c r="D316354"/>
    </row>
    <row r="316355" spans="4:4">
      <c r="D316355"/>
    </row>
    <row r="316356" spans="4:4">
      <c r="D316356"/>
    </row>
    <row r="316357" spans="4:4">
      <c r="D316357"/>
    </row>
    <row r="316358" spans="4:4">
      <c r="D316358"/>
    </row>
    <row r="316359" spans="4:4">
      <c r="D316359"/>
    </row>
    <row r="316360" spans="4:4">
      <c r="D316360"/>
    </row>
    <row r="316361" spans="4:4">
      <c r="D316361"/>
    </row>
    <row r="316362" spans="4:4">
      <c r="D316362"/>
    </row>
    <row r="316363" spans="4:4">
      <c r="D316363"/>
    </row>
    <row r="316364" spans="4:4">
      <c r="D316364"/>
    </row>
    <row r="316365" spans="4:4">
      <c r="D316365"/>
    </row>
    <row r="316366" spans="4:4">
      <c r="D316366"/>
    </row>
    <row r="316367" spans="4:4">
      <c r="D316367"/>
    </row>
    <row r="316368" spans="4:4">
      <c r="D316368"/>
    </row>
    <row r="316369" spans="4:4">
      <c r="D316369"/>
    </row>
    <row r="316370" spans="4:4">
      <c r="D316370"/>
    </row>
    <row r="316371" spans="4:4">
      <c r="D316371"/>
    </row>
    <row r="316372" spans="4:4">
      <c r="D316372"/>
    </row>
    <row r="316373" spans="4:4">
      <c r="D316373"/>
    </row>
    <row r="316374" spans="4:4">
      <c r="D316374"/>
    </row>
    <row r="316375" spans="4:4">
      <c r="D316375"/>
    </row>
    <row r="316376" spans="4:4">
      <c r="D316376"/>
    </row>
    <row r="316377" spans="4:4">
      <c r="D316377"/>
    </row>
    <row r="316378" spans="4:4">
      <c r="D316378"/>
    </row>
    <row r="316379" spans="4:4">
      <c r="D316379"/>
    </row>
    <row r="316380" spans="4:4">
      <c r="D316380"/>
    </row>
    <row r="316381" spans="4:4">
      <c r="D316381"/>
    </row>
    <row r="316382" spans="4:4">
      <c r="D316382"/>
    </row>
    <row r="316383" spans="4:4">
      <c r="D316383"/>
    </row>
    <row r="316384" spans="4:4">
      <c r="D316384"/>
    </row>
    <row r="316385" spans="4:4">
      <c r="D316385"/>
    </row>
    <row r="316386" spans="4:4">
      <c r="D316386"/>
    </row>
    <row r="316387" spans="4:4">
      <c r="D316387"/>
    </row>
    <row r="316388" spans="4:4">
      <c r="D316388"/>
    </row>
    <row r="316389" spans="4:4">
      <c r="D316389"/>
    </row>
    <row r="316390" spans="4:4">
      <c r="D316390"/>
    </row>
    <row r="316391" spans="4:4">
      <c r="D316391"/>
    </row>
    <row r="316392" spans="4:4">
      <c r="D316392"/>
    </row>
    <row r="316393" spans="4:4">
      <c r="D316393"/>
    </row>
    <row r="316394" spans="4:4">
      <c r="D316394"/>
    </row>
    <row r="316395" spans="4:4">
      <c r="D316395"/>
    </row>
    <row r="316396" spans="4:4">
      <c r="D316396"/>
    </row>
    <row r="316397" spans="4:4">
      <c r="D316397"/>
    </row>
    <row r="316398" spans="4:4">
      <c r="D316398"/>
    </row>
    <row r="316399" spans="4:4">
      <c r="D316399"/>
    </row>
    <row r="316400" spans="4:4">
      <c r="D316400"/>
    </row>
    <row r="316401" spans="4:4">
      <c r="D316401"/>
    </row>
    <row r="316402" spans="4:4">
      <c r="D316402"/>
    </row>
    <row r="316403" spans="4:4">
      <c r="D316403"/>
    </row>
    <row r="316404" spans="4:4">
      <c r="D316404"/>
    </row>
    <row r="316405" spans="4:4">
      <c r="D316405"/>
    </row>
    <row r="316406" spans="4:4">
      <c r="D316406"/>
    </row>
    <row r="316407" spans="4:4">
      <c r="D316407"/>
    </row>
    <row r="316408" spans="4:4">
      <c r="D316408"/>
    </row>
    <row r="316409" spans="4:4">
      <c r="D316409"/>
    </row>
    <row r="316410" spans="4:4">
      <c r="D316410"/>
    </row>
    <row r="316411" spans="4:4">
      <c r="D316411"/>
    </row>
    <row r="316412" spans="4:4">
      <c r="D316412"/>
    </row>
    <row r="316413" spans="4:4">
      <c r="D316413"/>
    </row>
    <row r="316414" spans="4:4">
      <c r="D316414"/>
    </row>
    <row r="316415" spans="4:4">
      <c r="D316415"/>
    </row>
    <row r="316416" spans="4:4">
      <c r="D316416"/>
    </row>
    <row r="316417" spans="4:4">
      <c r="D316417"/>
    </row>
    <row r="316418" spans="4:4">
      <c r="D316418"/>
    </row>
    <row r="316419" spans="4:4">
      <c r="D316419"/>
    </row>
    <row r="316420" spans="4:4">
      <c r="D316420"/>
    </row>
    <row r="316421" spans="4:4">
      <c r="D316421"/>
    </row>
    <row r="316422" spans="4:4">
      <c r="D316422"/>
    </row>
    <row r="316423" spans="4:4">
      <c r="D316423"/>
    </row>
    <row r="316424" spans="4:4">
      <c r="D316424"/>
    </row>
    <row r="316425" spans="4:4">
      <c r="D316425"/>
    </row>
    <row r="316426" spans="4:4">
      <c r="D316426"/>
    </row>
    <row r="316427" spans="4:4">
      <c r="D316427"/>
    </row>
    <row r="316428" spans="4:4">
      <c r="D316428"/>
    </row>
    <row r="316429" spans="4:4">
      <c r="D316429"/>
    </row>
    <row r="316430" spans="4:4">
      <c r="D316430"/>
    </row>
    <row r="316431" spans="4:4">
      <c r="D316431"/>
    </row>
    <row r="316432" spans="4:4">
      <c r="D316432"/>
    </row>
    <row r="316433" spans="4:4">
      <c r="D316433"/>
    </row>
    <row r="316434" spans="4:4">
      <c r="D316434"/>
    </row>
    <row r="316435" spans="4:4">
      <c r="D316435"/>
    </row>
    <row r="316436" spans="4:4">
      <c r="D316436"/>
    </row>
    <row r="316437" spans="4:4">
      <c r="D316437"/>
    </row>
    <row r="316438" spans="4:4">
      <c r="D316438"/>
    </row>
    <row r="316439" spans="4:4">
      <c r="D316439"/>
    </row>
    <row r="316440" spans="4:4">
      <c r="D316440"/>
    </row>
    <row r="316441" spans="4:4">
      <c r="D316441"/>
    </row>
    <row r="316442" spans="4:4">
      <c r="D316442"/>
    </row>
    <row r="316443" spans="4:4">
      <c r="D316443"/>
    </row>
    <row r="316444" spans="4:4">
      <c r="D316444"/>
    </row>
    <row r="316445" spans="4:4">
      <c r="D316445"/>
    </row>
    <row r="316446" spans="4:4">
      <c r="D316446"/>
    </row>
    <row r="316447" spans="4:4">
      <c r="D316447"/>
    </row>
    <row r="316448" spans="4:4">
      <c r="D316448"/>
    </row>
    <row r="316449" spans="4:4">
      <c r="D316449"/>
    </row>
    <row r="316450" spans="4:4">
      <c r="D316450"/>
    </row>
    <row r="316451" spans="4:4">
      <c r="D316451"/>
    </row>
    <row r="316452" spans="4:4">
      <c r="D316452"/>
    </row>
    <row r="316453" spans="4:4">
      <c r="D316453"/>
    </row>
    <row r="316454" spans="4:4">
      <c r="D316454"/>
    </row>
    <row r="316455" spans="4:4">
      <c r="D316455"/>
    </row>
    <row r="316456" spans="4:4">
      <c r="D316456"/>
    </row>
    <row r="316457" spans="4:4">
      <c r="D316457"/>
    </row>
    <row r="316458" spans="4:4">
      <c r="D316458"/>
    </row>
    <row r="316459" spans="4:4">
      <c r="D316459"/>
    </row>
    <row r="316460" spans="4:4">
      <c r="D316460"/>
    </row>
    <row r="316461" spans="4:4">
      <c r="D316461"/>
    </row>
    <row r="316462" spans="4:4">
      <c r="D316462"/>
    </row>
    <row r="316463" spans="4:4">
      <c r="D316463"/>
    </row>
    <row r="316464" spans="4:4">
      <c r="D316464"/>
    </row>
    <row r="316465" spans="4:4">
      <c r="D316465"/>
    </row>
    <row r="316466" spans="4:4">
      <c r="D316466"/>
    </row>
    <row r="316467" spans="4:4">
      <c r="D316467"/>
    </row>
    <row r="316468" spans="4:4">
      <c r="D316468"/>
    </row>
    <row r="316469" spans="4:4">
      <c r="D316469"/>
    </row>
    <row r="316470" spans="4:4">
      <c r="D316470"/>
    </row>
    <row r="316471" spans="4:4">
      <c r="D316471"/>
    </row>
    <row r="316472" spans="4:4">
      <c r="D316472"/>
    </row>
    <row r="316473" spans="4:4">
      <c r="D316473"/>
    </row>
    <row r="316474" spans="4:4">
      <c r="D316474"/>
    </row>
    <row r="316475" spans="4:4">
      <c r="D316475"/>
    </row>
    <row r="316476" spans="4:4">
      <c r="D316476"/>
    </row>
    <row r="316477" spans="4:4">
      <c r="D316477"/>
    </row>
    <row r="316478" spans="4:4">
      <c r="D316478"/>
    </row>
    <row r="316479" spans="4:4">
      <c r="D316479"/>
    </row>
    <row r="316480" spans="4:4">
      <c r="D316480"/>
    </row>
    <row r="316481" spans="4:4">
      <c r="D316481"/>
    </row>
    <row r="316482" spans="4:4">
      <c r="D316482"/>
    </row>
    <row r="316483" spans="4:4">
      <c r="D316483"/>
    </row>
    <row r="316484" spans="4:4">
      <c r="D316484"/>
    </row>
    <row r="316485" spans="4:4">
      <c r="D316485"/>
    </row>
    <row r="316486" spans="4:4">
      <c r="D316486"/>
    </row>
    <row r="316487" spans="4:4">
      <c r="D316487"/>
    </row>
    <row r="316488" spans="4:4">
      <c r="D316488"/>
    </row>
    <row r="316489" spans="4:4">
      <c r="D316489"/>
    </row>
    <row r="316490" spans="4:4">
      <c r="D316490"/>
    </row>
    <row r="316491" spans="4:4">
      <c r="D316491"/>
    </row>
    <row r="316492" spans="4:4">
      <c r="D316492"/>
    </row>
    <row r="316493" spans="4:4">
      <c r="D316493"/>
    </row>
    <row r="316494" spans="4:4">
      <c r="D316494"/>
    </row>
    <row r="316495" spans="4:4">
      <c r="D316495"/>
    </row>
    <row r="316496" spans="4:4">
      <c r="D316496"/>
    </row>
    <row r="316497" spans="4:4">
      <c r="D316497"/>
    </row>
    <row r="316498" spans="4:4">
      <c r="D316498"/>
    </row>
    <row r="316499" spans="4:4">
      <c r="D316499"/>
    </row>
    <row r="316500" spans="4:4">
      <c r="D316500"/>
    </row>
    <row r="316501" spans="4:4">
      <c r="D316501"/>
    </row>
    <row r="316502" spans="4:4">
      <c r="D316502"/>
    </row>
    <row r="316503" spans="4:4">
      <c r="D316503"/>
    </row>
    <row r="316504" spans="4:4">
      <c r="D316504"/>
    </row>
    <row r="316505" spans="4:4">
      <c r="D316505"/>
    </row>
    <row r="316506" spans="4:4">
      <c r="D316506"/>
    </row>
    <row r="316507" spans="4:4">
      <c r="D316507"/>
    </row>
    <row r="316508" spans="4:4">
      <c r="D316508"/>
    </row>
    <row r="316509" spans="4:4">
      <c r="D316509"/>
    </row>
    <row r="316510" spans="4:4">
      <c r="D316510"/>
    </row>
    <row r="316511" spans="4:4">
      <c r="D316511"/>
    </row>
    <row r="316512" spans="4:4">
      <c r="D316512"/>
    </row>
    <row r="316513" spans="4:4">
      <c r="D316513"/>
    </row>
    <row r="316514" spans="4:4">
      <c r="D316514"/>
    </row>
    <row r="316515" spans="4:4">
      <c r="D316515"/>
    </row>
    <row r="316516" spans="4:4">
      <c r="D316516"/>
    </row>
    <row r="316517" spans="4:4">
      <c r="D316517"/>
    </row>
    <row r="316518" spans="4:4">
      <c r="D316518"/>
    </row>
    <row r="316519" spans="4:4">
      <c r="D316519"/>
    </row>
    <row r="316520" spans="4:4">
      <c r="D316520"/>
    </row>
    <row r="316521" spans="4:4">
      <c r="D316521"/>
    </row>
    <row r="316522" spans="4:4">
      <c r="D316522"/>
    </row>
    <row r="316523" spans="4:4">
      <c r="D316523"/>
    </row>
    <row r="316524" spans="4:4">
      <c r="D316524"/>
    </row>
    <row r="316525" spans="4:4">
      <c r="D316525"/>
    </row>
    <row r="316526" spans="4:4">
      <c r="D316526"/>
    </row>
    <row r="316527" spans="4:4">
      <c r="D316527"/>
    </row>
    <row r="316528" spans="4:4">
      <c r="D316528"/>
    </row>
    <row r="316529" spans="4:4">
      <c r="D316529"/>
    </row>
    <row r="316530" spans="4:4">
      <c r="D316530"/>
    </row>
    <row r="316531" spans="4:4">
      <c r="D316531"/>
    </row>
    <row r="316532" spans="4:4">
      <c r="D316532"/>
    </row>
    <row r="316533" spans="4:4">
      <c r="D316533"/>
    </row>
    <row r="316534" spans="4:4">
      <c r="D316534"/>
    </row>
    <row r="316535" spans="4:4">
      <c r="D316535"/>
    </row>
    <row r="316536" spans="4:4">
      <c r="D316536"/>
    </row>
    <row r="316537" spans="4:4">
      <c r="D316537"/>
    </row>
    <row r="316538" spans="4:4">
      <c r="D316538"/>
    </row>
    <row r="316539" spans="4:4">
      <c r="D316539"/>
    </row>
    <row r="316540" spans="4:4">
      <c r="D316540"/>
    </row>
    <row r="316541" spans="4:4">
      <c r="D316541"/>
    </row>
    <row r="316542" spans="4:4">
      <c r="D316542"/>
    </row>
    <row r="316543" spans="4:4">
      <c r="D316543"/>
    </row>
    <row r="316544" spans="4:4">
      <c r="D316544"/>
    </row>
    <row r="316545" spans="4:4">
      <c r="D316545"/>
    </row>
    <row r="316546" spans="4:4">
      <c r="D316546"/>
    </row>
    <row r="316547" spans="4:4">
      <c r="D316547"/>
    </row>
    <row r="316548" spans="4:4">
      <c r="D316548"/>
    </row>
    <row r="316549" spans="4:4">
      <c r="D316549"/>
    </row>
    <row r="316550" spans="4:4">
      <c r="D316550"/>
    </row>
    <row r="316551" spans="4:4">
      <c r="D316551"/>
    </row>
    <row r="316552" spans="4:4">
      <c r="D316552"/>
    </row>
    <row r="316553" spans="4:4">
      <c r="D316553"/>
    </row>
    <row r="316554" spans="4:4">
      <c r="D316554"/>
    </row>
    <row r="316555" spans="4:4">
      <c r="D316555"/>
    </row>
    <row r="316556" spans="4:4">
      <c r="D316556"/>
    </row>
    <row r="316557" spans="4:4">
      <c r="D316557"/>
    </row>
    <row r="316558" spans="4:4">
      <c r="D316558"/>
    </row>
    <row r="316559" spans="4:4">
      <c r="D316559"/>
    </row>
    <row r="316560" spans="4:4">
      <c r="D316560"/>
    </row>
    <row r="316561" spans="4:4">
      <c r="D316561"/>
    </row>
    <row r="316562" spans="4:4">
      <c r="D316562"/>
    </row>
    <row r="316563" spans="4:4">
      <c r="D316563"/>
    </row>
    <row r="316564" spans="4:4">
      <c r="D316564"/>
    </row>
    <row r="316565" spans="4:4">
      <c r="D316565"/>
    </row>
    <row r="316566" spans="4:4">
      <c r="D316566"/>
    </row>
    <row r="316567" spans="4:4">
      <c r="D316567"/>
    </row>
    <row r="316568" spans="4:4">
      <c r="D316568"/>
    </row>
    <row r="316569" spans="4:4">
      <c r="D316569"/>
    </row>
    <row r="316570" spans="4:4">
      <c r="D316570"/>
    </row>
    <row r="316571" spans="4:4">
      <c r="D316571"/>
    </row>
    <row r="316572" spans="4:4">
      <c r="D316572"/>
    </row>
    <row r="316573" spans="4:4">
      <c r="D316573"/>
    </row>
    <row r="316574" spans="4:4">
      <c r="D316574"/>
    </row>
    <row r="316575" spans="4:4">
      <c r="D316575"/>
    </row>
    <row r="316576" spans="4:4">
      <c r="D316576"/>
    </row>
    <row r="316577" spans="4:4">
      <c r="D316577"/>
    </row>
    <row r="316578" spans="4:4">
      <c r="D316578"/>
    </row>
    <row r="316579" spans="4:4">
      <c r="D316579"/>
    </row>
    <row r="316580" spans="4:4">
      <c r="D316580"/>
    </row>
    <row r="316581" spans="4:4">
      <c r="D316581"/>
    </row>
    <row r="316582" spans="4:4">
      <c r="D316582"/>
    </row>
    <row r="316583" spans="4:4">
      <c r="D316583"/>
    </row>
    <row r="316584" spans="4:4">
      <c r="D316584"/>
    </row>
    <row r="316585" spans="4:4">
      <c r="D316585"/>
    </row>
    <row r="316586" spans="4:4">
      <c r="D316586"/>
    </row>
    <row r="316587" spans="4:4">
      <c r="D316587"/>
    </row>
    <row r="316588" spans="4:4">
      <c r="D316588"/>
    </row>
    <row r="316589" spans="4:4">
      <c r="D316589"/>
    </row>
    <row r="316590" spans="4:4">
      <c r="D316590"/>
    </row>
    <row r="316591" spans="4:4">
      <c r="D316591"/>
    </row>
    <row r="316592" spans="4:4">
      <c r="D316592"/>
    </row>
    <row r="316593" spans="4:4">
      <c r="D316593"/>
    </row>
    <row r="316594" spans="4:4">
      <c r="D316594"/>
    </row>
    <row r="316595" spans="4:4">
      <c r="D316595"/>
    </row>
    <row r="316596" spans="4:4">
      <c r="D316596"/>
    </row>
    <row r="316597" spans="4:4">
      <c r="D316597"/>
    </row>
    <row r="316598" spans="4:4">
      <c r="D316598"/>
    </row>
    <row r="316599" spans="4:4">
      <c r="D316599"/>
    </row>
    <row r="316600" spans="4:4">
      <c r="D316600"/>
    </row>
    <row r="316601" spans="4:4">
      <c r="D316601"/>
    </row>
    <row r="316602" spans="4:4">
      <c r="D316602"/>
    </row>
    <row r="316603" spans="4:4">
      <c r="D316603"/>
    </row>
    <row r="316604" spans="4:4">
      <c r="D316604"/>
    </row>
    <row r="316605" spans="4:4">
      <c r="D316605"/>
    </row>
    <row r="316606" spans="4:4">
      <c r="D316606"/>
    </row>
    <row r="316607" spans="4:4">
      <c r="D316607"/>
    </row>
    <row r="316608" spans="4:4">
      <c r="D316608"/>
    </row>
    <row r="316609" spans="4:4">
      <c r="D316609"/>
    </row>
    <row r="316610" spans="4:4">
      <c r="D316610"/>
    </row>
    <row r="316611" spans="4:4">
      <c r="D316611"/>
    </row>
    <row r="316612" spans="4:4">
      <c r="D316612"/>
    </row>
    <row r="316613" spans="4:4">
      <c r="D316613"/>
    </row>
    <row r="316614" spans="4:4">
      <c r="D316614"/>
    </row>
    <row r="316615" spans="4:4">
      <c r="D316615"/>
    </row>
    <row r="316616" spans="4:4">
      <c r="D316616"/>
    </row>
    <row r="316617" spans="4:4">
      <c r="D316617"/>
    </row>
    <row r="316618" spans="4:4">
      <c r="D316618"/>
    </row>
    <row r="316619" spans="4:4">
      <c r="D316619"/>
    </row>
    <row r="316620" spans="4:4">
      <c r="D316620"/>
    </row>
    <row r="316621" spans="4:4">
      <c r="D316621"/>
    </row>
    <row r="316622" spans="4:4">
      <c r="D316622"/>
    </row>
    <row r="316623" spans="4:4">
      <c r="D316623"/>
    </row>
    <row r="316624" spans="4:4">
      <c r="D316624"/>
    </row>
    <row r="316625" spans="4:4">
      <c r="D316625"/>
    </row>
    <row r="316626" spans="4:4">
      <c r="D316626"/>
    </row>
    <row r="316627" spans="4:4">
      <c r="D316627"/>
    </row>
    <row r="316628" spans="4:4">
      <c r="D316628"/>
    </row>
    <row r="316629" spans="4:4">
      <c r="D316629"/>
    </row>
    <row r="316630" spans="4:4">
      <c r="D316630"/>
    </row>
    <row r="316631" spans="4:4">
      <c r="D316631"/>
    </row>
    <row r="316632" spans="4:4">
      <c r="D316632"/>
    </row>
    <row r="316633" spans="4:4">
      <c r="D316633"/>
    </row>
    <row r="316634" spans="4:4">
      <c r="D316634"/>
    </row>
    <row r="316635" spans="4:4">
      <c r="D316635"/>
    </row>
    <row r="316636" spans="4:4">
      <c r="D316636"/>
    </row>
    <row r="316637" spans="4:4">
      <c r="D316637"/>
    </row>
    <row r="316638" spans="4:4">
      <c r="D316638"/>
    </row>
    <row r="316639" spans="4:4">
      <c r="D316639"/>
    </row>
    <row r="316640" spans="4:4">
      <c r="D316640"/>
    </row>
    <row r="316641" spans="4:4">
      <c r="D316641"/>
    </row>
    <row r="316642" spans="4:4">
      <c r="D316642"/>
    </row>
    <row r="316643" spans="4:4">
      <c r="D316643"/>
    </row>
    <row r="316644" spans="4:4">
      <c r="D316644"/>
    </row>
    <row r="316645" spans="4:4">
      <c r="D316645"/>
    </row>
    <row r="316646" spans="4:4">
      <c r="D316646"/>
    </row>
    <row r="316647" spans="4:4">
      <c r="D316647"/>
    </row>
    <row r="316648" spans="4:4">
      <c r="D316648"/>
    </row>
    <row r="316649" spans="4:4">
      <c r="D316649"/>
    </row>
    <row r="316650" spans="4:4">
      <c r="D316650"/>
    </row>
    <row r="316651" spans="4:4">
      <c r="D316651"/>
    </row>
    <row r="316652" spans="4:4">
      <c r="D316652"/>
    </row>
    <row r="316653" spans="4:4">
      <c r="D316653"/>
    </row>
    <row r="316654" spans="4:4">
      <c r="D316654"/>
    </row>
    <row r="316655" spans="4:4">
      <c r="D316655"/>
    </row>
    <row r="316656" spans="4:4">
      <c r="D316656"/>
    </row>
    <row r="316657" spans="4:4">
      <c r="D316657"/>
    </row>
    <row r="316658" spans="4:4">
      <c r="D316658"/>
    </row>
    <row r="316659" spans="4:4">
      <c r="D316659"/>
    </row>
    <row r="316660" spans="4:4">
      <c r="D316660"/>
    </row>
    <row r="316661" spans="4:4">
      <c r="D316661"/>
    </row>
    <row r="316662" spans="4:4">
      <c r="D316662"/>
    </row>
    <row r="316663" spans="4:4">
      <c r="D316663"/>
    </row>
    <row r="316664" spans="4:4">
      <c r="D316664"/>
    </row>
    <row r="316665" spans="4:4">
      <c r="D316665"/>
    </row>
    <row r="316666" spans="4:4">
      <c r="D316666"/>
    </row>
    <row r="316667" spans="4:4">
      <c r="D316667"/>
    </row>
    <row r="316668" spans="4:4">
      <c r="D316668"/>
    </row>
    <row r="316669" spans="4:4">
      <c r="D316669"/>
    </row>
    <row r="316670" spans="4:4">
      <c r="D316670"/>
    </row>
    <row r="316671" spans="4:4">
      <c r="D316671"/>
    </row>
    <row r="316672" spans="4:4">
      <c r="D316672"/>
    </row>
    <row r="316673" spans="4:4">
      <c r="D316673"/>
    </row>
    <row r="316674" spans="4:4">
      <c r="D316674"/>
    </row>
    <row r="316675" spans="4:4">
      <c r="D316675"/>
    </row>
    <row r="316676" spans="4:4">
      <c r="D316676"/>
    </row>
    <row r="316677" spans="4:4">
      <c r="D316677"/>
    </row>
    <row r="316678" spans="4:4">
      <c r="D316678"/>
    </row>
    <row r="316679" spans="4:4">
      <c r="D316679"/>
    </row>
    <row r="316680" spans="4:4">
      <c r="D316680"/>
    </row>
    <row r="316681" spans="4:4">
      <c r="D316681"/>
    </row>
    <row r="316682" spans="4:4">
      <c r="D316682"/>
    </row>
    <row r="316683" spans="4:4">
      <c r="D316683"/>
    </row>
    <row r="316684" spans="4:4">
      <c r="D316684"/>
    </row>
    <row r="316685" spans="4:4">
      <c r="D316685"/>
    </row>
    <row r="316686" spans="4:4">
      <c r="D316686"/>
    </row>
    <row r="316687" spans="4:4">
      <c r="D316687"/>
    </row>
    <row r="316688" spans="4:4">
      <c r="D316688"/>
    </row>
    <row r="316689" spans="4:4">
      <c r="D316689"/>
    </row>
    <row r="316690" spans="4:4">
      <c r="D316690"/>
    </row>
    <row r="316691" spans="4:4">
      <c r="D316691"/>
    </row>
    <row r="316692" spans="4:4">
      <c r="D316692"/>
    </row>
    <row r="316693" spans="4:4">
      <c r="D316693"/>
    </row>
    <row r="316694" spans="4:4">
      <c r="D316694"/>
    </row>
    <row r="316695" spans="4:4">
      <c r="D316695"/>
    </row>
    <row r="316696" spans="4:4">
      <c r="D316696"/>
    </row>
    <row r="316697" spans="4:4">
      <c r="D316697"/>
    </row>
    <row r="316698" spans="4:4">
      <c r="D316698"/>
    </row>
    <row r="316699" spans="4:4">
      <c r="D316699"/>
    </row>
    <row r="316700" spans="4:4">
      <c r="D316700"/>
    </row>
    <row r="316701" spans="4:4">
      <c r="D316701"/>
    </row>
    <row r="316702" spans="4:4">
      <c r="D316702"/>
    </row>
    <row r="316703" spans="4:4">
      <c r="D316703"/>
    </row>
    <row r="316704" spans="4:4">
      <c r="D316704"/>
    </row>
    <row r="316705" spans="4:4">
      <c r="D316705"/>
    </row>
    <row r="316706" spans="4:4">
      <c r="D316706"/>
    </row>
    <row r="316707" spans="4:4">
      <c r="D316707"/>
    </row>
    <row r="316708" spans="4:4">
      <c r="D316708"/>
    </row>
    <row r="316709" spans="4:4">
      <c r="D316709"/>
    </row>
    <row r="316710" spans="4:4">
      <c r="D316710"/>
    </row>
    <row r="316711" spans="4:4">
      <c r="D316711"/>
    </row>
    <row r="316712" spans="4:4">
      <c r="D316712"/>
    </row>
    <row r="316713" spans="4:4">
      <c r="D316713"/>
    </row>
    <row r="316714" spans="4:4">
      <c r="D316714"/>
    </row>
    <row r="316715" spans="4:4">
      <c r="D316715"/>
    </row>
    <row r="316716" spans="4:4">
      <c r="D316716"/>
    </row>
    <row r="316717" spans="4:4">
      <c r="D316717"/>
    </row>
    <row r="316718" spans="4:4">
      <c r="D316718"/>
    </row>
    <row r="316719" spans="4:4">
      <c r="D316719"/>
    </row>
    <row r="316720" spans="4:4">
      <c r="D316720"/>
    </row>
    <row r="316721" spans="4:4">
      <c r="D316721"/>
    </row>
    <row r="316722" spans="4:4">
      <c r="D316722"/>
    </row>
    <row r="316723" spans="4:4">
      <c r="D316723"/>
    </row>
    <row r="316724" spans="4:4">
      <c r="D316724"/>
    </row>
    <row r="316725" spans="4:4">
      <c r="D316725"/>
    </row>
    <row r="316726" spans="4:4">
      <c r="D316726"/>
    </row>
    <row r="316727" spans="4:4">
      <c r="D316727"/>
    </row>
    <row r="316728" spans="4:4">
      <c r="D316728"/>
    </row>
    <row r="316729" spans="4:4">
      <c r="D316729"/>
    </row>
    <row r="316730" spans="4:4">
      <c r="D316730"/>
    </row>
    <row r="316731" spans="4:4">
      <c r="D316731"/>
    </row>
    <row r="316732" spans="4:4">
      <c r="D316732"/>
    </row>
    <row r="316733" spans="4:4">
      <c r="D316733"/>
    </row>
    <row r="316734" spans="4:4">
      <c r="D316734"/>
    </row>
    <row r="316735" spans="4:4">
      <c r="D316735"/>
    </row>
    <row r="316736" spans="4:4">
      <c r="D316736"/>
    </row>
    <row r="316737" spans="4:4">
      <c r="D316737"/>
    </row>
    <row r="316738" spans="4:4">
      <c r="D316738"/>
    </row>
    <row r="316739" spans="4:4">
      <c r="D316739"/>
    </row>
    <row r="316740" spans="4:4">
      <c r="D316740"/>
    </row>
    <row r="316741" spans="4:4">
      <c r="D316741"/>
    </row>
    <row r="316742" spans="4:4">
      <c r="D316742"/>
    </row>
    <row r="316743" spans="4:4">
      <c r="D316743"/>
    </row>
    <row r="316744" spans="4:4">
      <c r="D316744"/>
    </row>
    <row r="316745" spans="4:4">
      <c r="D316745"/>
    </row>
    <row r="316746" spans="4:4">
      <c r="D316746"/>
    </row>
    <row r="316747" spans="4:4">
      <c r="D316747"/>
    </row>
    <row r="316748" spans="4:4">
      <c r="D316748"/>
    </row>
    <row r="316749" spans="4:4">
      <c r="D316749"/>
    </row>
    <row r="316750" spans="4:4">
      <c r="D316750"/>
    </row>
    <row r="316751" spans="4:4">
      <c r="D316751"/>
    </row>
    <row r="316752" spans="4:4">
      <c r="D316752"/>
    </row>
    <row r="316753" spans="4:4">
      <c r="D316753"/>
    </row>
    <row r="316754" spans="4:4">
      <c r="D316754"/>
    </row>
    <row r="316755" spans="4:4">
      <c r="D316755"/>
    </row>
    <row r="316756" spans="4:4">
      <c r="D316756"/>
    </row>
    <row r="316757" spans="4:4">
      <c r="D316757"/>
    </row>
    <row r="316758" spans="4:4">
      <c r="D316758"/>
    </row>
    <row r="316759" spans="4:4">
      <c r="D316759"/>
    </row>
    <row r="316760" spans="4:4">
      <c r="D316760"/>
    </row>
    <row r="316761" spans="4:4">
      <c r="D316761"/>
    </row>
    <row r="316762" spans="4:4">
      <c r="D316762"/>
    </row>
    <row r="316763" spans="4:4">
      <c r="D316763"/>
    </row>
    <row r="316764" spans="4:4">
      <c r="D316764"/>
    </row>
    <row r="316765" spans="4:4">
      <c r="D316765"/>
    </row>
    <row r="316766" spans="4:4">
      <c r="D316766"/>
    </row>
    <row r="316767" spans="4:4">
      <c r="D316767"/>
    </row>
    <row r="316768" spans="4:4">
      <c r="D316768"/>
    </row>
    <row r="316769" spans="4:4">
      <c r="D316769"/>
    </row>
    <row r="316770" spans="4:4">
      <c r="D316770"/>
    </row>
    <row r="316771" spans="4:4">
      <c r="D316771"/>
    </row>
    <row r="316772" spans="4:4">
      <c r="D316772"/>
    </row>
    <row r="316773" spans="4:4">
      <c r="D316773"/>
    </row>
    <row r="316774" spans="4:4">
      <c r="D316774"/>
    </row>
    <row r="316775" spans="4:4">
      <c r="D316775"/>
    </row>
    <row r="316776" spans="4:4">
      <c r="D316776"/>
    </row>
    <row r="316777" spans="4:4">
      <c r="D316777"/>
    </row>
    <row r="316778" spans="4:4">
      <c r="D316778"/>
    </row>
    <row r="316779" spans="4:4">
      <c r="D316779"/>
    </row>
    <row r="316780" spans="4:4">
      <c r="D316780"/>
    </row>
    <row r="316781" spans="4:4">
      <c r="D316781"/>
    </row>
    <row r="316782" spans="4:4">
      <c r="D316782"/>
    </row>
    <row r="316783" spans="4:4">
      <c r="D316783"/>
    </row>
    <row r="316784" spans="4:4">
      <c r="D316784"/>
    </row>
    <row r="316785" spans="4:4">
      <c r="D316785"/>
    </row>
    <row r="316786" spans="4:4">
      <c r="D316786"/>
    </row>
    <row r="316787" spans="4:4">
      <c r="D316787"/>
    </row>
    <row r="316788" spans="4:4">
      <c r="D316788"/>
    </row>
    <row r="316789" spans="4:4">
      <c r="D316789"/>
    </row>
    <row r="316790" spans="4:4">
      <c r="D316790"/>
    </row>
    <row r="316791" spans="4:4">
      <c r="D316791"/>
    </row>
    <row r="316792" spans="4:4">
      <c r="D316792"/>
    </row>
    <row r="316793" spans="4:4">
      <c r="D316793"/>
    </row>
    <row r="316794" spans="4:4">
      <c r="D316794"/>
    </row>
    <row r="316795" spans="4:4">
      <c r="D316795"/>
    </row>
    <row r="316796" spans="4:4">
      <c r="D316796"/>
    </row>
    <row r="316797" spans="4:4">
      <c r="D316797"/>
    </row>
    <row r="316798" spans="4:4">
      <c r="D316798"/>
    </row>
    <row r="316799" spans="4:4">
      <c r="D316799"/>
    </row>
    <row r="316800" spans="4:4">
      <c r="D316800"/>
    </row>
    <row r="316801" spans="4:4">
      <c r="D316801"/>
    </row>
    <row r="316802" spans="4:4">
      <c r="D316802"/>
    </row>
    <row r="316803" spans="4:4">
      <c r="D316803"/>
    </row>
    <row r="316804" spans="4:4">
      <c r="D316804"/>
    </row>
    <row r="316805" spans="4:4">
      <c r="D316805"/>
    </row>
    <row r="316806" spans="4:4">
      <c r="D316806"/>
    </row>
    <row r="316807" spans="4:4">
      <c r="D316807"/>
    </row>
    <row r="316808" spans="4:4">
      <c r="D316808"/>
    </row>
    <row r="316809" spans="4:4">
      <c r="D316809"/>
    </row>
    <row r="316810" spans="4:4">
      <c r="D316810"/>
    </row>
    <row r="316811" spans="4:4">
      <c r="D316811"/>
    </row>
    <row r="316812" spans="4:4">
      <c r="D316812"/>
    </row>
    <row r="316813" spans="4:4">
      <c r="D316813"/>
    </row>
    <row r="316814" spans="4:4">
      <c r="D316814"/>
    </row>
    <row r="316815" spans="4:4">
      <c r="D316815"/>
    </row>
    <row r="316816" spans="4:4">
      <c r="D316816"/>
    </row>
    <row r="316817" spans="4:4">
      <c r="D316817"/>
    </row>
    <row r="316818" spans="4:4">
      <c r="D316818"/>
    </row>
    <row r="316819" spans="4:4">
      <c r="D316819"/>
    </row>
    <row r="316820" spans="4:4">
      <c r="D316820"/>
    </row>
    <row r="316821" spans="4:4">
      <c r="D316821"/>
    </row>
    <row r="316822" spans="4:4">
      <c r="D316822"/>
    </row>
    <row r="316823" spans="4:4">
      <c r="D316823"/>
    </row>
    <row r="316824" spans="4:4">
      <c r="D316824"/>
    </row>
    <row r="316825" spans="4:4">
      <c r="D316825"/>
    </row>
    <row r="316826" spans="4:4">
      <c r="D316826"/>
    </row>
    <row r="316827" spans="4:4">
      <c r="D316827"/>
    </row>
    <row r="316828" spans="4:4">
      <c r="D316828"/>
    </row>
    <row r="316829" spans="4:4">
      <c r="D316829"/>
    </row>
    <row r="316830" spans="4:4">
      <c r="D316830"/>
    </row>
    <row r="316831" spans="4:4">
      <c r="D316831"/>
    </row>
    <row r="316832" spans="4:4">
      <c r="D316832"/>
    </row>
    <row r="316833" spans="4:4">
      <c r="D316833"/>
    </row>
    <row r="316834" spans="4:4">
      <c r="D316834"/>
    </row>
    <row r="316835" spans="4:4">
      <c r="D316835"/>
    </row>
    <row r="316836" spans="4:4">
      <c r="D316836"/>
    </row>
    <row r="316837" spans="4:4">
      <c r="D316837"/>
    </row>
    <row r="316838" spans="4:4">
      <c r="D316838"/>
    </row>
    <row r="316839" spans="4:4">
      <c r="D316839"/>
    </row>
    <row r="316840" spans="4:4">
      <c r="D316840"/>
    </row>
    <row r="316841" spans="4:4">
      <c r="D316841"/>
    </row>
    <row r="316842" spans="4:4">
      <c r="D316842"/>
    </row>
    <row r="316843" spans="4:4">
      <c r="D316843"/>
    </row>
    <row r="316844" spans="4:4">
      <c r="D316844"/>
    </row>
    <row r="316845" spans="4:4">
      <c r="D316845"/>
    </row>
    <row r="316846" spans="4:4">
      <c r="D316846"/>
    </row>
    <row r="316847" spans="4:4">
      <c r="D316847"/>
    </row>
    <row r="316848" spans="4:4">
      <c r="D316848"/>
    </row>
    <row r="316849" spans="4:4">
      <c r="D316849"/>
    </row>
    <row r="316850" spans="4:4">
      <c r="D316850"/>
    </row>
    <row r="316851" spans="4:4">
      <c r="D316851"/>
    </row>
    <row r="316852" spans="4:4">
      <c r="D316852"/>
    </row>
    <row r="316853" spans="4:4">
      <c r="D316853"/>
    </row>
    <row r="316854" spans="4:4">
      <c r="D316854"/>
    </row>
    <row r="316855" spans="4:4">
      <c r="D316855"/>
    </row>
    <row r="316856" spans="4:4">
      <c r="D316856"/>
    </row>
    <row r="316857" spans="4:4">
      <c r="D316857"/>
    </row>
    <row r="316858" spans="4:4">
      <c r="D316858"/>
    </row>
    <row r="316859" spans="4:4">
      <c r="D316859"/>
    </row>
    <row r="316860" spans="4:4">
      <c r="D316860"/>
    </row>
    <row r="316861" spans="4:4">
      <c r="D316861"/>
    </row>
    <row r="316862" spans="4:4">
      <c r="D316862"/>
    </row>
    <row r="316863" spans="4:4">
      <c r="D316863"/>
    </row>
    <row r="316864" spans="4:4">
      <c r="D316864"/>
    </row>
    <row r="316865" spans="4:4">
      <c r="D316865"/>
    </row>
    <row r="316866" spans="4:4">
      <c r="D316866"/>
    </row>
    <row r="316867" spans="4:4">
      <c r="D316867"/>
    </row>
    <row r="316868" spans="4:4">
      <c r="D316868"/>
    </row>
    <row r="316869" spans="4:4">
      <c r="D316869"/>
    </row>
    <row r="316870" spans="4:4">
      <c r="D316870"/>
    </row>
    <row r="316871" spans="4:4">
      <c r="D316871"/>
    </row>
    <row r="316872" spans="4:4">
      <c r="D316872"/>
    </row>
    <row r="316873" spans="4:4">
      <c r="D316873"/>
    </row>
    <row r="316874" spans="4:4">
      <c r="D316874"/>
    </row>
    <row r="316875" spans="4:4">
      <c r="D316875"/>
    </row>
    <row r="316876" spans="4:4">
      <c r="D316876"/>
    </row>
    <row r="316877" spans="4:4">
      <c r="D316877"/>
    </row>
    <row r="316878" spans="4:4">
      <c r="D316878"/>
    </row>
    <row r="316879" spans="4:4">
      <c r="D316879"/>
    </row>
    <row r="316880" spans="4:4">
      <c r="D316880"/>
    </row>
    <row r="316881" spans="4:4">
      <c r="D316881"/>
    </row>
    <row r="316882" spans="4:4">
      <c r="D316882"/>
    </row>
    <row r="316883" spans="4:4">
      <c r="D316883"/>
    </row>
    <row r="316884" spans="4:4">
      <c r="D316884"/>
    </row>
    <row r="316885" spans="4:4">
      <c r="D316885"/>
    </row>
    <row r="316886" spans="4:4">
      <c r="D316886"/>
    </row>
    <row r="316887" spans="4:4">
      <c r="D316887"/>
    </row>
    <row r="316888" spans="4:4">
      <c r="D316888"/>
    </row>
    <row r="316889" spans="4:4">
      <c r="D316889"/>
    </row>
    <row r="316890" spans="4:4">
      <c r="D316890"/>
    </row>
    <row r="316891" spans="4:4">
      <c r="D316891"/>
    </row>
    <row r="316892" spans="4:4">
      <c r="D316892"/>
    </row>
    <row r="316893" spans="4:4">
      <c r="D316893"/>
    </row>
    <row r="316894" spans="4:4">
      <c r="D316894"/>
    </row>
    <row r="316895" spans="4:4">
      <c r="D316895"/>
    </row>
    <row r="316896" spans="4:4">
      <c r="D316896"/>
    </row>
    <row r="316897" spans="4:4">
      <c r="D316897"/>
    </row>
    <row r="316898" spans="4:4">
      <c r="D316898"/>
    </row>
    <row r="316899" spans="4:4">
      <c r="D316899"/>
    </row>
    <row r="316900" spans="4:4">
      <c r="D316900"/>
    </row>
    <row r="316901" spans="4:4">
      <c r="D316901"/>
    </row>
    <row r="316902" spans="4:4">
      <c r="D316902"/>
    </row>
    <row r="316903" spans="4:4">
      <c r="D316903"/>
    </row>
    <row r="316904" spans="4:4">
      <c r="D316904"/>
    </row>
    <row r="316905" spans="4:4">
      <c r="D316905"/>
    </row>
    <row r="316906" spans="4:4">
      <c r="D316906"/>
    </row>
    <row r="316907" spans="4:4">
      <c r="D316907"/>
    </row>
    <row r="316908" spans="4:4">
      <c r="D316908"/>
    </row>
    <row r="316909" spans="4:4">
      <c r="D316909"/>
    </row>
    <row r="316910" spans="4:4">
      <c r="D316910"/>
    </row>
    <row r="316911" spans="4:4">
      <c r="D316911"/>
    </row>
    <row r="316912" spans="4:4">
      <c r="D316912"/>
    </row>
    <row r="316913" spans="4:4">
      <c r="D316913"/>
    </row>
    <row r="316914" spans="4:4">
      <c r="D316914"/>
    </row>
    <row r="316915" spans="4:4">
      <c r="D316915"/>
    </row>
    <row r="316916" spans="4:4">
      <c r="D316916"/>
    </row>
    <row r="316917" spans="4:4">
      <c r="D316917"/>
    </row>
    <row r="316918" spans="4:4">
      <c r="D316918"/>
    </row>
    <row r="316919" spans="4:4">
      <c r="D316919"/>
    </row>
    <row r="316920" spans="4:4">
      <c r="D316920"/>
    </row>
    <row r="316921" spans="4:4">
      <c r="D316921"/>
    </row>
    <row r="316922" spans="4:4">
      <c r="D316922"/>
    </row>
    <row r="316923" spans="4:4">
      <c r="D316923"/>
    </row>
    <row r="316924" spans="4:4">
      <c r="D316924"/>
    </row>
    <row r="316925" spans="4:4">
      <c r="D316925"/>
    </row>
    <row r="316926" spans="4:4">
      <c r="D316926"/>
    </row>
    <row r="316927" spans="4:4">
      <c r="D316927"/>
    </row>
    <row r="316928" spans="4:4">
      <c r="D316928"/>
    </row>
    <row r="316929" spans="4:4">
      <c r="D316929"/>
    </row>
    <row r="316930" spans="4:4">
      <c r="D316930"/>
    </row>
    <row r="316931" spans="4:4">
      <c r="D316931"/>
    </row>
    <row r="316932" spans="4:4">
      <c r="D316932"/>
    </row>
    <row r="316933" spans="4:4">
      <c r="D316933"/>
    </row>
    <row r="316934" spans="4:4">
      <c r="D316934"/>
    </row>
    <row r="316935" spans="4:4">
      <c r="D316935"/>
    </row>
    <row r="316936" spans="4:4">
      <c r="D316936"/>
    </row>
    <row r="316937" spans="4:4">
      <c r="D316937"/>
    </row>
    <row r="316938" spans="4:4">
      <c r="D316938"/>
    </row>
    <row r="316939" spans="4:4">
      <c r="D316939"/>
    </row>
    <row r="316940" spans="4:4">
      <c r="D316940"/>
    </row>
    <row r="316941" spans="4:4">
      <c r="D316941"/>
    </row>
    <row r="316942" spans="4:4">
      <c r="D316942"/>
    </row>
    <row r="316943" spans="4:4">
      <c r="D316943"/>
    </row>
    <row r="316944" spans="4:4">
      <c r="D316944"/>
    </row>
    <row r="316945" spans="4:4">
      <c r="D316945"/>
    </row>
    <row r="316946" spans="4:4">
      <c r="D316946"/>
    </row>
    <row r="316947" spans="4:4">
      <c r="D316947"/>
    </row>
    <row r="316948" spans="4:4">
      <c r="D316948"/>
    </row>
    <row r="316949" spans="4:4">
      <c r="D316949"/>
    </row>
    <row r="316950" spans="4:4">
      <c r="D316950"/>
    </row>
    <row r="316951" spans="4:4">
      <c r="D316951"/>
    </row>
    <row r="316952" spans="4:4">
      <c r="D316952"/>
    </row>
    <row r="316953" spans="4:4">
      <c r="D316953"/>
    </row>
    <row r="316954" spans="4:4">
      <c r="D316954"/>
    </row>
    <row r="316955" spans="4:4">
      <c r="D316955"/>
    </row>
    <row r="316956" spans="4:4">
      <c r="D316956"/>
    </row>
    <row r="316957" spans="4:4">
      <c r="D316957"/>
    </row>
    <row r="316958" spans="4:4">
      <c r="D316958"/>
    </row>
    <row r="316959" spans="4:4">
      <c r="D316959"/>
    </row>
    <row r="316960" spans="4:4">
      <c r="D316960"/>
    </row>
    <row r="316961" spans="4:4">
      <c r="D316961"/>
    </row>
    <row r="316962" spans="4:4">
      <c r="D316962"/>
    </row>
    <row r="316963" spans="4:4">
      <c r="D316963"/>
    </row>
    <row r="316964" spans="4:4">
      <c r="D316964"/>
    </row>
    <row r="316965" spans="4:4">
      <c r="D316965"/>
    </row>
    <row r="316966" spans="4:4">
      <c r="D316966"/>
    </row>
    <row r="316967" spans="4:4">
      <c r="D316967"/>
    </row>
    <row r="316968" spans="4:4">
      <c r="D316968"/>
    </row>
    <row r="316969" spans="4:4">
      <c r="D316969"/>
    </row>
    <row r="316970" spans="4:4">
      <c r="D316970"/>
    </row>
    <row r="316971" spans="4:4">
      <c r="D316971"/>
    </row>
    <row r="316972" spans="4:4">
      <c r="D316972"/>
    </row>
    <row r="316973" spans="4:4">
      <c r="D316973"/>
    </row>
    <row r="316974" spans="4:4">
      <c r="D316974"/>
    </row>
    <row r="316975" spans="4:4">
      <c r="D316975"/>
    </row>
    <row r="316976" spans="4:4">
      <c r="D316976"/>
    </row>
    <row r="316977" spans="4:4">
      <c r="D316977"/>
    </row>
    <row r="316978" spans="4:4">
      <c r="D316978"/>
    </row>
    <row r="316979" spans="4:4">
      <c r="D316979"/>
    </row>
    <row r="316980" spans="4:4">
      <c r="D316980"/>
    </row>
    <row r="316981" spans="4:4">
      <c r="D316981"/>
    </row>
    <row r="316982" spans="4:4">
      <c r="D316982"/>
    </row>
    <row r="316983" spans="4:4">
      <c r="D316983"/>
    </row>
    <row r="316984" spans="4:4">
      <c r="D316984"/>
    </row>
    <row r="316985" spans="4:4">
      <c r="D316985"/>
    </row>
    <row r="316986" spans="4:4">
      <c r="D316986"/>
    </row>
    <row r="316987" spans="4:4">
      <c r="D316987"/>
    </row>
    <row r="316988" spans="4:4">
      <c r="D316988"/>
    </row>
    <row r="316989" spans="4:4">
      <c r="D316989"/>
    </row>
    <row r="316990" spans="4:4">
      <c r="D316990"/>
    </row>
    <row r="316991" spans="4:4">
      <c r="D316991"/>
    </row>
    <row r="316992" spans="4:4">
      <c r="D316992"/>
    </row>
    <row r="316993" spans="4:4">
      <c r="D316993"/>
    </row>
    <row r="316994" spans="4:4">
      <c r="D316994"/>
    </row>
    <row r="316995" spans="4:4">
      <c r="D316995"/>
    </row>
    <row r="316996" spans="4:4">
      <c r="D316996"/>
    </row>
    <row r="316997" spans="4:4">
      <c r="D316997"/>
    </row>
    <row r="316998" spans="4:4">
      <c r="D316998"/>
    </row>
    <row r="316999" spans="4:4">
      <c r="D316999"/>
    </row>
    <row r="317000" spans="4:4">
      <c r="D317000"/>
    </row>
    <row r="317001" spans="4:4">
      <c r="D317001"/>
    </row>
    <row r="317002" spans="4:4">
      <c r="D317002"/>
    </row>
    <row r="317003" spans="4:4">
      <c r="D317003"/>
    </row>
    <row r="317004" spans="4:4">
      <c r="D317004"/>
    </row>
    <row r="317005" spans="4:4">
      <c r="D317005"/>
    </row>
    <row r="317006" spans="4:4">
      <c r="D317006"/>
    </row>
    <row r="317007" spans="4:4">
      <c r="D317007"/>
    </row>
    <row r="317008" spans="4:4">
      <c r="D317008"/>
    </row>
    <row r="317009" spans="4:4">
      <c r="D317009"/>
    </row>
    <row r="317010" spans="4:4">
      <c r="D317010"/>
    </row>
    <row r="317011" spans="4:4">
      <c r="D317011"/>
    </row>
    <row r="317012" spans="4:4">
      <c r="D317012"/>
    </row>
    <row r="317013" spans="4:4">
      <c r="D317013"/>
    </row>
    <row r="317014" spans="4:4">
      <c r="D317014"/>
    </row>
    <row r="317015" spans="4:4">
      <c r="D317015"/>
    </row>
    <row r="317016" spans="4:4">
      <c r="D317016"/>
    </row>
    <row r="317017" spans="4:4">
      <c r="D317017"/>
    </row>
    <row r="317018" spans="4:4">
      <c r="D317018"/>
    </row>
    <row r="317019" spans="4:4">
      <c r="D317019"/>
    </row>
    <row r="317020" spans="4:4">
      <c r="D317020"/>
    </row>
    <row r="317021" spans="4:4">
      <c r="D317021"/>
    </row>
    <row r="317022" spans="4:4">
      <c r="D317022"/>
    </row>
    <row r="317023" spans="4:4">
      <c r="D317023"/>
    </row>
    <row r="317024" spans="4:4">
      <c r="D317024"/>
    </row>
    <row r="317025" spans="4:4">
      <c r="D317025"/>
    </row>
    <row r="317026" spans="4:4">
      <c r="D317026"/>
    </row>
    <row r="317027" spans="4:4">
      <c r="D317027"/>
    </row>
    <row r="317028" spans="4:4">
      <c r="D317028"/>
    </row>
    <row r="317029" spans="4:4">
      <c r="D317029"/>
    </row>
    <row r="317030" spans="4:4">
      <c r="D317030"/>
    </row>
    <row r="317031" spans="4:4">
      <c r="D317031"/>
    </row>
    <row r="317032" spans="4:4">
      <c r="D317032"/>
    </row>
    <row r="317033" spans="4:4">
      <c r="D317033"/>
    </row>
    <row r="317034" spans="4:4">
      <c r="D317034"/>
    </row>
    <row r="317035" spans="4:4">
      <c r="D317035"/>
    </row>
    <row r="317036" spans="4:4">
      <c r="D317036"/>
    </row>
    <row r="317037" spans="4:4">
      <c r="D317037"/>
    </row>
    <row r="317038" spans="4:4">
      <c r="D317038"/>
    </row>
    <row r="317039" spans="4:4">
      <c r="D317039"/>
    </row>
    <row r="317040" spans="4:4">
      <c r="D317040"/>
    </row>
    <row r="317041" spans="4:4">
      <c r="D317041"/>
    </row>
    <row r="317042" spans="4:4">
      <c r="D317042"/>
    </row>
    <row r="317043" spans="4:4">
      <c r="D317043"/>
    </row>
    <row r="317044" spans="4:4">
      <c r="D317044"/>
    </row>
    <row r="317045" spans="4:4">
      <c r="D317045"/>
    </row>
    <row r="317046" spans="4:4">
      <c r="D317046"/>
    </row>
    <row r="317047" spans="4:4">
      <c r="D317047"/>
    </row>
    <row r="317048" spans="4:4">
      <c r="D317048"/>
    </row>
    <row r="317049" spans="4:4">
      <c r="D317049"/>
    </row>
    <row r="317050" spans="4:4">
      <c r="D317050"/>
    </row>
    <row r="317051" spans="4:4">
      <c r="D317051"/>
    </row>
    <row r="317052" spans="4:4">
      <c r="D317052"/>
    </row>
    <row r="317053" spans="4:4">
      <c r="D317053"/>
    </row>
    <row r="317054" spans="4:4">
      <c r="D317054"/>
    </row>
    <row r="317055" spans="4:4">
      <c r="D317055"/>
    </row>
    <row r="317056" spans="4:4">
      <c r="D317056"/>
    </row>
    <row r="317057" spans="4:4">
      <c r="D317057"/>
    </row>
    <row r="317058" spans="4:4">
      <c r="D317058"/>
    </row>
    <row r="317059" spans="4:4">
      <c r="D317059"/>
    </row>
    <row r="317060" spans="4:4">
      <c r="D317060"/>
    </row>
    <row r="317061" spans="4:4">
      <c r="D317061"/>
    </row>
    <row r="317062" spans="4:4">
      <c r="D317062"/>
    </row>
    <row r="317063" spans="4:4">
      <c r="D317063"/>
    </row>
    <row r="317064" spans="4:4">
      <c r="D317064"/>
    </row>
    <row r="317065" spans="4:4">
      <c r="D317065"/>
    </row>
    <row r="317066" spans="4:4">
      <c r="D317066"/>
    </row>
    <row r="317067" spans="4:4">
      <c r="D317067"/>
    </row>
    <row r="317068" spans="4:4">
      <c r="D317068"/>
    </row>
    <row r="317069" spans="4:4">
      <c r="D317069"/>
    </row>
    <row r="317070" spans="4:4">
      <c r="D317070"/>
    </row>
    <row r="317071" spans="4:4">
      <c r="D317071"/>
    </row>
    <row r="317072" spans="4:4">
      <c r="D317072"/>
    </row>
    <row r="317073" spans="4:4">
      <c r="D317073"/>
    </row>
    <row r="317074" spans="4:4">
      <c r="D317074"/>
    </row>
    <row r="317075" spans="4:4">
      <c r="D317075"/>
    </row>
    <row r="317076" spans="4:4">
      <c r="D317076"/>
    </row>
    <row r="317077" spans="4:4">
      <c r="D317077"/>
    </row>
    <row r="317078" spans="4:4">
      <c r="D317078"/>
    </row>
    <row r="317079" spans="4:4">
      <c r="D317079"/>
    </row>
    <row r="317080" spans="4:4">
      <c r="D317080"/>
    </row>
    <row r="317081" spans="4:4">
      <c r="D317081"/>
    </row>
    <row r="317082" spans="4:4">
      <c r="D317082"/>
    </row>
    <row r="317083" spans="4:4">
      <c r="D317083"/>
    </row>
    <row r="317084" spans="4:4">
      <c r="D317084"/>
    </row>
    <row r="317085" spans="4:4">
      <c r="D317085"/>
    </row>
    <row r="317086" spans="4:4">
      <c r="D317086"/>
    </row>
    <row r="317087" spans="4:4">
      <c r="D317087"/>
    </row>
    <row r="317088" spans="4:4">
      <c r="D317088"/>
    </row>
    <row r="317089" spans="4:4">
      <c r="D317089"/>
    </row>
    <row r="317090" spans="4:4">
      <c r="D317090"/>
    </row>
    <row r="317091" spans="4:4">
      <c r="D317091"/>
    </row>
    <row r="317092" spans="4:4">
      <c r="D317092"/>
    </row>
    <row r="317093" spans="4:4">
      <c r="D317093"/>
    </row>
    <row r="317094" spans="4:4">
      <c r="D317094"/>
    </row>
    <row r="317095" spans="4:4">
      <c r="D317095"/>
    </row>
    <row r="317096" spans="4:4">
      <c r="D317096"/>
    </row>
    <row r="317097" spans="4:4">
      <c r="D317097"/>
    </row>
    <row r="317098" spans="4:4">
      <c r="D317098"/>
    </row>
    <row r="317099" spans="4:4">
      <c r="D317099"/>
    </row>
    <row r="317100" spans="4:4">
      <c r="D317100"/>
    </row>
    <row r="317101" spans="4:4">
      <c r="D317101"/>
    </row>
    <row r="317102" spans="4:4">
      <c r="D317102"/>
    </row>
    <row r="317103" spans="4:4">
      <c r="D317103"/>
    </row>
    <row r="317104" spans="4:4">
      <c r="D317104"/>
    </row>
    <row r="317105" spans="4:4">
      <c r="D317105"/>
    </row>
    <row r="317106" spans="4:4">
      <c r="D317106"/>
    </row>
    <row r="317107" spans="4:4">
      <c r="D317107"/>
    </row>
    <row r="317108" spans="4:4">
      <c r="D317108"/>
    </row>
    <row r="317109" spans="4:4">
      <c r="D317109"/>
    </row>
    <row r="317110" spans="4:4">
      <c r="D317110"/>
    </row>
    <row r="317111" spans="4:4">
      <c r="D317111"/>
    </row>
    <row r="317112" spans="4:4">
      <c r="D317112"/>
    </row>
    <row r="317113" spans="4:4">
      <c r="D317113"/>
    </row>
    <row r="317114" spans="4:4">
      <c r="D317114"/>
    </row>
    <row r="317115" spans="4:4">
      <c r="D317115"/>
    </row>
    <row r="317116" spans="4:4">
      <c r="D317116"/>
    </row>
    <row r="317117" spans="4:4">
      <c r="D317117"/>
    </row>
    <row r="317118" spans="4:4">
      <c r="D317118"/>
    </row>
    <row r="317119" spans="4:4">
      <c r="D317119"/>
    </row>
    <row r="317120" spans="4:4">
      <c r="D317120"/>
    </row>
    <row r="317121" spans="4:4">
      <c r="D317121"/>
    </row>
    <row r="317122" spans="4:4">
      <c r="D317122"/>
    </row>
    <row r="317123" spans="4:4">
      <c r="D317123"/>
    </row>
    <row r="317124" spans="4:4">
      <c r="D317124"/>
    </row>
    <row r="317125" spans="4:4">
      <c r="D317125"/>
    </row>
    <row r="317126" spans="4:4">
      <c r="D317126"/>
    </row>
    <row r="317127" spans="4:4">
      <c r="D317127"/>
    </row>
    <row r="317128" spans="4:4">
      <c r="D317128"/>
    </row>
    <row r="317129" spans="4:4">
      <c r="D317129"/>
    </row>
    <row r="317130" spans="4:4">
      <c r="D317130"/>
    </row>
    <row r="317131" spans="4:4">
      <c r="D317131"/>
    </row>
    <row r="317132" spans="4:4">
      <c r="D317132"/>
    </row>
    <row r="317133" spans="4:4">
      <c r="D317133"/>
    </row>
    <row r="317134" spans="4:4">
      <c r="D317134"/>
    </row>
    <row r="317135" spans="4:4">
      <c r="D317135"/>
    </row>
    <row r="317136" spans="4:4">
      <c r="D317136"/>
    </row>
    <row r="317137" spans="4:4">
      <c r="D317137"/>
    </row>
    <row r="317138" spans="4:4">
      <c r="D317138"/>
    </row>
    <row r="317139" spans="4:4">
      <c r="D317139"/>
    </row>
    <row r="317140" spans="4:4">
      <c r="D317140"/>
    </row>
    <row r="317141" spans="4:4">
      <c r="D317141"/>
    </row>
    <row r="317142" spans="4:4">
      <c r="D317142"/>
    </row>
    <row r="317143" spans="4:4">
      <c r="D317143"/>
    </row>
    <row r="317144" spans="4:4">
      <c r="D317144"/>
    </row>
    <row r="317145" spans="4:4">
      <c r="D317145"/>
    </row>
    <row r="317146" spans="4:4">
      <c r="D317146"/>
    </row>
    <row r="317147" spans="4:4">
      <c r="D317147"/>
    </row>
    <row r="317148" spans="4:4">
      <c r="D317148"/>
    </row>
    <row r="317149" spans="4:4">
      <c r="D317149"/>
    </row>
    <row r="317150" spans="4:4">
      <c r="D317150"/>
    </row>
    <row r="317151" spans="4:4">
      <c r="D317151"/>
    </row>
    <row r="317152" spans="4:4">
      <c r="D317152"/>
    </row>
    <row r="317153" spans="4:4">
      <c r="D317153"/>
    </row>
    <row r="317154" spans="4:4">
      <c r="D317154"/>
    </row>
    <row r="317155" spans="4:4">
      <c r="D317155"/>
    </row>
    <row r="317156" spans="4:4">
      <c r="D317156"/>
    </row>
    <row r="317157" spans="4:4">
      <c r="D317157"/>
    </row>
    <row r="317158" spans="4:4">
      <c r="D317158"/>
    </row>
    <row r="317159" spans="4:4">
      <c r="D317159"/>
    </row>
    <row r="317160" spans="4:4">
      <c r="D317160"/>
    </row>
    <row r="317161" spans="4:4">
      <c r="D317161"/>
    </row>
    <row r="317162" spans="4:4">
      <c r="D317162"/>
    </row>
    <row r="317163" spans="4:4">
      <c r="D317163"/>
    </row>
    <row r="317164" spans="4:4">
      <c r="D317164"/>
    </row>
    <row r="317165" spans="4:4">
      <c r="D317165"/>
    </row>
    <row r="317166" spans="4:4">
      <c r="D317166"/>
    </row>
    <row r="317167" spans="4:4">
      <c r="D317167"/>
    </row>
    <row r="317168" spans="4:4">
      <c r="D317168"/>
    </row>
    <row r="317169" spans="4:4">
      <c r="D317169"/>
    </row>
    <row r="317170" spans="4:4">
      <c r="D317170"/>
    </row>
    <row r="317171" spans="4:4">
      <c r="D317171"/>
    </row>
    <row r="317172" spans="4:4">
      <c r="D317172"/>
    </row>
    <row r="317173" spans="4:4">
      <c r="D317173"/>
    </row>
    <row r="317174" spans="4:4">
      <c r="D317174"/>
    </row>
    <row r="317175" spans="4:4">
      <c r="D317175"/>
    </row>
    <row r="317176" spans="4:4">
      <c r="D317176"/>
    </row>
    <row r="317177" spans="4:4">
      <c r="D317177"/>
    </row>
    <row r="317178" spans="4:4">
      <c r="D317178"/>
    </row>
    <row r="317179" spans="4:4">
      <c r="D317179"/>
    </row>
    <row r="317180" spans="4:4">
      <c r="D317180"/>
    </row>
    <row r="317181" spans="4:4">
      <c r="D317181"/>
    </row>
    <row r="317182" spans="4:4">
      <c r="D317182"/>
    </row>
    <row r="317183" spans="4:4">
      <c r="D317183"/>
    </row>
    <row r="317184" spans="4:4">
      <c r="D317184"/>
    </row>
    <row r="317185" spans="4:4">
      <c r="D317185"/>
    </row>
    <row r="317186" spans="4:4">
      <c r="D317186"/>
    </row>
    <row r="317187" spans="4:4">
      <c r="D317187"/>
    </row>
    <row r="317188" spans="4:4">
      <c r="D317188"/>
    </row>
    <row r="317189" spans="4:4">
      <c r="D317189"/>
    </row>
    <row r="317190" spans="4:4">
      <c r="D317190"/>
    </row>
    <row r="317191" spans="4:4">
      <c r="D317191"/>
    </row>
    <row r="317192" spans="4:4">
      <c r="D317192"/>
    </row>
    <row r="317193" spans="4:4">
      <c r="D317193"/>
    </row>
    <row r="317194" spans="4:4">
      <c r="D317194"/>
    </row>
    <row r="317195" spans="4:4">
      <c r="D317195"/>
    </row>
    <row r="317196" spans="4:4">
      <c r="D317196"/>
    </row>
    <row r="317197" spans="4:4">
      <c r="D317197"/>
    </row>
    <row r="317198" spans="4:4">
      <c r="D317198"/>
    </row>
    <row r="317199" spans="4:4">
      <c r="D317199"/>
    </row>
    <row r="317200" spans="4:4">
      <c r="D317200"/>
    </row>
    <row r="317201" spans="4:4">
      <c r="D317201"/>
    </row>
    <row r="317202" spans="4:4">
      <c r="D317202"/>
    </row>
    <row r="317203" spans="4:4">
      <c r="D317203"/>
    </row>
    <row r="317204" spans="4:4">
      <c r="D317204"/>
    </row>
    <row r="317205" spans="4:4">
      <c r="D317205"/>
    </row>
    <row r="317206" spans="4:4">
      <c r="D317206"/>
    </row>
    <row r="317207" spans="4:4">
      <c r="D317207"/>
    </row>
    <row r="317208" spans="4:4">
      <c r="D317208"/>
    </row>
    <row r="317209" spans="4:4">
      <c r="D317209"/>
    </row>
    <row r="317210" spans="4:4">
      <c r="D317210"/>
    </row>
    <row r="317211" spans="4:4">
      <c r="D317211"/>
    </row>
    <row r="317212" spans="4:4">
      <c r="D317212"/>
    </row>
    <row r="317213" spans="4:4">
      <c r="D317213"/>
    </row>
    <row r="317214" spans="4:4">
      <c r="D317214"/>
    </row>
    <row r="317215" spans="4:4">
      <c r="D317215"/>
    </row>
    <row r="317216" spans="4:4">
      <c r="D317216"/>
    </row>
    <row r="317217" spans="4:4">
      <c r="D317217"/>
    </row>
    <row r="317218" spans="4:4">
      <c r="D317218"/>
    </row>
    <row r="317219" spans="4:4">
      <c r="D317219"/>
    </row>
    <row r="317220" spans="4:4">
      <c r="D317220"/>
    </row>
    <row r="317221" spans="4:4">
      <c r="D317221"/>
    </row>
    <row r="317222" spans="4:4">
      <c r="D317222"/>
    </row>
    <row r="317223" spans="4:4">
      <c r="D317223"/>
    </row>
    <row r="317224" spans="4:4">
      <c r="D317224"/>
    </row>
    <row r="317225" spans="4:4">
      <c r="D317225"/>
    </row>
    <row r="317226" spans="4:4">
      <c r="D317226"/>
    </row>
    <row r="317227" spans="4:4">
      <c r="D317227"/>
    </row>
    <row r="317228" spans="4:4">
      <c r="D317228"/>
    </row>
    <row r="317229" spans="4:4">
      <c r="D317229"/>
    </row>
    <row r="317230" spans="4:4">
      <c r="D317230"/>
    </row>
    <row r="317231" spans="4:4">
      <c r="D317231"/>
    </row>
    <row r="317232" spans="4:4">
      <c r="D317232"/>
    </row>
    <row r="317233" spans="4:4">
      <c r="D317233"/>
    </row>
    <row r="317234" spans="4:4">
      <c r="D317234"/>
    </row>
    <row r="317235" spans="4:4">
      <c r="D317235"/>
    </row>
    <row r="317236" spans="4:4">
      <c r="D317236"/>
    </row>
    <row r="317237" spans="4:4">
      <c r="D317237"/>
    </row>
    <row r="317238" spans="4:4">
      <c r="D317238"/>
    </row>
    <row r="317239" spans="4:4">
      <c r="D317239"/>
    </row>
    <row r="317240" spans="4:4">
      <c r="D317240"/>
    </row>
    <row r="317241" spans="4:4">
      <c r="D317241"/>
    </row>
    <row r="317242" spans="4:4">
      <c r="D317242"/>
    </row>
    <row r="317243" spans="4:4">
      <c r="D317243"/>
    </row>
    <row r="317244" spans="4:4">
      <c r="D317244"/>
    </row>
    <row r="317245" spans="4:4">
      <c r="D317245"/>
    </row>
    <row r="317246" spans="4:4">
      <c r="D317246"/>
    </row>
    <row r="317247" spans="4:4">
      <c r="D317247"/>
    </row>
    <row r="317248" spans="4:4">
      <c r="D317248"/>
    </row>
    <row r="317249" spans="4:4">
      <c r="D317249"/>
    </row>
    <row r="317250" spans="4:4">
      <c r="D317250"/>
    </row>
    <row r="317251" spans="4:4">
      <c r="D317251"/>
    </row>
    <row r="317252" spans="4:4">
      <c r="D317252"/>
    </row>
    <row r="317253" spans="4:4">
      <c r="D317253"/>
    </row>
    <row r="317254" spans="4:4">
      <c r="D317254"/>
    </row>
    <row r="317255" spans="4:4">
      <c r="D317255"/>
    </row>
    <row r="317256" spans="4:4">
      <c r="D317256"/>
    </row>
    <row r="317257" spans="4:4">
      <c r="D317257"/>
    </row>
    <row r="317258" spans="4:4">
      <c r="D317258"/>
    </row>
    <row r="317259" spans="4:4">
      <c r="D317259"/>
    </row>
    <row r="317260" spans="4:4">
      <c r="D317260"/>
    </row>
    <row r="317261" spans="4:4">
      <c r="D317261"/>
    </row>
    <row r="317262" spans="4:4">
      <c r="D317262"/>
    </row>
    <row r="317263" spans="4:4">
      <c r="D317263"/>
    </row>
    <row r="317264" spans="4:4">
      <c r="D317264"/>
    </row>
    <row r="317265" spans="4:4">
      <c r="D317265"/>
    </row>
    <row r="317266" spans="4:4">
      <c r="D317266"/>
    </row>
    <row r="317267" spans="4:4">
      <c r="D317267"/>
    </row>
    <row r="317268" spans="4:4">
      <c r="D317268"/>
    </row>
    <row r="317269" spans="4:4">
      <c r="D317269"/>
    </row>
    <row r="317270" spans="4:4">
      <c r="D317270"/>
    </row>
    <row r="317271" spans="4:4">
      <c r="D317271"/>
    </row>
    <row r="317272" spans="4:4">
      <c r="D317272"/>
    </row>
    <row r="317273" spans="4:4">
      <c r="D317273"/>
    </row>
    <row r="317274" spans="4:4">
      <c r="D317274"/>
    </row>
    <row r="317275" spans="4:4">
      <c r="D317275"/>
    </row>
    <row r="317276" spans="4:4">
      <c r="D317276"/>
    </row>
    <row r="317277" spans="4:4">
      <c r="D317277"/>
    </row>
    <row r="317278" spans="4:4">
      <c r="D317278"/>
    </row>
    <row r="317279" spans="4:4">
      <c r="D317279"/>
    </row>
    <row r="317280" spans="4:4">
      <c r="D317280"/>
    </row>
    <row r="317281" spans="4:4">
      <c r="D317281"/>
    </row>
    <row r="317282" spans="4:4">
      <c r="D317282"/>
    </row>
    <row r="317283" spans="4:4">
      <c r="D317283"/>
    </row>
    <row r="317284" spans="4:4">
      <c r="D317284"/>
    </row>
    <row r="317285" spans="4:4">
      <c r="D317285"/>
    </row>
    <row r="317286" spans="4:4">
      <c r="D317286"/>
    </row>
    <row r="317287" spans="4:4">
      <c r="D317287"/>
    </row>
    <row r="317288" spans="4:4">
      <c r="D317288"/>
    </row>
    <row r="317289" spans="4:4">
      <c r="D317289"/>
    </row>
    <row r="317290" spans="4:4">
      <c r="D317290"/>
    </row>
    <row r="317291" spans="4:4">
      <c r="D317291"/>
    </row>
    <row r="317292" spans="4:4">
      <c r="D317292"/>
    </row>
    <row r="317293" spans="4:4">
      <c r="D317293"/>
    </row>
    <row r="317294" spans="4:4">
      <c r="D317294"/>
    </row>
    <row r="317295" spans="4:4">
      <c r="D317295"/>
    </row>
    <row r="317296" spans="4:4">
      <c r="D317296"/>
    </row>
    <row r="317297" spans="4:4">
      <c r="D317297"/>
    </row>
    <row r="317298" spans="4:4">
      <c r="D317298"/>
    </row>
    <row r="317299" spans="4:4">
      <c r="D317299"/>
    </row>
    <row r="317300" spans="4:4">
      <c r="D317300"/>
    </row>
    <row r="317301" spans="4:4">
      <c r="D317301"/>
    </row>
    <row r="317302" spans="4:4">
      <c r="D317302"/>
    </row>
    <row r="317303" spans="4:4">
      <c r="D317303"/>
    </row>
    <row r="317304" spans="4:4">
      <c r="D317304"/>
    </row>
    <row r="317305" spans="4:4">
      <c r="D317305"/>
    </row>
    <row r="317306" spans="4:4">
      <c r="D317306"/>
    </row>
    <row r="317307" spans="4:4">
      <c r="D317307"/>
    </row>
    <row r="317308" spans="4:4">
      <c r="D317308"/>
    </row>
    <row r="317309" spans="4:4">
      <c r="D317309"/>
    </row>
    <row r="317310" spans="4:4">
      <c r="D317310"/>
    </row>
    <row r="317311" spans="4:4">
      <c r="D317311"/>
    </row>
    <row r="317312" spans="4:4">
      <c r="D317312"/>
    </row>
    <row r="317313" spans="4:4">
      <c r="D317313"/>
    </row>
    <row r="317314" spans="4:4">
      <c r="D317314"/>
    </row>
    <row r="317315" spans="4:4">
      <c r="D317315"/>
    </row>
    <row r="317316" spans="4:4">
      <c r="D317316"/>
    </row>
    <row r="317317" spans="4:4">
      <c r="D317317"/>
    </row>
    <row r="317318" spans="4:4">
      <c r="D317318"/>
    </row>
    <row r="317319" spans="4:4">
      <c r="D317319"/>
    </row>
    <row r="317320" spans="4:4">
      <c r="D317320"/>
    </row>
    <row r="317321" spans="4:4">
      <c r="D317321"/>
    </row>
    <row r="317322" spans="4:4">
      <c r="D317322"/>
    </row>
    <row r="317323" spans="4:4">
      <c r="D317323"/>
    </row>
    <row r="317324" spans="4:4">
      <c r="D317324"/>
    </row>
    <row r="317325" spans="4:4">
      <c r="D317325"/>
    </row>
    <row r="317326" spans="4:4">
      <c r="D317326"/>
    </row>
    <row r="317327" spans="4:4">
      <c r="D317327"/>
    </row>
    <row r="317328" spans="4:4">
      <c r="D317328"/>
    </row>
    <row r="317329" spans="4:4">
      <c r="D317329"/>
    </row>
    <row r="317330" spans="4:4">
      <c r="D317330"/>
    </row>
    <row r="317331" spans="4:4">
      <c r="D317331"/>
    </row>
    <row r="317332" spans="4:4">
      <c r="D317332"/>
    </row>
    <row r="317333" spans="4:4">
      <c r="D317333"/>
    </row>
    <row r="317334" spans="4:4">
      <c r="D317334"/>
    </row>
    <row r="317335" spans="4:4">
      <c r="D317335"/>
    </row>
    <row r="317336" spans="4:4">
      <c r="D317336"/>
    </row>
    <row r="317337" spans="4:4">
      <c r="D317337"/>
    </row>
    <row r="317338" spans="4:4">
      <c r="D317338"/>
    </row>
    <row r="317339" spans="4:4">
      <c r="D317339"/>
    </row>
    <row r="317340" spans="4:4">
      <c r="D317340"/>
    </row>
    <row r="317341" spans="4:4">
      <c r="D317341"/>
    </row>
    <row r="317342" spans="4:4">
      <c r="D317342"/>
    </row>
    <row r="317343" spans="4:4">
      <c r="D317343"/>
    </row>
    <row r="317344" spans="4:4">
      <c r="D317344"/>
    </row>
    <row r="317345" spans="4:4">
      <c r="D317345"/>
    </row>
    <row r="317346" spans="4:4">
      <c r="D317346"/>
    </row>
    <row r="317347" spans="4:4">
      <c r="D317347"/>
    </row>
    <row r="317348" spans="4:4">
      <c r="D317348"/>
    </row>
    <row r="317349" spans="4:4">
      <c r="D317349"/>
    </row>
    <row r="317350" spans="4:4">
      <c r="D317350"/>
    </row>
    <row r="317351" spans="4:4">
      <c r="D317351"/>
    </row>
    <row r="317352" spans="4:4">
      <c r="D317352"/>
    </row>
    <row r="317353" spans="4:4">
      <c r="D317353"/>
    </row>
    <row r="317354" spans="4:4">
      <c r="D317354"/>
    </row>
    <row r="317355" spans="4:4">
      <c r="D317355"/>
    </row>
    <row r="317356" spans="4:4">
      <c r="D317356"/>
    </row>
    <row r="317357" spans="4:4">
      <c r="D317357"/>
    </row>
    <row r="317358" spans="4:4">
      <c r="D317358"/>
    </row>
    <row r="317359" spans="4:4">
      <c r="D317359"/>
    </row>
    <row r="317360" spans="4:4">
      <c r="D317360"/>
    </row>
    <row r="317361" spans="4:4">
      <c r="D317361"/>
    </row>
    <row r="317362" spans="4:4">
      <c r="D317362"/>
    </row>
    <row r="317363" spans="4:4">
      <c r="D317363"/>
    </row>
    <row r="317364" spans="4:4">
      <c r="D317364"/>
    </row>
    <row r="317365" spans="4:4">
      <c r="D317365"/>
    </row>
    <row r="317366" spans="4:4">
      <c r="D317366"/>
    </row>
    <row r="317367" spans="4:4">
      <c r="D317367"/>
    </row>
    <row r="317368" spans="4:4">
      <c r="D317368"/>
    </row>
    <row r="317369" spans="4:4">
      <c r="D317369"/>
    </row>
    <row r="317370" spans="4:4">
      <c r="D317370"/>
    </row>
    <row r="317371" spans="4:4">
      <c r="D317371"/>
    </row>
    <row r="317372" spans="4:4">
      <c r="D317372"/>
    </row>
    <row r="317373" spans="4:4">
      <c r="D317373"/>
    </row>
    <row r="317374" spans="4:4">
      <c r="D317374"/>
    </row>
    <row r="317375" spans="4:4">
      <c r="D317375"/>
    </row>
    <row r="317376" spans="4:4">
      <c r="D317376"/>
    </row>
    <row r="317377" spans="4:4">
      <c r="D317377"/>
    </row>
    <row r="317378" spans="4:4">
      <c r="D317378"/>
    </row>
    <row r="317379" spans="4:4">
      <c r="D317379"/>
    </row>
    <row r="317380" spans="4:4">
      <c r="D317380"/>
    </row>
    <row r="317381" spans="4:4">
      <c r="D317381"/>
    </row>
    <row r="317382" spans="4:4">
      <c r="D317382"/>
    </row>
    <row r="317383" spans="4:4">
      <c r="D317383"/>
    </row>
    <row r="317384" spans="4:4">
      <c r="D317384"/>
    </row>
    <row r="317385" spans="4:4">
      <c r="D317385"/>
    </row>
    <row r="317386" spans="4:4">
      <c r="D317386"/>
    </row>
    <row r="317387" spans="4:4">
      <c r="D317387"/>
    </row>
    <row r="317388" spans="4:4">
      <c r="D317388"/>
    </row>
    <row r="317389" spans="4:4">
      <c r="D317389"/>
    </row>
    <row r="317390" spans="4:4">
      <c r="D317390"/>
    </row>
    <row r="317391" spans="4:4">
      <c r="D317391"/>
    </row>
    <row r="317392" spans="4:4">
      <c r="D317392"/>
    </row>
    <row r="317393" spans="4:4">
      <c r="D317393"/>
    </row>
    <row r="317394" spans="4:4">
      <c r="D317394"/>
    </row>
    <row r="317395" spans="4:4">
      <c r="D317395"/>
    </row>
    <row r="317396" spans="4:4">
      <c r="D317396"/>
    </row>
    <row r="317397" spans="4:4">
      <c r="D317397"/>
    </row>
    <row r="317398" spans="4:4">
      <c r="D317398"/>
    </row>
    <row r="317399" spans="4:4">
      <c r="D317399"/>
    </row>
    <row r="317400" spans="4:4">
      <c r="D317400"/>
    </row>
    <row r="317401" spans="4:4">
      <c r="D317401"/>
    </row>
    <row r="317402" spans="4:4">
      <c r="D317402"/>
    </row>
    <row r="317403" spans="4:4">
      <c r="D317403"/>
    </row>
    <row r="317404" spans="4:4">
      <c r="D317404"/>
    </row>
    <row r="317405" spans="4:4">
      <c r="D317405"/>
    </row>
    <row r="317406" spans="4:4">
      <c r="D317406"/>
    </row>
    <row r="317407" spans="4:4">
      <c r="D317407"/>
    </row>
    <row r="317408" spans="4:4">
      <c r="D317408"/>
    </row>
    <row r="317409" spans="4:4">
      <c r="D317409"/>
    </row>
    <row r="317410" spans="4:4">
      <c r="D317410"/>
    </row>
    <row r="317411" spans="4:4">
      <c r="D317411"/>
    </row>
    <row r="317412" spans="4:4">
      <c r="D317412"/>
    </row>
    <row r="317413" spans="4:4">
      <c r="D317413"/>
    </row>
    <row r="317414" spans="4:4">
      <c r="D317414"/>
    </row>
    <row r="317415" spans="4:4">
      <c r="D317415"/>
    </row>
    <row r="317416" spans="4:4">
      <c r="D317416"/>
    </row>
    <row r="317417" spans="4:4">
      <c r="D317417"/>
    </row>
    <row r="317418" spans="4:4">
      <c r="D317418"/>
    </row>
    <row r="317419" spans="4:4">
      <c r="D317419"/>
    </row>
    <row r="317420" spans="4:4">
      <c r="D317420"/>
    </row>
    <row r="317421" spans="4:4">
      <c r="D317421"/>
    </row>
    <row r="317422" spans="4:4">
      <c r="D317422"/>
    </row>
    <row r="317423" spans="4:4">
      <c r="D317423"/>
    </row>
    <row r="317424" spans="4:4">
      <c r="D317424"/>
    </row>
    <row r="317425" spans="4:4">
      <c r="D317425"/>
    </row>
    <row r="317426" spans="4:4">
      <c r="D317426"/>
    </row>
    <row r="317427" spans="4:4">
      <c r="D317427"/>
    </row>
    <row r="317428" spans="4:4">
      <c r="D317428"/>
    </row>
    <row r="317429" spans="4:4">
      <c r="D317429"/>
    </row>
    <row r="317430" spans="4:4">
      <c r="D317430"/>
    </row>
    <row r="317431" spans="4:4">
      <c r="D317431"/>
    </row>
    <row r="317432" spans="4:4">
      <c r="D317432"/>
    </row>
    <row r="317433" spans="4:4">
      <c r="D317433"/>
    </row>
    <row r="317434" spans="4:4">
      <c r="D317434"/>
    </row>
    <row r="317435" spans="4:4">
      <c r="D317435"/>
    </row>
    <row r="317436" spans="4:4">
      <c r="D317436"/>
    </row>
    <row r="317437" spans="4:4">
      <c r="D317437"/>
    </row>
    <row r="317438" spans="4:4">
      <c r="D317438"/>
    </row>
    <row r="317439" spans="4:4">
      <c r="D317439"/>
    </row>
    <row r="317440" spans="4:4">
      <c r="D317440"/>
    </row>
    <row r="317441" spans="4:4">
      <c r="D317441"/>
    </row>
    <row r="317442" spans="4:4">
      <c r="D317442"/>
    </row>
    <row r="317443" spans="4:4">
      <c r="D317443"/>
    </row>
    <row r="317444" spans="4:4">
      <c r="D317444"/>
    </row>
    <row r="317445" spans="4:4">
      <c r="D317445"/>
    </row>
    <row r="317446" spans="4:4">
      <c r="D317446"/>
    </row>
    <row r="317447" spans="4:4">
      <c r="D317447"/>
    </row>
    <row r="317448" spans="4:4">
      <c r="D317448"/>
    </row>
    <row r="317449" spans="4:4">
      <c r="D317449"/>
    </row>
    <row r="317450" spans="4:4">
      <c r="D317450"/>
    </row>
    <row r="317451" spans="4:4">
      <c r="D317451"/>
    </row>
    <row r="317452" spans="4:4">
      <c r="D317452"/>
    </row>
    <row r="317453" spans="4:4">
      <c r="D317453"/>
    </row>
    <row r="317454" spans="4:4">
      <c r="D317454"/>
    </row>
    <row r="317455" spans="4:4">
      <c r="D317455"/>
    </row>
    <row r="317456" spans="4:4">
      <c r="D317456"/>
    </row>
    <row r="317457" spans="4:4">
      <c r="D317457"/>
    </row>
    <row r="317458" spans="4:4">
      <c r="D317458"/>
    </row>
    <row r="317459" spans="4:4">
      <c r="D317459"/>
    </row>
    <row r="317460" spans="4:4">
      <c r="D317460"/>
    </row>
    <row r="317461" spans="4:4">
      <c r="D317461"/>
    </row>
    <row r="317462" spans="4:4">
      <c r="D317462"/>
    </row>
    <row r="317463" spans="4:4">
      <c r="D317463"/>
    </row>
    <row r="317464" spans="4:4">
      <c r="D317464"/>
    </row>
    <row r="317465" spans="4:4">
      <c r="D317465"/>
    </row>
    <row r="317466" spans="4:4">
      <c r="D317466"/>
    </row>
    <row r="317467" spans="4:4">
      <c r="D317467"/>
    </row>
    <row r="317468" spans="4:4">
      <c r="D317468"/>
    </row>
    <row r="317469" spans="4:4">
      <c r="D317469"/>
    </row>
    <row r="317470" spans="4:4">
      <c r="D317470"/>
    </row>
    <row r="317471" spans="4:4">
      <c r="D317471"/>
    </row>
    <row r="317472" spans="4:4">
      <c r="D317472"/>
    </row>
    <row r="317473" spans="4:4">
      <c r="D317473"/>
    </row>
    <row r="317474" spans="4:4">
      <c r="D317474"/>
    </row>
    <row r="317475" spans="4:4">
      <c r="D317475"/>
    </row>
    <row r="317476" spans="4:4">
      <c r="D317476"/>
    </row>
    <row r="317477" spans="4:4">
      <c r="D317477"/>
    </row>
    <row r="317478" spans="4:4">
      <c r="D317478"/>
    </row>
    <row r="317479" spans="4:4">
      <c r="D317479"/>
    </row>
    <row r="317480" spans="4:4">
      <c r="D317480"/>
    </row>
    <row r="317481" spans="4:4">
      <c r="D317481"/>
    </row>
    <row r="317482" spans="4:4">
      <c r="D317482"/>
    </row>
    <row r="317483" spans="4:4">
      <c r="D317483"/>
    </row>
    <row r="317484" spans="4:4">
      <c r="D317484"/>
    </row>
    <row r="317485" spans="4:4">
      <c r="D317485"/>
    </row>
    <row r="317486" spans="4:4">
      <c r="D317486"/>
    </row>
    <row r="317487" spans="4:4">
      <c r="D317487"/>
    </row>
    <row r="317488" spans="4:4">
      <c r="D317488"/>
    </row>
    <row r="317489" spans="4:4">
      <c r="D317489"/>
    </row>
    <row r="317490" spans="4:4">
      <c r="D317490"/>
    </row>
    <row r="317491" spans="4:4">
      <c r="D317491"/>
    </row>
    <row r="317492" spans="4:4">
      <c r="D317492"/>
    </row>
    <row r="317493" spans="4:4">
      <c r="D317493"/>
    </row>
    <row r="317494" spans="4:4">
      <c r="D317494"/>
    </row>
    <row r="317495" spans="4:4">
      <c r="D317495"/>
    </row>
    <row r="317496" spans="4:4">
      <c r="D317496"/>
    </row>
    <row r="317497" spans="4:4">
      <c r="D317497"/>
    </row>
    <row r="317498" spans="4:4">
      <c r="D317498"/>
    </row>
    <row r="317499" spans="4:4">
      <c r="D317499"/>
    </row>
    <row r="317500" spans="4:4">
      <c r="D317500"/>
    </row>
    <row r="317501" spans="4:4">
      <c r="D317501"/>
    </row>
    <row r="317502" spans="4:4">
      <c r="D317502"/>
    </row>
    <row r="317503" spans="4:4">
      <c r="D317503"/>
    </row>
    <row r="317504" spans="4:4">
      <c r="D317504"/>
    </row>
    <row r="317505" spans="4:4">
      <c r="D317505"/>
    </row>
    <row r="317506" spans="4:4">
      <c r="D317506"/>
    </row>
    <row r="317507" spans="4:4">
      <c r="D317507"/>
    </row>
    <row r="317508" spans="4:4">
      <c r="D317508"/>
    </row>
    <row r="317509" spans="4:4">
      <c r="D317509"/>
    </row>
    <row r="317510" spans="4:4">
      <c r="D317510"/>
    </row>
    <row r="317511" spans="4:4">
      <c r="D317511"/>
    </row>
    <row r="317512" spans="4:4">
      <c r="D317512"/>
    </row>
    <row r="317513" spans="4:4">
      <c r="D317513"/>
    </row>
    <row r="317514" spans="4:4">
      <c r="D317514"/>
    </row>
    <row r="317515" spans="4:4">
      <c r="D317515"/>
    </row>
    <row r="317516" spans="4:4">
      <c r="D317516"/>
    </row>
    <row r="317517" spans="4:4">
      <c r="D317517"/>
    </row>
    <row r="317518" spans="4:4">
      <c r="D317518"/>
    </row>
    <row r="317519" spans="4:4">
      <c r="D317519"/>
    </row>
    <row r="317520" spans="4:4">
      <c r="D317520"/>
    </row>
    <row r="317521" spans="4:4">
      <c r="D317521"/>
    </row>
    <row r="317522" spans="4:4">
      <c r="D317522"/>
    </row>
    <row r="317523" spans="4:4">
      <c r="D317523"/>
    </row>
    <row r="317524" spans="4:4">
      <c r="D317524"/>
    </row>
    <row r="317525" spans="4:4">
      <c r="D317525"/>
    </row>
    <row r="317526" spans="4:4">
      <c r="D317526"/>
    </row>
    <row r="317527" spans="4:4">
      <c r="D317527"/>
    </row>
    <row r="317528" spans="4:4">
      <c r="D317528"/>
    </row>
    <row r="317529" spans="4:4">
      <c r="D317529"/>
    </row>
    <row r="317530" spans="4:4">
      <c r="D317530"/>
    </row>
    <row r="317531" spans="4:4">
      <c r="D317531"/>
    </row>
    <row r="317532" spans="4:4">
      <c r="D317532"/>
    </row>
    <row r="317533" spans="4:4">
      <c r="D317533"/>
    </row>
    <row r="317534" spans="4:4">
      <c r="D317534"/>
    </row>
    <row r="317535" spans="4:4">
      <c r="D317535"/>
    </row>
    <row r="317536" spans="4:4">
      <c r="D317536"/>
    </row>
    <row r="317537" spans="4:4">
      <c r="D317537"/>
    </row>
    <row r="317538" spans="4:4">
      <c r="D317538"/>
    </row>
    <row r="317539" spans="4:4">
      <c r="D317539"/>
    </row>
    <row r="317540" spans="4:4">
      <c r="D317540"/>
    </row>
    <row r="317541" spans="4:4">
      <c r="D317541"/>
    </row>
    <row r="317542" spans="4:4">
      <c r="D317542"/>
    </row>
    <row r="317543" spans="4:4">
      <c r="D317543"/>
    </row>
    <row r="317544" spans="4:4">
      <c r="D317544"/>
    </row>
    <row r="317545" spans="4:4">
      <c r="D317545"/>
    </row>
    <row r="317546" spans="4:4">
      <c r="D317546"/>
    </row>
    <row r="317547" spans="4:4">
      <c r="D317547"/>
    </row>
    <row r="317548" spans="4:4">
      <c r="D317548"/>
    </row>
    <row r="317549" spans="4:4">
      <c r="D317549"/>
    </row>
    <row r="317550" spans="4:4">
      <c r="D317550"/>
    </row>
    <row r="317551" spans="4:4">
      <c r="D317551"/>
    </row>
    <row r="317552" spans="4:4">
      <c r="D317552"/>
    </row>
    <row r="317553" spans="4:4">
      <c r="D317553"/>
    </row>
    <row r="317554" spans="4:4">
      <c r="D317554"/>
    </row>
    <row r="317555" spans="4:4">
      <c r="D317555"/>
    </row>
    <row r="317556" spans="4:4">
      <c r="D317556"/>
    </row>
    <row r="317557" spans="4:4">
      <c r="D317557"/>
    </row>
    <row r="317558" spans="4:4">
      <c r="D317558"/>
    </row>
    <row r="317559" spans="4:4">
      <c r="D317559"/>
    </row>
    <row r="317560" spans="4:4">
      <c r="D317560"/>
    </row>
    <row r="317561" spans="4:4">
      <c r="D317561"/>
    </row>
    <row r="317562" spans="4:4">
      <c r="D317562"/>
    </row>
    <row r="317563" spans="4:4">
      <c r="D317563"/>
    </row>
    <row r="317564" spans="4:4">
      <c r="D317564"/>
    </row>
    <row r="317565" spans="4:4">
      <c r="D317565"/>
    </row>
    <row r="317566" spans="4:4">
      <c r="D317566"/>
    </row>
    <row r="317567" spans="4:4">
      <c r="D317567"/>
    </row>
    <row r="317568" spans="4:4">
      <c r="D317568"/>
    </row>
    <row r="317569" spans="4:4">
      <c r="D317569"/>
    </row>
    <row r="317570" spans="4:4">
      <c r="D317570"/>
    </row>
    <row r="317571" spans="4:4">
      <c r="D317571"/>
    </row>
    <row r="317572" spans="4:4">
      <c r="D317572"/>
    </row>
    <row r="317573" spans="4:4">
      <c r="D317573"/>
    </row>
    <row r="317574" spans="4:4">
      <c r="D317574"/>
    </row>
    <row r="317575" spans="4:4">
      <c r="D317575"/>
    </row>
    <row r="317576" spans="4:4">
      <c r="D317576"/>
    </row>
    <row r="317577" spans="4:4">
      <c r="D317577"/>
    </row>
    <row r="317578" spans="4:4">
      <c r="D317578"/>
    </row>
    <row r="317579" spans="4:4">
      <c r="D317579"/>
    </row>
    <row r="317580" spans="4:4">
      <c r="D317580"/>
    </row>
    <row r="317581" spans="4:4">
      <c r="D317581"/>
    </row>
    <row r="317582" spans="4:4">
      <c r="D317582"/>
    </row>
    <row r="317583" spans="4:4">
      <c r="D317583"/>
    </row>
    <row r="317584" spans="4:4">
      <c r="D317584"/>
    </row>
    <row r="317585" spans="4:4">
      <c r="D317585"/>
    </row>
    <row r="317586" spans="4:4">
      <c r="D317586"/>
    </row>
    <row r="317587" spans="4:4">
      <c r="D317587"/>
    </row>
    <row r="317588" spans="4:4">
      <c r="D317588"/>
    </row>
    <row r="317589" spans="4:4">
      <c r="D317589"/>
    </row>
    <row r="317590" spans="4:4">
      <c r="D317590"/>
    </row>
    <row r="317591" spans="4:4">
      <c r="D317591"/>
    </row>
    <row r="317592" spans="4:4">
      <c r="D317592"/>
    </row>
    <row r="317593" spans="4:4">
      <c r="D317593"/>
    </row>
    <row r="317594" spans="4:4">
      <c r="D317594"/>
    </row>
    <row r="317595" spans="4:4">
      <c r="D317595"/>
    </row>
    <row r="317596" spans="4:4">
      <c r="D317596"/>
    </row>
    <row r="317597" spans="4:4">
      <c r="D317597"/>
    </row>
    <row r="317598" spans="4:4">
      <c r="D317598"/>
    </row>
    <row r="317599" spans="4:4">
      <c r="D317599"/>
    </row>
    <row r="317600" spans="4:4">
      <c r="D317600"/>
    </row>
    <row r="317601" spans="4:4">
      <c r="D317601"/>
    </row>
    <row r="317602" spans="4:4">
      <c r="D317602"/>
    </row>
    <row r="317603" spans="4:4">
      <c r="D317603"/>
    </row>
    <row r="317604" spans="4:4">
      <c r="D317604"/>
    </row>
    <row r="317605" spans="4:4">
      <c r="D317605"/>
    </row>
    <row r="317606" spans="4:4">
      <c r="D317606"/>
    </row>
    <row r="317607" spans="4:4">
      <c r="D317607"/>
    </row>
    <row r="317608" spans="4:4">
      <c r="D317608"/>
    </row>
    <row r="317609" spans="4:4">
      <c r="D317609"/>
    </row>
    <row r="317610" spans="4:4">
      <c r="D317610"/>
    </row>
    <row r="317611" spans="4:4">
      <c r="D317611"/>
    </row>
    <row r="317612" spans="4:4">
      <c r="D317612"/>
    </row>
    <row r="317613" spans="4:4">
      <c r="D317613"/>
    </row>
    <row r="317614" spans="4:4">
      <c r="D317614"/>
    </row>
    <row r="317615" spans="4:4">
      <c r="D317615"/>
    </row>
    <row r="317616" spans="4:4">
      <c r="D317616"/>
    </row>
    <row r="317617" spans="4:4">
      <c r="D317617"/>
    </row>
    <row r="317618" spans="4:4">
      <c r="D317618"/>
    </row>
    <row r="317619" spans="4:4">
      <c r="D317619"/>
    </row>
    <row r="317620" spans="4:4">
      <c r="D317620"/>
    </row>
    <row r="317621" spans="4:4">
      <c r="D317621"/>
    </row>
    <row r="317622" spans="4:4">
      <c r="D317622"/>
    </row>
    <row r="317623" spans="4:4">
      <c r="D317623"/>
    </row>
    <row r="317624" spans="4:4">
      <c r="D317624"/>
    </row>
    <row r="317625" spans="4:4">
      <c r="D317625"/>
    </row>
    <row r="317626" spans="4:4">
      <c r="D317626"/>
    </row>
    <row r="317627" spans="4:4">
      <c r="D317627"/>
    </row>
    <row r="317628" spans="4:4">
      <c r="D317628"/>
    </row>
    <row r="317629" spans="4:4">
      <c r="D317629"/>
    </row>
    <row r="317630" spans="4:4">
      <c r="D317630"/>
    </row>
    <row r="317631" spans="4:4">
      <c r="D317631"/>
    </row>
    <row r="317632" spans="4:4">
      <c r="D317632"/>
    </row>
    <row r="317633" spans="4:4">
      <c r="D317633"/>
    </row>
    <row r="317634" spans="4:4">
      <c r="D317634"/>
    </row>
    <row r="317635" spans="4:4">
      <c r="D317635"/>
    </row>
    <row r="317636" spans="4:4">
      <c r="D317636"/>
    </row>
    <row r="317637" spans="4:4">
      <c r="D317637"/>
    </row>
    <row r="317638" spans="4:4">
      <c r="D317638"/>
    </row>
    <row r="317639" spans="4:4">
      <c r="D317639"/>
    </row>
    <row r="317640" spans="4:4">
      <c r="D317640"/>
    </row>
    <row r="317641" spans="4:4">
      <c r="D317641"/>
    </row>
    <row r="317642" spans="4:4">
      <c r="D317642"/>
    </row>
    <row r="317643" spans="4:4">
      <c r="D317643"/>
    </row>
    <row r="317644" spans="4:4">
      <c r="D317644"/>
    </row>
    <row r="317645" spans="4:4">
      <c r="D317645"/>
    </row>
    <row r="317646" spans="4:4">
      <c r="D317646"/>
    </row>
    <row r="317647" spans="4:4">
      <c r="D317647"/>
    </row>
    <row r="317648" spans="4:4">
      <c r="D317648"/>
    </row>
    <row r="317649" spans="4:4">
      <c r="D317649"/>
    </row>
    <row r="317650" spans="4:4">
      <c r="D317650"/>
    </row>
    <row r="317651" spans="4:4">
      <c r="D317651"/>
    </row>
    <row r="317652" spans="4:4">
      <c r="D317652"/>
    </row>
    <row r="317653" spans="4:4">
      <c r="D317653"/>
    </row>
    <row r="317654" spans="4:4">
      <c r="D317654"/>
    </row>
    <row r="317655" spans="4:4">
      <c r="D317655"/>
    </row>
    <row r="317656" spans="4:4">
      <c r="D317656"/>
    </row>
    <row r="317657" spans="4:4">
      <c r="D317657"/>
    </row>
    <row r="317658" spans="4:4">
      <c r="D317658"/>
    </row>
    <row r="317659" spans="4:4">
      <c r="D317659"/>
    </row>
    <row r="317660" spans="4:4">
      <c r="D317660"/>
    </row>
    <row r="317661" spans="4:4">
      <c r="D317661"/>
    </row>
    <row r="317662" spans="4:4">
      <c r="D317662"/>
    </row>
    <row r="317663" spans="4:4">
      <c r="D317663"/>
    </row>
    <row r="317664" spans="4:4">
      <c r="D317664"/>
    </row>
    <row r="317665" spans="4:4">
      <c r="D317665"/>
    </row>
    <row r="317666" spans="4:4">
      <c r="D317666"/>
    </row>
    <row r="317667" spans="4:4">
      <c r="D317667"/>
    </row>
    <row r="317668" spans="4:4">
      <c r="D317668"/>
    </row>
    <row r="317669" spans="4:4">
      <c r="D317669"/>
    </row>
    <row r="317670" spans="4:4">
      <c r="D317670"/>
    </row>
    <row r="317671" spans="4:4">
      <c r="D317671"/>
    </row>
    <row r="317672" spans="4:4">
      <c r="D317672"/>
    </row>
    <row r="317673" spans="4:4">
      <c r="D317673"/>
    </row>
    <row r="317674" spans="4:4">
      <c r="D317674"/>
    </row>
    <row r="317675" spans="4:4">
      <c r="D317675"/>
    </row>
    <row r="317676" spans="4:4">
      <c r="D317676"/>
    </row>
    <row r="317677" spans="4:4">
      <c r="D317677"/>
    </row>
    <row r="317678" spans="4:4">
      <c r="D317678"/>
    </row>
    <row r="317679" spans="4:4">
      <c r="D317679"/>
    </row>
    <row r="317680" spans="4:4">
      <c r="D317680"/>
    </row>
    <row r="317681" spans="4:4">
      <c r="D317681"/>
    </row>
    <row r="317682" spans="4:4">
      <c r="D317682"/>
    </row>
    <row r="317683" spans="4:4">
      <c r="D317683"/>
    </row>
    <row r="317684" spans="4:4">
      <c r="D317684"/>
    </row>
    <row r="317685" spans="4:4">
      <c r="D317685"/>
    </row>
    <row r="317686" spans="4:4">
      <c r="D317686"/>
    </row>
    <row r="317687" spans="4:4">
      <c r="D317687"/>
    </row>
    <row r="317688" spans="4:4">
      <c r="D317688"/>
    </row>
    <row r="317689" spans="4:4">
      <c r="D317689"/>
    </row>
    <row r="317690" spans="4:4">
      <c r="D317690"/>
    </row>
    <row r="317691" spans="4:4">
      <c r="D317691"/>
    </row>
    <row r="317692" spans="4:4">
      <c r="D317692"/>
    </row>
    <row r="317693" spans="4:4">
      <c r="D317693"/>
    </row>
    <row r="317694" spans="4:4">
      <c r="D317694"/>
    </row>
    <row r="317695" spans="4:4">
      <c r="D317695"/>
    </row>
    <row r="317696" spans="4:4">
      <c r="D317696"/>
    </row>
    <row r="317697" spans="4:4">
      <c r="D317697"/>
    </row>
    <row r="317698" spans="4:4">
      <c r="D317698"/>
    </row>
    <row r="317699" spans="4:4">
      <c r="D317699"/>
    </row>
    <row r="317700" spans="4:4">
      <c r="D317700"/>
    </row>
    <row r="317701" spans="4:4">
      <c r="D317701"/>
    </row>
    <row r="317702" spans="4:4">
      <c r="D317702"/>
    </row>
    <row r="317703" spans="4:4">
      <c r="D317703"/>
    </row>
    <row r="317704" spans="4:4">
      <c r="D317704"/>
    </row>
    <row r="317705" spans="4:4">
      <c r="D317705"/>
    </row>
    <row r="317706" spans="4:4">
      <c r="D317706"/>
    </row>
    <row r="317707" spans="4:4">
      <c r="D317707"/>
    </row>
    <row r="317708" spans="4:4">
      <c r="D317708"/>
    </row>
    <row r="317709" spans="4:4">
      <c r="D317709"/>
    </row>
    <row r="317710" spans="4:4">
      <c r="D317710"/>
    </row>
    <row r="317711" spans="4:4">
      <c r="D317711"/>
    </row>
    <row r="317712" spans="4:4">
      <c r="D317712"/>
    </row>
    <row r="317713" spans="4:4">
      <c r="D317713"/>
    </row>
    <row r="317714" spans="4:4">
      <c r="D317714"/>
    </row>
    <row r="317715" spans="4:4">
      <c r="D317715"/>
    </row>
    <row r="317716" spans="4:4">
      <c r="D317716"/>
    </row>
    <row r="317717" spans="4:4">
      <c r="D317717"/>
    </row>
    <row r="317718" spans="4:4">
      <c r="D317718"/>
    </row>
    <row r="317719" spans="4:4">
      <c r="D317719"/>
    </row>
    <row r="317720" spans="4:4">
      <c r="D317720"/>
    </row>
    <row r="317721" spans="4:4">
      <c r="D317721"/>
    </row>
    <row r="317722" spans="4:4">
      <c r="D317722"/>
    </row>
    <row r="317723" spans="4:4">
      <c r="D317723"/>
    </row>
    <row r="317724" spans="4:4">
      <c r="D317724"/>
    </row>
    <row r="317725" spans="4:4">
      <c r="D317725"/>
    </row>
    <row r="317726" spans="4:4">
      <c r="D317726"/>
    </row>
    <row r="317727" spans="4:4">
      <c r="D317727"/>
    </row>
    <row r="317728" spans="4:4">
      <c r="D317728"/>
    </row>
    <row r="317729" spans="4:4">
      <c r="D317729"/>
    </row>
    <row r="317730" spans="4:4">
      <c r="D317730"/>
    </row>
    <row r="317731" spans="4:4">
      <c r="D317731"/>
    </row>
    <row r="317732" spans="4:4">
      <c r="D317732"/>
    </row>
    <row r="317733" spans="4:4">
      <c r="D317733"/>
    </row>
    <row r="317734" spans="4:4">
      <c r="D317734"/>
    </row>
    <row r="317735" spans="4:4">
      <c r="D317735"/>
    </row>
    <row r="317736" spans="4:4">
      <c r="D317736"/>
    </row>
    <row r="317737" spans="4:4">
      <c r="D317737"/>
    </row>
    <row r="317738" spans="4:4">
      <c r="D317738"/>
    </row>
    <row r="317739" spans="4:4">
      <c r="D317739"/>
    </row>
    <row r="317740" spans="4:4">
      <c r="D317740"/>
    </row>
    <row r="317741" spans="4:4">
      <c r="D317741"/>
    </row>
    <row r="317742" spans="4:4">
      <c r="D317742"/>
    </row>
    <row r="317743" spans="4:4">
      <c r="D317743"/>
    </row>
    <row r="317744" spans="4:4">
      <c r="D317744"/>
    </row>
    <row r="317745" spans="4:4">
      <c r="D317745"/>
    </row>
    <row r="317746" spans="4:4">
      <c r="D317746"/>
    </row>
    <row r="317747" spans="4:4">
      <c r="D317747"/>
    </row>
    <row r="317748" spans="4:4">
      <c r="D317748"/>
    </row>
    <row r="317749" spans="4:4">
      <c r="D317749"/>
    </row>
    <row r="317750" spans="4:4">
      <c r="D317750"/>
    </row>
    <row r="317751" spans="4:4">
      <c r="D317751"/>
    </row>
    <row r="317752" spans="4:4">
      <c r="D317752"/>
    </row>
    <row r="317753" spans="4:4">
      <c r="D317753"/>
    </row>
    <row r="317754" spans="4:4">
      <c r="D317754"/>
    </row>
    <row r="317755" spans="4:4">
      <c r="D317755"/>
    </row>
    <row r="317756" spans="4:4">
      <c r="D317756"/>
    </row>
    <row r="317757" spans="4:4">
      <c r="D317757"/>
    </row>
    <row r="317758" spans="4:4">
      <c r="D317758"/>
    </row>
    <row r="317759" spans="4:4">
      <c r="D317759"/>
    </row>
    <row r="317760" spans="4:4">
      <c r="D317760"/>
    </row>
    <row r="317761" spans="4:4">
      <c r="D317761"/>
    </row>
    <row r="317762" spans="4:4">
      <c r="D317762"/>
    </row>
    <row r="317763" spans="4:4">
      <c r="D317763"/>
    </row>
    <row r="317764" spans="4:4">
      <c r="D317764"/>
    </row>
    <row r="317765" spans="4:4">
      <c r="D317765"/>
    </row>
    <row r="317766" spans="4:4">
      <c r="D317766"/>
    </row>
    <row r="317767" spans="4:4">
      <c r="D317767"/>
    </row>
    <row r="317768" spans="4:4">
      <c r="D317768"/>
    </row>
    <row r="317769" spans="4:4">
      <c r="D317769"/>
    </row>
    <row r="317770" spans="4:4">
      <c r="D317770"/>
    </row>
    <row r="317771" spans="4:4">
      <c r="D317771"/>
    </row>
    <row r="317772" spans="4:4">
      <c r="D317772"/>
    </row>
    <row r="317773" spans="4:4">
      <c r="D317773"/>
    </row>
    <row r="317774" spans="4:4">
      <c r="D317774"/>
    </row>
    <row r="317775" spans="4:4">
      <c r="D317775"/>
    </row>
    <row r="317776" spans="4:4">
      <c r="D317776"/>
    </row>
    <row r="317777" spans="4:4">
      <c r="D317777"/>
    </row>
    <row r="317778" spans="4:4">
      <c r="D317778"/>
    </row>
    <row r="317779" spans="4:4">
      <c r="D317779"/>
    </row>
    <row r="317780" spans="4:4">
      <c r="D317780"/>
    </row>
    <row r="317781" spans="4:4">
      <c r="D317781"/>
    </row>
    <row r="317782" spans="4:4">
      <c r="D317782"/>
    </row>
    <row r="317783" spans="4:4">
      <c r="D317783"/>
    </row>
    <row r="317784" spans="4:4">
      <c r="D317784"/>
    </row>
    <row r="317785" spans="4:4">
      <c r="D317785"/>
    </row>
    <row r="317786" spans="4:4">
      <c r="D317786"/>
    </row>
    <row r="317787" spans="4:4">
      <c r="D317787"/>
    </row>
    <row r="317788" spans="4:4">
      <c r="D317788"/>
    </row>
    <row r="317789" spans="4:4">
      <c r="D317789"/>
    </row>
    <row r="317790" spans="4:4">
      <c r="D317790"/>
    </row>
    <row r="317791" spans="4:4">
      <c r="D317791"/>
    </row>
    <row r="317792" spans="4:4">
      <c r="D317792"/>
    </row>
    <row r="317793" spans="4:4">
      <c r="D317793"/>
    </row>
    <row r="317794" spans="4:4">
      <c r="D317794"/>
    </row>
    <row r="317795" spans="4:4">
      <c r="D317795"/>
    </row>
    <row r="317796" spans="4:4">
      <c r="D317796"/>
    </row>
    <row r="317797" spans="4:4">
      <c r="D317797"/>
    </row>
    <row r="317798" spans="4:4">
      <c r="D317798"/>
    </row>
    <row r="317799" spans="4:4">
      <c r="D317799"/>
    </row>
    <row r="317800" spans="4:4">
      <c r="D317800"/>
    </row>
    <row r="317801" spans="4:4">
      <c r="D317801"/>
    </row>
    <row r="317802" spans="4:4">
      <c r="D317802"/>
    </row>
    <row r="317803" spans="4:4">
      <c r="D317803"/>
    </row>
    <row r="317804" spans="4:4">
      <c r="D317804"/>
    </row>
    <row r="317805" spans="4:4">
      <c r="D317805"/>
    </row>
    <row r="317806" spans="4:4">
      <c r="D317806"/>
    </row>
    <row r="317807" spans="4:4">
      <c r="D317807"/>
    </row>
    <row r="317808" spans="4:4">
      <c r="D317808"/>
    </row>
    <row r="317809" spans="4:4">
      <c r="D317809"/>
    </row>
    <row r="317810" spans="4:4">
      <c r="D317810"/>
    </row>
    <row r="317811" spans="4:4">
      <c r="D317811"/>
    </row>
    <row r="317812" spans="4:4">
      <c r="D317812"/>
    </row>
    <row r="317813" spans="4:4">
      <c r="D317813"/>
    </row>
    <row r="317814" spans="4:4">
      <c r="D317814"/>
    </row>
    <row r="317815" spans="4:4">
      <c r="D317815"/>
    </row>
    <row r="317816" spans="4:4">
      <c r="D317816"/>
    </row>
    <row r="317817" spans="4:4">
      <c r="D317817"/>
    </row>
    <row r="317818" spans="4:4">
      <c r="D317818"/>
    </row>
    <row r="317819" spans="4:4">
      <c r="D317819"/>
    </row>
    <row r="317820" spans="4:4">
      <c r="D317820"/>
    </row>
    <row r="317821" spans="4:4">
      <c r="D317821"/>
    </row>
    <row r="317822" spans="4:4">
      <c r="D317822"/>
    </row>
    <row r="317823" spans="4:4">
      <c r="D317823"/>
    </row>
    <row r="317824" spans="4:4">
      <c r="D317824"/>
    </row>
    <row r="317825" spans="4:4">
      <c r="D317825"/>
    </row>
    <row r="317826" spans="4:4">
      <c r="D317826"/>
    </row>
    <row r="317827" spans="4:4">
      <c r="D317827"/>
    </row>
    <row r="317828" spans="4:4">
      <c r="D317828"/>
    </row>
    <row r="317829" spans="4:4">
      <c r="D317829"/>
    </row>
    <row r="317830" spans="4:4">
      <c r="D317830"/>
    </row>
    <row r="317831" spans="4:4">
      <c r="D317831"/>
    </row>
    <row r="317832" spans="4:4">
      <c r="D317832"/>
    </row>
    <row r="317833" spans="4:4">
      <c r="D317833"/>
    </row>
    <row r="317834" spans="4:4">
      <c r="D317834"/>
    </row>
    <row r="317835" spans="4:4">
      <c r="D317835"/>
    </row>
    <row r="317836" spans="4:4">
      <c r="D317836"/>
    </row>
    <row r="317837" spans="4:4">
      <c r="D317837"/>
    </row>
    <row r="317838" spans="4:4">
      <c r="D317838"/>
    </row>
    <row r="317839" spans="4:4">
      <c r="D317839"/>
    </row>
    <row r="317840" spans="4:4">
      <c r="D317840"/>
    </row>
    <row r="317841" spans="4:4">
      <c r="D317841"/>
    </row>
    <row r="317842" spans="4:4">
      <c r="D317842"/>
    </row>
    <row r="317843" spans="4:4">
      <c r="D317843"/>
    </row>
    <row r="317844" spans="4:4">
      <c r="D317844"/>
    </row>
    <row r="317845" spans="4:4">
      <c r="D317845"/>
    </row>
    <row r="317846" spans="4:4">
      <c r="D317846"/>
    </row>
    <row r="317847" spans="4:4">
      <c r="D317847"/>
    </row>
    <row r="317848" spans="4:4">
      <c r="D317848"/>
    </row>
    <row r="317849" spans="4:4">
      <c r="D317849"/>
    </row>
    <row r="317850" spans="4:4">
      <c r="D317850"/>
    </row>
    <row r="317851" spans="4:4">
      <c r="D317851"/>
    </row>
    <row r="317852" spans="4:4">
      <c r="D317852"/>
    </row>
    <row r="317853" spans="4:4">
      <c r="D317853"/>
    </row>
    <row r="317854" spans="4:4">
      <c r="D317854"/>
    </row>
    <row r="317855" spans="4:4">
      <c r="D317855"/>
    </row>
    <row r="317856" spans="4:4">
      <c r="D317856"/>
    </row>
    <row r="317857" spans="4:4">
      <c r="D317857"/>
    </row>
    <row r="317858" spans="4:4">
      <c r="D317858"/>
    </row>
    <row r="317859" spans="4:4">
      <c r="D317859"/>
    </row>
    <row r="317860" spans="4:4">
      <c r="D317860"/>
    </row>
    <row r="317861" spans="4:4">
      <c r="D317861"/>
    </row>
    <row r="317862" spans="4:4">
      <c r="D317862"/>
    </row>
    <row r="317863" spans="4:4">
      <c r="D317863"/>
    </row>
    <row r="317864" spans="4:4">
      <c r="D317864"/>
    </row>
    <row r="317865" spans="4:4">
      <c r="D317865"/>
    </row>
    <row r="317866" spans="4:4">
      <c r="D317866"/>
    </row>
    <row r="317867" spans="4:4">
      <c r="D317867"/>
    </row>
    <row r="317868" spans="4:4">
      <c r="D317868"/>
    </row>
    <row r="317869" spans="4:4">
      <c r="D317869"/>
    </row>
    <row r="317870" spans="4:4">
      <c r="D317870"/>
    </row>
    <row r="317871" spans="4:4">
      <c r="D317871"/>
    </row>
    <row r="317872" spans="4:4">
      <c r="D317872"/>
    </row>
    <row r="317873" spans="4:4">
      <c r="D317873"/>
    </row>
    <row r="317874" spans="4:4">
      <c r="D317874"/>
    </row>
    <row r="317875" spans="4:4">
      <c r="D317875"/>
    </row>
    <row r="317876" spans="4:4">
      <c r="D317876"/>
    </row>
    <row r="317877" spans="4:4">
      <c r="D317877"/>
    </row>
    <row r="317878" spans="4:4">
      <c r="D317878"/>
    </row>
    <row r="317879" spans="4:4">
      <c r="D317879"/>
    </row>
    <row r="317880" spans="4:4">
      <c r="D317880"/>
    </row>
    <row r="317881" spans="4:4">
      <c r="D317881"/>
    </row>
    <row r="317882" spans="4:4">
      <c r="D317882"/>
    </row>
    <row r="317883" spans="4:4">
      <c r="D317883"/>
    </row>
    <row r="317884" spans="4:4">
      <c r="D317884"/>
    </row>
    <row r="317885" spans="4:4">
      <c r="D317885"/>
    </row>
    <row r="317886" spans="4:4">
      <c r="D317886"/>
    </row>
    <row r="317887" spans="4:4">
      <c r="D317887"/>
    </row>
    <row r="317888" spans="4:4">
      <c r="D317888"/>
    </row>
    <row r="317889" spans="4:4">
      <c r="D317889"/>
    </row>
    <row r="317890" spans="4:4">
      <c r="D317890"/>
    </row>
    <row r="317891" spans="4:4">
      <c r="D317891"/>
    </row>
    <row r="317892" spans="4:4">
      <c r="D317892"/>
    </row>
    <row r="317893" spans="4:4">
      <c r="D317893"/>
    </row>
    <row r="317894" spans="4:4">
      <c r="D317894"/>
    </row>
    <row r="317895" spans="4:4">
      <c r="D317895"/>
    </row>
    <row r="317896" spans="4:4">
      <c r="D317896"/>
    </row>
    <row r="317897" spans="4:4">
      <c r="D317897"/>
    </row>
    <row r="317898" spans="4:4">
      <c r="D317898"/>
    </row>
    <row r="317899" spans="4:4">
      <c r="D317899"/>
    </row>
    <row r="317900" spans="4:4">
      <c r="D317900"/>
    </row>
    <row r="317901" spans="4:4">
      <c r="D317901"/>
    </row>
    <row r="317902" spans="4:4">
      <c r="D317902"/>
    </row>
    <row r="317903" spans="4:4">
      <c r="D317903"/>
    </row>
    <row r="317904" spans="4:4">
      <c r="D317904"/>
    </row>
    <row r="317905" spans="4:4">
      <c r="D317905"/>
    </row>
    <row r="317906" spans="4:4">
      <c r="D317906"/>
    </row>
    <row r="317907" spans="4:4">
      <c r="D317907"/>
    </row>
    <row r="317908" spans="4:4">
      <c r="D317908"/>
    </row>
    <row r="317909" spans="4:4">
      <c r="D317909"/>
    </row>
    <row r="317910" spans="4:4">
      <c r="D317910"/>
    </row>
    <row r="317911" spans="4:4">
      <c r="D317911"/>
    </row>
    <row r="317912" spans="4:4">
      <c r="D317912"/>
    </row>
    <row r="317913" spans="4:4">
      <c r="D317913"/>
    </row>
    <row r="317914" spans="4:4">
      <c r="D317914"/>
    </row>
    <row r="317915" spans="4:4">
      <c r="D317915"/>
    </row>
    <row r="317916" spans="4:4">
      <c r="D317916"/>
    </row>
    <row r="317917" spans="4:4">
      <c r="D317917"/>
    </row>
    <row r="317918" spans="4:4">
      <c r="D317918"/>
    </row>
    <row r="317919" spans="4:4">
      <c r="D317919"/>
    </row>
    <row r="317920" spans="4:4">
      <c r="D317920"/>
    </row>
    <row r="317921" spans="4:4">
      <c r="D317921"/>
    </row>
    <row r="317922" spans="4:4">
      <c r="D317922"/>
    </row>
    <row r="317923" spans="4:4">
      <c r="D317923"/>
    </row>
    <row r="317924" spans="4:4">
      <c r="D317924"/>
    </row>
    <row r="317925" spans="4:4">
      <c r="D317925"/>
    </row>
    <row r="317926" spans="4:4">
      <c r="D317926"/>
    </row>
    <row r="317927" spans="4:4">
      <c r="D317927"/>
    </row>
    <row r="317928" spans="4:4">
      <c r="D317928"/>
    </row>
    <row r="317929" spans="4:4">
      <c r="D317929"/>
    </row>
    <row r="317930" spans="4:4">
      <c r="D317930"/>
    </row>
    <row r="317931" spans="4:4">
      <c r="D317931"/>
    </row>
    <row r="317932" spans="4:4">
      <c r="D317932"/>
    </row>
    <row r="317933" spans="4:4">
      <c r="D317933"/>
    </row>
    <row r="317934" spans="4:4">
      <c r="D317934"/>
    </row>
    <row r="317935" spans="4:4">
      <c r="D317935"/>
    </row>
    <row r="317936" spans="4:4">
      <c r="D317936"/>
    </row>
    <row r="317937" spans="4:4">
      <c r="D317937"/>
    </row>
    <row r="317938" spans="4:4">
      <c r="D317938"/>
    </row>
    <row r="317939" spans="4:4">
      <c r="D317939"/>
    </row>
    <row r="317940" spans="4:4">
      <c r="D317940"/>
    </row>
    <row r="317941" spans="4:4">
      <c r="D317941"/>
    </row>
    <row r="317942" spans="4:4">
      <c r="D317942"/>
    </row>
    <row r="317943" spans="4:4">
      <c r="D317943"/>
    </row>
    <row r="317944" spans="4:4">
      <c r="D317944"/>
    </row>
    <row r="317945" spans="4:4">
      <c r="D317945"/>
    </row>
    <row r="317946" spans="4:4">
      <c r="D317946"/>
    </row>
    <row r="317947" spans="4:4">
      <c r="D317947"/>
    </row>
    <row r="317948" spans="4:4">
      <c r="D317948"/>
    </row>
    <row r="317949" spans="4:4">
      <c r="D317949"/>
    </row>
    <row r="317950" spans="4:4">
      <c r="D317950"/>
    </row>
    <row r="317951" spans="4:4">
      <c r="D317951"/>
    </row>
    <row r="317952" spans="4:4">
      <c r="D317952"/>
    </row>
    <row r="317953" spans="4:4">
      <c r="D317953"/>
    </row>
    <row r="317954" spans="4:4">
      <c r="D317954"/>
    </row>
    <row r="317955" spans="4:4">
      <c r="D317955"/>
    </row>
    <row r="317956" spans="4:4">
      <c r="D317956"/>
    </row>
    <row r="317957" spans="4:4">
      <c r="D317957"/>
    </row>
    <row r="317958" spans="4:4">
      <c r="D317958"/>
    </row>
    <row r="317959" spans="4:4">
      <c r="D317959"/>
    </row>
    <row r="317960" spans="4:4">
      <c r="D317960"/>
    </row>
    <row r="317961" spans="4:4">
      <c r="D317961"/>
    </row>
    <row r="317962" spans="4:4">
      <c r="D317962"/>
    </row>
    <row r="317963" spans="4:4">
      <c r="D317963"/>
    </row>
    <row r="317964" spans="4:4">
      <c r="D317964"/>
    </row>
    <row r="317965" spans="4:4">
      <c r="D317965"/>
    </row>
    <row r="317966" spans="4:4">
      <c r="D317966"/>
    </row>
    <row r="317967" spans="4:4">
      <c r="D317967"/>
    </row>
    <row r="317968" spans="4:4">
      <c r="D317968"/>
    </row>
    <row r="317969" spans="4:4">
      <c r="D317969"/>
    </row>
    <row r="317970" spans="4:4">
      <c r="D317970"/>
    </row>
    <row r="317971" spans="4:4">
      <c r="D317971"/>
    </row>
    <row r="317972" spans="4:4">
      <c r="D317972"/>
    </row>
    <row r="317973" spans="4:4">
      <c r="D317973"/>
    </row>
    <row r="317974" spans="4:4">
      <c r="D317974"/>
    </row>
    <row r="317975" spans="4:4">
      <c r="D317975"/>
    </row>
    <row r="317976" spans="4:4">
      <c r="D317976"/>
    </row>
    <row r="317977" spans="4:4">
      <c r="D317977"/>
    </row>
    <row r="317978" spans="4:4">
      <c r="D317978"/>
    </row>
    <row r="317979" spans="4:4">
      <c r="D317979"/>
    </row>
    <row r="317980" spans="4:4">
      <c r="D317980"/>
    </row>
    <row r="317981" spans="4:4">
      <c r="D317981"/>
    </row>
    <row r="317982" spans="4:4">
      <c r="D317982"/>
    </row>
    <row r="317983" spans="4:4">
      <c r="D317983"/>
    </row>
    <row r="317984" spans="4:4">
      <c r="D317984"/>
    </row>
    <row r="317985" spans="4:4">
      <c r="D317985"/>
    </row>
    <row r="317986" spans="4:4">
      <c r="D317986"/>
    </row>
    <row r="317987" spans="4:4">
      <c r="D317987"/>
    </row>
    <row r="317988" spans="4:4">
      <c r="D317988"/>
    </row>
    <row r="317989" spans="4:4">
      <c r="D317989"/>
    </row>
    <row r="317990" spans="4:4">
      <c r="D317990"/>
    </row>
    <row r="317991" spans="4:4">
      <c r="D317991"/>
    </row>
    <row r="317992" spans="4:4">
      <c r="D317992"/>
    </row>
    <row r="317993" spans="4:4">
      <c r="D317993"/>
    </row>
    <row r="317994" spans="4:4">
      <c r="D317994"/>
    </row>
    <row r="317995" spans="4:4">
      <c r="D317995"/>
    </row>
    <row r="317996" spans="4:4">
      <c r="D317996"/>
    </row>
    <row r="317997" spans="4:4">
      <c r="D317997"/>
    </row>
    <row r="317998" spans="4:4">
      <c r="D317998"/>
    </row>
    <row r="317999" spans="4:4">
      <c r="D317999"/>
    </row>
    <row r="318000" spans="4:4">
      <c r="D318000"/>
    </row>
    <row r="318001" spans="4:4">
      <c r="D318001"/>
    </row>
    <row r="318002" spans="4:4">
      <c r="D318002"/>
    </row>
    <row r="318003" spans="4:4">
      <c r="D318003"/>
    </row>
    <row r="318004" spans="4:4">
      <c r="D318004"/>
    </row>
    <row r="318005" spans="4:4">
      <c r="D318005"/>
    </row>
    <row r="318006" spans="4:4">
      <c r="D318006"/>
    </row>
    <row r="318007" spans="4:4">
      <c r="D318007"/>
    </row>
    <row r="318008" spans="4:4">
      <c r="D318008"/>
    </row>
    <row r="318009" spans="4:4">
      <c r="D318009"/>
    </row>
    <row r="318010" spans="4:4">
      <c r="D318010"/>
    </row>
    <row r="318011" spans="4:4">
      <c r="D318011"/>
    </row>
    <row r="318012" spans="4:4">
      <c r="D318012"/>
    </row>
    <row r="318013" spans="4:4">
      <c r="D318013"/>
    </row>
    <row r="318014" spans="4:4">
      <c r="D318014"/>
    </row>
    <row r="318015" spans="4:4">
      <c r="D318015"/>
    </row>
    <row r="318016" spans="4:4">
      <c r="D318016"/>
    </row>
    <row r="318017" spans="4:4">
      <c r="D318017"/>
    </row>
    <row r="318018" spans="4:4">
      <c r="D318018"/>
    </row>
    <row r="318019" spans="4:4">
      <c r="D318019"/>
    </row>
    <row r="318020" spans="4:4">
      <c r="D318020"/>
    </row>
    <row r="318021" spans="4:4">
      <c r="D318021"/>
    </row>
    <row r="318022" spans="4:4">
      <c r="D318022"/>
    </row>
    <row r="318023" spans="4:4">
      <c r="D318023"/>
    </row>
    <row r="318024" spans="4:4">
      <c r="D318024"/>
    </row>
    <row r="318025" spans="4:4">
      <c r="D318025"/>
    </row>
    <row r="318026" spans="4:4">
      <c r="D318026"/>
    </row>
    <row r="318027" spans="4:4">
      <c r="D318027"/>
    </row>
    <row r="318028" spans="4:4">
      <c r="D318028"/>
    </row>
    <row r="318029" spans="4:4">
      <c r="D318029"/>
    </row>
    <row r="318030" spans="4:4">
      <c r="D318030"/>
    </row>
    <row r="318031" spans="4:4">
      <c r="D318031"/>
    </row>
    <row r="318032" spans="4:4">
      <c r="D318032"/>
    </row>
    <row r="318033" spans="4:4">
      <c r="D318033"/>
    </row>
    <row r="318034" spans="4:4">
      <c r="D318034"/>
    </row>
    <row r="318035" spans="4:4">
      <c r="D318035"/>
    </row>
    <row r="318036" spans="4:4">
      <c r="D318036"/>
    </row>
    <row r="318037" spans="4:4">
      <c r="D318037"/>
    </row>
    <row r="318038" spans="4:4">
      <c r="D318038"/>
    </row>
    <row r="318039" spans="4:4">
      <c r="D318039"/>
    </row>
    <row r="318040" spans="4:4">
      <c r="D318040"/>
    </row>
    <row r="318041" spans="4:4">
      <c r="D318041"/>
    </row>
    <row r="318042" spans="4:4">
      <c r="D318042"/>
    </row>
    <row r="318043" spans="4:4">
      <c r="D318043"/>
    </row>
    <row r="318044" spans="4:4">
      <c r="D318044"/>
    </row>
    <row r="318045" spans="4:4">
      <c r="D318045"/>
    </row>
    <row r="318046" spans="4:4">
      <c r="D318046"/>
    </row>
    <row r="318047" spans="4:4">
      <c r="D318047"/>
    </row>
    <row r="318048" spans="4:4">
      <c r="D318048"/>
    </row>
    <row r="318049" spans="4:4">
      <c r="D318049"/>
    </row>
    <row r="318050" spans="4:4">
      <c r="D318050"/>
    </row>
    <row r="318051" spans="4:4">
      <c r="D318051"/>
    </row>
    <row r="318052" spans="4:4">
      <c r="D318052"/>
    </row>
    <row r="318053" spans="4:4">
      <c r="D318053"/>
    </row>
    <row r="318054" spans="4:4">
      <c r="D318054"/>
    </row>
    <row r="318055" spans="4:4">
      <c r="D318055"/>
    </row>
    <row r="318056" spans="4:4">
      <c r="D318056"/>
    </row>
    <row r="318057" spans="4:4">
      <c r="D318057"/>
    </row>
    <row r="318058" spans="4:4">
      <c r="D318058"/>
    </row>
    <row r="318059" spans="4:4">
      <c r="D318059"/>
    </row>
    <row r="318060" spans="4:4">
      <c r="D318060"/>
    </row>
    <row r="318061" spans="4:4">
      <c r="D318061"/>
    </row>
    <row r="318062" spans="4:4">
      <c r="D318062"/>
    </row>
    <row r="318063" spans="4:4">
      <c r="D318063"/>
    </row>
    <row r="318064" spans="4:4">
      <c r="D318064"/>
    </row>
    <row r="318065" spans="4:4">
      <c r="D318065"/>
    </row>
    <row r="318066" spans="4:4">
      <c r="D318066"/>
    </row>
    <row r="318067" spans="4:4">
      <c r="D318067"/>
    </row>
    <row r="318068" spans="4:4">
      <c r="D318068"/>
    </row>
    <row r="318069" spans="4:4">
      <c r="D318069"/>
    </row>
    <row r="318070" spans="4:4">
      <c r="D318070"/>
    </row>
    <row r="318071" spans="4:4">
      <c r="D318071"/>
    </row>
    <row r="318072" spans="4:4">
      <c r="D318072"/>
    </row>
    <row r="318073" spans="4:4">
      <c r="D318073"/>
    </row>
    <row r="318074" spans="4:4">
      <c r="D318074"/>
    </row>
    <row r="318075" spans="4:4">
      <c r="D318075"/>
    </row>
    <row r="318076" spans="4:4">
      <c r="D318076"/>
    </row>
    <row r="318077" spans="4:4">
      <c r="D318077"/>
    </row>
    <row r="318078" spans="4:4">
      <c r="D318078"/>
    </row>
    <row r="318079" spans="4:4">
      <c r="D318079"/>
    </row>
    <row r="318080" spans="4:4">
      <c r="D318080"/>
    </row>
    <row r="318081" spans="4:4">
      <c r="D318081"/>
    </row>
    <row r="318082" spans="4:4">
      <c r="D318082"/>
    </row>
    <row r="318083" spans="4:4">
      <c r="D318083"/>
    </row>
    <row r="318084" spans="4:4">
      <c r="D318084"/>
    </row>
    <row r="318085" spans="4:4">
      <c r="D318085"/>
    </row>
    <row r="318086" spans="4:4">
      <c r="D318086"/>
    </row>
    <row r="318087" spans="4:4">
      <c r="D318087"/>
    </row>
    <row r="318088" spans="4:4">
      <c r="D318088"/>
    </row>
    <row r="318089" spans="4:4">
      <c r="D318089"/>
    </row>
    <row r="318090" spans="4:4">
      <c r="D318090"/>
    </row>
    <row r="318091" spans="4:4">
      <c r="D318091"/>
    </row>
    <row r="318092" spans="4:4">
      <c r="D318092"/>
    </row>
    <row r="318093" spans="4:4">
      <c r="D318093"/>
    </row>
    <row r="318094" spans="4:4">
      <c r="D318094"/>
    </row>
    <row r="318095" spans="4:4">
      <c r="D318095"/>
    </row>
    <row r="318096" spans="4:4">
      <c r="D318096"/>
    </row>
    <row r="318097" spans="4:4">
      <c r="D318097"/>
    </row>
    <row r="318098" spans="4:4">
      <c r="D318098"/>
    </row>
    <row r="318099" spans="4:4">
      <c r="D318099"/>
    </row>
    <row r="318100" spans="4:4">
      <c r="D318100"/>
    </row>
    <row r="318101" spans="4:4">
      <c r="D318101"/>
    </row>
    <row r="318102" spans="4:4">
      <c r="D318102"/>
    </row>
    <row r="318103" spans="4:4">
      <c r="D318103"/>
    </row>
    <row r="318104" spans="4:4">
      <c r="D318104"/>
    </row>
    <row r="318105" spans="4:4">
      <c r="D318105"/>
    </row>
    <row r="318106" spans="4:4">
      <c r="D318106"/>
    </row>
    <row r="318107" spans="4:4">
      <c r="D318107"/>
    </row>
    <row r="318108" spans="4:4">
      <c r="D318108"/>
    </row>
    <row r="318109" spans="4:4">
      <c r="D318109"/>
    </row>
    <row r="318110" spans="4:4">
      <c r="D318110"/>
    </row>
    <row r="318111" spans="4:4">
      <c r="D318111"/>
    </row>
    <row r="318112" spans="4:4">
      <c r="D318112"/>
    </row>
    <row r="318113" spans="4:4">
      <c r="D318113"/>
    </row>
    <row r="318114" spans="4:4">
      <c r="D318114"/>
    </row>
    <row r="318115" spans="4:4">
      <c r="D318115"/>
    </row>
    <row r="318116" spans="4:4">
      <c r="D318116"/>
    </row>
    <row r="318117" spans="4:4">
      <c r="D318117"/>
    </row>
    <row r="318118" spans="4:4">
      <c r="D318118"/>
    </row>
    <row r="318119" spans="4:4">
      <c r="D318119"/>
    </row>
    <row r="318120" spans="4:4">
      <c r="D318120"/>
    </row>
    <row r="318121" spans="4:4">
      <c r="D318121"/>
    </row>
    <row r="318122" spans="4:4">
      <c r="D318122"/>
    </row>
    <row r="318123" spans="4:4">
      <c r="D318123"/>
    </row>
    <row r="318124" spans="4:4">
      <c r="D318124"/>
    </row>
    <row r="318125" spans="4:4">
      <c r="D318125"/>
    </row>
    <row r="318126" spans="4:4">
      <c r="D318126"/>
    </row>
    <row r="318127" spans="4:4">
      <c r="D318127"/>
    </row>
    <row r="318128" spans="4:4">
      <c r="D318128"/>
    </row>
    <row r="318129" spans="4:4">
      <c r="D318129"/>
    </row>
    <row r="318130" spans="4:4">
      <c r="D318130"/>
    </row>
    <row r="318131" spans="4:4">
      <c r="D318131"/>
    </row>
    <row r="318132" spans="4:4">
      <c r="D318132"/>
    </row>
    <row r="318133" spans="4:4">
      <c r="D318133"/>
    </row>
    <row r="318134" spans="4:4">
      <c r="D318134"/>
    </row>
    <row r="318135" spans="4:4">
      <c r="D318135"/>
    </row>
    <row r="318136" spans="4:4">
      <c r="D318136"/>
    </row>
    <row r="318137" spans="4:4">
      <c r="D318137"/>
    </row>
    <row r="318138" spans="4:4">
      <c r="D318138"/>
    </row>
    <row r="318139" spans="4:4">
      <c r="D318139"/>
    </row>
    <row r="318140" spans="4:4">
      <c r="D318140"/>
    </row>
    <row r="318141" spans="4:4">
      <c r="D318141"/>
    </row>
    <row r="318142" spans="4:4">
      <c r="D318142"/>
    </row>
    <row r="318143" spans="4:4">
      <c r="D318143"/>
    </row>
    <row r="318144" spans="4:4">
      <c r="D318144"/>
    </row>
    <row r="318145" spans="4:4">
      <c r="D318145"/>
    </row>
    <row r="318146" spans="4:4">
      <c r="D318146"/>
    </row>
    <row r="318147" spans="4:4">
      <c r="D318147"/>
    </row>
    <row r="318148" spans="4:4">
      <c r="D318148"/>
    </row>
    <row r="318149" spans="4:4">
      <c r="D318149"/>
    </row>
    <row r="318150" spans="4:4">
      <c r="D318150"/>
    </row>
    <row r="318151" spans="4:4">
      <c r="D318151"/>
    </row>
    <row r="318152" spans="4:4">
      <c r="D318152"/>
    </row>
    <row r="318153" spans="4:4">
      <c r="D318153"/>
    </row>
    <row r="318154" spans="4:4">
      <c r="D318154"/>
    </row>
    <row r="318155" spans="4:4">
      <c r="D318155"/>
    </row>
    <row r="318156" spans="4:4">
      <c r="D318156"/>
    </row>
    <row r="318157" spans="4:4">
      <c r="D318157"/>
    </row>
    <row r="318158" spans="4:4">
      <c r="D318158"/>
    </row>
    <row r="318159" spans="4:4">
      <c r="D318159"/>
    </row>
    <row r="318160" spans="4:4">
      <c r="D318160"/>
    </row>
    <row r="318161" spans="4:4">
      <c r="D318161"/>
    </row>
    <row r="318162" spans="4:4">
      <c r="D318162"/>
    </row>
    <row r="318163" spans="4:4">
      <c r="D318163"/>
    </row>
    <row r="318164" spans="4:4">
      <c r="D318164"/>
    </row>
    <row r="318165" spans="4:4">
      <c r="D318165"/>
    </row>
    <row r="318166" spans="4:4">
      <c r="D318166"/>
    </row>
    <row r="318167" spans="4:4">
      <c r="D318167"/>
    </row>
    <row r="318168" spans="4:4">
      <c r="D318168"/>
    </row>
    <row r="318169" spans="4:4">
      <c r="D318169"/>
    </row>
    <row r="318170" spans="4:4">
      <c r="D318170"/>
    </row>
    <row r="318171" spans="4:4">
      <c r="D318171"/>
    </row>
    <row r="318172" spans="4:4">
      <c r="D318172"/>
    </row>
    <row r="318173" spans="4:4">
      <c r="D318173"/>
    </row>
    <row r="318174" spans="4:4">
      <c r="D318174"/>
    </row>
    <row r="318175" spans="4:4">
      <c r="D318175"/>
    </row>
    <row r="318176" spans="4:4">
      <c r="D318176"/>
    </row>
    <row r="318177" spans="4:4">
      <c r="D318177"/>
    </row>
    <row r="318178" spans="4:4">
      <c r="D318178"/>
    </row>
    <row r="318179" spans="4:4">
      <c r="D318179"/>
    </row>
    <row r="318180" spans="4:4">
      <c r="D318180"/>
    </row>
    <row r="318181" spans="4:4">
      <c r="D318181"/>
    </row>
    <row r="318182" spans="4:4">
      <c r="D318182"/>
    </row>
    <row r="318183" spans="4:4">
      <c r="D318183"/>
    </row>
    <row r="318184" spans="4:4">
      <c r="D318184"/>
    </row>
    <row r="318185" spans="4:4">
      <c r="D318185"/>
    </row>
    <row r="318186" spans="4:4">
      <c r="D318186"/>
    </row>
    <row r="318187" spans="4:4">
      <c r="D318187"/>
    </row>
    <row r="318188" spans="4:4">
      <c r="D318188"/>
    </row>
    <row r="318189" spans="4:4">
      <c r="D318189"/>
    </row>
    <row r="318190" spans="4:4">
      <c r="D318190"/>
    </row>
    <row r="318191" spans="4:4">
      <c r="D318191"/>
    </row>
    <row r="318192" spans="4:4">
      <c r="D318192"/>
    </row>
    <row r="318193" spans="4:4">
      <c r="D318193"/>
    </row>
    <row r="318194" spans="4:4">
      <c r="D318194"/>
    </row>
    <row r="318195" spans="4:4">
      <c r="D318195"/>
    </row>
    <row r="318196" spans="4:4">
      <c r="D318196"/>
    </row>
    <row r="318197" spans="4:4">
      <c r="D318197"/>
    </row>
    <row r="318198" spans="4:4">
      <c r="D318198"/>
    </row>
    <row r="318199" spans="4:4">
      <c r="D318199"/>
    </row>
    <row r="318200" spans="4:4">
      <c r="D318200"/>
    </row>
    <row r="318201" spans="4:4">
      <c r="D318201"/>
    </row>
    <row r="318202" spans="4:4">
      <c r="D318202"/>
    </row>
    <row r="318203" spans="4:4">
      <c r="D318203"/>
    </row>
    <row r="318204" spans="4:4">
      <c r="D318204"/>
    </row>
    <row r="318205" spans="4:4">
      <c r="D318205"/>
    </row>
    <row r="318206" spans="4:4">
      <c r="D318206"/>
    </row>
    <row r="318207" spans="4:4">
      <c r="D318207"/>
    </row>
    <row r="318208" spans="4:4">
      <c r="D318208"/>
    </row>
    <row r="318209" spans="4:4">
      <c r="D318209"/>
    </row>
    <row r="318210" spans="4:4">
      <c r="D318210"/>
    </row>
    <row r="318211" spans="4:4">
      <c r="D318211"/>
    </row>
    <row r="318212" spans="4:4">
      <c r="D318212"/>
    </row>
    <row r="318213" spans="4:4">
      <c r="D318213"/>
    </row>
    <row r="318214" spans="4:4">
      <c r="D318214"/>
    </row>
    <row r="318215" spans="4:4">
      <c r="D318215"/>
    </row>
    <row r="318216" spans="4:4">
      <c r="D318216"/>
    </row>
    <row r="318217" spans="4:4">
      <c r="D318217"/>
    </row>
    <row r="318218" spans="4:4">
      <c r="D318218"/>
    </row>
    <row r="318219" spans="4:4">
      <c r="D318219"/>
    </row>
    <row r="318220" spans="4:4">
      <c r="D318220"/>
    </row>
    <row r="318221" spans="4:4">
      <c r="D318221"/>
    </row>
    <row r="318222" spans="4:4">
      <c r="D318222"/>
    </row>
    <row r="318223" spans="4:4">
      <c r="D318223"/>
    </row>
    <row r="318224" spans="4:4">
      <c r="D318224"/>
    </row>
    <row r="318225" spans="4:4">
      <c r="D318225"/>
    </row>
    <row r="318226" spans="4:4">
      <c r="D318226"/>
    </row>
    <row r="318227" spans="4:4">
      <c r="D318227"/>
    </row>
    <row r="318228" spans="4:4">
      <c r="D318228"/>
    </row>
    <row r="318229" spans="4:4">
      <c r="D318229"/>
    </row>
    <row r="318230" spans="4:4">
      <c r="D318230"/>
    </row>
    <row r="318231" spans="4:4">
      <c r="D318231"/>
    </row>
    <row r="318232" spans="4:4">
      <c r="D318232"/>
    </row>
    <row r="318233" spans="4:4">
      <c r="D318233"/>
    </row>
    <row r="318234" spans="4:4">
      <c r="D318234"/>
    </row>
    <row r="318235" spans="4:4">
      <c r="D318235"/>
    </row>
    <row r="318236" spans="4:4">
      <c r="D318236"/>
    </row>
    <row r="318237" spans="4:4">
      <c r="D318237"/>
    </row>
    <row r="318238" spans="4:4">
      <c r="D318238"/>
    </row>
    <row r="318239" spans="4:4">
      <c r="D318239"/>
    </row>
    <row r="318240" spans="4:4">
      <c r="D318240"/>
    </row>
    <row r="318241" spans="4:4">
      <c r="D318241"/>
    </row>
    <row r="318242" spans="4:4">
      <c r="D318242"/>
    </row>
    <row r="318243" spans="4:4">
      <c r="D318243"/>
    </row>
    <row r="318244" spans="4:4">
      <c r="D318244"/>
    </row>
    <row r="318245" spans="4:4">
      <c r="D318245"/>
    </row>
    <row r="318246" spans="4:4">
      <c r="D318246"/>
    </row>
    <row r="318247" spans="4:4">
      <c r="D318247"/>
    </row>
    <row r="318248" spans="4:4">
      <c r="D318248"/>
    </row>
    <row r="318249" spans="4:4">
      <c r="D318249"/>
    </row>
    <row r="318250" spans="4:4">
      <c r="D318250"/>
    </row>
    <row r="318251" spans="4:4">
      <c r="D318251"/>
    </row>
    <row r="318252" spans="4:4">
      <c r="D318252"/>
    </row>
    <row r="318253" spans="4:4">
      <c r="D318253"/>
    </row>
    <row r="318254" spans="4:4">
      <c r="D318254"/>
    </row>
    <row r="318255" spans="4:4">
      <c r="D318255"/>
    </row>
    <row r="318256" spans="4:4">
      <c r="D318256"/>
    </row>
    <row r="318257" spans="4:4">
      <c r="D318257"/>
    </row>
    <row r="318258" spans="4:4">
      <c r="D318258"/>
    </row>
    <row r="318259" spans="4:4">
      <c r="D318259"/>
    </row>
    <row r="318260" spans="4:4">
      <c r="D318260"/>
    </row>
    <row r="318261" spans="4:4">
      <c r="D318261"/>
    </row>
    <row r="318262" spans="4:4">
      <c r="D318262"/>
    </row>
    <row r="318263" spans="4:4">
      <c r="D318263"/>
    </row>
    <row r="318264" spans="4:4">
      <c r="D318264"/>
    </row>
    <row r="318265" spans="4:4">
      <c r="D318265"/>
    </row>
    <row r="318266" spans="4:4">
      <c r="D318266"/>
    </row>
    <row r="318267" spans="4:4">
      <c r="D318267"/>
    </row>
    <row r="318268" spans="4:4">
      <c r="D318268"/>
    </row>
    <row r="318269" spans="4:4">
      <c r="D318269"/>
    </row>
    <row r="318270" spans="4:4">
      <c r="D318270"/>
    </row>
    <row r="318271" spans="4:4">
      <c r="D318271"/>
    </row>
    <row r="318272" spans="4:4">
      <c r="D318272"/>
    </row>
    <row r="318273" spans="4:4">
      <c r="D318273"/>
    </row>
    <row r="318274" spans="4:4">
      <c r="D318274"/>
    </row>
    <row r="318275" spans="4:4">
      <c r="D318275"/>
    </row>
    <row r="318276" spans="4:4">
      <c r="D318276"/>
    </row>
    <row r="318277" spans="4:4">
      <c r="D318277"/>
    </row>
    <row r="318278" spans="4:4">
      <c r="D318278"/>
    </row>
    <row r="318279" spans="4:4">
      <c r="D318279"/>
    </row>
    <row r="318280" spans="4:4">
      <c r="D318280"/>
    </row>
    <row r="318281" spans="4:4">
      <c r="D318281"/>
    </row>
    <row r="318282" spans="4:4">
      <c r="D318282"/>
    </row>
    <row r="318283" spans="4:4">
      <c r="D318283"/>
    </row>
    <row r="318284" spans="4:4">
      <c r="D318284"/>
    </row>
    <row r="318285" spans="4:4">
      <c r="D318285"/>
    </row>
    <row r="318286" spans="4:4">
      <c r="D318286"/>
    </row>
    <row r="318287" spans="4:4">
      <c r="D318287"/>
    </row>
    <row r="318288" spans="4:4">
      <c r="D318288"/>
    </row>
    <row r="318289" spans="4:4">
      <c r="D318289"/>
    </row>
    <row r="318290" spans="4:4">
      <c r="D318290"/>
    </row>
    <row r="318291" spans="4:4">
      <c r="D318291"/>
    </row>
    <row r="318292" spans="4:4">
      <c r="D318292"/>
    </row>
    <row r="318293" spans="4:4">
      <c r="D318293"/>
    </row>
    <row r="318294" spans="4:4">
      <c r="D318294"/>
    </row>
    <row r="318295" spans="4:4">
      <c r="D318295"/>
    </row>
    <row r="318296" spans="4:4">
      <c r="D318296"/>
    </row>
    <row r="318297" spans="4:4">
      <c r="D318297"/>
    </row>
    <row r="318298" spans="4:4">
      <c r="D318298"/>
    </row>
    <row r="318299" spans="4:4">
      <c r="D318299"/>
    </row>
    <row r="318300" spans="4:4">
      <c r="D318300"/>
    </row>
    <row r="318301" spans="4:4">
      <c r="D318301"/>
    </row>
    <row r="318302" spans="4:4">
      <c r="D318302"/>
    </row>
    <row r="318303" spans="4:4">
      <c r="D318303"/>
    </row>
    <row r="318304" spans="4:4">
      <c r="D318304"/>
    </row>
    <row r="318305" spans="4:4">
      <c r="D318305"/>
    </row>
    <row r="318306" spans="4:4">
      <c r="D318306"/>
    </row>
    <row r="318307" spans="4:4">
      <c r="D318307"/>
    </row>
    <row r="318308" spans="4:4">
      <c r="D318308"/>
    </row>
    <row r="318309" spans="4:4">
      <c r="D318309"/>
    </row>
    <row r="318310" spans="4:4">
      <c r="D318310"/>
    </row>
    <row r="318311" spans="4:4">
      <c r="D318311"/>
    </row>
    <row r="318312" spans="4:4">
      <c r="D318312"/>
    </row>
    <row r="318313" spans="4:4">
      <c r="D318313"/>
    </row>
    <row r="318314" spans="4:4">
      <c r="D318314"/>
    </row>
    <row r="318315" spans="4:4">
      <c r="D318315"/>
    </row>
    <row r="318316" spans="4:4">
      <c r="D318316"/>
    </row>
    <row r="318317" spans="4:4">
      <c r="D318317"/>
    </row>
    <row r="318318" spans="4:4">
      <c r="D318318"/>
    </row>
    <row r="318319" spans="4:4">
      <c r="D318319"/>
    </row>
    <row r="318320" spans="4:4">
      <c r="D318320"/>
    </row>
    <row r="318321" spans="4:4">
      <c r="D318321"/>
    </row>
    <row r="318322" spans="4:4">
      <c r="D318322"/>
    </row>
    <row r="318323" spans="4:4">
      <c r="D318323"/>
    </row>
    <row r="318324" spans="4:4">
      <c r="D318324"/>
    </row>
    <row r="318325" spans="4:4">
      <c r="D318325"/>
    </row>
    <row r="318326" spans="4:4">
      <c r="D318326"/>
    </row>
    <row r="318327" spans="4:4">
      <c r="D318327"/>
    </row>
    <row r="318328" spans="4:4">
      <c r="D318328"/>
    </row>
    <row r="318329" spans="4:4">
      <c r="D318329"/>
    </row>
    <row r="318330" spans="4:4">
      <c r="D318330"/>
    </row>
    <row r="318331" spans="4:4">
      <c r="D318331"/>
    </row>
    <row r="318332" spans="4:4">
      <c r="D318332"/>
    </row>
    <row r="318333" spans="4:4">
      <c r="D318333"/>
    </row>
    <row r="318334" spans="4:4">
      <c r="D318334"/>
    </row>
    <row r="318335" spans="4:4">
      <c r="D318335"/>
    </row>
    <row r="318336" spans="4:4">
      <c r="D318336"/>
    </row>
    <row r="318337" spans="4:4">
      <c r="D318337"/>
    </row>
    <row r="318338" spans="4:4">
      <c r="D318338"/>
    </row>
    <row r="318339" spans="4:4">
      <c r="D318339"/>
    </row>
    <row r="318340" spans="4:4">
      <c r="D318340"/>
    </row>
    <row r="318341" spans="4:4">
      <c r="D318341"/>
    </row>
    <row r="318342" spans="4:4">
      <c r="D318342"/>
    </row>
    <row r="318343" spans="4:4">
      <c r="D318343"/>
    </row>
    <row r="318344" spans="4:4">
      <c r="D318344"/>
    </row>
    <row r="318345" spans="4:4">
      <c r="D318345"/>
    </row>
    <row r="318346" spans="4:4">
      <c r="D318346"/>
    </row>
    <row r="318347" spans="4:4">
      <c r="D318347"/>
    </row>
    <row r="318348" spans="4:4">
      <c r="D318348"/>
    </row>
    <row r="318349" spans="4:4">
      <c r="D318349"/>
    </row>
    <row r="318350" spans="4:4">
      <c r="D318350"/>
    </row>
    <row r="318351" spans="4:4">
      <c r="D318351"/>
    </row>
    <row r="318352" spans="4:4">
      <c r="D318352"/>
    </row>
    <row r="318353" spans="4:4">
      <c r="D318353"/>
    </row>
    <row r="318354" spans="4:4">
      <c r="D318354"/>
    </row>
    <row r="318355" spans="4:4">
      <c r="D318355"/>
    </row>
    <row r="318356" spans="4:4">
      <c r="D318356"/>
    </row>
    <row r="318357" spans="4:4">
      <c r="D318357"/>
    </row>
    <row r="318358" spans="4:4">
      <c r="D318358"/>
    </row>
    <row r="318359" spans="4:4">
      <c r="D318359"/>
    </row>
    <row r="318360" spans="4:4">
      <c r="D318360"/>
    </row>
    <row r="318361" spans="4:4">
      <c r="D318361"/>
    </row>
    <row r="318362" spans="4:4">
      <c r="D318362"/>
    </row>
    <row r="318363" spans="4:4">
      <c r="D318363"/>
    </row>
    <row r="318364" spans="4:4">
      <c r="D318364"/>
    </row>
    <row r="318365" spans="4:4">
      <c r="D318365"/>
    </row>
    <row r="318366" spans="4:4">
      <c r="D318366"/>
    </row>
    <row r="318367" spans="4:4">
      <c r="D318367"/>
    </row>
    <row r="318368" spans="4:4">
      <c r="D318368"/>
    </row>
    <row r="318369" spans="4:4">
      <c r="D318369"/>
    </row>
    <row r="318370" spans="4:4">
      <c r="D318370"/>
    </row>
    <row r="318371" spans="4:4">
      <c r="D318371"/>
    </row>
    <row r="318372" spans="4:4">
      <c r="D318372"/>
    </row>
    <row r="318373" spans="4:4">
      <c r="D318373"/>
    </row>
    <row r="318374" spans="4:4">
      <c r="D318374"/>
    </row>
    <row r="318375" spans="4:4">
      <c r="D318375"/>
    </row>
    <row r="318376" spans="4:4">
      <c r="D318376"/>
    </row>
    <row r="318377" spans="4:4">
      <c r="D318377"/>
    </row>
    <row r="318378" spans="4:4">
      <c r="D318378"/>
    </row>
    <row r="318379" spans="4:4">
      <c r="D318379"/>
    </row>
    <row r="318380" spans="4:4">
      <c r="D318380"/>
    </row>
    <row r="318381" spans="4:4">
      <c r="D318381"/>
    </row>
    <row r="318382" spans="4:4">
      <c r="D318382"/>
    </row>
    <row r="318383" spans="4:4">
      <c r="D318383"/>
    </row>
    <row r="318384" spans="4:4">
      <c r="D318384"/>
    </row>
    <row r="318385" spans="4:4">
      <c r="D318385"/>
    </row>
    <row r="318386" spans="4:4">
      <c r="D318386"/>
    </row>
    <row r="318387" spans="4:4">
      <c r="D318387"/>
    </row>
    <row r="318388" spans="4:4">
      <c r="D318388"/>
    </row>
    <row r="318389" spans="4:4">
      <c r="D318389"/>
    </row>
    <row r="318390" spans="4:4">
      <c r="D318390"/>
    </row>
    <row r="318391" spans="4:4">
      <c r="D318391"/>
    </row>
    <row r="318392" spans="4:4">
      <c r="D318392"/>
    </row>
    <row r="318393" spans="4:4">
      <c r="D318393"/>
    </row>
    <row r="318394" spans="4:4">
      <c r="D318394"/>
    </row>
    <row r="318395" spans="4:4">
      <c r="D318395"/>
    </row>
    <row r="318396" spans="4:4">
      <c r="D318396"/>
    </row>
    <row r="318397" spans="4:4">
      <c r="D318397"/>
    </row>
    <row r="318398" spans="4:4">
      <c r="D318398"/>
    </row>
    <row r="318399" spans="4:4">
      <c r="D318399"/>
    </row>
    <row r="318400" spans="4:4">
      <c r="D318400"/>
    </row>
    <row r="318401" spans="4:4">
      <c r="D318401"/>
    </row>
    <row r="318402" spans="4:4">
      <c r="D318402"/>
    </row>
    <row r="318403" spans="4:4">
      <c r="D318403"/>
    </row>
    <row r="318404" spans="4:4">
      <c r="D318404"/>
    </row>
    <row r="318405" spans="4:4">
      <c r="D318405"/>
    </row>
    <row r="318406" spans="4:4">
      <c r="D318406"/>
    </row>
    <row r="318407" spans="4:4">
      <c r="D318407"/>
    </row>
    <row r="318408" spans="4:4">
      <c r="D318408"/>
    </row>
    <row r="318409" spans="4:4">
      <c r="D318409"/>
    </row>
    <row r="318410" spans="4:4">
      <c r="D318410"/>
    </row>
    <row r="318411" spans="4:4">
      <c r="D318411"/>
    </row>
    <row r="318412" spans="4:4">
      <c r="D318412"/>
    </row>
    <row r="318413" spans="4:4">
      <c r="D318413"/>
    </row>
    <row r="318414" spans="4:4">
      <c r="D318414"/>
    </row>
    <row r="318415" spans="4:4">
      <c r="D318415"/>
    </row>
    <row r="318416" spans="4:4">
      <c r="D318416"/>
    </row>
    <row r="318417" spans="4:4">
      <c r="D318417"/>
    </row>
    <row r="318418" spans="4:4">
      <c r="D318418"/>
    </row>
    <row r="318419" spans="4:4">
      <c r="D318419"/>
    </row>
    <row r="318420" spans="4:4">
      <c r="D318420"/>
    </row>
    <row r="318421" spans="4:4">
      <c r="D318421"/>
    </row>
    <row r="318422" spans="4:4">
      <c r="D318422"/>
    </row>
    <row r="318423" spans="4:4">
      <c r="D318423"/>
    </row>
    <row r="318424" spans="4:4">
      <c r="D318424"/>
    </row>
    <row r="318425" spans="4:4">
      <c r="D318425"/>
    </row>
    <row r="318426" spans="4:4">
      <c r="D318426"/>
    </row>
    <row r="318427" spans="4:4">
      <c r="D318427"/>
    </row>
    <row r="318428" spans="4:4">
      <c r="D318428"/>
    </row>
    <row r="318429" spans="4:4">
      <c r="D318429"/>
    </row>
    <row r="318430" spans="4:4">
      <c r="D318430"/>
    </row>
    <row r="318431" spans="4:4">
      <c r="D318431"/>
    </row>
    <row r="318432" spans="4:4">
      <c r="D318432"/>
    </row>
    <row r="318433" spans="4:4">
      <c r="D318433"/>
    </row>
    <row r="318434" spans="4:4">
      <c r="D318434"/>
    </row>
    <row r="318435" spans="4:4">
      <c r="D318435"/>
    </row>
    <row r="318436" spans="4:4">
      <c r="D318436"/>
    </row>
    <row r="318437" spans="4:4">
      <c r="D318437"/>
    </row>
    <row r="318438" spans="4:4">
      <c r="D318438"/>
    </row>
    <row r="318439" spans="4:4">
      <c r="D318439"/>
    </row>
    <row r="318440" spans="4:4">
      <c r="D318440"/>
    </row>
    <row r="318441" spans="4:4">
      <c r="D318441"/>
    </row>
    <row r="318442" spans="4:4">
      <c r="D318442"/>
    </row>
    <row r="318443" spans="4:4">
      <c r="D318443"/>
    </row>
    <row r="318444" spans="4:4">
      <c r="D318444"/>
    </row>
    <row r="318445" spans="4:4">
      <c r="D318445"/>
    </row>
    <row r="318446" spans="4:4">
      <c r="D318446"/>
    </row>
    <row r="318447" spans="4:4">
      <c r="D318447"/>
    </row>
    <row r="318448" spans="4:4">
      <c r="D318448"/>
    </row>
    <row r="318449" spans="4:4">
      <c r="D318449"/>
    </row>
    <row r="318450" spans="4:4">
      <c r="D318450"/>
    </row>
    <row r="318451" spans="4:4">
      <c r="D318451"/>
    </row>
    <row r="318452" spans="4:4">
      <c r="D318452"/>
    </row>
    <row r="318453" spans="4:4">
      <c r="D318453"/>
    </row>
    <row r="318454" spans="4:4">
      <c r="D318454"/>
    </row>
    <row r="318455" spans="4:4">
      <c r="D318455"/>
    </row>
    <row r="318456" spans="4:4">
      <c r="D318456"/>
    </row>
    <row r="318457" spans="4:4">
      <c r="D318457"/>
    </row>
    <row r="318458" spans="4:4">
      <c r="D318458"/>
    </row>
    <row r="318459" spans="4:4">
      <c r="D318459"/>
    </row>
    <row r="318460" spans="4:4">
      <c r="D318460"/>
    </row>
    <row r="318461" spans="4:4">
      <c r="D318461"/>
    </row>
    <row r="318462" spans="4:4">
      <c r="D318462"/>
    </row>
    <row r="318463" spans="4:4">
      <c r="D318463"/>
    </row>
    <row r="318464" spans="4:4">
      <c r="D318464"/>
    </row>
    <row r="318465" spans="4:4">
      <c r="D318465"/>
    </row>
    <row r="318466" spans="4:4">
      <c r="D318466"/>
    </row>
    <row r="318467" spans="4:4">
      <c r="D318467"/>
    </row>
    <row r="318468" spans="4:4">
      <c r="D318468"/>
    </row>
    <row r="318469" spans="4:4">
      <c r="D318469"/>
    </row>
    <row r="318470" spans="4:4">
      <c r="D318470"/>
    </row>
    <row r="318471" spans="4:4">
      <c r="D318471"/>
    </row>
    <row r="318472" spans="4:4">
      <c r="D318472"/>
    </row>
    <row r="318473" spans="4:4">
      <c r="D318473"/>
    </row>
    <row r="318474" spans="4:4">
      <c r="D318474"/>
    </row>
    <row r="318475" spans="4:4">
      <c r="D318475"/>
    </row>
    <row r="318476" spans="4:4">
      <c r="D318476"/>
    </row>
    <row r="318477" spans="4:4">
      <c r="D318477"/>
    </row>
    <row r="318478" spans="4:4">
      <c r="D318478"/>
    </row>
    <row r="318479" spans="4:4">
      <c r="D318479"/>
    </row>
    <row r="318480" spans="4:4">
      <c r="D318480"/>
    </row>
    <row r="318481" spans="4:4">
      <c r="D318481"/>
    </row>
    <row r="318482" spans="4:4">
      <c r="D318482"/>
    </row>
    <row r="318483" spans="4:4">
      <c r="D318483"/>
    </row>
    <row r="318484" spans="4:4">
      <c r="D318484"/>
    </row>
    <row r="318485" spans="4:4">
      <c r="D318485"/>
    </row>
    <row r="318486" spans="4:4">
      <c r="D318486"/>
    </row>
    <row r="318487" spans="4:4">
      <c r="D318487"/>
    </row>
    <row r="318488" spans="4:4">
      <c r="D318488"/>
    </row>
    <row r="318489" spans="4:4">
      <c r="D318489"/>
    </row>
    <row r="318490" spans="4:4">
      <c r="D318490"/>
    </row>
    <row r="318491" spans="4:4">
      <c r="D318491"/>
    </row>
    <row r="318492" spans="4:4">
      <c r="D318492"/>
    </row>
    <row r="318493" spans="4:4">
      <c r="D318493"/>
    </row>
    <row r="318494" spans="4:4">
      <c r="D318494"/>
    </row>
    <row r="318495" spans="4:4">
      <c r="D318495"/>
    </row>
    <row r="318496" spans="4:4">
      <c r="D318496"/>
    </row>
    <row r="318497" spans="4:4">
      <c r="D318497"/>
    </row>
    <row r="318498" spans="4:4">
      <c r="D318498"/>
    </row>
    <row r="318499" spans="4:4">
      <c r="D318499"/>
    </row>
    <row r="318500" spans="4:4">
      <c r="D318500"/>
    </row>
    <row r="318501" spans="4:4">
      <c r="D318501"/>
    </row>
    <row r="318502" spans="4:4">
      <c r="D318502"/>
    </row>
    <row r="318503" spans="4:4">
      <c r="D318503"/>
    </row>
    <row r="318504" spans="4:4">
      <c r="D318504"/>
    </row>
    <row r="318505" spans="4:4">
      <c r="D318505"/>
    </row>
    <row r="318506" spans="4:4">
      <c r="D318506"/>
    </row>
    <row r="318507" spans="4:4">
      <c r="D318507"/>
    </row>
    <row r="318508" spans="4:4">
      <c r="D318508"/>
    </row>
    <row r="318509" spans="4:4">
      <c r="D318509"/>
    </row>
    <row r="318510" spans="4:4">
      <c r="D318510"/>
    </row>
    <row r="318511" spans="4:4">
      <c r="D318511"/>
    </row>
    <row r="318512" spans="4:4">
      <c r="D318512"/>
    </row>
    <row r="318513" spans="4:4">
      <c r="D318513"/>
    </row>
    <row r="318514" spans="4:4">
      <c r="D318514"/>
    </row>
    <row r="318515" spans="4:4">
      <c r="D318515"/>
    </row>
    <row r="318516" spans="4:4">
      <c r="D318516"/>
    </row>
    <row r="318517" spans="4:4">
      <c r="D318517"/>
    </row>
    <row r="318518" spans="4:4">
      <c r="D318518"/>
    </row>
    <row r="318519" spans="4:4">
      <c r="D318519"/>
    </row>
    <row r="318520" spans="4:4">
      <c r="D318520"/>
    </row>
    <row r="318521" spans="4:4">
      <c r="D318521"/>
    </row>
    <row r="318522" spans="4:4">
      <c r="D318522"/>
    </row>
    <row r="318523" spans="4:4">
      <c r="D318523"/>
    </row>
    <row r="318524" spans="4:4">
      <c r="D318524"/>
    </row>
    <row r="318525" spans="4:4">
      <c r="D318525"/>
    </row>
    <row r="318526" spans="4:4">
      <c r="D318526"/>
    </row>
    <row r="318527" spans="4:4">
      <c r="D318527"/>
    </row>
    <row r="318528" spans="4:4">
      <c r="D318528"/>
    </row>
    <row r="318529" spans="4:4">
      <c r="D318529"/>
    </row>
    <row r="318530" spans="4:4">
      <c r="D318530"/>
    </row>
    <row r="318531" spans="4:4">
      <c r="D318531"/>
    </row>
    <row r="318532" spans="4:4">
      <c r="D318532"/>
    </row>
    <row r="318533" spans="4:4">
      <c r="D318533"/>
    </row>
    <row r="318534" spans="4:4">
      <c r="D318534"/>
    </row>
    <row r="318535" spans="4:4">
      <c r="D318535"/>
    </row>
    <row r="318536" spans="4:4">
      <c r="D318536"/>
    </row>
    <row r="318537" spans="4:4">
      <c r="D318537"/>
    </row>
    <row r="318538" spans="4:4">
      <c r="D318538"/>
    </row>
    <row r="318539" spans="4:4">
      <c r="D318539"/>
    </row>
    <row r="318540" spans="4:4">
      <c r="D318540"/>
    </row>
    <row r="318541" spans="4:4">
      <c r="D318541"/>
    </row>
    <row r="318542" spans="4:4">
      <c r="D318542"/>
    </row>
    <row r="318543" spans="4:4">
      <c r="D318543"/>
    </row>
    <row r="318544" spans="4:4">
      <c r="D318544"/>
    </row>
    <row r="318545" spans="4:4">
      <c r="D318545"/>
    </row>
    <row r="318546" spans="4:4">
      <c r="D318546"/>
    </row>
    <row r="318547" spans="4:4">
      <c r="D318547"/>
    </row>
    <row r="318548" spans="4:4">
      <c r="D318548"/>
    </row>
    <row r="318549" spans="4:4">
      <c r="D318549"/>
    </row>
    <row r="318550" spans="4:4">
      <c r="D318550"/>
    </row>
    <row r="318551" spans="4:4">
      <c r="D318551"/>
    </row>
    <row r="318552" spans="4:4">
      <c r="D318552"/>
    </row>
    <row r="318553" spans="4:4">
      <c r="D318553"/>
    </row>
    <row r="318554" spans="4:4">
      <c r="D318554"/>
    </row>
    <row r="318555" spans="4:4">
      <c r="D318555"/>
    </row>
    <row r="318556" spans="4:4">
      <c r="D318556"/>
    </row>
    <row r="318557" spans="4:4">
      <c r="D318557"/>
    </row>
    <row r="318558" spans="4:4">
      <c r="D318558"/>
    </row>
    <row r="318559" spans="4:4">
      <c r="D318559"/>
    </row>
    <row r="318560" spans="4:4">
      <c r="D318560"/>
    </row>
    <row r="318561" spans="4:4">
      <c r="D318561"/>
    </row>
    <row r="318562" spans="4:4">
      <c r="D318562"/>
    </row>
    <row r="318563" spans="4:4">
      <c r="D318563"/>
    </row>
    <row r="318564" spans="4:4">
      <c r="D318564"/>
    </row>
    <row r="318565" spans="4:4">
      <c r="D318565"/>
    </row>
    <row r="318566" spans="4:4">
      <c r="D318566"/>
    </row>
    <row r="318567" spans="4:4">
      <c r="D318567"/>
    </row>
    <row r="318568" spans="4:4">
      <c r="D318568"/>
    </row>
    <row r="318569" spans="4:4">
      <c r="D318569"/>
    </row>
    <row r="318570" spans="4:4">
      <c r="D318570"/>
    </row>
    <row r="318571" spans="4:4">
      <c r="D318571"/>
    </row>
    <row r="318572" spans="4:4">
      <c r="D318572"/>
    </row>
    <row r="318573" spans="4:4">
      <c r="D318573"/>
    </row>
    <row r="318574" spans="4:4">
      <c r="D318574"/>
    </row>
    <row r="318575" spans="4:4">
      <c r="D318575"/>
    </row>
    <row r="318576" spans="4:4">
      <c r="D318576"/>
    </row>
    <row r="318577" spans="4:4">
      <c r="D318577"/>
    </row>
    <row r="318578" spans="4:4">
      <c r="D318578"/>
    </row>
    <row r="318579" spans="4:4">
      <c r="D318579"/>
    </row>
    <row r="318580" spans="4:4">
      <c r="D318580"/>
    </row>
    <row r="318581" spans="4:4">
      <c r="D318581"/>
    </row>
    <row r="318582" spans="4:4">
      <c r="D318582"/>
    </row>
    <row r="318583" spans="4:4">
      <c r="D318583"/>
    </row>
    <row r="318584" spans="4:4">
      <c r="D318584"/>
    </row>
    <row r="318585" spans="4:4">
      <c r="D318585"/>
    </row>
    <row r="318586" spans="4:4">
      <c r="D318586"/>
    </row>
    <row r="318587" spans="4:4">
      <c r="D318587"/>
    </row>
    <row r="318588" spans="4:4">
      <c r="D318588"/>
    </row>
    <row r="318589" spans="4:4">
      <c r="D318589"/>
    </row>
    <row r="318590" spans="4:4">
      <c r="D318590"/>
    </row>
    <row r="318591" spans="4:4">
      <c r="D318591"/>
    </row>
    <row r="318592" spans="4:4">
      <c r="D318592"/>
    </row>
    <row r="318593" spans="4:4">
      <c r="D318593"/>
    </row>
    <row r="318594" spans="4:4">
      <c r="D318594"/>
    </row>
    <row r="318595" spans="4:4">
      <c r="D318595"/>
    </row>
    <row r="318596" spans="4:4">
      <c r="D318596"/>
    </row>
    <row r="318597" spans="4:4">
      <c r="D318597"/>
    </row>
    <row r="318598" spans="4:4">
      <c r="D318598"/>
    </row>
    <row r="318599" spans="4:4">
      <c r="D318599"/>
    </row>
    <row r="318600" spans="4:4">
      <c r="D318600"/>
    </row>
    <row r="318601" spans="4:4">
      <c r="D318601"/>
    </row>
    <row r="318602" spans="4:4">
      <c r="D318602"/>
    </row>
    <row r="318603" spans="4:4">
      <c r="D318603"/>
    </row>
    <row r="318604" spans="4:4">
      <c r="D318604"/>
    </row>
    <row r="318605" spans="4:4">
      <c r="D318605"/>
    </row>
    <row r="318606" spans="4:4">
      <c r="D318606"/>
    </row>
    <row r="318607" spans="4:4">
      <c r="D318607"/>
    </row>
    <row r="318608" spans="4:4">
      <c r="D318608"/>
    </row>
    <row r="318609" spans="4:4">
      <c r="D318609"/>
    </row>
    <row r="318610" spans="4:4">
      <c r="D318610"/>
    </row>
    <row r="318611" spans="4:4">
      <c r="D318611"/>
    </row>
    <row r="318612" spans="4:4">
      <c r="D318612"/>
    </row>
    <row r="318613" spans="4:4">
      <c r="D318613"/>
    </row>
    <row r="318614" spans="4:4">
      <c r="D318614"/>
    </row>
    <row r="318615" spans="4:4">
      <c r="D318615"/>
    </row>
    <row r="318616" spans="4:4">
      <c r="D318616"/>
    </row>
    <row r="318617" spans="4:4">
      <c r="D318617"/>
    </row>
    <row r="318618" spans="4:4">
      <c r="D318618"/>
    </row>
    <row r="318619" spans="4:4">
      <c r="D318619"/>
    </row>
    <row r="318620" spans="4:4">
      <c r="D318620"/>
    </row>
    <row r="318621" spans="4:4">
      <c r="D318621"/>
    </row>
    <row r="318622" spans="4:4">
      <c r="D318622"/>
    </row>
    <row r="318623" spans="4:4">
      <c r="D318623"/>
    </row>
    <row r="318624" spans="4:4">
      <c r="D318624"/>
    </row>
    <row r="318625" spans="4:4">
      <c r="D318625"/>
    </row>
    <row r="318626" spans="4:4">
      <c r="D318626"/>
    </row>
    <row r="318627" spans="4:4">
      <c r="D318627"/>
    </row>
    <row r="318628" spans="4:4">
      <c r="D318628"/>
    </row>
    <row r="318629" spans="4:4">
      <c r="D318629"/>
    </row>
    <row r="318630" spans="4:4">
      <c r="D318630"/>
    </row>
    <row r="318631" spans="4:4">
      <c r="D318631"/>
    </row>
    <row r="318632" spans="4:4">
      <c r="D318632"/>
    </row>
    <row r="318633" spans="4:4">
      <c r="D318633"/>
    </row>
    <row r="318634" spans="4:4">
      <c r="D318634"/>
    </row>
    <row r="318635" spans="4:4">
      <c r="D318635"/>
    </row>
    <row r="318636" spans="4:4">
      <c r="D318636"/>
    </row>
    <row r="318637" spans="4:4">
      <c r="D318637"/>
    </row>
    <row r="318638" spans="4:4">
      <c r="D318638"/>
    </row>
    <row r="318639" spans="4:4">
      <c r="D318639"/>
    </row>
    <row r="318640" spans="4:4">
      <c r="D318640"/>
    </row>
    <row r="318641" spans="4:4">
      <c r="D318641"/>
    </row>
    <row r="318642" spans="4:4">
      <c r="D318642"/>
    </row>
    <row r="318643" spans="4:4">
      <c r="D318643"/>
    </row>
    <row r="318644" spans="4:4">
      <c r="D318644"/>
    </row>
    <row r="318645" spans="4:4">
      <c r="D318645"/>
    </row>
    <row r="318646" spans="4:4">
      <c r="D318646"/>
    </row>
    <row r="318647" spans="4:4">
      <c r="D318647"/>
    </row>
    <row r="318648" spans="4:4">
      <c r="D318648"/>
    </row>
    <row r="318649" spans="4:4">
      <c r="D318649"/>
    </row>
    <row r="318650" spans="4:4">
      <c r="D318650"/>
    </row>
    <row r="318651" spans="4:4">
      <c r="D318651"/>
    </row>
    <row r="318652" spans="4:4">
      <c r="D318652"/>
    </row>
    <row r="318653" spans="4:4">
      <c r="D318653"/>
    </row>
    <row r="318654" spans="4:4">
      <c r="D318654"/>
    </row>
    <row r="318655" spans="4:4">
      <c r="D318655"/>
    </row>
    <row r="318656" spans="4:4">
      <c r="D318656"/>
    </row>
    <row r="318657" spans="4:4">
      <c r="D318657"/>
    </row>
    <row r="318658" spans="4:4">
      <c r="D318658"/>
    </row>
    <row r="318659" spans="4:4">
      <c r="D318659"/>
    </row>
    <row r="318660" spans="4:4">
      <c r="D318660"/>
    </row>
    <row r="318661" spans="4:4">
      <c r="D318661"/>
    </row>
    <row r="318662" spans="4:4">
      <c r="D318662"/>
    </row>
    <row r="318663" spans="4:4">
      <c r="D318663"/>
    </row>
    <row r="318664" spans="4:4">
      <c r="D318664"/>
    </row>
    <row r="318665" spans="4:4">
      <c r="D318665"/>
    </row>
    <row r="318666" spans="4:4">
      <c r="D318666"/>
    </row>
    <row r="318667" spans="4:4">
      <c r="D318667"/>
    </row>
    <row r="318668" spans="4:4">
      <c r="D318668"/>
    </row>
    <row r="318669" spans="4:4">
      <c r="D318669"/>
    </row>
    <row r="318670" spans="4:4">
      <c r="D318670"/>
    </row>
    <row r="318671" spans="4:4">
      <c r="D318671"/>
    </row>
    <row r="318672" spans="4:4">
      <c r="D318672"/>
    </row>
    <row r="318673" spans="4:4">
      <c r="D318673"/>
    </row>
    <row r="318674" spans="4:4">
      <c r="D318674"/>
    </row>
    <row r="318675" spans="4:4">
      <c r="D318675"/>
    </row>
    <row r="318676" spans="4:4">
      <c r="D318676"/>
    </row>
    <row r="318677" spans="4:4">
      <c r="D318677"/>
    </row>
    <row r="318678" spans="4:4">
      <c r="D318678"/>
    </row>
    <row r="318679" spans="4:4">
      <c r="D318679"/>
    </row>
    <row r="318680" spans="4:4">
      <c r="D318680"/>
    </row>
    <row r="318681" spans="4:4">
      <c r="D318681"/>
    </row>
    <row r="318682" spans="4:4">
      <c r="D318682"/>
    </row>
    <row r="318683" spans="4:4">
      <c r="D318683"/>
    </row>
    <row r="318684" spans="4:4">
      <c r="D318684"/>
    </row>
    <row r="318685" spans="4:4">
      <c r="D318685"/>
    </row>
    <row r="318686" spans="4:4">
      <c r="D318686"/>
    </row>
    <row r="318687" spans="4:4">
      <c r="D318687"/>
    </row>
    <row r="318688" spans="4:4">
      <c r="D318688"/>
    </row>
    <row r="318689" spans="4:4">
      <c r="D318689"/>
    </row>
    <row r="318690" spans="4:4">
      <c r="D318690"/>
    </row>
    <row r="318691" spans="4:4">
      <c r="D318691"/>
    </row>
    <row r="318692" spans="4:4">
      <c r="D318692"/>
    </row>
    <row r="318693" spans="4:4">
      <c r="D318693"/>
    </row>
    <row r="318694" spans="4:4">
      <c r="D318694"/>
    </row>
    <row r="318695" spans="4:4">
      <c r="D318695"/>
    </row>
    <row r="318696" spans="4:4">
      <c r="D318696"/>
    </row>
    <row r="318697" spans="4:4">
      <c r="D318697"/>
    </row>
    <row r="318698" spans="4:4">
      <c r="D318698"/>
    </row>
    <row r="318699" spans="4:4">
      <c r="D318699"/>
    </row>
    <row r="318700" spans="4:4">
      <c r="D318700"/>
    </row>
    <row r="318701" spans="4:4">
      <c r="D318701"/>
    </row>
    <row r="318702" spans="4:4">
      <c r="D318702"/>
    </row>
    <row r="318703" spans="4:4">
      <c r="D318703"/>
    </row>
    <row r="318704" spans="4:4">
      <c r="D318704"/>
    </row>
    <row r="318705" spans="4:4">
      <c r="D318705"/>
    </row>
    <row r="318706" spans="4:4">
      <c r="D318706"/>
    </row>
    <row r="318707" spans="4:4">
      <c r="D318707"/>
    </row>
    <row r="318708" spans="4:4">
      <c r="D318708"/>
    </row>
    <row r="318709" spans="4:4">
      <c r="D318709"/>
    </row>
    <row r="318710" spans="4:4">
      <c r="D318710"/>
    </row>
    <row r="318711" spans="4:4">
      <c r="D318711"/>
    </row>
    <row r="318712" spans="4:4">
      <c r="D318712"/>
    </row>
    <row r="318713" spans="4:4">
      <c r="D318713"/>
    </row>
    <row r="318714" spans="4:4">
      <c r="D318714"/>
    </row>
    <row r="318715" spans="4:4">
      <c r="D318715"/>
    </row>
    <row r="318716" spans="4:4">
      <c r="D318716"/>
    </row>
    <row r="318717" spans="4:4">
      <c r="D318717"/>
    </row>
    <row r="318718" spans="4:4">
      <c r="D318718"/>
    </row>
    <row r="318719" spans="4:4">
      <c r="D318719"/>
    </row>
    <row r="318720" spans="4:4">
      <c r="D318720"/>
    </row>
    <row r="318721" spans="4:4">
      <c r="D318721"/>
    </row>
    <row r="318722" spans="4:4">
      <c r="D318722"/>
    </row>
    <row r="318723" spans="4:4">
      <c r="D318723"/>
    </row>
    <row r="318724" spans="4:4">
      <c r="D318724"/>
    </row>
    <row r="318725" spans="4:4">
      <c r="D318725"/>
    </row>
    <row r="318726" spans="4:4">
      <c r="D318726"/>
    </row>
    <row r="318727" spans="4:4">
      <c r="D318727"/>
    </row>
    <row r="318728" spans="4:4">
      <c r="D318728"/>
    </row>
    <row r="318729" spans="4:4">
      <c r="D318729"/>
    </row>
    <row r="318730" spans="4:4">
      <c r="D318730"/>
    </row>
    <row r="318731" spans="4:4">
      <c r="D318731"/>
    </row>
    <row r="318732" spans="4:4">
      <c r="D318732"/>
    </row>
    <row r="318733" spans="4:4">
      <c r="D318733"/>
    </row>
    <row r="318734" spans="4:4">
      <c r="D318734"/>
    </row>
    <row r="318735" spans="4:4">
      <c r="D318735"/>
    </row>
    <row r="318736" spans="4:4">
      <c r="D318736"/>
    </row>
    <row r="318737" spans="4:4">
      <c r="D318737"/>
    </row>
    <row r="318738" spans="4:4">
      <c r="D318738"/>
    </row>
    <row r="318739" spans="4:4">
      <c r="D318739"/>
    </row>
    <row r="318740" spans="4:4">
      <c r="D318740"/>
    </row>
    <row r="318741" spans="4:4">
      <c r="D318741"/>
    </row>
    <row r="318742" spans="4:4">
      <c r="D318742"/>
    </row>
    <row r="318743" spans="4:4">
      <c r="D318743"/>
    </row>
    <row r="318744" spans="4:4">
      <c r="D318744"/>
    </row>
    <row r="318745" spans="4:4">
      <c r="D318745"/>
    </row>
    <row r="318746" spans="4:4">
      <c r="D318746"/>
    </row>
    <row r="318747" spans="4:4">
      <c r="D318747"/>
    </row>
    <row r="318748" spans="4:4">
      <c r="D318748"/>
    </row>
    <row r="318749" spans="4:4">
      <c r="D318749"/>
    </row>
    <row r="318750" spans="4:4">
      <c r="D318750"/>
    </row>
    <row r="318751" spans="4:4">
      <c r="D318751"/>
    </row>
    <row r="318752" spans="4:4">
      <c r="D318752"/>
    </row>
    <row r="318753" spans="4:4">
      <c r="D318753"/>
    </row>
    <row r="318754" spans="4:4">
      <c r="D318754"/>
    </row>
    <row r="318755" spans="4:4">
      <c r="D318755"/>
    </row>
    <row r="318756" spans="4:4">
      <c r="D318756"/>
    </row>
    <row r="318757" spans="4:4">
      <c r="D318757"/>
    </row>
    <row r="318758" spans="4:4">
      <c r="D318758"/>
    </row>
    <row r="318759" spans="4:4">
      <c r="D318759"/>
    </row>
    <row r="318760" spans="4:4">
      <c r="D318760"/>
    </row>
    <row r="318761" spans="4:4">
      <c r="D318761"/>
    </row>
    <row r="318762" spans="4:4">
      <c r="D318762"/>
    </row>
    <row r="318763" spans="4:4">
      <c r="D318763"/>
    </row>
    <row r="318764" spans="4:4">
      <c r="D318764"/>
    </row>
    <row r="318765" spans="4:4">
      <c r="D318765"/>
    </row>
    <row r="318766" spans="4:4">
      <c r="D318766"/>
    </row>
    <row r="318767" spans="4:4">
      <c r="D318767"/>
    </row>
    <row r="318768" spans="4:4">
      <c r="D318768"/>
    </row>
    <row r="318769" spans="4:4">
      <c r="D318769"/>
    </row>
    <row r="318770" spans="4:4">
      <c r="D318770"/>
    </row>
    <row r="318771" spans="4:4">
      <c r="D318771"/>
    </row>
    <row r="318772" spans="4:4">
      <c r="D318772"/>
    </row>
    <row r="318773" spans="4:4">
      <c r="D318773"/>
    </row>
    <row r="318774" spans="4:4">
      <c r="D318774"/>
    </row>
    <row r="318775" spans="4:4">
      <c r="D318775"/>
    </row>
    <row r="318776" spans="4:4">
      <c r="D318776"/>
    </row>
    <row r="318777" spans="4:4">
      <c r="D318777"/>
    </row>
    <row r="318778" spans="4:4">
      <c r="D318778"/>
    </row>
    <row r="318779" spans="4:4">
      <c r="D318779"/>
    </row>
    <row r="318780" spans="4:4">
      <c r="D318780"/>
    </row>
    <row r="318781" spans="4:4">
      <c r="D318781"/>
    </row>
    <row r="318782" spans="4:4">
      <c r="D318782"/>
    </row>
    <row r="318783" spans="4:4">
      <c r="D318783"/>
    </row>
    <row r="318784" spans="4:4">
      <c r="D318784"/>
    </row>
    <row r="318785" spans="4:4">
      <c r="D318785"/>
    </row>
    <row r="318786" spans="4:4">
      <c r="D318786"/>
    </row>
    <row r="318787" spans="4:4">
      <c r="D318787"/>
    </row>
    <row r="318788" spans="4:4">
      <c r="D318788"/>
    </row>
    <row r="318789" spans="4:4">
      <c r="D318789"/>
    </row>
    <row r="318790" spans="4:4">
      <c r="D318790"/>
    </row>
    <row r="318791" spans="4:4">
      <c r="D318791"/>
    </row>
    <row r="318792" spans="4:4">
      <c r="D318792"/>
    </row>
    <row r="318793" spans="4:4">
      <c r="D318793"/>
    </row>
    <row r="318794" spans="4:4">
      <c r="D318794"/>
    </row>
    <row r="318795" spans="4:4">
      <c r="D318795"/>
    </row>
    <row r="318796" spans="4:4">
      <c r="D318796"/>
    </row>
    <row r="318797" spans="4:4">
      <c r="D318797"/>
    </row>
    <row r="318798" spans="4:4">
      <c r="D318798"/>
    </row>
    <row r="318799" spans="4:4">
      <c r="D318799"/>
    </row>
    <row r="318800" spans="4:4">
      <c r="D318800"/>
    </row>
    <row r="318801" spans="4:4">
      <c r="D318801"/>
    </row>
    <row r="318802" spans="4:4">
      <c r="D318802"/>
    </row>
    <row r="318803" spans="4:4">
      <c r="D318803"/>
    </row>
    <row r="318804" spans="4:4">
      <c r="D318804"/>
    </row>
    <row r="318805" spans="4:4">
      <c r="D318805"/>
    </row>
    <row r="318806" spans="4:4">
      <c r="D318806"/>
    </row>
    <row r="318807" spans="4:4">
      <c r="D318807"/>
    </row>
    <row r="318808" spans="4:4">
      <c r="D318808"/>
    </row>
    <row r="318809" spans="4:4">
      <c r="D318809"/>
    </row>
    <row r="318810" spans="4:4">
      <c r="D318810"/>
    </row>
    <row r="318811" spans="4:4">
      <c r="D318811"/>
    </row>
    <row r="318812" spans="4:4">
      <c r="D318812"/>
    </row>
    <row r="318813" spans="4:4">
      <c r="D318813"/>
    </row>
    <row r="318814" spans="4:4">
      <c r="D318814"/>
    </row>
    <row r="318815" spans="4:4">
      <c r="D318815"/>
    </row>
    <row r="318816" spans="4:4">
      <c r="D318816"/>
    </row>
    <row r="318817" spans="4:4">
      <c r="D318817"/>
    </row>
    <row r="318818" spans="4:4">
      <c r="D318818"/>
    </row>
    <row r="318819" spans="4:4">
      <c r="D318819"/>
    </row>
    <row r="318820" spans="4:4">
      <c r="D318820"/>
    </row>
    <row r="318821" spans="4:4">
      <c r="D318821"/>
    </row>
    <row r="318822" spans="4:4">
      <c r="D318822"/>
    </row>
    <row r="318823" spans="4:4">
      <c r="D318823"/>
    </row>
    <row r="318824" spans="4:4">
      <c r="D318824"/>
    </row>
    <row r="318825" spans="4:4">
      <c r="D318825"/>
    </row>
    <row r="318826" spans="4:4">
      <c r="D318826"/>
    </row>
    <row r="318827" spans="4:4">
      <c r="D318827"/>
    </row>
    <row r="318828" spans="4:4">
      <c r="D318828"/>
    </row>
    <row r="318829" spans="4:4">
      <c r="D318829"/>
    </row>
    <row r="318830" spans="4:4">
      <c r="D318830"/>
    </row>
    <row r="318831" spans="4:4">
      <c r="D318831"/>
    </row>
    <row r="318832" spans="4:4">
      <c r="D318832"/>
    </row>
    <row r="318833" spans="4:4">
      <c r="D318833"/>
    </row>
    <row r="318834" spans="4:4">
      <c r="D318834"/>
    </row>
    <row r="318835" spans="4:4">
      <c r="D318835"/>
    </row>
    <row r="318836" spans="4:4">
      <c r="D318836"/>
    </row>
    <row r="318837" spans="4:4">
      <c r="D318837"/>
    </row>
    <row r="318838" spans="4:4">
      <c r="D318838"/>
    </row>
    <row r="318839" spans="4:4">
      <c r="D318839"/>
    </row>
    <row r="318840" spans="4:4">
      <c r="D318840"/>
    </row>
    <row r="318841" spans="4:4">
      <c r="D318841"/>
    </row>
    <row r="318842" spans="4:4">
      <c r="D318842"/>
    </row>
    <row r="318843" spans="4:4">
      <c r="D318843"/>
    </row>
    <row r="318844" spans="4:4">
      <c r="D318844"/>
    </row>
    <row r="318845" spans="4:4">
      <c r="D318845"/>
    </row>
    <row r="318846" spans="4:4">
      <c r="D318846"/>
    </row>
    <row r="318847" spans="4:4">
      <c r="D318847"/>
    </row>
    <row r="318848" spans="4:4">
      <c r="D318848"/>
    </row>
    <row r="318849" spans="4:4">
      <c r="D318849"/>
    </row>
    <row r="318850" spans="4:4">
      <c r="D318850"/>
    </row>
    <row r="318851" spans="4:4">
      <c r="D318851"/>
    </row>
    <row r="318852" spans="4:4">
      <c r="D318852"/>
    </row>
    <row r="318853" spans="4:4">
      <c r="D318853"/>
    </row>
    <row r="318854" spans="4:4">
      <c r="D318854"/>
    </row>
    <row r="318855" spans="4:4">
      <c r="D318855"/>
    </row>
    <row r="318856" spans="4:4">
      <c r="D318856"/>
    </row>
    <row r="318857" spans="4:4">
      <c r="D318857"/>
    </row>
    <row r="318858" spans="4:4">
      <c r="D318858"/>
    </row>
    <row r="318859" spans="4:4">
      <c r="D318859"/>
    </row>
    <row r="318860" spans="4:4">
      <c r="D318860"/>
    </row>
    <row r="318861" spans="4:4">
      <c r="D318861"/>
    </row>
    <row r="318862" spans="4:4">
      <c r="D318862"/>
    </row>
    <row r="318863" spans="4:4">
      <c r="D318863"/>
    </row>
    <row r="318864" spans="4:4">
      <c r="D318864"/>
    </row>
    <row r="318865" spans="4:4">
      <c r="D318865"/>
    </row>
    <row r="318866" spans="4:4">
      <c r="D318866"/>
    </row>
    <row r="318867" spans="4:4">
      <c r="D318867"/>
    </row>
    <row r="318868" spans="4:4">
      <c r="D318868"/>
    </row>
    <row r="318869" spans="4:4">
      <c r="D318869"/>
    </row>
    <row r="318870" spans="4:4">
      <c r="D318870"/>
    </row>
    <row r="318871" spans="4:4">
      <c r="D318871"/>
    </row>
    <row r="318872" spans="4:4">
      <c r="D318872"/>
    </row>
    <row r="318873" spans="4:4">
      <c r="D318873"/>
    </row>
    <row r="318874" spans="4:4">
      <c r="D318874"/>
    </row>
    <row r="318875" spans="4:4">
      <c r="D318875"/>
    </row>
    <row r="318876" spans="4:4">
      <c r="D318876"/>
    </row>
    <row r="318877" spans="4:4">
      <c r="D318877"/>
    </row>
    <row r="318878" spans="4:4">
      <c r="D318878"/>
    </row>
    <row r="318879" spans="4:4">
      <c r="D318879"/>
    </row>
    <row r="318880" spans="4:4">
      <c r="D318880"/>
    </row>
    <row r="318881" spans="4:4">
      <c r="D318881"/>
    </row>
    <row r="318882" spans="4:4">
      <c r="D318882"/>
    </row>
    <row r="318883" spans="4:4">
      <c r="D318883"/>
    </row>
    <row r="318884" spans="4:4">
      <c r="D318884"/>
    </row>
    <row r="318885" spans="4:4">
      <c r="D318885"/>
    </row>
    <row r="318886" spans="4:4">
      <c r="D318886"/>
    </row>
    <row r="318887" spans="4:4">
      <c r="D318887"/>
    </row>
    <row r="318888" spans="4:4">
      <c r="D318888"/>
    </row>
    <row r="318889" spans="4:4">
      <c r="D318889"/>
    </row>
    <row r="318890" spans="4:4">
      <c r="D318890"/>
    </row>
    <row r="318891" spans="4:4">
      <c r="D318891"/>
    </row>
    <row r="318892" spans="4:4">
      <c r="D318892"/>
    </row>
    <row r="318893" spans="4:4">
      <c r="D318893"/>
    </row>
    <row r="318894" spans="4:4">
      <c r="D318894"/>
    </row>
    <row r="318895" spans="4:4">
      <c r="D318895"/>
    </row>
    <row r="318896" spans="4:4">
      <c r="D318896"/>
    </row>
    <row r="318897" spans="4:4">
      <c r="D318897"/>
    </row>
    <row r="318898" spans="4:4">
      <c r="D318898"/>
    </row>
    <row r="318899" spans="4:4">
      <c r="D318899"/>
    </row>
    <row r="318900" spans="4:4">
      <c r="D318900"/>
    </row>
    <row r="318901" spans="4:4">
      <c r="D318901"/>
    </row>
    <row r="318902" spans="4:4">
      <c r="D318902"/>
    </row>
    <row r="318903" spans="4:4">
      <c r="D318903"/>
    </row>
    <row r="318904" spans="4:4">
      <c r="D318904"/>
    </row>
    <row r="318905" spans="4:4">
      <c r="D318905"/>
    </row>
    <row r="318906" spans="4:4">
      <c r="D318906"/>
    </row>
    <row r="318907" spans="4:4">
      <c r="D318907"/>
    </row>
    <row r="318908" spans="4:4">
      <c r="D318908"/>
    </row>
    <row r="318909" spans="4:4">
      <c r="D318909"/>
    </row>
    <row r="318910" spans="4:4">
      <c r="D318910"/>
    </row>
    <row r="318911" spans="4:4">
      <c r="D318911"/>
    </row>
    <row r="318912" spans="4:4">
      <c r="D318912"/>
    </row>
    <row r="318913" spans="4:4">
      <c r="D318913"/>
    </row>
    <row r="318914" spans="4:4">
      <c r="D318914"/>
    </row>
    <row r="318915" spans="4:4">
      <c r="D318915"/>
    </row>
    <row r="318916" spans="4:4">
      <c r="D318916"/>
    </row>
    <row r="318917" spans="4:4">
      <c r="D318917"/>
    </row>
    <row r="318918" spans="4:4">
      <c r="D318918"/>
    </row>
    <row r="318919" spans="4:4">
      <c r="D318919"/>
    </row>
    <row r="318920" spans="4:4">
      <c r="D318920"/>
    </row>
    <row r="318921" spans="4:4">
      <c r="D318921"/>
    </row>
    <row r="318922" spans="4:4">
      <c r="D318922"/>
    </row>
    <row r="318923" spans="4:4">
      <c r="D318923"/>
    </row>
    <row r="318924" spans="4:4">
      <c r="D318924"/>
    </row>
    <row r="318925" spans="4:4">
      <c r="D318925"/>
    </row>
    <row r="318926" spans="4:4">
      <c r="D318926"/>
    </row>
    <row r="318927" spans="4:4">
      <c r="D318927"/>
    </row>
    <row r="318928" spans="4:4">
      <c r="D318928"/>
    </row>
    <row r="318929" spans="4:4">
      <c r="D318929"/>
    </row>
    <row r="318930" spans="4:4">
      <c r="D318930"/>
    </row>
    <row r="318931" spans="4:4">
      <c r="D318931"/>
    </row>
    <row r="318932" spans="4:4">
      <c r="D318932"/>
    </row>
    <row r="318933" spans="4:4">
      <c r="D318933"/>
    </row>
    <row r="318934" spans="4:4">
      <c r="D318934"/>
    </row>
    <row r="318935" spans="4:4">
      <c r="D318935"/>
    </row>
    <row r="318936" spans="4:4">
      <c r="D318936"/>
    </row>
    <row r="318937" spans="4:4">
      <c r="D318937"/>
    </row>
    <row r="318938" spans="4:4">
      <c r="D318938"/>
    </row>
    <row r="318939" spans="4:4">
      <c r="D318939"/>
    </row>
    <row r="318940" spans="4:4">
      <c r="D318940"/>
    </row>
    <row r="318941" spans="4:4">
      <c r="D318941"/>
    </row>
    <row r="318942" spans="4:4">
      <c r="D318942"/>
    </row>
    <row r="318943" spans="4:4">
      <c r="D318943"/>
    </row>
    <row r="318944" spans="4:4">
      <c r="D318944"/>
    </row>
    <row r="318945" spans="4:4">
      <c r="D318945"/>
    </row>
    <row r="318946" spans="4:4">
      <c r="D318946"/>
    </row>
    <row r="318947" spans="4:4">
      <c r="D318947"/>
    </row>
    <row r="318948" spans="4:4">
      <c r="D318948"/>
    </row>
    <row r="318949" spans="4:4">
      <c r="D318949"/>
    </row>
    <row r="318950" spans="4:4">
      <c r="D318950"/>
    </row>
    <row r="318951" spans="4:4">
      <c r="D318951"/>
    </row>
    <row r="318952" spans="4:4">
      <c r="D318952"/>
    </row>
    <row r="318953" spans="4:4">
      <c r="D318953"/>
    </row>
    <row r="318954" spans="4:4">
      <c r="D318954"/>
    </row>
    <row r="318955" spans="4:4">
      <c r="D318955"/>
    </row>
    <row r="318956" spans="4:4">
      <c r="D318956"/>
    </row>
    <row r="318957" spans="4:4">
      <c r="D318957"/>
    </row>
    <row r="318958" spans="4:4">
      <c r="D318958"/>
    </row>
    <row r="318959" spans="4:4">
      <c r="D318959"/>
    </row>
    <row r="318960" spans="4:4">
      <c r="D318960"/>
    </row>
    <row r="318961" spans="4:4">
      <c r="D318961"/>
    </row>
    <row r="318962" spans="4:4">
      <c r="D318962"/>
    </row>
    <row r="318963" spans="4:4">
      <c r="D318963"/>
    </row>
    <row r="318964" spans="4:4">
      <c r="D318964"/>
    </row>
    <row r="318965" spans="4:4">
      <c r="D318965"/>
    </row>
    <row r="318966" spans="4:4">
      <c r="D318966"/>
    </row>
    <row r="318967" spans="4:4">
      <c r="D318967"/>
    </row>
    <row r="318968" spans="4:4">
      <c r="D318968"/>
    </row>
    <row r="318969" spans="4:4">
      <c r="D318969"/>
    </row>
    <row r="318970" spans="4:4">
      <c r="D318970"/>
    </row>
    <row r="318971" spans="4:4">
      <c r="D318971"/>
    </row>
    <row r="318972" spans="4:4">
      <c r="D318972"/>
    </row>
    <row r="318973" spans="4:4">
      <c r="D318973"/>
    </row>
    <row r="318974" spans="4:4">
      <c r="D318974"/>
    </row>
    <row r="318975" spans="4:4">
      <c r="D318975"/>
    </row>
    <row r="318976" spans="4:4">
      <c r="D318976"/>
    </row>
    <row r="318977" spans="4:4">
      <c r="D318977"/>
    </row>
    <row r="318978" spans="4:4">
      <c r="D318978"/>
    </row>
    <row r="318979" spans="4:4">
      <c r="D318979"/>
    </row>
    <row r="318980" spans="4:4">
      <c r="D318980"/>
    </row>
    <row r="318981" spans="4:4">
      <c r="D318981"/>
    </row>
    <row r="318982" spans="4:4">
      <c r="D318982"/>
    </row>
    <row r="318983" spans="4:4">
      <c r="D318983"/>
    </row>
    <row r="318984" spans="4:4">
      <c r="D318984"/>
    </row>
    <row r="318985" spans="4:4">
      <c r="D318985"/>
    </row>
    <row r="318986" spans="4:4">
      <c r="D318986"/>
    </row>
    <row r="318987" spans="4:4">
      <c r="D318987"/>
    </row>
    <row r="318988" spans="4:4">
      <c r="D318988"/>
    </row>
    <row r="318989" spans="4:4">
      <c r="D318989"/>
    </row>
    <row r="318990" spans="4:4">
      <c r="D318990"/>
    </row>
    <row r="318991" spans="4:4">
      <c r="D318991"/>
    </row>
    <row r="318992" spans="4:4">
      <c r="D318992"/>
    </row>
    <row r="318993" spans="4:4">
      <c r="D318993"/>
    </row>
    <row r="318994" spans="4:4">
      <c r="D318994"/>
    </row>
    <row r="318995" spans="4:4">
      <c r="D318995"/>
    </row>
    <row r="318996" spans="4:4">
      <c r="D318996"/>
    </row>
    <row r="318997" spans="4:4">
      <c r="D318997"/>
    </row>
    <row r="318998" spans="4:4">
      <c r="D318998"/>
    </row>
    <row r="318999" spans="4:4">
      <c r="D318999"/>
    </row>
    <row r="319000" spans="4:4">
      <c r="D319000"/>
    </row>
    <row r="319001" spans="4:4">
      <c r="D319001"/>
    </row>
    <row r="319002" spans="4:4">
      <c r="D319002"/>
    </row>
    <row r="319003" spans="4:4">
      <c r="D319003"/>
    </row>
    <row r="319004" spans="4:4">
      <c r="D319004"/>
    </row>
    <row r="319005" spans="4:4">
      <c r="D319005"/>
    </row>
    <row r="319006" spans="4:4">
      <c r="D319006"/>
    </row>
    <row r="319007" spans="4:4">
      <c r="D319007"/>
    </row>
    <row r="319008" spans="4:4">
      <c r="D319008"/>
    </row>
    <row r="319009" spans="4:4">
      <c r="D319009"/>
    </row>
    <row r="319010" spans="4:4">
      <c r="D319010"/>
    </row>
    <row r="319011" spans="4:4">
      <c r="D319011"/>
    </row>
    <row r="319012" spans="4:4">
      <c r="D319012"/>
    </row>
    <row r="319013" spans="4:4">
      <c r="D319013"/>
    </row>
    <row r="319014" spans="4:4">
      <c r="D319014"/>
    </row>
    <row r="319015" spans="4:4">
      <c r="D319015"/>
    </row>
    <row r="319016" spans="4:4">
      <c r="D319016"/>
    </row>
    <row r="319017" spans="4:4">
      <c r="D319017"/>
    </row>
    <row r="319018" spans="4:4">
      <c r="D319018"/>
    </row>
    <row r="319019" spans="4:4">
      <c r="D319019"/>
    </row>
    <row r="319020" spans="4:4">
      <c r="D319020"/>
    </row>
    <row r="319021" spans="4:4">
      <c r="D319021"/>
    </row>
    <row r="319022" spans="4:4">
      <c r="D319022"/>
    </row>
    <row r="319023" spans="4:4">
      <c r="D319023"/>
    </row>
    <row r="319024" spans="4:4">
      <c r="D319024"/>
    </row>
    <row r="319025" spans="4:4">
      <c r="D319025"/>
    </row>
    <row r="319026" spans="4:4">
      <c r="D319026"/>
    </row>
    <row r="319027" spans="4:4">
      <c r="D319027"/>
    </row>
    <row r="319028" spans="4:4">
      <c r="D319028"/>
    </row>
    <row r="319029" spans="4:4">
      <c r="D319029"/>
    </row>
    <row r="319030" spans="4:4">
      <c r="D319030"/>
    </row>
    <row r="319031" spans="4:4">
      <c r="D319031"/>
    </row>
    <row r="319032" spans="4:4">
      <c r="D319032"/>
    </row>
    <row r="319033" spans="4:4">
      <c r="D319033"/>
    </row>
    <row r="319034" spans="4:4">
      <c r="D319034"/>
    </row>
    <row r="319035" spans="4:4">
      <c r="D319035"/>
    </row>
    <row r="319036" spans="4:4">
      <c r="D319036"/>
    </row>
    <row r="319037" spans="4:4">
      <c r="D319037"/>
    </row>
    <row r="319038" spans="4:4">
      <c r="D319038"/>
    </row>
    <row r="319039" spans="4:4">
      <c r="D319039"/>
    </row>
    <row r="319040" spans="4:4">
      <c r="D319040"/>
    </row>
    <row r="319041" spans="4:4">
      <c r="D319041"/>
    </row>
    <row r="319042" spans="4:4">
      <c r="D319042"/>
    </row>
    <row r="319043" spans="4:4">
      <c r="D319043"/>
    </row>
    <row r="319044" spans="4:4">
      <c r="D319044"/>
    </row>
    <row r="319045" spans="4:4">
      <c r="D319045"/>
    </row>
    <row r="319046" spans="4:4">
      <c r="D319046"/>
    </row>
    <row r="319047" spans="4:4">
      <c r="D319047"/>
    </row>
    <row r="319048" spans="4:4">
      <c r="D319048"/>
    </row>
    <row r="319049" spans="4:4">
      <c r="D319049"/>
    </row>
    <row r="319050" spans="4:4">
      <c r="D319050"/>
    </row>
    <row r="319051" spans="4:4">
      <c r="D319051"/>
    </row>
    <row r="319052" spans="4:4">
      <c r="D319052"/>
    </row>
    <row r="319053" spans="4:4">
      <c r="D319053"/>
    </row>
    <row r="319054" spans="4:4">
      <c r="D319054"/>
    </row>
    <row r="319055" spans="4:4">
      <c r="D319055"/>
    </row>
    <row r="319056" spans="4:4">
      <c r="D319056"/>
    </row>
    <row r="319057" spans="4:4">
      <c r="D319057"/>
    </row>
    <row r="319058" spans="4:4">
      <c r="D319058"/>
    </row>
    <row r="319059" spans="4:4">
      <c r="D319059"/>
    </row>
    <row r="319060" spans="4:4">
      <c r="D319060"/>
    </row>
    <row r="319061" spans="4:4">
      <c r="D319061"/>
    </row>
    <row r="319062" spans="4:4">
      <c r="D319062"/>
    </row>
    <row r="319063" spans="4:4">
      <c r="D319063"/>
    </row>
    <row r="319064" spans="4:4">
      <c r="D319064"/>
    </row>
    <row r="319065" spans="4:4">
      <c r="D319065"/>
    </row>
    <row r="319066" spans="4:4">
      <c r="D319066"/>
    </row>
    <row r="319067" spans="4:4">
      <c r="D319067"/>
    </row>
    <row r="319068" spans="4:4">
      <c r="D319068"/>
    </row>
    <row r="319069" spans="4:4">
      <c r="D319069"/>
    </row>
    <row r="319070" spans="4:4">
      <c r="D319070"/>
    </row>
    <row r="319071" spans="4:4">
      <c r="D319071"/>
    </row>
    <row r="319072" spans="4:4">
      <c r="D319072"/>
    </row>
    <row r="319073" spans="4:4">
      <c r="D319073"/>
    </row>
    <row r="319074" spans="4:4">
      <c r="D319074"/>
    </row>
    <row r="319075" spans="4:4">
      <c r="D319075"/>
    </row>
    <row r="319076" spans="4:4">
      <c r="D319076"/>
    </row>
    <row r="319077" spans="4:4">
      <c r="D319077"/>
    </row>
    <row r="319078" spans="4:4">
      <c r="D319078"/>
    </row>
    <row r="319079" spans="4:4">
      <c r="D319079"/>
    </row>
    <row r="319080" spans="4:4">
      <c r="D319080"/>
    </row>
    <row r="319081" spans="4:4">
      <c r="D319081"/>
    </row>
    <row r="319082" spans="4:4">
      <c r="D319082"/>
    </row>
    <row r="319083" spans="4:4">
      <c r="D319083"/>
    </row>
    <row r="319084" spans="4:4">
      <c r="D319084"/>
    </row>
    <row r="319085" spans="4:4">
      <c r="D319085"/>
    </row>
    <row r="319086" spans="4:4">
      <c r="D319086"/>
    </row>
    <row r="319087" spans="4:4">
      <c r="D319087"/>
    </row>
    <row r="319088" spans="4:4">
      <c r="D319088"/>
    </row>
    <row r="319089" spans="4:4">
      <c r="D319089"/>
    </row>
    <row r="319090" spans="4:4">
      <c r="D319090"/>
    </row>
    <row r="319091" spans="4:4">
      <c r="D319091"/>
    </row>
    <row r="319092" spans="4:4">
      <c r="D319092"/>
    </row>
    <row r="319093" spans="4:4">
      <c r="D319093"/>
    </row>
    <row r="319094" spans="4:4">
      <c r="D319094"/>
    </row>
    <row r="319095" spans="4:4">
      <c r="D319095"/>
    </row>
    <row r="319096" spans="4:4">
      <c r="D319096"/>
    </row>
    <row r="319097" spans="4:4">
      <c r="D319097"/>
    </row>
    <row r="319098" spans="4:4">
      <c r="D319098"/>
    </row>
    <row r="319099" spans="4:4">
      <c r="D319099"/>
    </row>
    <row r="319100" spans="4:4">
      <c r="D319100"/>
    </row>
    <row r="319101" spans="4:4">
      <c r="D319101"/>
    </row>
    <row r="319102" spans="4:4">
      <c r="D319102"/>
    </row>
    <row r="319103" spans="4:4">
      <c r="D319103"/>
    </row>
    <row r="319104" spans="4:4">
      <c r="D319104"/>
    </row>
    <row r="319105" spans="4:4">
      <c r="D319105"/>
    </row>
    <row r="319106" spans="4:4">
      <c r="D319106"/>
    </row>
    <row r="319107" spans="4:4">
      <c r="D319107"/>
    </row>
    <row r="319108" spans="4:4">
      <c r="D319108"/>
    </row>
    <row r="319109" spans="4:4">
      <c r="D319109"/>
    </row>
    <row r="319110" spans="4:4">
      <c r="D319110"/>
    </row>
    <row r="319111" spans="4:4">
      <c r="D319111"/>
    </row>
    <row r="319112" spans="4:4">
      <c r="D319112"/>
    </row>
    <row r="319113" spans="4:4">
      <c r="D319113"/>
    </row>
    <row r="319114" spans="4:4">
      <c r="D319114"/>
    </row>
    <row r="319115" spans="4:4">
      <c r="D319115"/>
    </row>
    <row r="319116" spans="4:4">
      <c r="D319116"/>
    </row>
    <row r="319117" spans="4:4">
      <c r="D319117"/>
    </row>
    <row r="319118" spans="4:4">
      <c r="D319118"/>
    </row>
    <row r="319119" spans="4:4">
      <c r="D319119"/>
    </row>
    <row r="319120" spans="4:4">
      <c r="D319120"/>
    </row>
    <row r="319121" spans="4:4">
      <c r="D319121"/>
    </row>
    <row r="319122" spans="4:4">
      <c r="D319122"/>
    </row>
    <row r="319123" spans="4:4">
      <c r="D319123"/>
    </row>
    <row r="319124" spans="4:4">
      <c r="D319124"/>
    </row>
    <row r="319125" spans="4:4">
      <c r="D319125"/>
    </row>
    <row r="319126" spans="4:4">
      <c r="D319126"/>
    </row>
    <row r="319127" spans="4:4">
      <c r="D319127"/>
    </row>
    <row r="319128" spans="4:4">
      <c r="D319128"/>
    </row>
    <row r="319129" spans="4:4">
      <c r="D319129"/>
    </row>
    <row r="319130" spans="4:4">
      <c r="D319130"/>
    </row>
    <row r="319131" spans="4:4">
      <c r="D319131"/>
    </row>
    <row r="319132" spans="4:4">
      <c r="D319132"/>
    </row>
    <row r="319133" spans="4:4">
      <c r="D319133"/>
    </row>
    <row r="319134" spans="4:4">
      <c r="D319134"/>
    </row>
    <row r="319135" spans="4:4">
      <c r="D319135"/>
    </row>
    <row r="319136" spans="4:4">
      <c r="D319136"/>
    </row>
    <row r="319137" spans="4:4">
      <c r="D319137"/>
    </row>
    <row r="319138" spans="4:4">
      <c r="D319138"/>
    </row>
    <row r="319139" spans="4:4">
      <c r="D319139"/>
    </row>
    <row r="319140" spans="4:4">
      <c r="D319140"/>
    </row>
    <row r="319141" spans="4:4">
      <c r="D319141"/>
    </row>
    <row r="319142" spans="4:4">
      <c r="D319142"/>
    </row>
    <row r="319143" spans="4:4">
      <c r="D319143"/>
    </row>
    <row r="319144" spans="4:4">
      <c r="D319144"/>
    </row>
    <row r="319145" spans="4:4">
      <c r="D319145"/>
    </row>
    <row r="319146" spans="4:4">
      <c r="D319146"/>
    </row>
    <row r="319147" spans="4:4">
      <c r="D319147"/>
    </row>
    <row r="319148" spans="4:4">
      <c r="D319148"/>
    </row>
    <row r="319149" spans="4:4">
      <c r="D319149"/>
    </row>
    <row r="319150" spans="4:4">
      <c r="D319150"/>
    </row>
    <row r="319151" spans="4:4">
      <c r="D319151"/>
    </row>
    <row r="319152" spans="4:4">
      <c r="D319152"/>
    </row>
    <row r="319153" spans="4:4">
      <c r="D319153"/>
    </row>
    <row r="319154" spans="4:4">
      <c r="D319154"/>
    </row>
    <row r="319155" spans="4:4">
      <c r="D319155"/>
    </row>
    <row r="319156" spans="4:4">
      <c r="D319156"/>
    </row>
    <row r="319157" spans="4:4">
      <c r="D319157"/>
    </row>
    <row r="319158" spans="4:4">
      <c r="D319158"/>
    </row>
    <row r="319159" spans="4:4">
      <c r="D319159"/>
    </row>
    <row r="319160" spans="4:4">
      <c r="D319160"/>
    </row>
    <row r="319161" spans="4:4">
      <c r="D319161"/>
    </row>
    <row r="319162" spans="4:4">
      <c r="D319162"/>
    </row>
    <row r="319163" spans="4:4">
      <c r="D319163"/>
    </row>
    <row r="319164" spans="4:4">
      <c r="D319164"/>
    </row>
    <row r="319165" spans="4:4">
      <c r="D319165"/>
    </row>
    <row r="319166" spans="4:4">
      <c r="D319166"/>
    </row>
    <row r="319167" spans="4:4">
      <c r="D319167"/>
    </row>
    <row r="319168" spans="4:4">
      <c r="D319168"/>
    </row>
    <row r="319169" spans="4:4">
      <c r="D319169"/>
    </row>
    <row r="319170" spans="4:4">
      <c r="D319170"/>
    </row>
    <row r="319171" spans="4:4">
      <c r="D319171"/>
    </row>
    <row r="319172" spans="4:4">
      <c r="D319172"/>
    </row>
    <row r="319173" spans="4:4">
      <c r="D319173"/>
    </row>
    <row r="319174" spans="4:4">
      <c r="D319174"/>
    </row>
    <row r="319175" spans="4:4">
      <c r="D319175"/>
    </row>
    <row r="319176" spans="4:4">
      <c r="D319176"/>
    </row>
    <row r="319177" spans="4:4">
      <c r="D319177"/>
    </row>
    <row r="319178" spans="4:4">
      <c r="D319178"/>
    </row>
    <row r="319179" spans="4:4">
      <c r="D319179"/>
    </row>
    <row r="319180" spans="4:4">
      <c r="D319180"/>
    </row>
    <row r="319181" spans="4:4">
      <c r="D319181"/>
    </row>
    <row r="319182" spans="4:4">
      <c r="D319182"/>
    </row>
    <row r="319183" spans="4:4">
      <c r="D319183"/>
    </row>
    <row r="319184" spans="4:4">
      <c r="D319184"/>
    </row>
    <row r="319185" spans="4:4">
      <c r="D319185"/>
    </row>
    <row r="319186" spans="4:4">
      <c r="D319186"/>
    </row>
    <row r="319187" spans="4:4">
      <c r="D319187"/>
    </row>
    <row r="319188" spans="4:4">
      <c r="D319188"/>
    </row>
    <row r="319189" spans="4:4">
      <c r="D319189"/>
    </row>
    <row r="319190" spans="4:4">
      <c r="D319190"/>
    </row>
    <row r="319191" spans="4:4">
      <c r="D319191"/>
    </row>
    <row r="319192" spans="4:4">
      <c r="D319192"/>
    </row>
    <row r="319193" spans="4:4">
      <c r="D319193"/>
    </row>
    <row r="319194" spans="4:4">
      <c r="D319194"/>
    </row>
    <row r="319195" spans="4:4">
      <c r="D319195"/>
    </row>
    <row r="319196" spans="4:4">
      <c r="D319196"/>
    </row>
    <row r="319197" spans="4:4">
      <c r="D319197"/>
    </row>
    <row r="319198" spans="4:4">
      <c r="D319198"/>
    </row>
    <row r="319199" spans="4:4">
      <c r="D319199"/>
    </row>
    <row r="319200" spans="4:4">
      <c r="D319200"/>
    </row>
    <row r="319201" spans="4:4">
      <c r="D319201"/>
    </row>
    <row r="319202" spans="4:4">
      <c r="D319202"/>
    </row>
    <row r="319203" spans="4:4">
      <c r="D319203"/>
    </row>
    <row r="319204" spans="4:4">
      <c r="D319204"/>
    </row>
    <row r="319205" spans="4:4">
      <c r="D319205"/>
    </row>
    <row r="319206" spans="4:4">
      <c r="D319206"/>
    </row>
    <row r="319207" spans="4:4">
      <c r="D319207"/>
    </row>
    <row r="319208" spans="4:4">
      <c r="D319208"/>
    </row>
    <row r="319209" spans="4:4">
      <c r="D319209"/>
    </row>
    <row r="319210" spans="4:4">
      <c r="D319210"/>
    </row>
    <row r="319211" spans="4:4">
      <c r="D319211"/>
    </row>
    <row r="319212" spans="4:4">
      <c r="D319212"/>
    </row>
    <row r="319213" spans="4:4">
      <c r="D319213"/>
    </row>
    <row r="319214" spans="4:4">
      <c r="D319214"/>
    </row>
    <row r="319215" spans="4:4">
      <c r="D319215"/>
    </row>
    <row r="319216" spans="4:4">
      <c r="D319216"/>
    </row>
    <row r="319217" spans="4:4">
      <c r="D319217"/>
    </row>
    <row r="319218" spans="4:4">
      <c r="D319218"/>
    </row>
    <row r="319219" spans="4:4">
      <c r="D319219"/>
    </row>
    <row r="319220" spans="4:4">
      <c r="D319220"/>
    </row>
    <row r="319221" spans="4:4">
      <c r="D319221"/>
    </row>
    <row r="319222" spans="4:4">
      <c r="D319222"/>
    </row>
    <row r="319223" spans="4:4">
      <c r="D319223"/>
    </row>
    <row r="319224" spans="4:4">
      <c r="D319224"/>
    </row>
    <row r="319225" spans="4:4">
      <c r="D319225"/>
    </row>
    <row r="319226" spans="4:4">
      <c r="D319226"/>
    </row>
    <row r="319227" spans="4:4">
      <c r="D319227"/>
    </row>
    <row r="319228" spans="4:4">
      <c r="D319228"/>
    </row>
    <row r="319229" spans="4:4">
      <c r="D319229"/>
    </row>
    <row r="319230" spans="4:4">
      <c r="D319230"/>
    </row>
    <row r="319231" spans="4:4">
      <c r="D319231"/>
    </row>
    <row r="319232" spans="4:4">
      <c r="D319232"/>
    </row>
    <row r="319233" spans="4:4">
      <c r="D319233"/>
    </row>
    <row r="319234" spans="4:4">
      <c r="D319234"/>
    </row>
    <row r="319235" spans="4:4">
      <c r="D319235"/>
    </row>
    <row r="319236" spans="4:4">
      <c r="D319236"/>
    </row>
    <row r="319237" spans="4:4">
      <c r="D319237"/>
    </row>
    <row r="319238" spans="4:4">
      <c r="D319238"/>
    </row>
    <row r="319239" spans="4:4">
      <c r="D319239"/>
    </row>
    <row r="319240" spans="4:4">
      <c r="D319240"/>
    </row>
    <row r="319241" spans="4:4">
      <c r="D319241"/>
    </row>
    <row r="319242" spans="4:4">
      <c r="D319242"/>
    </row>
    <row r="319243" spans="4:4">
      <c r="D319243"/>
    </row>
    <row r="319244" spans="4:4">
      <c r="D319244"/>
    </row>
    <row r="319245" spans="4:4">
      <c r="D319245"/>
    </row>
    <row r="319246" spans="4:4">
      <c r="D319246"/>
    </row>
    <row r="319247" spans="4:4">
      <c r="D319247"/>
    </row>
    <row r="319248" spans="4:4">
      <c r="D319248"/>
    </row>
    <row r="319249" spans="4:4">
      <c r="D319249"/>
    </row>
    <row r="319250" spans="4:4">
      <c r="D319250"/>
    </row>
    <row r="319251" spans="4:4">
      <c r="D319251"/>
    </row>
    <row r="319252" spans="4:4">
      <c r="D319252"/>
    </row>
    <row r="319253" spans="4:4">
      <c r="D319253"/>
    </row>
    <row r="319254" spans="4:4">
      <c r="D319254"/>
    </row>
    <row r="319255" spans="4:4">
      <c r="D319255"/>
    </row>
    <row r="319256" spans="4:4">
      <c r="D319256"/>
    </row>
    <row r="319257" spans="4:4">
      <c r="D319257"/>
    </row>
    <row r="319258" spans="4:4">
      <c r="D319258"/>
    </row>
    <row r="319259" spans="4:4">
      <c r="D319259"/>
    </row>
    <row r="319260" spans="4:4">
      <c r="D319260"/>
    </row>
    <row r="319261" spans="4:4">
      <c r="D319261"/>
    </row>
    <row r="319262" spans="4:4">
      <c r="D319262"/>
    </row>
    <row r="319263" spans="4:4">
      <c r="D319263"/>
    </row>
    <row r="319264" spans="4:4">
      <c r="D319264"/>
    </row>
    <row r="319265" spans="4:4">
      <c r="D319265"/>
    </row>
    <row r="319266" spans="4:4">
      <c r="D319266"/>
    </row>
    <row r="319267" spans="4:4">
      <c r="D319267"/>
    </row>
    <row r="319268" spans="4:4">
      <c r="D319268"/>
    </row>
    <row r="319269" spans="4:4">
      <c r="D319269"/>
    </row>
    <row r="319270" spans="4:4">
      <c r="D319270"/>
    </row>
    <row r="319271" spans="4:4">
      <c r="D319271"/>
    </row>
    <row r="319272" spans="4:4">
      <c r="D319272"/>
    </row>
    <row r="319273" spans="4:4">
      <c r="D319273"/>
    </row>
    <row r="319274" spans="4:4">
      <c r="D319274"/>
    </row>
    <row r="319275" spans="4:4">
      <c r="D319275"/>
    </row>
    <row r="319276" spans="4:4">
      <c r="D319276"/>
    </row>
    <row r="319277" spans="4:4">
      <c r="D319277"/>
    </row>
    <row r="319278" spans="4:4">
      <c r="D319278"/>
    </row>
    <row r="319279" spans="4:4">
      <c r="D319279"/>
    </row>
    <row r="319280" spans="4:4">
      <c r="D319280"/>
    </row>
    <row r="319281" spans="4:4">
      <c r="D319281"/>
    </row>
    <row r="319282" spans="4:4">
      <c r="D319282"/>
    </row>
    <row r="319283" spans="4:4">
      <c r="D319283"/>
    </row>
    <row r="319284" spans="4:4">
      <c r="D319284"/>
    </row>
    <row r="319285" spans="4:4">
      <c r="D319285"/>
    </row>
    <row r="319286" spans="4:4">
      <c r="D319286"/>
    </row>
    <row r="319287" spans="4:4">
      <c r="D319287"/>
    </row>
    <row r="319288" spans="4:4">
      <c r="D319288"/>
    </row>
    <row r="319289" spans="4:4">
      <c r="D319289"/>
    </row>
    <row r="319290" spans="4:4">
      <c r="D319290"/>
    </row>
    <row r="319291" spans="4:4">
      <c r="D319291"/>
    </row>
    <row r="319292" spans="4:4">
      <c r="D319292"/>
    </row>
    <row r="319293" spans="4:4">
      <c r="D319293"/>
    </row>
    <row r="319294" spans="4:4">
      <c r="D319294"/>
    </row>
    <row r="319295" spans="4:4">
      <c r="D319295"/>
    </row>
    <row r="319296" spans="4:4">
      <c r="D319296"/>
    </row>
    <row r="319297" spans="4:4">
      <c r="D319297"/>
    </row>
    <row r="319298" spans="4:4">
      <c r="D319298"/>
    </row>
    <row r="319299" spans="4:4">
      <c r="D319299"/>
    </row>
    <row r="319300" spans="4:4">
      <c r="D319300"/>
    </row>
    <row r="319301" spans="4:4">
      <c r="D319301"/>
    </row>
    <row r="319302" spans="4:4">
      <c r="D319302"/>
    </row>
    <row r="319303" spans="4:4">
      <c r="D319303"/>
    </row>
    <row r="319304" spans="4:4">
      <c r="D319304"/>
    </row>
    <row r="319305" spans="4:4">
      <c r="D319305"/>
    </row>
    <row r="319306" spans="4:4">
      <c r="D319306"/>
    </row>
    <row r="319307" spans="4:4">
      <c r="D319307"/>
    </row>
    <row r="319308" spans="4:4">
      <c r="D319308"/>
    </row>
    <row r="319309" spans="4:4">
      <c r="D319309"/>
    </row>
    <row r="319310" spans="4:4">
      <c r="D319310"/>
    </row>
    <row r="319311" spans="4:4">
      <c r="D319311"/>
    </row>
    <row r="319312" spans="4:4">
      <c r="D319312"/>
    </row>
    <row r="319313" spans="4:4">
      <c r="D319313"/>
    </row>
    <row r="319314" spans="4:4">
      <c r="D319314"/>
    </row>
    <row r="319315" spans="4:4">
      <c r="D319315"/>
    </row>
    <row r="319316" spans="4:4">
      <c r="D319316"/>
    </row>
    <row r="319317" spans="4:4">
      <c r="D319317"/>
    </row>
    <row r="319318" spans="4:4">
      <c r="D319318"/>
    </row>
    <row r="319319" spans="4:4">
      <c r="D319319"/>
    </row>
    <row r="319320" spans="4:4">
      <c r="D319320"/>
    </row>
    <row r="319321" spans="4:4">
      <c r="D319321"/>
    </row>
    <row r="319322" spans="4:4">
      <c r="D319322"/>
    </row>
    <row r="319323" spans="4:4">
      <c r="D319323"/>
    </row>
    <row r="319324" spans="4:4">
      <c r="D319324"/>
    </row>
    <row r="319325" spans="4:4">
      <c r="D319325"/>
    </row>
    <row r="319326" spans="4:4">
      <c r="D319326"/>
    </row>
    <row r="319327" spans="4:4">
      <c r="D319327"/>
    </row>
    <row r="319328" spans="4:4">
      <c r="D319328"/>
    </row>
    <row r="319329" spans="4:4">
      <c r="D319329"/>
    </row>
    <row r="319330" spans="4:4">
      <c r="D319330"/>
    </row>
    <row r="319331" spans="4:4">
      <c r="D319331"/>
    </row>
    <row r="319332" spans="4:4">
      <c r="D319332"/>
    </row>
    <row r="319333" spans="4:4">
      <c r="D319333"/>
    </row>
    <row r="319334" spans="4:4">
      <c r="D319334"/>
    </row>
    <row r="319335" spans="4:4">
      <c r="D319335"/>
    </row>
    <row r="319336" spans="4:4">
      <c r="D319336"/>
    </row>
    <row r="319337" spans="4:4">
      <c r="D319337"/>
    </row>
    <row r="319338" spans="4:4">
      <c r="D319338"/>
    </row>
    <row r="319339" spans="4:4">
      <c r="D319339"/>
    </row>
    <row r="319340" spans="4:4">
      <c r="D319340"/>
    </row>
    <row r="319341" spans="4:4">
      <c r="D319341"/>
    </row>
    <row r="319342" spans="4:4">
      <c r="D319342"/>
    </row>
    <row r="319343" spans="4:4">
      <c r="D319343"/>
    </row>
    <row r="319344" spans="4:4">
      <c r="D319344"/>
    </row>
    <row r="319345" spans="4:4">
      <c r="D319345"/>
    </row>
    <row r="319346" spans="4:4">
      <c r="D319346"/>
    </row>
    <row r="319347" spans="4:4">
      <c r="D319347"/>
    </row>
    <row r="319348" spans="4:4">
      <c r="D319348"/>
    </row>
    <row r="319349" spans="4:4">
      <c r="D319349"/>
    </row>
    <row r="319350" spans="4:4">
      <c r="D319350"/>
    </row>
    <row r="319351" spans="4:4">
      <c r="D319351"/>
    </row>
    <row r="319352" spans="4:4">
      <c r="D319352"/>
    </row>
    <row r="319353" spans="4:4">
      <c r="D319353"/>
    </row>
    <row r="319354" spans="4:4">
      <c r="D319354"/>
    </row>
    <row r="319355" spans="4:4">
      <c r="D319355"/>
    </row>
    <row r="319356" spans="4:4">
      <c r="D319356"/>
    </row>
    <row r="319357" spans="4:4">
      <c r="D319357"/>
    </row>
    <row r="319358" spans="4:4">
      <c r="D319358"/>
    </row>
    <row r="319359" spans="4:4">
      <c r="D319359"/>
    </row>
    <row r="319360" spans="4:4">
      <c r="D319360"/>
    </row>
    <row r="319361" spans="4:4">
      <c r="D319361"/>
    </row>
    <row r="319362" spans="4:4">
      <c r="D319362"/>
    </row>
    <row r="319363" spans="4:4">
      <c r="D319363"/>
    </row>
    <row r="319364" spans="4:4">
      <c r="D319364"/>
    </row>
    <row r="319365" spans="4:4">
      <c r="D319365"/>
    </row>
    <row r="319366" spans="4:4">
      <c r="D319366"/>
    </row>
    <row r="319367" spans="4:4">
      <c r="D319367"/>
    </row>
    <row r="319368" spans="4:4">
      <c r="D319368"/>
    </row>
    <row r="319369" spans="4:4">
      <c r="D319369"/>
    </row>
    <row r="319370" spans="4:4">
      <c r="D319370"/>
    </row>
    <row r="319371" spans="4:4">
      <c r="D319371"/>
    </row>
    <row r="319372" spans="4:4">
      <c r="D319372"/>
    </row>
    <row r="319373" spans="4:4">
      <c r="D319373"/>
    </row>
    <row r="319374" spans="4:4">
      <c r="D319374"/>
    </row>
    <row r="319375" spans="4:4">
      <c r="D319375"/>
    </row>
    <row r="319376" spans="4:4">
      <c r="D319376"/>
    </row>
    <row r="319377" spans="4:4">
      <c r="D319377"/>
    </row>
    <row r="319378" spans="4:4">
      <c r="D319378"/>
    </row>
    <row r="319379" spans="4:4">
      <c r="D319379"/>
    </row>
    <row r="319380" spans="4:4">
      <c r="D319380"/>
    </row>
    <row r="319381" spans="4:4">
      <c r="D319381"/>
    </row>
    <row r="319382" spans="4:4">
      <c r="D319382"/>
    </row>
    <row r="319383" spans="4:4">
      <c r="D319383"/>
    </row>
    <row r="319384" spans="4:4">
      <c r="D319384"/>
    </row>
    <row r="319385" spans="4:4">
      <c r="D319385"/>
    </row>
    <row r="319386" spans="4:4">
      <c r="D319386"/>
    </row>
    <row r="319387" spans="4:4">
      <c r="D319387"/>
    </row>
    <row r="319388" spans="4:4">
      <c r="D319388"/>
    </row>
    <row r="319389" spans="4:4">
      <c r="D319389"/>
    </row>
    <row r="319390" spans="4:4">
      <c r="D319390"/>
    </row>
    <row r="319391" spans="4:4">
      <c r="D319391"/>
    </row>
    <row r="319392" spans="4:4">
      <c r="D319392"/>
    </row>
    <row r="319393" spans="4:4">
      <c r="D319393"/>
    </row>
    <row r="319394" spans="4:4">
      <c r="D319394"/>
    </row>
    <row r="319395" spans="4:4">
      <c r="D319395"/>
    </row>
    <row r="319396" spans="4:4">
      <c r="D319396"/>
    </row>
    <row r="319397" spans="4:4">
      <c r="D319397"/>
    </row>
    <row r="319398" spans="4:4">
      <c r="D319398"/>
    </row>
    <row r="319399" spans="4:4">
      <c r="D319399"/>
    </row>
    <row r="319400" spans="4:4">
      <c r="D319400"/>
    </row>
    <row r="319401" spans="4:4">
      <c r="D319401"/>
    </row>
    <row r="319402" spans="4:4">
      <c r="D319402"/>
    </row>
    <row r="319403" spans="4:4">
      <c r="D319403"/>
    </row>
    <row r="319404" spans="4:4">
      <c r="D319404"/>
    </row>
    <row r="319405" spans="4:4">
      <c r="D319405"/>
    </row>
    <row r="319406" spans="4:4">
      <c r="D319406"/>
    </row>
    <row r="319407" spans="4:4">
      <c r="D319407"/>
    </row>
    <row r="319408" spans="4:4">
      <c r="D319408"/>
    </row>
    <row r="319409" spans="4:4">
      <c r="D319409"/>
    </row>
    <row r="319410" spans="4:4">
      <c r="D319410"/>
    </row>
    <row r="319411" spans="4:4">
      <c r="D319411"/>
    </row>
    <row r="319412" spans="4:4">
      <c r="D319412"/>
    </row>
    <row r="319413" spans="4:4">
      <c r="D319413"/>
    </row>
    <row r="319414" spans="4:4">
      <c r="D319414"/>
    </row>
    <row r="319415" spans="4:4">
      <c r="D319415"/>
    </row>
    <row r="319416" spans="4:4">
      <c r="D319416"/>
    </row>
    <row r="319417" spans="4:4">
      <c r="D319417"/>
    </row>
    <row r="319418" spans="4:4">
      <c r="D319418"/>
    </row>
    <row r="319419" spans="4:4">
      <c r="D319419"/>
    </row>
    <row r="319420" spans="4:4">
      <c r="D319420"/>
    </row>
    <row r="319421" spans="4:4">
      <c r="D319421"/>
    </row>
    <row r="319422" spans="4:4">
      <c r="D319422"/>
    </row>
    <row r="319423" spans="4:4">
      <c r="D319423"/>
    </row>
    <row r="319424" spans="4:4">
      <c r="D319424"/>
    </row>
    <row r="319425" spans="4:4">
      <c r="D319425"/>
    </row>
    <row r="319426" spans="4:4">
      <c r="D319426"/>
    </row>
    <row r="319427" spans="4:4">
      <c r="D319427"/>
    </row>
    <row r="319428" spans="4:4">
      <c r="D319428"/>
    </row>
    <row r="319429" spans="4:4">
      <c r="D319429"/>
    </row>
    <row r="319430" spans="4:4">
      <c r="D319430"/>
    </row>
    <row r="319431" spans="4:4">
      <c r="D319431"/>
    </row>
    <row r="319432" spans="4:4">
      <c r="D319432"/>
    </row>
    <row r="319433" spans="4:4">
      <c r="D319433"/>
    </row>
    <row r="319434" spans="4:4">
      <c r="D319434"/>
    </row>
    <row r="319435" spans="4:4">
      <c r="D319435"/>
    </row>
    <row r="319436" spans="4:4">
      <c r="D319436"/>
    </row>
    <row r="319437" spans="4:4">
      <c r="D319437"/>
    </row>
    <row r="319438" spans="4:4">
      <c r="D319438"/>
    </row>
    <row r="319439" spans="4:4">
      <c r="D319439"/>
    </row>
    <row r="319440" spans="4:4">
      <c r="D319440"/>
    </row>
    <row r="319441" spans="4:4">
      <c r="D319441"/>
    </row>
    <row r="319442" spans="4:4">
      <c r="D319442"/>
    </row>
    <row r="319443" spans="4:4">
      <c r="D319443"/>
    </row>
    <row r="319444" spans="4:4">
      <c r="D319444"/>
    </row>
    <row r="319445" spans="4:4">
      <c r="D319445"/>
    </row>
    <row r="319446" spans="4:4">
      <c r="D319446"/>
    </row>
    <row r="319447" spans="4:4">
      <c r="D319447"/>
    </row>
    <row r="319448" spans="4:4">
      <c r="D319448"/>
    </row>
    <row r="319449" spans="4:4">
      <c r="D319449"/>
    </row>
    <row r="319450" spans="4:4">
      <c r="D319450"/>
    </row>
    <row r="319451" spans="4:4">
      <c r="D319451"/>
    </row>
    <row r="319452" spans="4:4">
      <c r="D319452"/>
    </row>
    <row r="319453" spans="4:4">
      <c r="D319453"/>
    </row>
    <row r="319454" spans="4:4">
      <c r="D319454"/>
    </row>
    <row r="319455" spans="4:4">
      <c r="D319455"/>
    </row>
    <row r="319456" spans="4:4">
      <c r="D319456"/>
    </row>
    <row r="319457" spans="4:4">
      <c r="D319457"/>
    </row>
    <row r="319458" spans="4:4">
      <c r="D319458"/>
    </row>
    <row r="319459" spans="4:4">
      <c r="D319459"/>
    </row>
    <row r="319460" spans="4:4">
      <c r="D319460"/>
    </row>
    <row r="319461" spans="4:4">
      <c r="D319461"/>
    </row>
    <row r="319462" spans="4:4">
      <c r="D319462"/>
    </row>
    <row r="319463" spans="4:4">
      <c r="D319463"/>
    </row>
    <row r="319464" spans="4:4">
      <c r="D319464"/>
    </row>
    <row r="319465" spans="4:4">
      <c r="D319465"/>
    </row>
    <row r="319466" spans="4:4">
      <c r="D319466"/>
    </row>
    <row r="319467" spans="4:4">
      <c r="D319467"/>
    </row>
    <row r="319468" spans="4:4">
      <c r="D319468"/>
    </row>
    <row r="319469" spans="4:4">
      <c r="D319469"/>
    </row>
    <row r="319470" spans="4:4">
      <c r="D319470"/>
    </row>
    <row r="319471" spans="4:4">
      <c r="D319471"/>
    </row>
    <row r="319472" spans="4:4">
      <c r="D319472"/>
    </row>
    <row r="319473" spans="4:4">
      <c r="D319473"/>
    </row>
    <row r="319474" spans="4:4">
      <c r="D319474"/>
    </row>
    <row r="319475" spans="4:4">
      <c r="D319475"/>
    </row>
    <row r="319476" spans="4:4">
      <c r="D319476"/>
    </row>
    <row r="319477" spans="4:4">
      <c r="D319477"/>
    </row>
    <row r="319478" spans="4:4">
      <c r="D319478"/>
    </row>
    <row r="319479" spans="4:4">
      <c r="D319479"/>
    </row>
    <row r="319480" spans="4:4">
      <c r="D319480"/>
    </row>
    <row r="319481" spans="4:4">
      <c r="D319481"/>
    </row>
    <row r="319482" spans="4:4">
      <c r="D319482"/>
    </row>
    <row r="319483" spans="4:4">
      <c r="D319483"/>
    </row>
    <row r="319484" spans="4:4">
      <c r="D319484"/>
    </row>
    <row r="319485" spans="4:4">
      <c r="D319485"/>
    </row>
    <row r="319486" spans="4:4">
      <c r="D319486"/>
    </row>
    <row r="319487" spans="4:4">
      <c r="D319487"/>
    </row>
    <row r="319488" spans="4:4">
      <c r="D319488"/>
    </row>
    <row r="319489" spans="4:4">
      <c r="D319489"/>
    </row>
    <row r="319490" spans="4:4">
      <c r="D319490"/>
    </row>
    <row r="319491" spans="4:4">
      <c r="D319491"/>
    </row>
    <row r="319492" spans="4:4">
      <c r="D319492"/>
    </row>
    <row r="319493" spans="4:4">
      <c r="D319493"/>
    </row>
    <row r="319494" spans="4:4">
      <c r="D319494"/>
    </row>
    <row r="319495" spans="4:4">
      <c r="D319495"/>
    </row>
    <row r="319496" spans="4:4">
      <c r="D319496"/>
    </row>
    <row r="319497" spans="4:4">
      <c r="D319497"/>
    </row>
    <row r="319498" spans="4:4">
      <c r="D319498"/>
    </row>
    <row r="319499" spans="4:4">
      <c r="D319499"/>
    </row>
    <row r="319500" spans="4:4">
      <c r="D319500"/>
    </row>
    <row r="319501" spans="4:4">
      <c r="D319501"/>
    </row>
    <row r="319502" spans="4:4">
      <c r="D319502"/>
    </row>
    <row r="319503" spans="4:4">
      <c r="D319503"/>
    </row>
    <row r="319504" spans="4:4">
      <c r="D319504"/>
    </row>
    <row r="319505" spans="4:4">
      <c r="D319505"/>
    </row>
    <row r="319506" spans="4:4">
      <c r="D319506"/>
    </row>
    <row r="319507" spans="4:4">
      <c r="D319507"/>
    </row>
    <row r="319508" spans="4:4">
      <c r="D319508"/>
    </row>
    <row r="319509" spans="4:4">
      <c r="D319509"/>
    </row>
    <row r="319510" spans="4:4">
      <c r="D319510"/>
    </row>
    <row r="319511" spans="4:4">
      <c r="D319511"/>
    </row>
    <row r="319512" spans="4:4">
      <c r="D319512"/>
    </row>
    <row r="319513" spans="4:4">
      <c r="D319513"/>
    </row>
    <row r="319514" spans="4:4">
      <c r="D319514"/>
    </row>
    <row r="319515" spans="4:4">
      <c r="D319515"/>
    </row>
    <row r="319516" spans="4:4">
      <c r="D319516"/>
    </row>
    <row r="319517" spans="4:4">
      <c r="D319517"/>
    </row>
    <row r="319518" spans="4:4">
      <c r="D319518"/>
    </row>
    <row r="319519" spans="4:4">
      <c r="D319519"/>
    </row>
    <row r="319520" spans="4:4">
      <c r="D319520"/>
    </row>
    <row r="319521" spans="4:4">
      <c r="D319521"/>
    </row>
    <row r="319522" spans="4:4">
      <c r="D319522"/>
    </row>
    <row r="319523" spans="4:4">
      <c r="D319523"/>
    </row>
    <row r="319524" spans="4:4">
      <c r="D319524"/>
    </row>
    <row r="319525" spans="4:4">
      <c r="D319525"/>
    </row>
    <row r="319526" spans="4:4">
      <c r="D319526"/>
    </row>
    <row r="319527" spans="4:4">
      <c r="D319527"/>
    </row>
    <row r="319528" spans="4:4">
      <c r="D319528"/>
    </row>
    <row r="319529" spans="4:4">
      <c r="D319529"/>
    </row>
    <row r="319530" spans="4:4">
      <c r="D319530"/>
    </row>
    <row r="319531" spans="4:4">
      <c r="D319531"/>
    </row>
    <row r="319532" spans="4:4">
      <c r="D319532"/>
    </row>
    <row r="319533" spans="4:4">
      <c r="D319533"/>
    </row>
    <row r="319534" spans="4:4">
      <c r="D319534"/>
    </row>
    <row r="319535" spans="4:4">
      <c r="D319535"/>
    </row>
    <row r="319536" spans="4:4">
      <c r="D319536"/>
    </row>
    <row r="319537" spans="4:4">
      <c r="D319537"/>
    </row>
    <row r="319538" spans="4:4">
      <c r="D319538"/>
    </row>
    <row r="319539" spans="4:4">
      <c r="D319539"/>
    </row>
    <row r="319540" spans="4:4">
      <c r="D319540"/>
    </row>
    <row r="319541" spans="4:4">
      <c r="D319541"/>
    </row>
    <row r="319542" spans="4:4">
      <c r="D319542"/>
    </row>
    <row r="319543" spans="4:4">
      <c r="D319543"/>
    </row>
    <row r="319544" spans="4:4">
      <c r="D319544"/>
    </row>
    <row r="319545" spans="4:4">
      <c r="D319545"/>
    </row>
    <row r="319546" spans="4:4">
      <c r="D319546"/>
    </row>
    <row r="319547" spans="4:4">
      <c r="D319547"/>
    </row>
    <row r="319548" spans="4:4">
      <c r="D319548"/>
    </row>
    <row r="319549" spans="4:4">
      <c r="D319549"/>
    </row>
    <row r="319550" spans="4:4">
      <c r="D319550"/>
    </row>
    <row r="319551" spans="4:4">
      <c r="D319551"/>
    </row>
    <row r="319552" spans="4:4">
      <c r="D319552"/>
    </row>
    <row r="319553" spans="4:4">
      <c r="D319553"/>
    </row>
    <row r="319554" spans="4:4">
      <c r="D319554"/>
    </row>
    <row r="319555" spans="4:4">
      <c r="D319555"/>
    </row>
    <row r="319556" spans="4:4">
      <c r="D319556"/>
    </row>
    <row r="319557" spans="4:4">
      <c r="D319557"/>
    </row>
    <row r="319558" spans="4:4">
      <c r="D319558"/>
    </row>
    <row r="319559" spans="4:4">
      <c r="D319559"/>
    </row>
    <row r="319560" spans="4:4">
      <c r="D319560"/>
    </row>
    <row r="319561" spans="4:4">
      <c r="D319561"/>
    </row>
    <row r="319562" spans="4:4">
      <c r="D319562"/>
    </row>
    <row r="319563" spans="4:4">
      <c r="D319563"/>
    </row>
    <row r="319564" spans="4:4">
      <c r="D319564"/>
    </row>
    <row r="319565" spans="4:4">
      <c r="D319565"/>
    </row>
    <row r="319566" spans="4:4">
      <c r="D319566"/>
    </row>
    <row r="319567" spans="4:4">
      <c r="D319567"/>
    </row>
    <row r="319568" spans="4:4">
      <c r="D319568"/>
    </row>
    <row r="319569" spans="4:4">
      <c r="D319569"/>
    </row>
    <row r="319570" spans="4:4">
      <c r="D319570"/>
    </row>
    <row r="319571" spans="4:4">
      <c r="D319571"/>
    </row>
    <row r="319572" spans="4:4">
      <c r="D319572"/>
    </row>
    <row r="319573" spans="4:4">
      <c r="D319573"/>
    </row>
    <row r="319574" spans="4:4">
      <c r="D319574"/>
    </row>
    <row r="319575" spans="4:4">
      <c r="D319575"/>
    </row>
    <row r="319576" spans="4:4">
      <c r="D319576"/>
    </row>
    <row r="319577" spans="4:4">
      <c r="D319577"/>
    </row>
    <row r="319578" spans="4:4">
      <c r="D319578"/>
    </row>
    <row r="319579" spans="4:4">
      <c r="D319579"/>
    </row>
    <row r="319580" spans="4:4">
      <c r="D319580"/>
    </row>
    <row r="319581" spans="4:4">
      <c r="D319581"/>
    </row>
    <row r="319582" spans="4:4">
      <c r="D319582"/>
    </row>
    <row r="319583" spans="4:4">
      <c r="D319583"/>
    </row>
    <row r="319584" spans="4:4">
      <c r="D319584"/>
    </row>
    <row r="319585" spans="4:4">
      <c r="D319585"/>
    </row>
    <row r="319586" spans="4:4">
      <c r="D319586"/>
    </row>
    <row r="319587" spans="4:4">
      <c r="D319587"/>
    </row>
    <row r="319588" spans="4:4">
      <c r="D319588"/>
    </row>
    <row r="319589" spans="4:4">
      <c r="D319589"/>
    </row>
    <row r="319590" spans="4:4">
      <c r="D319590"/>
    </row>
    <row r="319591" spans="4:4">
      <c r="D319591"/>
    </row>
    <row r="319592" spans="4:4">
      <c r="D319592"/>
    </row>
    <row r="319593" spans="4:4">
      <c r="D319593"/>
    </row>
    <row r="319594" spans="4:4">
      <c r="D319594"/>
    </row>
    <row r="319595" spans="4:4">
      <c r="D319595"/>
    </row>
    <row r="319596" spans="4:4">
      <c r="D319596"/>
    </row>
    <row r="319597" spans="4:4">
      <c r="D319597"/>
    </row>
    <row r="319598" spans="4:4">
      <c r="D319598"/>
    </row>
    <row r="319599" spans="4:4">
      <c r="D319599"/>
    </row>
    <row r="319600" spans="4:4">
      <c r="D319600"/>
    </row>
    <row r="319601" spans="4:4">
      <c r="D319601"/>
    </row>
    <row r="319602" spans="4:4">
      <c r="D319602"/>
    </row>
    <row r="319603" spans="4:4">
      <c r="D319603"/>
    </row>
    <row r="319604" spans="4:4">
      <c r="D319604"/>
    </row>
    <row r="319605" spans="4:4">
      <c r="D319605"/>
    </row>
    <row r="319606" spans="4:4">
      <c r="D319606"/>
    </row>
    <row r="319607" spans="4:4">
      <c r="D319607"/>
    </row>
    <row r="319608" spans="4:4">
      <c r="D319608"/>
    </row>
    <row r="319609" spans="4:4">
      <c r="D319609"/>
    </row>
    <row r="319610" spans="4:4">
      <c r="D319610"/>
    </row>
    <row r="319611" spans="4:4">
      <c r="D319611"/>
    </row>
    <row r="319612" spans="4:4">
      <c r="D319612"/>
    </row>
    <row r="319613" spans="4:4">
      <c r="D319613"/>
    </row>
    <row r="319614" spans="4:4">
      <c r="D319614"/>
    </row>
    <row r="319615" spans="4:4">
      <c r="D319615"/>
    </row>
    <row r="319616" spans="4:4">
      <c r="D319616"/>
    </row>
    <row r="319617" spans="4:4">
      <c r="D319617"/>
    </row>
    <row r="319618" spans="4:4">
      <c r="D319618"/>
    </row>
    <row r="319619" spans="4:4">
      <c r="D319619"/>
    </row>
    <row r="319620" spans="4:4">
      <c r="D319620"/>
    </row>
    <row r="319621" spans="4:4">
      <c r="D319621"/>
    </row>
    <row r="319622" spans="4:4">
      <c r="D319622"/>
    </row>
    <row r="319623" spans="4:4">
      <c r="D319623"/>
    </row>
    <row r="319624" spans="4:4">
      <c r="D319624"/>
    </row>
    <row r="319625" spans="4:4">
      <c r="D319625"/>
    </row>
    <row r="319626" spans="4:4">
      <c r="D319626"/>
    </row>
    <row r="319627" spans="4:4">
      <c r="D319627"/>
    </row>
    <row r="319628" spans="4:4">
      <c r="D319628"/>
    </row>
    <row r="319629" spans="4:4">
      <c r="D319629"/>
    </row>
    <row r="319630" spans="4:4">
      <c r="D319630"/>
    </row>
    <row r="319631" spans="4:4">
      <c r="D319631"/>
    </row>
    <row r="319632" spans="4:4">
      <c r="D319632"/>
    </row>
    <row r="319633" spans="4:4">
      <c r="D319633"/>
    </row>
    <row r="319634" spans="4:4">
      <c r="D319634"/>
    </row>
    <row r="319635" spans="4:4">
      <c r="D319635"/>
    </row>
    <row r="319636" spans="4:4">
      <c r="D319636"/>
    </row>
    <row r="319637" spans="4:4">
      <c r="D319637"/>
    </row>
    <row r="319638" spans="4:4">
      <c r="D319638"/>
    </row>
    <row r="319639" spans="4:4">
      <c r="D319639"/>
    </row>
    <row r="319640" spans="4:4">
      <c r="D319640"/>
    </row>
    <row r="319641" spans="4:4">
      <c r="D319641"/>
    </row>
    <row r="319642" spans="4:4">
      <c r="D319642"/>
    </row>
    <row r="319643" spans="4:4">
      <c r="D319643"/>
    </row>
    <row r="319644" spans="4:4">
      <c r="D319644"/>
    </row>
    <row r="319645" spans="4:4">
      <c r="D319645"/>
    </row>
    <row r="319646" spans="4:4">
      <c r="D319646"/>
    </row>
    <row r="319647" spans="4:4">
      <c r="D319647"/>
    </row>
    <row r="319648" spans="4:4">
      <c r="D319648"/>
    </row>
    <row r="319649" spans="4:4">
      <c r="D319649"/>
    </row>
    <row r="319650" spans="4:4">
      <c r="D319650"/>
    </row>
    <row r="319651" spans="4:4">
      <c r="D319651"/>
    </row>
    <row r="319652" spans="4:4">
      <c r="D319652"/>
    </row>
    <row r="319653" spans="4:4">
      <c r="D319653"/>
    </row>
    <row r="319654" spans="4:4">
      <c r="D319654"/>
    </row>
    <row r="319655" spans="4:4">
      <c r="D319655"/>
    </row>
    <row r="319656" spans="4:4">
      <c r="D319656"/>
    </row>
    <row r="319657" spans="4:4">
      <c r="D319657"/>
    </row>
    <row r="319658" spans="4:4">
      <c r="D319658"/>
    </row>
    <row r="319659" spans="4:4">
      <c r="D319659"/>
    </row>
    <row r="319660" spans="4:4">
      <c r="D319660"/>
    </row>
    <row r="319661" spans="4:4">
      <c r="D319661"/>
    </row>
    <row r="319662" spans="4:4">
      <c r="D319662"/>
    </row>
    <row r="319663" spans="4:4">
      <c r="D319663"/>
    </row>
    <row r="319664" spans="4:4">
      <c r="D319664"/>
    </row>
    <row r="319665" spans="4:4">
      <c r="D319665"/>
    </row>
    <row r="319666" spans="4:4">
      <c r="D319666"/>
    </row>
    <row r="319667" spans="4:4">
      <c r="D319667"/>
    </row>
    <row r="319668" spans="4:4">
      <c r="D319668"/>
    </row>
    <row r="319669" spans="4:4">
      <c r="D319669"/>
    </row>
    <row r="319670" spans="4:4">
      <c r="D319670"/>
    </row>
    <row r="319671" spans="4:4">
      <c r="D319671"/>
    </row>
    <row r="319672" spans="4:4">
      <c r="D319672"/>
    </row>
    <row r="319673" spans="4:4">
      <c r="D319673"/>
    </row>
    <row r="319674" spans="4:4">
      <c r="D319674"/>
    </row>
    <row r="319675" spans="4:4">
      <c r="D319675"/>
    </row>
    <row r="319676" spans="4:4">
      <c r="D319676"/>
    </row>
    <row r="319677" spans="4:4">
      <c r="D319677"/>
    </row>
    <row r="319678" spans="4:4">
      <c r="D319678"/>
    </row>
    <row r="319679" spans="4:4">
      <c r="D319679"/>
    </row>
    <row r="319680" spans="4:4">
      <c r="D319680"/>
    </row>
    <row r="319681" spans="4:4">
      <c r="D319681"/>
    </row>
    <row r="319682" spans="4:4">
      <c r="D319682"/>
    </row>
    <row r="319683" spans="4:4">
      <c r="D319683"/>
    </row>
    <row r="319684" spans="4:4">
      <c r="D319684"/>
    </row>
    <row r="319685" spans="4:4">
      <c r="D319685"/>
    </row>
    <row r="319686" spans="4:4">
      <c r="D319686"/>
    </row>
    <row r="319687" spans="4:4">
      <c r="D319687"/>
    </row>
    <row r="319688" spans="4:4">
      <c r="D319688"/>
    </row>
    <row r="319689" spans="4:4">
      <c r="D319689"/>
    </row>
    <row r="319690" spans="4:4">
      <c r="D319690"/>
    </row>
    <row r="319691" spans="4:4">
      <c r="D319691"/>
    </row>
    <row r="319692" spans="4:4">
      <c r="D319692"/>
    </row>
    <row r="319693" spans="4:4">
      <c r="D319693"/>
    </row>
    <row r="319694" spans="4:4">
      <c r="D319694"/>
    </row>
    <row r="319695" spans="4:4">
      <c r="D319695"/>
    </row>
    <row r="319696" spans="4:4">
      <c r="D319696"/>
    </row>
    <row r="319697" spans="4:4">
      <c r="D319697"/>
    </row>
    <row r="319698" spans="4:4">
      <c r="D319698"/>
    </row>
    <row r="319699" spans="4:4">
      <c r="D319699"/>
    </row>
    <row r="319700" spans="4:4">
      <c r="D319700"/>
    </row>
    <row r="319701" spans="4:4">
      <c r="D319701"/>
    </row>
    <row r="319702" spans="4:4">
      <c r="D319702"/>
    </row>
    <row r="319703" spans="4:4">
      <c r="D319703"/>
    </row>
    <row r="319704" spans="4:4">
      <c r="D319704"/>
    </row>
    <row r="319705" spans="4:4">
      <c r="D319705"/>
    </row>
    <row r="319706" spans="4:4">
      <c r="D319706"/>
    </row>
    <row r="319707" spans="4:4">
      <c r="D319707"/>
    </row>
    <row r="319708" spans="4:4">
      <c r="D319708"/>
    </row>
    <row r="319709" spans="4:4">
      <c r="D319709"/>
    </row>
    <row r="319710" spans="4:4">
      <c r="D319710"/>
    </row>
    <row r="319711" spans="4:4">
      <c r="D319711"/>
    </row>
    <row r="319712" spans="4:4">
      <c r="D319712"/>
    </row>
    <row r="319713" spans="4:4">
      <c r="D319713"/>
    </row>
    <row r="319714" spans="4:4">
      <c r="D319714"/>
    </row>
    <row r="319715" spans="4:4">
      <c r="D319715"/>
    </row>
    <row r="319716" spans="4:4">
      <c r="D319716"/>
    </row>
    <row r="319717" spans="4:4">
      <c r="D319717"/>
    </row>
    <row r="319718" spans="4:4">
      <c r="D319718"/>
    </row>
    <row r="319719" spans="4:4">
      <c r="D319719"/>
    </row>
    <row r="319720" spans="4:4">
      <c r="D319720"/>
    </row>
    <row r="319721" spans="4:4">
      <c r="D319721"/>
    </row>
    <row r="319722" spans="4:4">
      <c r="D319722"/>
    </row>
    <row r="319723" spans="4:4">
      <c r="D319723"/>
    </row>
    <row r="319724" spans="4:4">
      <c r="D319724"/>
    </row>
    <row r="319725" spans="4:4">
      <c r="D319725"/>
    </row>
    <row r="319726" spans="4:4">
      <c r="D319726"/>
    </row>
    <row r="319727" spans="4:4">
      <c r="D319727"/>
    </row>
    <row r="319728" spans="4:4">
      <c r="D319728"/>
    </row>
    <row r="319729" spans="4:4">
      <c r="D319729"/>
    </row>
    <row r="319730" spans="4:4">
      <c r="D319730"/>
    </row>
    <row r="319731" spans="4:4">
      <c r="D319731"/>
    </row>
    <row r="319732" spans="4:4">
      <c r="D319732"/>
    </row>
    <row r="319733" spans="4:4">
      <c r="D319733"/>
    </row>
    <row r="319734" spans="4:4">
      <c r="D319734"/>
    </row>
    <row r="319735" spans="4:4">
      <c r="D319735"/>
    </row>
    <row r="319736" spans="4:4">
      <c r="D319736"/>
    </row>
    <row r="319737" spans="4:4">
      <c r="D319737"/>
    </row>
    <row r="319738" spans="4:4">
      <c r="D319738"/>
    </row>
    <row r="319739" spans="4:4">
      <c r="D319739"/>
    </row>
    <row r="319740" spans="4:4">
      <c r="D319740"/>
    </row>
    <row r="319741" spans="4:4">
      <c r="D319741"/>
    </row>
    <row r="319742" spans="4:4">
      <c r="D319742"/>
    </row>
    <row r="319743" spans="4:4">
      <c r="D319743"/>
    </row>
    <row r="319744" spans="4:4">
      <c r="D319744"/>
    </row>
    <row r="319745" spans="4:4">
      <c r="D319745"/>
    </row>
    <row r="319746" spans="4:4">
      <c r="D319746"/>
    </row>
    <row r="319747" spans="4:4">
      <c r="D319747"/>
    </row>
    <row r="319748" spans="4:4">
      <c r="D319748"/>
    </row>
    <row r="319749" spans="4:4">
      <c r="D319749"/>
    </row>
    <row r="319750" spans="4:4">
      <c r="D319750"/>
    </row>
    <row r="319751" spans="4:4">
      <c r="D319751"/>
    </row>
    <row r="319752" spans="4:4">
      <c r="D319752"/>
    </row>
    <row r="319753" spans="4:4">
      <c r="D319753"/>
    </row>
    <row r="319754" spans="4:4">
      <c r="D319754"/>
    </row>
    <row r="319755" spans="4:4">
      <c r="D319755"/>
    </row>
    <row r="319756" spans="4:4">
      <c r="D319756"/>
    </row>
    <row r="319757" spans="4:4">
      <c r="D319757"/>
    </row>
    <row r="319758" spans="4:4">
      <c r="D319758"/>
    </row>
    <row r="319759" spans="4:4">
      <c r="D319759"/>
    </row>
    <row r="319760" spans="4:4">
      <c r="D319760"/>
    </row>
    <row r="319761" spans="4:4">
      <c r="D319761"/>
    </row>
    <row r="319762" spans="4:4">
      <c r="D319762"/>
    </row>
    <row r="319763" spans="4:4">
      <c r="D319763"/>
    </row>
    <row r="319764" spans="4:4">
      <c r="D319764"/>
    </row>
    <row r="319765" spans="4:4">
      <c r="D319765"/>
    </row>
    <row r="319766" spans="4:4">
      <c r="D319766"/>
    </row>
    <row r="319767" spans="4:4">
      <c r="D319767"/>
    </row>
    <row r="319768" spans="4:4">
      <c r="D319768"/>
    </row>
    <row r="319769" spans="4:4">
      <c r="D319769"/>
    </row>
    <row r="319770" spans="4:4">
      <c r="D319770"/>
    </row>
    <row r="319771" spans="4:4">
      <c r="D319771"/>
    </row>
    <row r="319772" spans="4:4">
      <c r="D319772"/>
    </row>
    <row r="319773" spans="4:4">
      <c r="D319773"/>
    </row>
    <row r="319774" spans="4:4">
      <c r="D319774"/>
    </row>
    <row r="319775" spans="4:4">
      <c r="D319775"/>
    </row>
    <row r="319776" spans="4:4">
      <c r="D319776"/>
    </row>
    <row r="319777" spans="4:4">
      <c r="D319777"/>
    </row>
    <row r="319778" spans="4:4">
      <c r="D319778"/>
    </row>
    <row r="319779" spans="4:4">
      <c r="D319779"/>
    </row>
    <row r="319780" spans="4:4">
      <c r="D319780"/>
    </row>
    <row r="319781" spans="4:4">
      <c r="D319781"/>
    </row>
    <row r="319782" spans="4:4">
      <c r="D319782"/>
    </row>
    <row r="319783" spans="4:4">
      <c r="D319783"/>
    </row>
    <row r="319784" spans="4:4">
      <c r="D319784"/>
    </row>
    <row r="319785" spans="4:4">
      <c r="D319785"/>
    </row>
    <row r="319786" spans="4:4">
      <c r="D319786"/>
    </row>
    <row r="319787" spans="4:4">
      <c r="D319787"/>
    </row>
    <row r="319788" spans="4:4">
      <c r="D319788"/>
    </row>
    <row r="319789" spans="4:4">
      <c r="D319789"/>
    </row>
    <row r="319790" spans="4:4">
      <c r="D319790"/>
    </row>
    <row r="319791" spans="4:4">
      <c r="D319791"/>
    </row>
    <row r="319792" spans="4:4">
      <c r="D319792"/>
    </row>
    <row r="319793" spans="4:4">
      <c r="D319793"/>
    </row>
    <row r="319794" spans="4:4">
      <c r="D319794"/>
    </row>
    <row r="319795" spans="4:4">
      <c r="D319795"/>
    </row>
    <row r="319796" spans="4:4">
      <c r="D319796"/>
    </row>
    <row r="319797" spans="4:4">
      <c r="D319797"/>
    </row>
    <row r="319798" spans="4:4">
      <c r="D319798"/>
    </row>
    <row r="319799" spans="4:4">
      <c r="D319799"/>
    </row>
    <row r="319800" spans="4:4">
      <c r="D319800"/>
    </row>
    <row r="319801" spans="4:4">
      <c r="D319801"/>
    </row>
    <row r="319802" spans="4:4">
      <c r="D319802"/>
    </row>
    <row r="319803" spans="4:4">
      <c r="D319803"/>
    </row>
    <row r="319804" spans="4:4">
      <c r="D319804"/>
    </row>
    <row r="319805" spans="4:4">
      <c r="D319805"/>
    </row>
    <row r="319806" spans="4:4">
      <c r="D319806"/>
    </row>
    <row r="319807" spans="4:4">
      <c r="D319807"/>
    </row>
    <row r="319808" spans="4:4">
      <c r="D319808"/>
    </row>
    <row r="319809" spans="4:4">
      <c r="D319809"/>
    </row>
    <row r="319810" spans="4:4">
      <c r="D319810"/>
    </row>
    <row r="319811" spans="4:4">
      <c r="D319811"/>
    </row>
    <row r="319812" spans="4:4">
      <c r="D319812"/>
    </row>
    <row r="319813" spans="4:4">
      <c r="D319813"/>
    </row>
    <row r="319814" spans="4:4">
      <c r="D319814"/>
    </row>
    <row r="319815" spans="4:4">
      <c r="D319815"/>
    </row>
    <row r="319816" spans="4:4">
      <c r="D319816"/>
    </row>
    <row r="319817" spans="4:4">
      <c r="D319817"/>
    </row>
    <row r="319818" spans="4:4">
      <c r="D319818"/>
    </row>
    <row r="319819" spans="4:4">
      <c r="D319819"/>
    </row>
    <row r="319820" spans="4:4">
      <c r="D319820"/>
    </row>
    <row r="319821" spans="4:4">
      <c r="D319821"/>
    </row>
    <row r="319822" spans="4:4">
      <c r="D319822"/>
    </row>
    <row r="319823" spans="4:4">
      <c r="D319823"/>
    </row>
    <row r="319824" spans="4:4">
      <c r="D319824"/>
    </row>
    <row r="319825" spans="4:4">
      <c r="D319825"/>
    </row>
    <row r="319826" spans="4:4">
      <c r="D319826"/>
    </row>
    <row r="319827" spans="4:4">
      <c r="D319827"/>
    </row>
    <row r="319828" spans="4:4">
      <c r="D319828"/>
    </row>
    <row r="319829" spans="4:4">
      <c r="D319829"/>
    </row>
    <row r="319830" spans="4:4">
      <c r="D319830"/>
    </row>
    <row r="319831" spans="4:4">
      <c r="D319831"/>
    </row>
    <row r="319832" spans="4:4">
      <c r="D319832"/>
    </row>
    <row r="319833" spans="4:4">
      <c r="D319833"/>
    </row>
    <row r="319834" spans="4:4">
      <c r="D319834"/>
    </row>
    <row r="319835" spans="4:4">
      <c r="D319835"/>
    </row>
    <row r="319836" spans="4:4">
      <c r="D319836"/>
    </row>
    <row r="319837" spans="4:4">
      <c r="D319837"/>
    </row>
    <row r="319838" spans="4:4">
      <c r="D319838"/>
    </row>
    <row r="319839" spans="4:4">
      <c r="D319839"/>
    </row>
    <row r="319840" spans="4:4">
      <c r="D319840"/>
    </row>
    <row r="319841" spans="4:4">
      <c r="D319841"/>
    </row>
    <row r="319842" spans="4:4">
      <c r="D319842"/>
    </row>
    <row r="319843" spans="4:4">
      <c r="D319843"/>
    </row>
    <row r="319844" spans="4:4">
      <c r="D319844"/>
    </row>
    <row r="319845" spans="4:4">
      <c r="D319845"/>
    </row>
    <row r="319846" spans="4:4">
      <c r="D319846"/>
    </row>
    <row r="319847" spans="4:4">
      <c r="D319847"/>
    </row>
    <row r="319848" spans="4:4">
      <c r="D319848"/>
    </row>
    <row r="319849" spans="4:4">
      <c r="D319849"/>
    </row>
    <row r="319850" spans="4:4">
      <c r="D319850"/>
    </row>
    <row r="319851" spans="4:4">
      <c r="D319851"/>
    </row>
    <row r="319852" spans="4:4">
      <c r="D319852"/>
    </row>
    <row r="319853" spans="4:4">
      <c r="D319853"/>
    </row>
    <row r="319854" spans="4:4">
      <c r="D319854"/>
    </row>
    <row r="319855" spans="4:4">
      <c r="D319855"/>
    </row>
    <row r="319856" spans="4:4">
      <c r="D319856"/>
    </row>
    <row r="319857" spans="4:4">
      <c r="D319857"/>
    </row>
    <row r="319858" spans="4:4">
      <c r="D319858"/>
    </row>
    <row r="319859" spans="4:4">
      <c r="D319859"/>
    </row>
    <row r="319860" spans="4:4">
      <c r="D319860"/>
    </row>
    <row r="319861" spans="4:4">
      <c r="D319861"/>
    </row>
    <row r="319862" spans="4:4">
      <c r="D319862"/>
    </row>
    <row r="319863" spans="4:4">
      <c r="D319863"/>
    </row>
    <row r="319864" spans="4:4">
      <c r="D319864"/>
    </row>
    <row r="319865" spans="4:4">
      <c r="D319865"/>
    </row>
    <row r="319866" spans="4:4">
      <c r="D319866"/>
    </row>
    <row r="319867" spans="4:4">
      <c r="D319867"/>
    </row>
    <row r="319868" spans="4:4">
      <c r="D319868"/>
    </row>
    <row r="319869" spans="4:4">
      <c r="D319869"/>
    </row>
    <row r="319870" spans="4:4">
      <c r="D319870"/>
    </row>
    <row r="319871" spans="4:4">
      <c r="D319871"/>
    </row>
    <row r="319872" spans="4:4">
      <c r="D319872"/>
    </row>
    <row r="319873" spans="4:4">
      <c r="D319873"/>
    </row>
    <row r="319874" spans="4:4">
      <c r="D319874"/>
    </row>
    <row r="319875" spans="4:4">
      <c r="D319875"/>
    </row>
    <row r="319876" spans="4:4">
      <c r="D319876"/>
    </row>
    <row r="319877" spans="4:4">
      <c r="D319877"/>
    </row>
    <row r="319878" spans="4:4">
      <c r="D319878"/>
    </row>
    <row r="319879" spans="4:4">
      <c r="D319879"/>
    </row>
    <row r="319880" spans="4:4">
      <c r="D319880"/>
    </row>
    <row r="319881" spans="4:4">
      <c r="D319881"/>
    </row>
    <row r="319882" spans="4:4">
      <c r="D319882"/>
    </row>
    <row r="319883" spans="4:4">
      <c r="D319883"/>
    </row>
    <row r="319884" spans="4:4">
      <c r="D319884"/>
    </row>
    <row r="319885" spans="4:4">
      <c r="D319885"/>
    </row>
    <row r="319886" spans="4:4">
      <c r="D319886"/>
    </row>
    <row r="319887" spans="4:4">
      <c r="D319887"/>
    </row>
    <row r="319888" spans="4:4">
      <c r="D319888"/>
    </row>
    <row r="319889" spans="4:4">
      <c r="D319889"/>
    </row>
    <row r="319890" spans="4:4">
      <c r="D319890"/>
    </row>
    <row r="319891" spans="4:4">
      <c r="D319891"/>
    </row>
    <row r="319892" spans="4:4">
      <c r="D319892"/>
    </row>
    <row r="319893" spans="4:4">
      <c r="D319893"/>
    </row>
    <row r="319894" spans="4:4">
      <c r="D319894"/>
    </row>
    <row r="319895" spans="4:4">
      <c r="D319895"/>
    </row>
    <row r="319896" spans="4:4">
      <c r="D319896"/>
    </row>
    <row r="319897" spans="4:4">
      <c r="D319897"/>
    </row>
    <row r="319898" spans="4:4">
      <c r="D319898"/>
    </row>
    <row r="319899" spans="4:4">
      <c r="D319899"/>
    </row>
    <row r="319900" spans="4:4">
      <c r="D319900"/>
    </row>
    <row r="319901" spans="4:4">
      <c r="D319901"/>
    </row>
    <row r="319902" spans="4:4">
      <c r="D319902"/>
    </row>
    <row r="319903" spans="4:4">
      <c r="D319903"/>
    </row>
    <row r="319904" spans="4:4">
      <c r="D319904"/>
    </row>
    <row r="319905" spans="4:4">
      <c r="D319905"/>
    </row>
    <row r="319906" spans="4:4">
      <c r="D319906"/>
    </row>
    <row r="319907" spans="4:4">
      <c r="D319907"/>
    </row>
    <row r="319908" spans="4:4">
      <c r="D319908"/>
    </row>
    <row r="319909" spans="4:4">
      <c r="D319909"/>
    </row>
    <row r="319910" spans="4:4">
      <c r="D319910"/>
    </row>
    <row r="319911" spans="4:4">
      <c r="D319911"/>
    </row>
    <row r="319912" spans="4:4">
      <c r="D319912"/>
    </row>
    <row r="319913" spans="4:4">
      <c r="D319913"/>
    </row>
    <row r="319914" spans="4:4">
      <c r="D319914"/>
    </row>
    <row r="319915" spans="4:4">
      <c r="D319915"/>
    </row>
    <row r="319916" spans="4:4">
      <c r="D319916"/>
    </row>
    <row r="319917" spans="4:4">
      <c r="D319917"/>
    </row>
    <row r="319918" spans="4:4">
      <c r="D319918"/>
    </row>
    <row r="319919" spans="4:4">
      <c r="D319919"/>
    </row>
    <row r="319920" spans="4:4">
      <c r="D319920"/>
    </row>
    <row r="319921" spans="4:4">
      <c r="D319921"/>
    </row>
    <row r="319922" spans="4:4">
      <c r="D319922"/>
    </row>
    <row r="319923" spans="4:4">
      <c r="D319923"/>
    </row>
    <row r="319924" spans="4:4">
      <c r="D319924"/>
    </row>
    <row r="319925" spans="4:4">
      <c r="D319925"/>
    </row>
    <row r="319926" spans="4:4">
      <c r="D319926"/>
    </row>
    <row r="319927" spans="4:4">
      <c r="D319927"/>
    </row>
    <row r="319928" spans="4:4">
      <c r="D319928"/>
    </row>
    <row r="319929" spans="4:4">
      <c r="D319929"/>
    </row>
    <row r="319930" spans="4:4">
      <c r="D319930"/>
    </row>
    <row r="319931" spans="4:4">
      <c r="D319931"/>
    </row>
    <row r="319932" spans="4:4">
      <c r="D319932"/>
    </row>
    <row r="319933" spans="4:4">
      <c r="D319933"/>
    </row>
    <row r="319934" spans="4:4">
      <c r="D319934"/>
    </row>
    <row r="319935" spans="4:4">
      <c r="D319935"/>
    </row>
    <row r="319936" spans="4:4">
      <c r="D319936"/>
    </row>
    <row r="319937" spans="4:4">
      <c r="D319937"/>
    </row>
    <row r="319938" spans="4:4">
      <c r="D319938"/>
    </row>
    <row r="319939" spans="4:4">
      <c r="D319939"/>
    </row>
    <row r="319940" spans="4:4">
      <c r="D319940"/>
    </row>
    <row r="319941" spans="4:4">
      <c r="D319941"/>
    </row>
    <row r="319942" spans="4:4">
      <c r="D319942"/>
    </row>
    <row r="319943" spans="4:4">
      <c r="D319943"/>
    </row>
    <row r="319944" spans="4:4">
      <c r="D319944"/>
    </row>
    <row r="319945" spans="4:4">
      <c r="D319945"/>
    </row>
    <row r="319946" spans="4:4">
      <c r="D319946"/>
    </row>
    <row r="319947" spans="4:4">
      <c r="D319947"/>
    </row>
    <row r="319948" spans="4:4">
      <c r="D319948"/>
    </row>
    <row r="319949" spans="4:4">
      <c r="D319949"/>
    </row>
    <row r="319950" spans="4:4">
      <c r="D319950"/>
    </row>
    <row r="319951" spans="4:4">
      <c r="D319951"/>
    </row>
    <row r="319952" spans="4:4">
      <c r="D319952"/>
    </row>
    <row r="319953" spans="4:4">
      <c r="D319953"/>
    </row>
    <row r="319954" spans="4:4">
      <c r="D319954"/>
    </row>
    <row r="319955" spans="4:4">
      <c r="D319955"/>
    </row>
    <row r="319956" spans="4:4">
      <c r="D319956"/>
    </row>
    <row r="319957" spans="4:4">
      <c r="D319957"/>
    </row>
    <row r="319958" spans="4:4">
      <c r="D319958"/>
    </row>
    <row r="319959" spans="4:4">
      <c r="D319959"/>
    </row>
    <row r="319960" spans="4:4">
      <c r="D319960"/>
    </row>
    <row r="319961" spans="4:4">
      <c r="D319961"/>
    </row>
    <row r="319962" spans="4:4">
      <c r="D319962"/>
    </row>
    <row r="319963" spans="4:4">
      <c r="D319963"/>
    </row>
    <row r="319964" spans="4:4">
      <c r="D319964"/>
    </row>
    <row r="319965" spans="4:4">
      <c r="D319965"/>
    </row>
    <row r="319966" spans="4:4">
      <c r="D319966"/>
    </row>
    <row r="319967" spans="4:4">
      <c r="D319967"/>
    </row>
    <row r="319968" spans="4:4">
      <c r="D319968"/>
    </row>
    <row r="319969" spans="4:4">
      <c r="D319969"/>
    </row>
    <row r="319970" spans="4:4">
      <c r="D319970"/>
    </row>
    <row r="319971" spans="4:4">
      <c r="D319971"/>
    </row>
    <row r="319972" spans="4:4">
      <c r="D319972"/>
    </row>
    <row r="319973" spans="4:4">
      <c r="D319973"/>
    </row>
    <row r="319974" spans="4:4">
      <c r="D319974"/>
    </row>
    <row r="319975" spans="4:4">
      <c r="D319975"/>
    </row>
    <row r="319976" spans="4:4">
      <c r="D319976"/>
    </row>
    <row r="319977" spans="4:4">
      <c r="D319977"/>
    </row>
    <row r="319978" spans="4:4">
      <c r="D319978"/>
    </row>
    <row r="319979" spans="4:4">
      <c r="D319979"/>
    </row>
    <row r="319980" spans="4:4">
      <c r="D319980"/>
    </row>
    <row r="319981" spans="4:4">
      <c r="D319981"/>
    </row>
    <row r="319982" spans="4:4">
      <c r="D319982"/>
    </row>
    <row r="319983" spans="4:4">
      <c r="D319983"/>
    </row>
    <row r="319984" spans="4:4">
      <c r="D319984"/>
    </row>
    <row r="319985" spans="4:4">
      <c r="D319985"/>
    </row>
    <row r="319986" spans="4:4">
      <c r="D319986"/>
    </row>
    <row r="319987" spans="4:4">
      <c r="D319987"/>
    </row>
    <row r="319988" spans="4:4">
      <c r="D319988"/>
    </row>
    <row r="319989" spans="4:4">
      <c r="D319989"/>
    </row>
    <row r="319990" spans="4:4">
      <c r="D319990"/>
    </row>
    <row r="319991" spans="4:4">
      <c r="D319991"/>
    </row>
    <row r="319992" spans="4:4">
      <c r="D319992"/>
    </row>
    <row r="319993" spans="4:4">
      <c r="D319993"/>
    </row>
    <row r="319994" spans="4:4">
      <c r="D319994"/>
    </row>
    <row r="319995" spans="4:4">
      <c r="D319995"/>
    </row>
    <row r="319996" spans="4:4">
      <c r="D319996"/>
    </row>
    <row r="319997" spans="4:4">
      <c r="D319997"/>
    </row>
    <row r="319998" spans="4:4">
      <c r="D319998"/>
    </row>
    <row r="319999" spans="4:4">
      <c r="D319999"/>
    </row>
    <row r="320000" spans="4:4">
      <c r="D320000"/>
    </row>
    <row r="320001" spans="4:4">
      <c r="D320001"/>
    </row>
    <row r="320002" spans="4:4">
      <c r="D320002"/>
    </row>
    <row r="320003" spans="4:4">
      <c r="D320003"/>
    </row>
    <row r="320004" spans="4:4">
      <c r="D320004"/>
    </row>
    <row r="320005" spans="4:4">
      <c r="D320005"/>
    </row>
    <row r="320006" spans="4:4">
      <c r="D320006"/>
    </row>
    <row r="320007" spans="4:4">
      <c r="D320007"/>
    </row>
    <row r="320008" spans="4:4">
      <c r="D320008"/>
    </row>
    <row r="320009" spans="4:4">
      <c r="D320009"/>
    </row>
    <row r="320010" spans="4:4">
      <c r="D320010"/>
    </row>
    <row r="320011" spans="4:4">
      <c r="D320011"/>
    </row>
    <row r="320012" spans="4:4">
      <c r="D320012"/>
    </row>
    <row r="320013" spans="4:4">
      <c r="D320013"/>
    </row>
    <row r="320014" spans="4:4">
      <c r="D320014"/>
    </row>
    <row r="320015" spans="4:4">
      <c r="D320015"/>
    </row>
    <row r="320016" spans="4:4">
      <c r="D320016"/>
    </row>
    <row r="320017" spans="4:4">
      <c r="D320017"/>
    </row>
    <row r="320018" spans="4:4">
      <c r="D320018"/>
    </row>
    <row r="320019" spans="4:4">
      <c r="D320019"/>
    </row>
    <row r="320020" spans="4:4">
      <c r="D320020"/>
    </row>
    <row r="320021" spans="4:4">
      <c r="D320021"/>
    </row>
    <row r="320022" spans="4:4">
      <c r="D320022"/>
    </row>
    <row r="320023" spans="4:4">
      <c r="D320023"/>
    </row>
    <row r="320024" spans="4:4">
      <c r="D320024"/>
    </row>
    <row r="320025" spans="4:4">
      <c r="D320025"/>
    </row>
    <row r="320026" spans="4:4">
      <c r="D320026"/>
    </row>
    <row r="320027" spans="4:4">
      <c r="D320027"/>
    </row>
    <row r="320028" spans="4:4">
      <c r="D320028"/>
    </row>
    <row r="320029" spans="4:4">
      <c r="D320029"/>
    </row>
    <row r="320030" spans="4:4">
      <c r="D320030"/>
    </row>
    <row r="320031" spans="4:4">
      <c r="D320031"/>
    </row>
    <row r="320032" spans="4:4">
      <c r="D320032"/>
    </row>
    <row r="320033" spans="4:4">
      <c r="D320033"/>
    </row>
    <row r="320034" spans="4:4">
      <c r="D320034"/>
    </row>
    <row r="320035" spans="4:4">
      <c r="D320035"/>
    </row>
    <row r="320036" spans="4:4">
      <c r="D320036"/>
    </row>
    <row r="320037" spans="4:4">
      <c r="D320037"/>
    </row>
    <row r="320038" spans="4:4">
      <c r="D320038"/>
    </row>
    <row r="320039" spans="4:4">
      <c r="D320039"/>
    </row>
    <row r="320040" spans="4:4">
      <c r="D320040"/>
    </row>
    <row r="320041" spans="4:4">
      <c r="D320041"/>
    </row>
    <row r="320042" spans="4:4">
      <c r="D320042"/>
    </row>
    <row r="320043" spans="4:4">
      <c r="D320043"/>
    </row>
    <row r="320044" spans="4:4">
      <c r="D320044"/>
    </row>
    <row r="320045" spans="4:4">
      <c r="D320045"/>
    </row>
    <row r="320046" spans="4:4">
      <c r="D320046"/>
    </row>
    <row r="320047" spans="4:4">
      <c r="D320047"/>
    </row>
    <row r="320048" spans="4:4">
      <c r="D320048"/>
    </row>
    <row r="320049" spans="4:4">
      <c r="D320049"/>
    </row>
    <row r="320050" spans="4:4">
      <c r="D320050"/>
    </row>
    <row r="320051" spans="4:4">
      <c r="D320051"/>
    </row>
    <row r="320052" spans="4:4">
      <c r="D320052"/>
    </row>
    <row r="320053" spans="4:4">
      <c r="D320053"/>
    </row>
    <row r="320054" spans="4:4">
      <c r="D320054"/>
    </row>
    <row r="320055" spans="4:4">
      <c r="D320055"/>
    </row>
    <row r="320056" spans="4:4">
      <c r="D320056"/>
    </row>
    <row r="320057" spans="4:4">
      <c r="D320057"/>
    </row>
    <row r="320058" spans="4:4">
      <c r="D320058"/>
    </row>
    <row r="320059" spans="4:4">
      <c r="D320059"/>
    </row>
    <row r="320060" spans="4:4">
      <c r="D320060"/>
    </row>
    <row r="320061" spans="4:4">
      <c r="D320061"/>
    </row>
    <row r="320062" spans="4:4">
      <c r="D320062"/>
    </row>
    <row r="320063" spans="4:4">
      <c r="D320063"/>
    </row>
    <row r="320064" spans="4:4">
      <c r="D320064"/>
    </row>
    <row r="320065" spans="4:4">
      <c r="D320065"/>
    </row>
    <row r="320066" spans="4:4">
      <c r="D320066"/>
    </row>
    <row r="320067" spans="4:4">
      <c r="D320067"/>
    </row>
    <row r="320068" spans="4:4">
      <c r="D320068"/>
    </row>
    <row r="320069" spans="4:4">
      <c r="D320069"/>
    </row>
    <row r="320070" spans="4:4">
      <c r="D320070"/>
    </row>
    <row r="320071" spans="4:4">
      <c r="D320071"/>
    </row>
    <row r="320072" spans="4:4">
      <c r="D320072"/>
    </row>
    <row r="320073" spans="4:4">
      <c r="D320073"/>
    </row>
    <row r="320074" spans="4:4">
      <c r="D320074"/>
    </row>
    <row r="320075" spans="4:4">
      <c r="D320075"/>
    </row>
    <row r="320076" spans="4:4">
      <c r="D320076"/>
    </row>
    <row r="320077" spans="4:4">
      <c r="D320077"/>
    </row>
    <row r="320078" spans="4:4">
      <c r="D320078"/>
    </row>
    <row r="320079" spans="4:4">
      <c r="D320079"/>
    </row>
    <row r="320080" spans="4:4">
      <c r="D320080"/>
    </row>
    <row r="320081" spans="4:4">
      <c r="D320081"/>
    </row>
    <row r="320082" spans="4:4">
      <c r="D320082"/>
    </row>
    <row r="320083" spans="4:4">
      <c r="D320083"/>
    </row>
    <row r="320084" spans="4:4">
      <c r="D320084"/>
    </row>
    <row r="320085" spans="4:4">
      <c r="D320085"/>
    </row>
    <row r="320086" spans="4:4">
      <c r="D320086"/>
    </row>
    <row r="320087" spans="4:4">
      <c r="D320087"/>
    </row>
    <row r="320088" spans="4:4">
      <c r="D320088"/>
    </row>
    <row r="320089" spans="4:4">
      <c r="D320089"/>
    </row>
    <row r="320090" spans="4:4">
      <c r="D320090"/>
    </row>
    <row r="320091" spans="4:4">
      <c r="D320091"/>
    </row>
    <row r="320092" spans="4:4">
      <c r="D320092"/>
    </row>
    <row r="320093" spans="4:4">
      <c r="D320093"/>
    </row>
    <row r="320094" spans="4:4">
      <c r="D320094"/>
    </row>
    <row r="320095" spans="4:4">
      <c r="D320095"/>
    </row>
    <row r="320096" spans="4:4">
      <c r="D320096"/>
    </row>
    <row r="320097" spans="4:4">
      <c r="D320097"/>
    </row>
    <row r="320098" spans="4:4">
      <c r="D320098"/>
    </row>
    <row r="320099" spans="4:4">
      <c r="D320099"/>
    </row>
    <row r="320100" spans="4:4">
      <c r="D320100"/>
    </row>
    <row r="320101" spans="4:4">
      <c r="D320101"/>
    </row>
    <row r="320102" spans="4:4">
      <c r="D320102"/>
    </row>
    <row r="320103" spans="4:4">
      <c r="D320103"/>
    </row>
    <row r="320104" spans="4:4">
      <c r="D320104"/>
    </row>
    <row r="320105" spans="4:4">
      <c r="D320105"/>
    </row>
    <row r="320106" spans="4:4">
      <c r="D320106"/>
    </row>
    <row r="320107" spans="4:4">
      <c r="D320107"/>
    </row>
    <row r="320108" spans="4:4">
      <c r="D320108"/>
    </row>
    <row r="320109" spans="4:4">
      <c r="D320109"/>
    </row>
    <row r="320110" spans="4:4">
      <c r="D320110"/>
    </row>
    <row r="320111" spans="4:4">
      <c r="D320111"/>
    </row>
    <row r="320112" spans="4:4">
      <c r="D320112"/>
    </row>
    <row r="320113" spans="4:4">
      <c r="D320113"/>
    </row>
    <row r="320114" spans="4:4">
      <c r="D320114"/>
    </row>
    <row r="320115" spans="4:4">
      <c r="D320115"/>
    </row>
    <row r="320116" spans="4:4">
      <c r="D320116"/>
    </row>
    <row r="320117" spans="4:4">
      <c r="D320117"/>
    </row>
    <row r="320118" spans="4:4">
      <c r="D320118"/>
    </row>
    <row r="320119" spans="4:4">
      <c r="D320119"/>
    </row>
    <row r="320120" spans="4:4">
      <c r="D320120"/>
    </row>
    <row r="320121" spans="4:4">
      <c r="D320121"/>
    </row>
    <row r="320122" spans="4:4">
      <c r="D320122"/>
    </row>
    <row r="320123" spans="4:4">
      <c r="D320123"/>
    </row>
    <row r="320124" spans="4:4">
      <c r="D320124"/>
    </row>
    <row r="320125" spans="4:4">
      <c r="D320125"/>
    </row>
    <row r="320126" spans="4:4">
      <c r="D320126"/>
    </row>
    <row r="320127" spans="4:4">
      <c r="D320127"/>
    </row>
    <row r="320128" spans="4:4">
      <c r="D320128"/>
    </row>
    <row r="320129" spans="4:4">
      <c r="D320129"/>
    </row>
    <row r="320130" spans="4:4">
      <c r="D320130"/>
    </row>
    <row r="320131" spans="4:4">
      <c r="D320131"/>
    </row>
    <row r="320132" spans="4:4">
      <c r="D320132"/>
    </row>
    <row r="320133" spans="4:4">
      <c r="D320133"/>
    </row>
    <row r="320134" spans="4:4">
      <c r="D320134"/>
    </row>
    <row r="320135" spans="4:4">
      <c r="D320135"/>
    </row>
    <row r="320136" spans="4:4">
      <c r="D320136"/>
    </row>
    <row r="320137" spans="4:4">
      <c r="D320137"/>
    </row>
    <row r="320138" spans="4:4">
      <c r="D320138"/>
    </row>
    <row r="320139" spans="4:4">
      <c r="D320139"/>
    </row>
    <row r="320140" spans="4:4">
      <c r="D320140"/>
    </row>
    <row r="320141" spans="4:4">
      <c r="D320141"/>
    </row>
    <row r="320142" spans="4:4">
      <c r="D320142"/>
    </row>
    <row r="320143" spans="4:4">
      <c r="D320143"/>
    </row>
    <row r="320144" spans="4:4">
      <c r="D320144"/>
    </row>
    <row r="320145" spans="4:4">
      <c r="D320145"/>
    </row>
    <row r="320146" spans="4:4">
      <c r="D320146"/>
    </row>
    <row r="320147" spans="4:4">
      <c r="D320147"/>
    </row>
    <row r="320148" spans="4:4">
      <c r="D320148"/>
    </row>
    <row r="320149" spans="4:4">
      <c r="D320149"/>
    </row>
    <row r="320150" spans="4:4">
      <c r="D320150"/>
    </row>
    <row r="320151" spans="4:4">
      <c r="D320151"/>
    </row>
    <row r="320152" spans="4:4">
      <c r="D320152"/>
    </row>
    <row r="320153" spans="4:4">
      <c r="D320153"/>
    </row>
    <row r="320154" spans="4:4">
      <c r="D320154"/>
    </row>
    <row r="320155" spans="4:4">
      <c r="D320155"/>
    </row>
    <row r="320156" spans="4:4">
      <c r="D320156"/>
    </row>
    <row r="320157" spans="4:4">
      <c r="D320157"/>
    </row>
    <row r="320158" spans="4:4">
      <c r="D320158"/>
    </row>
    <row r="320159" spans="4:4">
      <c r="D320159"/>
    </row>
    <row r="320160" spans="4:4">
      <c r="D320160"/>
    </row>
    <row r="320161" spans="4:4">
      <c r="D320161"/>
    </row>
    <row r="320162" spans="4:4">
      <c r="D320162"/>
    </row>
    <row r="320163" spans="4:4">
      <c r="D320163"/>
    </row>
    <row r="320164" spans="4:4">
      <c r="D320164"/>
    </row>
    <row r="320165" spans="4:4">
      <c r="D320165"/>
    </row>
    <row r="320166" spans="4:4">
      <c r="D320166"/>
    </row>
    <row r="320167" spans="4:4">
      <c r="D320167"/>
    </row>
    <row r="320168" spans="4:4">
      <c r="D320168"/>
    </row>
    <row r="320169" spans="4:4">
      <c r="D320169"/>
    </row>
    <row r="320170" spans="4:4">
      <c r="D320170"/>
    </row>
    <row r="320171" spans="4:4">
      <c r="D320171"/>
    </row>
    <row r="320172" spans="4:4">
      <c r="D320172"/>
    </row>
    <row r="320173" spans="4:4">
      <c r="D320173"/>
    </row>
    <row r="320174" spans="4:4">
      <c r="D320174"/>
    </row>
    <row r="320175" spans="4:4">
      <c r="D320175"/>
    </row>
    <row r="320176" spans="4:4">
      <c r="D320176"/>
    </row>
    <row r="320177" spans="4:4">
      <c r="D320177"/>
    </row>
    <row r="320178" spans="4:4">
      <c r="D320178"/>
    </row>
    <row r="320179" spans="4:4">
      <c r="D320179"/>
    </row>
    <row r="320180" spans="4:4">
      <c r="D320180"/>
    </row>
    <row r="320181" spans="4:4">
      <c r="D320181"/>
    </row>
    <row r="320182" spans="4:4">
      <c r="D320182"/>
    </row>
    <row r="320183" spans="4:4">
      <c r="D320183"/>
    </row>
    <row r="320184" spans="4:4">
      <c r="D320184"/>
    </row>
    <row r="320185" spans="4:4">
      <c r="D320185"/>
    </row>
    <row r="320186" spans="4:4">
      <c r="D320186"/>
    </row>
    <row r="320187" spans="4:4">
      <c r="D320187"/>
    </row>
    <row r="320188" spans="4:4">
      <c r="D320188"/>
    </row>
    <row r="320189" spans="4:4">
      <c r="D320189"/>
    </row>
    <row r="320190" spans="4:4">
      <c r="D320190"/>
    </row>
    <row r="320191" spans="4:4">
      <c r="D320191"/>
    </row>
    <row r="320192" spans="4:4">
      <c r="D320192"/>
    </row>
    <row r="320193" spans="4:4">
      <c r="D320193"/>
    </row>
    <row r="320194" spans="4:4">
      <c r="D320194"/>
    </row>
    <row r="320195" spans="4:4">
      <c r="D320195"/>
    </row>
    <row r="320196" spans="4:4">
      <c r="D320196"/>
    </row>
    <row r="320197" spans="4:4">
      <c r="D320197"/>
    </row>
    <row r="320198" spans="4:4">
      <c r="D320198"/>
    </row>
    <row r="320199" spans="4:4">
      <c r="D320199"/>
    </row>
    <row r="320200" spans="4:4">
      <c r="D320200"/>
    </row>
    <row r="320201" spans="4:4">
      <c r="D320201"/>
    </row>
    <row r="320202" spans="4:4">
      <c r="D320202"/>
    </row>
    <row r="320203" spans="4:4">
      <c r="D320203"/>
    </row>
    <row r="320204" spans="4:4">
      <c r="D320204"/>
    </row>
    <row r="320205" spans="4:4">
      <c r="D320205"/>
    </row>
    <row r="320206" spans="4:4">
      <c r="D320206"/>
    </row>
    <row r="320207" spans="4:4">
      <c r="D320207"/>
    </row>
    <row r="320208" spans="4:4">
      <c r="D320208"/>
    </row>
    <row r="320209" spans="4:4">
      <c r="D320209"/>
    </row>
    <row r="320210" spans="4:4">
      <c r="D320210"/>
    </row>
    <row r="320211" spans="4:4">
      <c r="D320211"/>
    </row>
    <row r="320212" spans="4:4">
      <c r="D320212"/>
    </row>
    <row r="320213" spans="4:4">
      <c r="D320213"/>
    </row>
    <row r="320214" spans="4:4">
      <c r="D320214"/>
    </row>
    <row r="320215" spans="4:4">
      <c r="D320215"/>
    </row>
    <row r="320216" spans="4:4">
      <c r="D320216"/>
    </row>
    <row r="320217" spans="4:4">
      <c r="D320217"/>
    </row>
    <row r="320218" spans="4:4">
      <c r="D320218"/>
    </row>
    <row r="320219" spans="4:4">
      <c r="D320219"/>
    </row>
    <row r="320220" spans="4:4">
      <c r="D320220"/>
    </row>
    <row r="320221" spans="4:4">
      <c r="D320221"/>
    </row>
    <row r="320222" spans="4:4">
      <c r="D320222"/>
    </row>
    <row r="320223" spans="4:4">
      <c r="D320223"/>
    </row>
    <row r="320224" spans="4:4">
      <c r="D320224"/>
    </row>
    <row r="320225" spans="4:4">
      <c r="D320225"/>
    </row>
    <row r="320226" spans="4:4">
      <c r="D320226"/>
    </row>
    <row r="320227" spans="4:4">
      <c r="D320227"/>
    </row>
    <row r="320228" spans="4:4">
      <c r="D320228"/>
    </row>
    <row r="320229" spans="4:4">
      <c r="D320229"/>
    </row>
    <row r="320230" spans="4:4">
      <c r="D320230"/>
    </row>
    <row r="320231" spans="4:4">
      <c r="D320231"/>
    </row>
    <row r="320232" spans="4:4">
      <c r="D320232"/>
    </row>
    <row r="320233" spans="4:4">
      <c r="D320233"/>
    </row>
    <row r="320234" spans="4:4">
      <c r="D320234"/>
    </row>
    <row r="320235" spans="4:4">
      <c r="D320235"/>
    </row>
    <row r="320236" spans="4:4">
      <c r="D320236"/>
    </row>
    <row r="320237" spans="4:4">
      <c r="D320237"/>
    </row>
    <row r="320238" spans="4:4">
      <c r="D320238"/>
    </row>
    <row r="320239" spans="4:4">
      <c r="D320239"/>
    </row>
    <row r="320240" spans="4:4">
      <c r="D320240"/>
    </row>
    <row r="320241" spans="4:4">
      <c r="D320241"/>
    </row>
    <row r="320242" spans="4:4">
      <c r="D320242"/>
    </row>
    <row r="320243" spans="4:4">
      <c r="D320243"/>
    </row>
    <row r="320244" spans="4:4">
      <c r="D320244"/>
    </row>
    <row r="320245" spans="4:4">
      <c r="D320245"/>
    </row>
    <row r="320246" spans="4:4">
      <c r="D320246"/>
    </row>
    <row r="320247" spans="4:4">
      <c r="D320247"/>
    </row>
    <row r="320248" spans="4:4">
      <c r="D320248"/>
    </row>
    <row r="320249" spans="4:4">
      <c r="D320249"/>
    </row>
    <row r="320250" spans="4:4">
      <c r="D320250"/>
    </row>
    <row r="320251" spans="4:4">
      <c r="D320251"/>
    </row>
    <row r="320252" spans="4:4">
      <c r="D320252"/>
    </row>
    <row r="320253" spans="4:4">
      <c r="D320253"/>
    </row>
    <row r="320254" spans="4:4">
      <c r="D320254"/>
    </row>
    <row r="320255" spans="4:4">
      <c r="D320255"/>
    </row>
    <row r="320256" spans="4:4">
      <c r="D320256"/>
    </row>
    <row r="320257" spans="4:4">
      <c r="D320257"/>
    </row>
    <row r="320258" spans="4:4">
      <c r="D320258"/>
    </row>
    <row r="320259" spans="4:4">
      <c r="D320259"/>
    </row>
    <row r="320260" spans="4:4">
      <c r="D320260"/>
    </row>
    <row r="320261" spans="4:4">
      <c r="D320261"/>
    </row>
    <row r="320262" spans="4:4">
      <c r="D320262"/>
    </row>
    <row r="320263" spans="4:4">
      <c r="D320263"/>
    </row>
    <row r="320264" spans="4:4">
      <c r="D320264"/>
    </row>
    <row r="320265" spans="4:4">
      <c r="D320265"/>
    </row>
    <row r="320266" spans="4:4">
      <c r="D320266"/>
    </row>
    <row r="320267" spans="4:4">
      <c r="D320267"/>
    </row>
    <row r="320268" spans="4:4">
      <c r="D320268"/>
    </row>
    <row r="320269" spans="4:4">
      <c r="D320269"/>
    </row>
    <row r="320270" spans="4:4">
      <c r="D320270"/>
    </row>
    <row r="320271" spans="4:4">
      <c r="D320271"/>
    </row>
    <row r="320272" spans="4:4">
      <c r="D320272"/>
    </row>
    <row r="320273" spans="4:4">
      <c r="D320273"/>
    </row>
    <row r="320274" spans="4:4">
      <c r="D320274"/>
    </row>
    <row r="320275" spans="4:4">
      <c r="D320275"/>
    </row>
    <row r="320276" spans="4:4">
      <c r="D320276"/>
    </row>
    <row r="320277" spans="4:4">
      <c r="D320277"/>
    </row>
    <row r="320278" spans="4:4">
      <c r="D320278"/>
    </row>
    <row r="320279" spans="4:4">
      <c r="D320279"/>
    </row>
    <row r="320280" spans="4:4">
      <c r="D320280"/>
    </row>
    <row r="320281" spans="4:4">
      <c r="D320281"/>
    </row>
    <row r="320282" spans="4:4">
      <c r="D320282"/>
    </row>
    <row r="320283" spans="4:4">
      <c r="D320283"/>
    </row>
    <row r="320284" spans="4:4">
      <c r="D320284"/>
    </row>
    <row r="320285" spans="4:4">
      <c r="D320285"/>
    </row>
    <row r="320286" spans="4:4">
      <c r="D320286"/>
    </row>
    <row r="320287" spans="4:4">
      <c r="D320287"/>
    </row>
    <row r="320288" spans="4:4">
      <c r="D320288"/>
    </row>
    <row r="320289" spans="4:4">
      <c r="D320289"/>
    </row>
    <row r="320290" spans="4:4">
      <c r="D320290"/>
    </row>
    <row r="320291" spans="4:4">
      <c r="D320291"/>
    </row>
    <row r="320292" spans="4:4">
      <c r="D320292"/>
    </row>
    <row r="320293" spans="4:4">
      <c r="D320293"/>
    </row>
    <row r="320294" spans="4:4">
      <c r="D320294"/>
    </row>
    <row r="320295" spans="4:4">
      <c r="D320295"/>
    </row>
    <row r="320296" spans="4:4">
      <c r="D320296"/>
    </row>
    <row r="320297" spans="4:4">
      <c r="D320297"/>
    </row>
    <row r="320298" spans="4:4">
      <c r="D320298"/>
    </row>
    <row r="320299" spans="4:4">
      <c r="D320299"/>
    </row>
    <row r="320300" spans="4:4">
      <c r="D320300"/>
    </row>
    <row r="320301" spans="4:4">
      <c r="D320301"/>
    </row>
    <row r="320302" spans="4:4">
      <c r="D320302"/>
    </row>
    <row r="320303" spans="4:4">
      <c r="D320303"/>
    </row>
    <row r="320304" spans="4:4">
      <c r="D320304"/>
    </row>
    <row r="320305" spans="4:4">
      <c r="D320305"/>
    </row>
    <row r="320306" spans="4:4">
      <c r="D320306"/>
    </row>
    <row r="320307" spans="4:4">
      <c r="D320307"/>
    </row>
    <row r="320308" spans="4:4">
      <c r="D320308"/>
    </row>
    <row r="320309" spans="4:4">
      <c r="D320309"/>
    </row>
    <row r="320310" spans="4:4">
      <c r="D320310"/>
    </row>
    <row r="320311" spans="4:4">
      <c r="D320311"/>
    </row>
    <row r="320312" spans="4:4">
      <c r="D320312"/>
    </row>
    <row r="320313" spans="4:4">
      <c r="D320313"/>
    </row>
    <row r="320314" spans="4:4">
      <c r="D320314"/>
    </row>
    <row r="320315" spans="4:4">
      <c r="D320315"/>
    </row>
    <row r="320316" spans="4:4">
      <c r="D320316"/>
    </row>
    <row r="320317" spans="4:4">
      <c r="D320317"/>
    </row>
    <row r="320318" spans="4:4">
      <c r="D320318"/>
    </row>
    <row r="320319" spans="4:4">
      <c r="D320319"/>
    </row>
    <row r="320320" spans="4:4">
      <c r="D320320"/>
    </row>
    <row r="320321" spans="4:4">
      <c r="D320321"/>
    </row>
    <row r="320322" spans="4:4">
      <c r="D320322"/>
    </row>
    <row r="320323" spans="4:4">
      <c r="D320323"/>
    </row>
    <row r="320324" spans="4:4">
      <c r="D320324"/>
    </row>
    <row r="320325" spans="4:4">
      <c r="D320325"/>
    </row>
    <row r="320326" spans="4:4">
      <c r="D320326"/>
    </row>
    <row r="320327" spans="4:4">
      <c r="D320327"/>
    </row>
    <row r="320328" spans="4:4">
      <c r="D320328"/>
    </row>
    <row r="320329" spans="4:4">
      <c r="D320329"/>
    </row>
    <row r="320330" spans="4:4">
      <c r="D320330"/>
    </row>
    <row r="320331" spans="4:4">
      <c r="D320331"/>
    </row>
    <row r="320332" spans="4:4">
      <c r="D320332"/>
    </row>
    <row r="320333" spans="4:4">
      <c r="D320333"/>
    </row>
    <row r="320334" spans="4:4">
      <c r="D320334"/>
    </row>
    <row r="320335" spans="4:4">
      <c r="D320335"/>
    </row>
    <row r="320336" spans="4:4">
      <c r="D320336"/>
    </row>
    <row r="320337" spans="4:4">
      <c r="D320337"/>
    </row>
    <row r="320338" spans="4:4">
      <c r="D320338"/>
    </row>
    <row r="320339" spans="4:4">
      <c r="D320339"/>
    </row>
    <row r="320340" spans="4:4">
      <c r="D320340"/>
    </row>
    <row r="320341" spans="4:4">
      <c r="D320341"/>
    </row>
    <row r="320342" spans="4:4">
      <c r="D320342"/>
    </row>
    <row r="320343" spans="4:4">
      <c r="D320343"/>
    </row>
    <row r="320344" spans="4:4">
      <c r="D320344"/>
    </row>
    <row r="320345" spans="4:4">
      <c r="D320345"/>
    </row>
    <row r="320346" spans="4:4">
      <c r="D320346"/>
    </row>
    <row r="320347" spans="4:4">
      <c r="D320347"/>
    </row>
    <row r="320348" spans="4:4">
      <c r="D320348"/>
    </row>
    <row r="320349" spans="4:4">
      <c r="D320349"/>
    </row>
    <row r="320350" spans="4:4">
      <c r="D320350"/>
    </row>
    <row r="320351" spans="4:4">
      <c r="D320351"/>
    </row>
    <row r="320352" spans="4:4">
      <c r="D320352"/>
    </row>
    <row r="320353" spans="4:4">
      <c r="D320353"/>
    </row>
    <row r="320354" spans="4:4">
      <c r="D320354"/>
    </row>
    <row r="320355" spans="4:4">
      <c r="D320355"/>
    </row>
    <row r="320356" spans="4:4">
      <c r="D320356"/>
    </row>
    <row r="320357" spans="4:4">
      <c r="D320357"/>
    </row>
    <row r="320358" spans="4:4">
      <c r="D320358"/>
    </row>
    <row r="320359" spans="4:4">
      <c r="D320359"/>
    </row>
    <row r="320360" spans="4:4">
      <c r="D320360"/>
    </row>
    <row r="320361" spans="4:4">
      <c r="D320361"/>
    </row>
    <row r="320362" spans="4:4">
      <c r="D320362"/>
    </row>
    <row r="320363" spans="4:4">
      <c r="D320363"/>
    </row>
    <row r="320364" spans="4:4">
      <c r="D320364"/>
    </row>
    <row r="320365" spans="4:4">
      <c r="D320365"/>
    </row>
    <row r="320366" spans="4:4">
      <c r="D320366"/>
    </row>
    <row r="320367" spans="4:4">
      <c r="D320367"/>
    </row>
    <row r="320368" spans="4:4">
      <c r="D320368"/>
    </row>
    <row r="320369" spans="4:4">
      <c r="D320369"/>
    </row>
    <row r="320370" spans="4:4">
      <c r="D320370"/>
    </row>
    <row r="320371" spans="4:4">
      <c r="D320371"/>
    </row>
    <row r="320372" spans="4:4">
      <c r="D320372"/>
    </row>
    <row r="320373" spans="4:4">
      <c r="D320373"/>
    </row>
    <row r="320374" spans="4:4">
      <c r="D320374"/>
    </row>
    <row r="320375" spans="4:4">
      <c r="D320375"/>
    </row>
    <row r="320376" spans="4:4">
      <c r="D320376"/>
    </row>
    <row r="320377" spans="4:4">
      <c r="D320377"/>
    </row>
    <row r="320378" spans="4:4">
      <c r="D320378"/>
    </row>
    <row r="320379" spans="4:4">
      <c r="D320379"/>
    </row>
    <row r="320380" spans="4:4">
      <c r="D320380"/>
    </row>
    <row r="320381" spans="4:4">
      <c r="D320381"/>
    </row>
    <row r="320382" spans="4:4">
      <c r="D320382"/>
    </row>
    <row r="320383" spans="4:4">
      <c r="D320383"/>
    </row>
    <row r="320384" spans="4:4">
      <c r="D320384"/>
    </row>
    <row r="320385" spans="4:4">
      <c r="D320385"/>
    </row>
    <row r="320386" spans="4:4">
      <c r="D320386"/>
    </row>
    <row r="320387" spans="4:4">
      <c r="D320387"/>
    </row>
    <row r="320388" spans="4:4">
      <c r="D320388"/>
    </row>
    <row r="320389" spans="4:4">
      <c r="D320389"/>
    </row>
    <row r="320390" spans="4:4">
      <c r="D320390"/>
    </row>
    <row r="320391" spans="4:4">
      <c r="D320391"/>
    </row>
    <row r="320392" spans="4:4">
      <c r="D320392"/>
    </row>
    <row r="320393" spans="4:4">
      <c r="D320393"/>
    </row>
    <row r="320394" spans="4:4">
      <c r="D320394"/>
    </row>
    <row r="320395" spans="4:4">
      <c r="D320395"/>
    </row>
    <row r="320396" spans="4:4">
      <c r="D320396"/>
    </row>
    <row r="320397" spans="4:4">
      <c r="D320397"/>
    </row>
    <row r="320398" spans="4:4">
      <c r="D320398"/>
    </row>
    <row r="320399" spans="4:4">
      <c r="D320399"/>
    </row>
    <row r="320400" spans="4:4">
      <c r="D320400"/>
    </row>
    <row r="320401" spans="4:4">
      <c r="D320401"/>
    </row>
    <row r="320402" spans="4:4">
      <c r="D320402"/>
    </row>
    <row r="320403" spans="4:4">
      <c r="D320403"/>
    </row>
    <row r="320404" spans="4:4">
      <c r="D320404"/>
    </row>
    <row r="320405" spans="4:4">
      <c r="D320405"/>
    </row>
    <row r="320406" spans="4:4">
      <c r="D320406"/>
    </row>
    <row r="320407" spans="4:4">
      <c r="D320407"/>
    </row>
    <row r="320408" spans="4:4">
      <c r="D320408"/>
    </row>
    <row r="320409" spans="4:4">
      <c r="D320409"/>
    </row>
    <row r="320410" spans="4:4">
      <c r="D320410"/>
    </row>
    <row r="320411" spans="4:4">
      <c r="D320411"/>
    </row>
    <row r="320412" spans="4:4">
      <c r="D320412"/>
    </row>
    <row r="320413" spans="4:4">
      <c r="D320413"/>
    </row>
    <row r="320414" spans="4:4">
      <c r="D320414"/>
    </row>
    <row r="320415" spans="4:4">
      <c r="D320415"/>
    </row>
    <row r="320416" spans="4:4">
      <c r="D320416"/>
    </row>
    <row r="320417" spans="4:4">
      <c r="D320417"/>
    </row>
    <row r="320418" spans="4:4">
      <c r="D320418"/>
    </row>
    <row r="320419" spans="4:4">
      <c r="D320419"/>
    </row>
    <row r="320420" spans="4:4">
      <c r="D320420"/>
    </row>
    <row r="320421" spans="4:4">
      <c r="D320421"/>
    </row>
    <row r="320422" spans="4:4">
      <c r="D320422"/>
    </row>
    <row r="320423" spans="4:4">
      <c r="D320423"/>
    </row>
    <row r="320424" spans="4:4">
      <c r="D320424"/>
    </row>
    <row r="320425" spans="4:4">
      <c r="D320425"/>
    </row>
    <row r="320426" spans="4:4">
      <c r="D320426"/>
    </row>
    <row r="320427" spans="4:4">
      <c r="D320427"/>
    </row>
    <row r="320428" spans="4:4">
      <c r="D320428"/>
    </row>
    <row r="320429" spans="4:4">
      <c r="D320429"/>
    </row>
    <row r="320430" spans="4:4">
      <c r="D320430"/>
    </row>
    <row r="320431" spans="4:4">
      <c r="D320431"/>
    </row>
    <row r="320432" spans="4:4">
      <c r="D320432"/>
    </row>
    <row r="320433" spans="4:4">
      <c r="D320433"/>
    </row>
    <row r="320434" spans="4:4">
      <c r="D320434"/>
    </row>
    <row r="320435" spans="4:4">
      <c r="D320435"/>
    </row>
    <row r="320436" spans="4:4">
      <c r="D320436"/>
    </row>
    <row r="320437" spans="4:4">
      <c r="D320437"/>
    </row>
    <row r="320438" spans="4:4">
      <c r="D320438"/>
    </row>
    <row r="320439" spans="4:4">
      <c r="D320439"/>
    </row>
    <row r="320440" spans="4:4">
      <c r="D320440"/>
    </row>
    <row r="320441" spans="4:4">
      <c r="D320441"/>
    </row>
    <row r="320442" spans="4:4">
      <c r="D320442"/>
    </row>
    <row r="320443" spans="4:4">
      <c r="D320443"/>
    </row>
    <row r="320444" spans="4:4">
      <c r="D320444"/>
    </row>
    <row r="320445" spans="4:4">
      <c r="D320445"/>
    </row>
    <row r="320446" spans="4:4">
      <c r="D320446"/>
    </row>
    <row r="320447" spans="4:4">
      <c r="D320447"/>
    </row>
    <row r="320448" spans="4:4">
      <c r="D320448"/>
    </row>
    <row r="320449" spans="4:4">
      <c r="D320449"/>
    </row>
    <row r="320450" spans="4:4">
      <c r="D320450"/>
    </row>
    <row r="320451" spans="4:4">
      <c r="D320451"/>
    </row>
    <row r="320452" spans="4:4">
      <c r="D320452"/>
    </row>
    <row r="320453" spans="4:4">
      <c r="D320453"/>
    </row>
    <row r="320454" spans="4:4">
      <c r="D320454"/>
    </row>
    <row r="320455" spans="4:4">
      <c r="D320455"/>
    </row>
    <row r="320456" spans="4:4">
      <c r="D320456"/>
    </row>
    <row r="320457" spans="4:4">
      <c r="D320457"/>
    </row>
    <row r="320458" spans="4:4">
      <c r="D320458"/>
    </row>
    <row r="320459" spans="4:4">
      <c r="D320459"/>
    </row>
    <row r="320460" spans="4:4">
      <c r="D320460"/>
    </row>
    <row r="320461" spans="4:4">
      <c r="D320461"/>
    </row>
    <row r="320462" spans="4:4">
      <c r="D320462"/>
    </row>
    <row r="320463" spans="4:4">
      <c r="D320463"/>
    </row>
    <row r="320464" spans="4:4">
      <c r="D320464"/>
    </row>
    <row r="320465" spans="4:4">
      <c r="D320465"/>
    </row>
    <row r="320466" spans="4:4">
      <c r="D320466"/>
    </row>
    <row r="320467" spans="4:4">
      <c r="D320467"/>
    </row>
    <row r="320468" spans="4:4">
      <c r="D320468"/>
    </row>
    <row r="320469" spans="4:4">
      <c r="D320469"/>
    </row>
    <row r="320470" spans="4:4">
      <c r="D320470"/>
    </row>
    <row r="320471" spans="4:4">
      <c r="D320471"/>
    </row>
    <row r="320472" spans="4:4">
      <c r="D320472"/>
    </row>
    <row r="320473" spans="4:4">
      <c r="D320473"/>
    </row>
    <row r="320474" spans="4:4">
      <c r="D320474"/>
    </row>
    <row r="320475" spans="4:4">
      <c r="D320475"/>
    </row>
    <row r="320476" spans="4:4">
      <c r="D320476"/>
    </row>
    <row r="320477" spans="4:4">
      <c r="D320477"/>
    </row>
    <row r="320478" spans="4:4">
      <c r="D320478"/>
    </row>
    <row r="320479" spans="4:4">
      <c r="D320479"/>
    </row>
    <row r="320480" spans="4:4">
      <c r="D320480"/>
    </row>
    <row r="320481" spans="4:4">
      <c r="D320481"/>
    </row>
    <row r="320482" spans="4:4">
      <c r="D320482"/>
    </row>
    <row r="320483" spans="4:4">
      <c r="D320483"/>
    </row>
    <row r="320484" spans="4:4">
      <c r="D320484"/>
    </row>
    <row r="320485" spans="4:4">
      <c r="D320485"/>
    </row>
    <row r="320486" spans="4:4">
      <c r="D320486"/>
    </row>
    <row r="320487" spans="4:4">
      <c r="D320487"/>
    </row>
    <row r="320488" spans="4:4">
      <c r="D320488"/>
    </row>
    <row r="320489" spans="4:4">
      <c r="D320489"/>
    </row>
    <row r="320490" spans="4:4">
      <c r="D320490"/>
    </row>
    <row r="320491" spans="4:4">
      <c r="D320491"/>
    </row>
    <row r="320492" spans="4:4">
      <c r="D320492"/>
    </row>
    <row r="320493" spans="4:4">
      <c r="D320493"/>
    </row>
    <row r="320494" spans="4:4">
      <c r="D320494"/>
    </row>
    <row r="320495" spans="4:4">
      <c r="D320495"/>
    </row>
    <row r="320496" spans="4:4">
      <c r="D320496"/>
    </row>
    <row r="320497" spans="4:4">
      <c r="D320497"/>
    </row>
    <row r="320498" spans="4:4">
      <c r="D320498"/>
    </row>
    <row r="320499" spans="4:4">
      <c r="D320499"/>
    </row>
    <row r="320500" spans="4:4">
      <c r="D320500"/>
    </row>
    <row r="320501" spans="4:4">
      <c r="D320501"/>
    </row>
    <row r="320502" spans="4:4">
      <c r="D320502"/>
    </row>
    <row r="320503" spans="4:4">
      <c r="D320503"/>
    </row>
    <row r="320504" spans="4:4">
      <c r="D320504"/>
    </row>
    <row r="320505" spans="4:4">
      <c r="D320505"/>
    </row>
    <row r="320506" spans="4:4">
      <c r="D320506"/>
    </row>
    <row r="320507" spans="4:4">
      <c r="D320507"/>
    </row>
    <row r="320508" spans="4:4">
      <c r="D320508"/>
    </row>
    <row r="320509" spans="4:4">
      <c r="D320509"/>
    </row>
    <row r="320510" spans="4:4">
      <c r="D320510"/>
    </row>
    <row r="320511" spans="4:4">
      <c r="D320511"/>
    </row>
    <row r="320512" spans="4:4">
      <c r="D320512"/>
    </row>
    <row r="320513" spans="4:4">
      <c r="D320513"/>
    </row>
    <row r="320514" spans="4:4">
      <c r="D320514"/>
    </row>
    <row r="320515" spans="4:4">
      <c r="D320515"/>
    </row>
    <row r="320516" spans="4:4">
      <c r="D320516"/>
    </row>
    <row r="320517" spans="4:4">
      <c r="D320517"/>
    </row>
    <row r="320518" spans="4:4">
      <c r="D320518"/>
    </row>
    <row r="320519" spans="4:4">
      <c r="D320519"/>
    </row>
    <row r="320520" spans="4:4">
      <c r="D320520"/>
    </row>
    <row r="320521" spans="4:4">
      <c r="D320521"/>
    </row>
    <row r="320522" spans="4:4">
      <c r="D320522"/>
    </row>
    <row r="320523" spans="4:4">
      <c r="D320523"/>
    </row>
    <row r="320524" spans="4:4">
      <c r="D320524"/>
    </row>
    <row r="320525" spans="4:4">
      <c r="D320525"/>
    </row>
    <row r="320526" spans="4:4">
      <c r="D320526"/>
    </row>
    <row r="320527" spans="4:4">
      <c r="D320527"/>
    </row>
    <row r="320528" spans="4:4">
      <c r="D320528"/>
    </row>
    <row r="320529" spans="4:4">
      <c r="D320529"/>
    </row>
    <row r="320530" spans="4:4">
      <c r="D320530"/>
    </row>
    <row r="320531" spans="4:4">
      <c r="D320531"/>
    </row>
    <row r="320532" spans="4:4">
      <c r="D320532"/>
    </row>
    <row r="320533" spans="4:4">
      <c r="D320533"/>
    </row>
    <row r="320534" spans="4:4">
      <c r="D320534"/>
    </row>
    <row r="320535" spans="4:4">
      <c r="D320535"/>
    </row>
    <row r="320536" spans="4:4">
      <c r="D320536"/>
    </row>
    <row r="320537" spans="4:4">
      <c r="D320537"/>
    </row>
    <row r="320538" spans="4:4">
      <c r="D320538"/>
    </row>
    <row r="320539" spans="4:4">
      <c r="D320539"/>
    </row>
    <row r="320540" spans="4:4">
      <c r="D320540"/>
    </row>
    <row r="320541" spans="4:4">
      <c r="D320541"/>
    </row>
    <row r="320542" spans="4:4">
      <c r="D320542"/>
    </row>
    <row r="320543" spans="4:4">
      <c r="D320543"/>
    </row>
    <row r="320544" spans="4:4">
      <c r="D320544"/>
    </row>
    <row r="320545" spans="4:4">
      <c r="D320545"/>
    </row>
    <row r="320546" spans="4:4">
      <c r="D320546"/>
    </row>
    <row r="320547" spans="4:4">
      <c r="D320547"/>
    </row>
    <row r="320548" spans="4:4">
      <c r="D320548"/>
    </row>
    <row r="320549" spans="4:4">
      <c r="D320549"/>
    </row>
    <row r="320550" spans="4:4">
      <c r="D320550"/>
    </row>
    <row r="320551" spans="4:4">
      <c r="D320551"/>
    </row>
    <row r="320552" spans="4:4">
      <c r="D320552"/>
    </row>
    <row r="320553" spans="4:4">
      <c r="D320553"/>
    </row>
    <row r="320554" spans="4:4">
      <c r="D320554"/>
    </row>
    <row r="320555" spans="4:4">
      <c r="D320555"/>
    </row>
    <row r="320556" spans="4:4">
      <c r="D320556"/>
    </row>
    <row r="320557" spans="4:4">
      <c r="D320557"/>
    </row>
    <row r="320558" spans="4:4">
      <c r="D320558"/>
    </row>
    <row r="320559" spans="4:4">
      <c r="D320559"/>
    </row>
    <row r="320560" spans="4:4">
      <c r="D320560"/>
    </row>
    <row r="320561" spans="4:4">
      <c r="D320561"/>
    </row>
    <row r="320562" spans="4:4">
      <c r="D320562"/>
    </row>
    <row r="320563" spans="4:4">
      <c r="D320563"/>
    </row>
    <row r="320564" spans="4:4">
      <c r="D320564"/>
    </row>
    <row r="320565" spans="4:4">
      <c r="D320565"/>
    </row>
    <row r="320566" spans="4:4">
      <c r="D320566"/>
    </row>
    <row r="320567" spans="4:4">
      <c r="D320567"/>
    </row>
    <row r="320568" spans="4:4">
      <c r="D320568"/>
    </row>
    <row r="320569" spans="4:4">
      <c r="D320569"/>
    </row>
    <row r="320570" spans="4:4">
      <c r="D320570"/>
    </row>
    <row r="320571" spans="4:4">
      <c r="D320571"/>
    </row>
    <row r="320572" spans="4:4">
      <c r="D320572"/>
    </row>
    <row r="320573" spans="4:4">
      <c r="D320573"/>
    </row>
    <row r="320574" spans="4:4">
      <c r="D320574"/>
    </row>
    <row r="320575" spans="4:4">
      <c r="D320575"/>
    </row>
    <row r="320576" spans="4:4">
      <c r="D320576"/>
    </row>
    <row r="320577" spans="4:4">
      <c r="D320577"/>
    </row>
    <row r="320578" spans="4:4">
      <c r="D320578"/>
    </row>
    <row r="320579" spans="4:4">
      <c r="D320579"/>
    </row>
    <row r="320580" spans="4:4">
      <c r="D320580"/>
    </row>
    <row r="320581" spans="4:4">
      <c r="D320581"/>
    </row>
    <row r="320582" spans="4:4">
      <c r="D320582"/>
    </row>
    <row r="320583" spans="4:4">
      <c r="D320583"/>
    </row>
    <row r="320584" spans="4:4">
      <c r="D320584"/>
    </row>
    <row r="320585" spans="4:4">
      <c r="D320585"/>
    </row>
    <row r="320586" spans="4:4">
      <c r="D320586"/>
    </row>
    <row r="320587" spans="4:4">
      <c r="D320587"/>
    </row>
    <row r="320588" spans="4:4">
      <c r="D320588"/>
    </row>
    <row r="320589" spans="4:4">
      <c r="D320589"/>
    </row>
    <row r="320590" spans="4:4">
      <c r="D320590"/>
    </row>
    <row r="320591" spans="4:4">
      <c r="D320591"/>
    </row>
    <row r="320592" spans="4:4">
      <c r="D320592"/>
    </row>
    <row r="320593" spans="4:4">
      <c r="D320593"/>
    </row>
    <row r="320594" spans="4:4">
      <c r="D320594"/>
    </row>
    <row r="320595" spans="4:4">
      <c r="D320595"/>
    </row>
    <row r="320596" spans="4:4">
      <c r="D320596"/>
    </row>
    <row r="320597" spans="4:4">
      <c r="D320597"/>
    </row>
    <row r="320598" spans="4:4">
      <c r="D320598"/>
    </row>
    <row r="320599" spans="4:4">
      <c r="D320599"/>
    </row>
    <row r="320600" spans="4:4">
      <c r="D320600"/>
    </row>
    <row r="320601" spans="4:4">
      <c r="D320601"/>
    </row>
    <row r="320602" spans="4:4">
      <c r="D320602"/>
    </row>
    <row r="320603" spans="4:4">
      <c r="D320603"/>
    </row>
    <row r="320604" spans="4:4">
      <c r="D320604"/>
    </row>
    <row r="320605" spans="4:4">
      <c r="D320605"/>
    </row>
    <row r="320606" spans="4:4">
      <c r="D320606"/>
    </row>
    <row r="320607" spans="4:4">
      <c r="D320607"/>
    </row>
    <row r="320608" spans="4:4">
      <c r="D320608"/>
    </row>
    <row r="320609" spans="4:4">
      <c r="D320609"/>
    </row>
    <row r="320610" spans="4:4">
      <c r="D320610"/>
    </row>
    <row r="320611" spans="4:4">
      <c r="D320611"/>
    </row>
    <row r="320612" spans="4:4">
      <c r="D320612"/>
    </row>
    <row r="320613" spans="4:4">
      <c r="D320613"/>
    </row>
    <row r="320614" spans="4:4">
      <c r="D320614"/>
    </row>
    <row r="320615" spans="4:4">
      <c r="D320615"/>
    </row>
    <row r="320616" spans="4:4">
      <c r="D320616"/>
    </row>
    <row r="320617" spans="4:4">
      <c r="D320617"/>
    </row>
    <row r="320618" spans="4:4">
      <c r="D320618"/>
    </row>
    <row r="320619" spans="4:4">
      <c r="D320619"/>
    </row>
    <row r="320620" spans="4:4">
      <c r="D320620"/>
    </row>
    <row r="320621" spans="4:4">
      <c r="D320621"/>
    </row>
    <row r="320622" spans="4:4">
      <c r="D320622"/>
    </row>
    <row r="320623" spans="4:4">
      <c r="D320623"/>
    </row>
    <row r="320624" spans="4:4">
      <c r="D320624"/>
    </row>
    <row r="320625" spans="4:4">
      <c r="D320625"/>
    </row>
    <row r="320626" spans="4:4">
      <c r="D320626"/>
    </row>
    <row r="320627" spans="4:4">
      <c r="D320627"/>
    </row>
    <row r="320628" spans="4:4">
      <c r="D320628"/>
    </row>
    <row r="320629" spans="4:4">
      <c r="D320629"/>
    </row>
    <row r="320630" spans="4:4">
      <c r="D320630"/>
    </row>
    <row r="320631" spans="4:4">
      <c r="D320631"/>
    </row>
    <row r="320632" spans="4:4">
      <c r="D320632"/>
    </row>
    <row r="320633" spans="4:4">
      <c r="D320633"/>
    </row>
    <row r="320634" spans="4:4">
      <c r="D320634"/>
    </row>
    <row r="320635" spans="4:4">
      <c r="D320635"/>
    </row>
    <row r="320636" spans="4:4">
      <c r="D320636"/>
    </row>
    <row r="320637" spans="4:4">
      <c r="D320637"/>
    </row>
    <row r="320638" spans="4:4">
      <c r="D320638"/>
    </row>
    <row r="320639" spans="4:4">
      <c r="D320639"/>
    </row>
    <row r="320640" spans="4:4">
      <c r="D320640"/>
    </row>
    <row r="320641" spans="4:4">
      <c r="D320641"/>
    </row>
    <row r="320642" spans="4:4">
      <c r="D320642"/>
    </row>
    <row r="320643" spans="4:4">
      <c r="D320643"/>
    </row>
    <row r="320644" spans="4:4">
      <c r="D320644"/>
    </row>
    <row r="320645" spans="4:4">
      <c r="D320645"/>
    </row>
    <row r="320646" spans="4:4">
      <c r="D320646"/>
    </row>
    <row r="320647" spans="4:4">
      <c r="D320647"/>
    </row>
    <row r="320648" spans="4:4">
      <c r="D320648"/>
    </row>
    <row r="320649" spans="4:4">
      <c r="D320649"/>
    </row>
    <row r="320650" spans="4:4">
      <c r="D320650"/>
    </row>
    <row r="320651" spans="4:4">
      <c r="D320651"/>
    </row>
    <row r="320652" spans="4:4">
      <c r="D320652"/>
    </row>
    <row r="320653" spans="4:4">
      <c r="D320653"/>
    </row>
    <row r="320654" spans="4:4">
      <c r="D320654"/>
    </row>
    <row r="320655" spans="4:4">
      <c r="D320655"/>
    </row>
    <row r="320656" spans="4:4">
      <c r="D320656"/>
    </row>
    <row r="320657" spans="4:4">
      <c r="D320657"/>
    </row>
    <row r="320658" spans="4:4">
      <c r="D320658"/>
    </row>
    <row r="320659" spans="4:4">
      <c r="D320659"/>
    </row>
    <row r="320660" spans="4:4">
      <c r="D320660"/>
    </row>
    <row r="320661" spans="4:4">
      <c r="D320661"/>
    </row>
    <row r="320662" spans="4:4">
      <c r="D320662"/>
    </row>
    <row r="320663" spans="4:4">
      <c r="D320663"/>
    </row>
    <row r="320664" spans="4:4">
      <c r="D320664"/>
    </row>
    <row r="320665" spans="4:4">
      <c r="D320665"/>
    </row>
    <row r="320666" spans="4:4">
      <c r="D320666"/>
    </row>
    <row r="320667" spans="4:4">
      <c r="D320667"/>
    </row>
    <row r="320668" spans="4:4">
      <c r="D320668"/>
    </row>
    <row r="320669" spans="4:4">
      <c r="D320669"/>
    </row>
    <row r="320670" spans="4:4">
      <c r="D320670"/>
    </row>
    <row r="320671" spans="4:4">
      <c r="D320671"/>
    </row>
    <row r="320672" spans="4:4">
      <c r="D320672"/>
    </row>
    <row r="320673" spans="4:4">
      <c r="D320673"/>
    </row>
    <row r="320674" spans="4:4">
      <c r="D320674"/>
    </row>
    <row r="320675" spans="4:4">
      <c r="D320675"/>
    </row>
    <row r="320676" spans="4:4">
      <c r="D320676"/>
    </row>
    <row r="320677" spans="4:4">
      <c r="D320677"/>
    </row>
    <row r="320678" spans="4:4">
      <c r="D320678"/>
    </row>
    <row r="320679" spans="4:4">
      <c r="D320679"/>
    </row>
    <row r="320680" spans="4:4">
      <c r="D320680"/>
    </row>
    <row r="320681" spans="4:4">
      <c r="D320681"/>
    </row>
    <row r="320682" spans="4:4">
      <c r="D320682"/>
    </row>
    <row r="320683" spans="4:4">
      <c r="D320683"/>
    </row>
    <row r="320684" spans="4:4">
      <c r="D320684"/>
    </row>
    <row r="320685" spans="4:4">
      <c r="D320685"/>
    </row>
    <row r="320686" spans="4:4">
      <c r="D320686"/>
    </row>
    <row r="320687" spans="4:4">
      <c r="D320687"/>
    </row>
    <row r="320688" spans="4:4">
      <c r="D320688"/>
    </row>
    <row r="320689" spans="4:4">
      <c r="D320689"/>
    </row>
    <row r="320690" spans="4:4">
      <c r="D320690"/>
    </row>
    <row r="320691" spans="4:4">
      <c r="D320691"/>
    </row>
    <row r="320692" spans="4:4">
      <c r="D320692"/>
    </row>
    <row r="320693" spans="4:4">
      <c r="D320693"/>
    </row>
    <row r="320694" spans="4:4">
      <c r="D320694"/>
    </row>
    <row r="320695" spans="4:4">
      <c r="D320695"/>
    </row>
    <row r="320696" spans="4:4">
      <c r="D320696"/>
    </row>
    <row r="320697" spans="4:4">
      <c r="D320697"/>
    </row>
    <row r="320698" spans="4:4">
      <c r="D320698"/>
    </row>
    <row r="320699" spans="4:4">
      <c r="D320699"/>
    </row>
    <row r="320700" spans="4:4">
      <c r="D320700"/>
    </row>
    <row r="320701" spans="4:4">
      <c r="D320701"/>
    </row>
    <row r="320702" spans="4:4">
      <c r="D320702"/>
    </row>
    <row r="320703" spans="4:4">
      <c r="D320703"/>
    </row>
    <row r="320704" spans="4:4">
      <c r="D320704"/>
    </row>
    <row r="320705" spans="4:4">
      <c r="D320705"/>
    </row>
    <row r="320706" spans="4:4">
      <c r="D320706"/>
    </row>
    <row r="320707" spans="4:4">
      <c r="D320707"/>
    </row>
    <row r="320708" spans="4:4">
      <c r="D320708"/>
    </row>
    <row r="320709" spans="4:4">
      <c r="D320709"/>
    </row>
    <row r="320710" spans="4:4">
      <c r="D320710"/>
    </row>
    <row r="320711" spans="4:4">
      <c r="D320711"/>
    </row>
    <row r="320712" spans="4:4">
      <c r="D320712"/>
    </row>
    <row r="320713" spans="4:4">
      <c r="D320713"/>
    </row>
    <row r="320714" spans="4:4">
      <c r="D320714"/>
    </row>
    <row r="320715" spans="4:4">
      <c r="D320715"/>
    </row>
    <row r="320716" spans="4:4">
      <c r="D320716"/>
    </row>
    <row r="320717" spans="4:4">
      <c r="D320717"/>
    </row>
    <row r="320718" spans="4:4">
      <c r="D320718"/>
    </row>
    <row r="320719" spans="4:4">
      <c r="D320719"/>
    </row>
    <row r="320720" spans="4:4">
      <c r="D320720"/>
    </row>
    <row r="320721" spans="4:4">
      <c r="D320721"/>
    </row>
    <row r="320722" spans="4:4">
      <c r="D320722"/>
    </row>
    <row r="320723" spans="4:4">
      <c r="D320723"/>
    </row>
    <row r="320724" spans="4:4">
      <c r="D320724"/>
    </row>
    <row r="320725" spans="4:4">
      <c r="D320725"/>
    </row>
    <row r="320726" spans="4:4">
      <c r="D320726"/>
    </row>
    <row r="320727" spans="4:4">
      <c r="D320727"/>
    </row>
    <row r="320728" spans="4:4">
      <c r="D320728"/>
    </row>
    <row r="320729" spans="4:4">
      <c r="D320729"/>
    </row>
    <row r="320730" spans="4:4">
      <c r="D320730"/>
    </row>
    <row r="320731" spans="4:4">
      <c r="D320731"/>
    </row>
    <row r="320732" spans="4:4">
      <c r="D320732"/>
    </row>
    <row r="320733" spans="4:4">
      <c r="D320733"/>
    </row>
    <row r="320734" spans="4:4">
      <c r="D320734"/>
    </row>
    <row r="320735" spans="4:4">
      <c r="D320735"/>
    </row>
    <row r="320736" spans="4:4">
      <c r="D320736"/>
    </row>
    <row r="320737" spans="4:4">
      <c r="D320737"/>
    </row>
    <row r="320738" spans="4:4">
      <c r="D320738"/>
    </row>
    <row r="320739" spans="4:4">
      <c r="D320739"/>
    </row>
    <row r="320740" spans="4:4">
      <c r="D320740"/>
    </row>
    <row r="320741" spans="4:4">
      <c r="D320741"/>
    </row>
    <row r="320742" spans="4:4">
      <c r="D320742"/>
    </row>
    <row r="320743" spans="4:4">
      <c r="D320743"/>
    </row>
    <row r="320744" spans="4:4">
      <c r="D320744"/>
    </row>
    <row r="320745" spans="4:4">
      <c r="D320745"/>
    </row>
    <row r="320746" spans="4:4">
      <c r="D320746"/>
    </row>
    <row r="320747" spans="4:4">
      <c r="D320747"/>
    </row>
    <row r="320748" spans="4:4">
      <c r="D320748"/>
    </row>
    <row r="320749" spans="4:4">
      <c r="D320749"/>
    </row>
    <row r="320750" spans="4:4">
      <c r="D320750"/>
    </row>
    <row r="320751" spans="4:4">
      <c r="D320751"/>
    </row>
    <row r="320752" spans="4:4">
      <c r="D320752"/>
    </row>
    <row r="320753" spans="4:4">
      <c r="D320753"/>
    </row>
    <row r="320754" spans="4:4">
      <c r="D320754"/>
    </row>
    <row r="320755" spans="4:4">
      <c r="D320755"/>
    </row>
    <row r="320756" spans="4:4">
      <c r="D320756"/>
    </row>
    <row r="320757" spans="4:4">
      <c r="D320757"/>
    </row>
    <row r="320758" spans="4:4">
      <c r="D320758"/>
    </row>
    <row r="320759" spans="4:4">
      <c r="D320759"/>
    </row>
    <row r="320760" spans="4:4">
      <c r="D320760"/>
    </row>
    <row r="320761" spans="4:4">
      <c r="D320761"/>
    </row>
    <row r="320762" spans="4:4">
      <c r="D320762"/>
    </row>
    <row r="320763" spans="4:4">
      <c r="D320763"/>
    </row>
    <row r="320764" spans="4:4">
      <c r="D320764"/>
    </row>
    <row r="320765" spans="4:4">
      <c r="D320765"/>
    </row>
    <row r="320766" spans="4:4">
      <c r="D320766"/>
    </row>
    <row r="320767" spans="4:4">
      <c r="D320767"/>
    </row>
    <row r="320768" spans="4:4">
      <c r="D320768"/>
    </row>
    <row r="320769" spans="4:4">
      <c r="D320769"/>
    </row>
    <row r="320770" spans="4:4">
      <c r="D320770"/>
    </row>
    <row r="320771" spans="4:4">
      <c r="D320771"/>
    </row>
    <row r="320772" spans="4:4">
      <c r="D320772"/>
    </row>
    <row r="320773" spans="4:4">
      <c r="D320773"/>
    </row>
    <row r="320774" spans="4:4">
      <c r="D320774"/>
    </row>
    <row r="320775" spans="4:4">
      <c r="D320775"/>
    </row>
    <row r="320776" spans="4:4">
      <c r="D320776"/>
    </row>
    <row r="320777" spans="4:4">
      <c r="D320777"/>
    </row>
    <row r="320778" spans="4:4">
      <c r="D320778"/>
    </row>
    <row r="320779" spans="4:4">
      <c r="D320779"/>
    </row>
    <row r="320780" spans="4:4">
      <c r="D320780"/>
    </row>
    <row r="320781" spans="4:4">
      <c r="D320781"/>
    </row>
    <row r="320782" spans="4:4">
      <c r="D320782"/>
    </row>
    <row r="320783" spans="4:4">
      <c r="D320783"/>
    </row>
    <row r="320784" spans="4:4">
      <c r="D320784"/>
    </row>
    <row r="320785" spans="4:4">
      <c r="D320785"/>
    </row>
    <row r="320786" spans="4:4">
      <c r="D320786"/>
    </row>
    <row r="320787" spans="4:4">
      <c r="D320787"/>
    </row>
    <row r="320788" spans="4:4">
      <c r="D320788"/>
    </row>
    <row r="320789" spans="4:4">
      <c r="D320789"/>
    </row>
    <row r="320790" spans="4:4">
      <c r="D320790"/>
    </row>
    <row r="320791" spans="4:4">
      <c r="D320791"/>
    </row>
    <row r="320792" spans="4:4">
      <c r="D320792"/>
    </row>
    <row r="320793" spans="4:4">
      <c r="D320793"/>
    </row>
    <row r="320794" spans="4:4">
      <c r="D320794"/>
    </row>
    <row r="320795" spans="4:4">
      <c r="D320795"/>
    </row>
    <row r="320796" spans="4:4">
      <c r="D320796"/>
    </row>
    <row r="320797" spans="4:4">
      <c r="D320797"/>
    </row>
    <row r="320798" spans="4:4">
      <c r="D320798"/>
    </row>
    <row r="320799" spans="4:4">
      <c r="D320799"/>
    </row>
    <row r="320800" spans="4:4">
      <c r="D320800"/>
    </row>
    <row r="320801" spans="4:4">
      <c r="D320801"/>
    </row>
    <row r="320802" spans="4:4">
      <c r="D320802"/>
    </row>
    <row r="320803" spans="4:4">
      <c r="D320803"/>
    </row>
    <row r="320804" spans="4:4">
      <c r="D320804"/>
    </row>
    <row r="320805" spans="4:4">
      <c r="D320805"/>
    </row>
    <row r="320806" spans="4:4">
      <c r="D320806"/>
    </row>
    <row r="320807" spans="4:4">
      <c r="D320807"/>
    </row>
    <row r="320808" spans="4:4">
      <c r="D320808"/>
    </row>
    <row r="320809" spans="4:4">
      <c r="D320809"/>
    </row>
    <row r="320810" spans="4:4">
      <c r="D320810"/>
    </row>
    <row r="320811" spans="4:4">
      <c r="D320811"/>
    </row>
    <row r="320812" spans="4:4">
      <c r="D320812"/>
    </row>
    <row r="320813" spans="4:4">
      <c r="D320813"/>
    </row>
    <row r="320814" spans="4:4">
      <c r="D320814"/>
    </row>
    <row r="320815" spans="4:4">
      <c r="D320815"/>
    </row>
    <row r="320816" spans="4:4">
      <c r="D320816"/>
    </row>
    <row r="320817" spans="4:4">
      <c r="D320817"/>
    </row>
    <row r="320818" spans="4:4">
      <c r="D320818"/>
    </row>
    <row r="320819" spans="4:4">
      <c r="D320819"/>
    </row>
    <row r="320820" spans="4:4">
      <c r="D320820"/>
    </row>
    <row r="320821" spans="4:4">
      <c r="D320821"/>
    </row>
    <row r="320822" spans="4:4">
      <c r="D320822"/>
    </row>
    <row r="320823" spans="4:4">
      <c r="D320823"/>
    </row>
    <row r="320824" spans="4:4">
      <c r="D320824"/>
    </row>
    <row r="320825" spans="4:4">
      <c r="D320825"/>
    </row>
    <row r="320826" spans="4:4">
      <c r="D320826"/>
    </row>
    <row r="320827" spans="4:4">
      <c r="D320827"/>
    </row>
    <row r="320828" spans="4:4">
      <c r="D320828"/>
    </row>
    <row r="320829" spans="4:4">
      <c r="D320829"/>
    </row>
    <row r="320830" spans="4:4">
      <c r="D320830"/>
    </row>
    <row r="320831" spans="4:4">
      <c r="D320831"/>
    </row>
    <row r="320832" spans="4:4">
      <c r="D320832"/>
    </row>
    <row r="320833" spans="4:4">
      <c r="D320833"/>
    </row>
    <row r="320834" spans="4:4">
      <c r="D320834"/>
    </row>
    <row r="320835" spans="4:4">
      <c r="D320835"/>
    </row>
    <row r="320836" spans="4:4">
      <c r="D320836"/>
    </row>
    <row r="320837" spans="4:4">
      <c r="D320837"/>
    </row>
    <row r="320838" spans="4:4">
      <c r="D320838"/>
    </row>
    <row r="320839" spans="4:4">
      <c r="D320839"/>
    </row>
    <row r="320840" spans="4:4">
      <c r="D320840"/>
    </row>
    <row r="320841" spans="4:4">
      <c r="D320841"/>
    </row>
    <row r="320842" spans="4:4">
      <c r="D320842"/>
    </row>
    <row r="320843" spans="4:4">
      <c r="D320843"/>
    </row>
    <row r="320844" spans="4:4">
      <c r="D320844"/>
    </row>
    <row r="320845" spans="4:4">
      <c r="D320845"/>
    </row>
    <row r="320846" spans="4:4">
      <c r="D320846"/>
    </row>
    <row r="320847" spans="4:4">
      <c r="D320847"/>
    </row>
    <row r="320848" spans="4:4">
      <c r="D320848"/>
    </row>
    <row r="320849" spans="4:4">
      <c r="D320849"/>
    </row>
    <row r="320850" spans="4:4">
      <c r="D320850"/>
    </row>
    <row r="320851" spans="4:4">
      <c r="D320851"/>
    </row>
    <row r="320852" spans="4:4">
      <c r="D320852"/>
    </row>
    <row r="320853" spans="4:4">
      <c r="D320853"/>
    </row>
    <row r="320854" spans="4:4">
      <c r="D320854"/>
    </row>
    <row r="320855" spans="4:4">
      <c r="D320855"/>
    </row>
    <row r="320856" spans="4:4">
      <c r="D320856"/>
    </row>
    <row r="320857" spans="4:4">
      <c r="D320857"/>
    </row>
    <row r="320858" spans="4:4">
      <c r="D320858"/>
    </row>
    <row r="320859" spans="4:4">
      <c r="D320859"/>
    </row>
    <row r="320860" spans="4:4">
      <c r="D320860"/>
    </row>
    <row r="320861" spans="4:4">
      <c r="D320861"/>
    </row>
    <row r="320862" spans="4:4">
      <c r="D320862"/>
    </row>
    <row r="320863" spans="4:4">
      <c r="D320863"/>
    </row>
    <row r="320864" spans="4:4">
      <c r="D320864"/>
    </row>
    <row r="320865" spans="4:4">
      <c r="D320865"/>
    </row>
    <row r="320866" spans="4:4">
      <c r="D320866"/>
    </row>
    <row r="320867" spans="4:4">
      <c r="D320867"/>
    </row>
    <row r="320868" spans="4:4">
      <c r="D320868"/>
    </row>
    <row r="320869" spans="4:4">
      <c r="D320869"/>
    </row>
    <row r="320870" spans="4:4">
      <c r="D320870"/>
    </row>
    <row r="320871" spans="4:4">
      <c r="D320871"/>
    </row>
    <row r="320872" spans="4:4">
      <c r="D320872"/>
    </row>
    <row r="320873" spans="4:4">
      <c r="D320873"/>
    </row>
    <row r="320874" spans="4:4">
      <c r="D320874"/>
    </row>
    <row r="320875" spans="4:4">
      <c r="D320875"/>
    </row>
    <row r="320876" spans="4:4">
      <c r="D320876"/>
    </row>
    <row r="320877" spans="4:4">
      <c r="D320877"/>
    </row>
    <row r="320878" spans="4:4">
      <c r="D320878"/>
    </row>
    <row r="320879" spans="4:4">
      <c r="D320879"/>
    </row>
    <row r="320880" spans="4:4">
      <c r="D320880"/>
    </row>
    <row r="320881" spans="4:4">
      <c r="D320881"/>
    </row>
    <row r="320882" spans="4:4">
      <c r="D320882"/>
    </row>
    <row r="320883" spans="4:4">
      <c r="D320883"/>
    </row>
    <row r="320884" spans="4:4">
      <c r="D320884"/>
    </row>
    <row r="320885" spans="4:4">
      <c r="D320885"/>
    </row>
    <row r="320886" spans="4:4">
      <c r="D320886"/>
    </row>
    <row r="320887" spans="4:4">
      <c r="D320887"/>
    </row>
    <row r="320888" spans="4:4">
      <c r="D320888"/>
    </row>
    <row r="320889" spans="4:4">
      <c r="D320889"/>
    </row>
    <row r="320890" spans="4:4">
      <c r="D320890"/>
    </row>
    <row r="320891" spans="4:4">
      <c r="D320891"/>
    </row>
    <row r="320892" spans="4:4">
      <c r="D320892"/>
    </row>
    <row r="320893" spans="4:4">
      <c r="D320893"/>
    </row>
    <row r="320894" spans="4:4">
      <c r="D320894"/>
    </row>
    <row r="320895" spans="4:4">
      <c r="D320895"/>
    </row>
    <row r="320896" spans="4:4">
      <c r="D320896"/>
    </row>
    <row r="320897" spans="4:4">
      <c r="D320897"/>
    </row>
    <row r="320898" spans="4:4">
      <c r="D320898"/>
    </row>
    <row r="320899" spans="4:4">
      <c r="D320899"/>
    </row>
    <row r="320900" spans="4:4">
      <c r="D320900"/>
    </row>
    <row r="320901" spans="4:4">
      <c r="D320901"/>
    </row>
    <row r="320902" spans="4:4">
      <c r="D320902"/>
    </row>
    <row r="320903" spans="4:4">
      <c r="D320903"/>
    </row>
    <row r="320904" spans="4:4">
      <c r="D320904"/>
    </row>
    <row r="320905" spans="4:4">
      <c r="D320905"/>
    </row>
    <row r="320906" spans="4:4">
      <c r="D320906"/>
    </row>
    <row r="320907" spans="4:4">
      <c r="D320907"/>
    </row>
    <row r="320908" spans="4:4">
      <c r="D320908"/>
    </row>
    <row r="320909" spans="4:4">
      <c r="D320909"/>
    </row>
    <row r="320910" spans="4:4">
      <c r="D320910"/>
    </row>
    <row r="320911" spans="4:4">
      <c r="D320911"/>
    </row>
    <row r="320912" spans="4:4">
      <c r="D320912"/>
    </row>
    <row r="320913" spans="4:4">
      <c r="D320913"/>
    </row>
    <row r="320914" spans="4:4">
      <c r="D320914"/>
    </row>
    <row r="320915" spans="4:4">
      <c r="D320915"/>
    </row>
    <row r="320916" spans="4:4">
      <c r="D320916"/>
    </row>
    <row r="320917" spans="4:4">
      <c r="D320917"/>
    </row>
    <row r="320918" spans="4:4">
      <c r="D320918"/>
    </row>
    <row r="320919" spans="4:4">
      <c r="D320919"/>
    </row>
    <row r="320920" spans="4:4">
      <c r="D320920"/>
    </row>
    <row r="320921" spans="4:4">
      <c r="D320921"/>
    </row>
    <row r="320922" spans="4:4">
      <c r="D320922"/>
    </row>
    <row r="320923" spans="4:4">
      <c r="D320923"/>
    </row>
    <row r="320924" spans="4:4">
      <c r="D320924"/>
    </row>
    <row r="320925" spans="4:4">
      <c r="D320925"/>
    </row>
    <row r="320926" spans="4:4">
      <c r="D320926"/>
    </row>
    <row r="320927" spans="4:4">
      <c r="D320927"/>
    </row>
    <row r="320928" spans="4:4">
      <c r="D320928"/>
    </row>
    <row r="320929" spans="4:4">
      <c r="D320929"/>
    </row>
    <row r="320930" spans="4:4">
      <c r="D320930"/>
    </row>
    <row r="320931" spans="4:4">
      <c r="D320931"/>
    </row>
    <row r="320932" spans="4:4">
      <c r="D320932"/>
    </row>
    <row r="320933" spans="4:4">
      <c r="D320933"/>
    </row>
    <row r="320934" spans="4:4">
      <c r="D320934"/>
    </row>
    <row r="320935" spans="4:4">
      <c r="D320935"/>
    </row>
    <row r="320936" spans="4:4">
      <c r="D320936"/>
    </row>
    <row r="320937" spans="4:4">
      <c r="D320937"/>
    </row>
    <row r="320938" spans="4:4">
      <c r="D320938"/>
    </row>
    <row r="320939" spans="4:4">
      <c r="D320939"/>
    </row>
    <row r="320940" spans="4:4">
      <c r="D320940"/>
    </row>
    <row r="320941" spans="4:4">
      <c r="D320941"/>
    </row>
    <row r="320942" spans="4:4">
      <c r="D320942"/>
    </row>
    <row r="320943" spans="4:4">
      <c r="D320943"/>
    </row>
    <row r="320944" spans="4:4">
      <c r="D320944"/>
    </row>
    <row r="320945" spans="4:4">
      <c r="D320945"/>
    </row>
    <row r="320946" spans="4:4">
      <c r="D320946"/>
    </row>
    <row r="320947" spans="4:4">
      <c r="D320947"/>
    </row>
    <row r="320948" spans="4:4">
      <c r="D320948"/>
    </row>
    <row r="320949" spans="4:4">
      <c r="D320949"/>
    </row>
    <row r="320950" spans="4:4">
      <c r="D320950"/>
    </row>
    <row r="320951" spans="4:4">
      <c r="D320951"/>
    </row>
    <row r="320952" spans="4:4">
      <c r="D320952"/>
    </row>
    <row r="320953" spans="4:4">
      <c r="D320953"/>
    </row>
    <row r="320954" spans="4:4">
      <c r="D320954"/>
    </row>
    <row r="320955" spans="4:4">
      <c r="D320955"/>
    </row>
    <row r="320956" spans="4:4">
      <c r="D320956"/>
    </row>
    <row r="320957" spans="4:4">
      <c r="D320957"/>
    </row>
    <row r="320958" spans="4:4">
      <c r="D320958"/>
    </row>
    <row r="320959" spans="4:4">
      <c r="D320959"/>
    </row>
    <row r="320960" spans="4:4">
      <c r="D320960"/>
    </row>
    <row r="320961" spans="4:4">
      <c r="D320961"/>
    </row>
    <row r="320962" spans="4:4">
      <c r="D320962"/>
    </row>
    <row r="320963" spans="4:4">
      <c r="D320963"/>
    </row>
    <row r="320964" spans="4:4">
      <c r="D320964"/>
    </row>
    <row r="320965" spans="4:4">
      <c r="D320965"/>
    </row>
    <row r="320966" spans="4:4">
      <c r="D320966"/>
    </row>
    <row r="320967" spans="4:4">
      <c r="D320967"/>
    </row>
    <row r="320968" spans="4:4">
      <c r="D320968"/>
    </row>
    <row r="320969" spans="4:4">
      <c r="D320969"/>
    </row>
    <row r="320970" spans="4:4">
      <c r="D320970"/>
    </row>
    <row r="320971" spans="4:4">
      <c r="D320971"/>
    </row>
    <row r="320972" spans="4:4">
      <c r="D320972"/>
    </row>
    <row r="320973" spans="4:4">
      <c r="D320973"/>
    </row>
    <row r="320974" spans="4:4">
      <c r="D320974"/>
    </row>
    <row r="320975" spans="4:4">
      <c r="D320975"/>
    </row>
    <row r="320976" spans="4:4">
      <c r="D320976"/>
    </row>
    <row r="320977" spans="4:4">
      <c r="D320977"/>
    </row>
    <row r="320978" spans="4:4">
      <c r="D320978"/>
    </row>
    <row r="320979" spans="4:4">
      <c r="D320979"/>
    </row>
    <row r="320980" spans="4:4">
      <c r="D320980"/>
    </row>
    <row r="320981" spans="4:4">
      <c r="D320981"/>
    </row>
    <row r="320982" spans="4:4">
      <c r="D320982"/>
    </row>
    <row r="320983" spans="4:4">
      <c r="D320983"/>
    </row>
    <row r="320984" spans="4:4">
      <c r="D320984"/>
    </row>
    <row r="320985" spans="4:4">
      <c r="D320985"/>
    </row>
    <row r="320986" spans="4:4">
      <c r="D320986"/>
    </row>
    <row r="320987" spans="4:4">
      <c r="D320987"/>
    </row>
    <row r="320988" spans="4:4">
      <c r="D320988"/>
    </row>
    <row r="320989" spans="4:4">
      <c r="D320989"/>
    </row>
    <row r="320990" spans="4:4">
      <c r="D320990"/>
    </row>
    <row r="320991" spans="4:4">
      <c r="D320991"/>
    </row>
    <row r="320992" spans="4:4">
      <c r="D320992"/>
    </row>
    <row r="320993" spans="4:4">
      <c r="D320993"/>
    </row>
    <row r="320994" spans="4:4">
      <c r="D320994"/>
    </row>
    <row r="320995" spans="4:4">
      <c r="D320995"/>
    </row>
    <row r="320996" spans="4:4">
      <c r="D320996"/>
    </row>
    <row r="320997" spans="4:4">
      <c r="D320997"/>
    </row>
    <row r="320998" spans="4:4">
      <c r="D320998"/>
    </row>
    <row r="320999" spans="4:4">
      <c r="D320999"/>
    </row>
    <row r="321000" spans="4:4">
      <c r="D321000"/>
    </row>
    <row r="321001" spans="4:4">
      <c r="D321001"/>
    </row>
    <row r="321002" spans="4:4">
      <c r="D321002"/>
    </row>
    <row r="321003" spans="4:4">
      <c r="D321003"/>
    </row>
    <row r="321004" spans="4:4">
      <c r="D321004"/>
    </row>
    <row r="321005" spans="4:4">
      <c r="D321005"/>
    </row>
    <row r="321006" spans="4:4">
      <c r="D321006"/>
    </row>
    <row r="321007" spans="4:4">
      <c r="D321007"/>
    </row>
    <row r="321008" spans="4:4">
      <c r="D321008"/>
    </row>
    <row r="321009" spans="4:4">
      <c r="D321009"/>
    </row>
    <row r="321010" spans="4:4">
      <c r="D321010"/>
    </row>
    <row r="321011" spans="4:4">
      <c r="D321011"/>
    </row>
    <row r="321012" spans="4:4">
      <c r="D321012"/>
    </row>
    <row r="321013" spans="4:4">
      <c r="D321013"/>
    </row>
    <row r="321014" spans="4:4">
      <c r="D321014"/>
    </row>
    <row r="321015" spans="4:4">
      <c r="D321015"/>
    </row>
    <row r="321016" spans="4:4">
      <c r="D321016"/>
    </row>
    <row r="321017" spans="4:4">
      <c r="D321017"/>
    </row>
    <row r="321018" spans="4:4">
      <c r="D321018"/>
    </row>
    <row r="321019" spans="4:4">
      <c r="D321019"/>
    </row>
    <row r="321020" spans="4:4">
      <c r="D321020"/>
    </row>
    <row r="321021" spans="4:4">
      <c r="D321021"/>
    </row>
    <row r="321022" spans="4:4">
      <c r="D321022"/>
    </row>
    <row r="321023" spans="4:4">
      <c r="D321023"/>
    </row>
    <row r="321024" spans="4:4">
      <c r="D321024"/>
    </row>
    <row r="321025" spans="4:4">
      <c r="D321025"/>
    </row>
    <row r="321026" spans="4:4">
      <c r="D321026"/>
    </row>
    <row r="321027" spans="4:4">
      <c r="D321027"/>
    </row>
    <row r="321028" spans="4:4">
      <c r="D321028"/>
    </row>
    <row r="321029" spans="4:4">
      <c r="D321029"/>
    </row>
    <row r="321030" spans="4:4">
      <c r="D321030"/>
    </row>
    <row r="321031" spans="4:4">
      <c r="D321031"/>
    </row>
    <row r="321032" spans="4:4">
      <c r="D321032"/>
    </row>
    <row r="321033" spans="4:4">
      <c r="D321033"/>
    </row>
    <row r="321034" spans="4:4">
      <c r="D321034"/>
    </row>
    <row r="321035" spans="4:4">
      <c r="D321035"/>
    </row>
    <row r="321036" spans="4:4">
      <c r="D321036"/>
    </row>
    <row r="321037" spans="4:4">
      <c r="D321037"/>
    </row>
    <row r="321038" spans="4:4">
      <c r="D321038"/>
    </row>
    <row r="321039" spans="4:4">
      <c r="D321039"/>
    </row>
    <row r="321040" spans="4:4">
      <c r="D321040"/>
    </row>
    <row r="321041" spans="4:4">
      <c r="D321041"/>
    </row>
    <row r="321042" spans="4:4">
      <c r="D321042"/>
    </row>
    <row r="321043" spans="4:4">
      <c r="D321043"/>
    </row>
    <row r="321044" spans="4:4">
      <c r="D321044"/>
    </row>
    <row r="321045" spans="4:4">
      <c r="D321045"/>
    </row>
    <row r="321046" spans="4:4">
      <c r="D321046"/>
    </row>
    <row r="321047" spans="4:4">
      <c r="D321047"/>
    </row>
    <row r="321048" spans="4:4">
      <c r="D321048"/>
    </row>
    <row r="321049" spans="4:4">
      <c r="D321049"/>
    </row>
    <row r="321050" spans="4:4">
      <c r="D321050"/>
    </row>
    <row r="321051" spans="4:4">
      <c r="D321051"/>
    </row>
    <row r="321052" spans="4:4">
      <c r="D321052"/>
    </row>
    <row r="321053" spans="4:4">
      <c r="D321053"/>
    </row>
    <row r="321054" spans="4:4">
      <c r="D321054"/>
    </row>
    <row r="321055" spans="4:4">
      <c r="D321055"/>
    </row>
    <row r="321056" spans="4:4">
      <c r="D321056"/>
    </row>
    <row r="321057" spans="4:4">
      <c r="D321057"/>
    </row>
    <row r="321058" spans="4:4">
      <c r="D321058"/>
    </row>
    <row r="321059" spans="4:4">
      <c r="D321059"/>
    </row>
    <row r="321060" spans="4:4">
      <c r="D321060"/>
    </row>
    <row r="321061" spans="4:4">
      <c r="D321061"/>
    </row>
    <row r="321062" spans="4:4">
      <c r="D321062"/>
    </row>
    <row r="321063" spans="4:4">
      <c r="D321063"/>
    </row>
    <row r="321064" spans="4:4">
      <c r="D321064"/>
    </row>
    <row r="321065" spans="4:4">
      <c r="D321065"/>
    </row>
    <row r="321066" spans="4:4">
      <c r="D321066"/>
    </row>
    <row r="321067" spans="4:4">
      <c r="D321067"/>
    </row>
    <row r="321068" spans="4:4">
      <c r="D321068"/>
    </row>
    <row r="321069" spans="4:4">
      <c r="D321069"/>
    </row>
    <row r="321070" spans="4:4">
      <c r="D321070"/>
    </row>
    <row r="321071" spans="4:4">
      <c r="D321071"/>
    </row>
    <row r="321072" spans="4:4">
      <c r="D321072"/>
    </row>
    <row r="321073" spans="4:4">
      <c r="D321073"/>
    </row>
    <row r="321074" spans="4:4">
      <c r="D321074"/>
    </row>
    <row r="321075" spans="4:4">
      <c r="D321075"/>
    </row>
    <row r="321076" spans="4:4">
      <c r="D321076"/>
    </row>
    <row r="321077" spans="4:4">
      <c r="D321077"/>
    </row>
    <row r="321078" spans="4:4">
      <c r="D321078"/>
    </row>
    <row r="321079" spans="4:4">
      <c r="D321079"/>
    </row>
    <row r="321080" spans="4:4">
      <c r="D321080"/>
    </row>
    <row r="321081" spans="4:4">
      <c r="D321081"/>
    </row>
    <row r="321082" spans="4:4">
      <c r="D321082"/>
    </row>
    <row r="321083" spans="4:4">
      <c r="D321083"/>
    </row>
    <row r="321084" spans="4:4">
      <c r="D321084"/>
    </row>
    <row r="321085" spans="4:4">
      <c r="D321085"/>
    </row>
    <row r="321086" spans="4:4">
      <c r="D321086"/>
    </row>
    <row r="321087" spans="4:4">
      <c r="D321087"/>
    </row>
    <row r="321088" spans="4:4">
      <c r="D321088"/>
    </row>
    <row r="321089" spans="4:4">
      <c r="D321089"/>
    </row>
    <row r="321090" spans="4:4">
      <c r="D321090"/>
    </row>
    <row r="321091" spans="4:4">
      <c r="D321091"/>
    </row>
    <row r="321092" spans="4:4">
      <c r="D321092"/>
    </row>
    <row r="321093" spans="4:4">
      <c r="D321093"/>
    </row>
    <row r="321094" spans="4:4">
      <c r="D321094"/>
    </row>
    <row r="321095" spans="4:4">
      <c r="D321095"/>
    </row>
    <row r="321096" spans="4:4">
      <c r="D321096"/>
    </row>
    <row r="321097" spans="4:4">
      <c r="D321097"/>
    </row>
    <row r="321098" spans="4:4">
      <c r="D321098"/>
    </row>
    <row r="321099" spans="4:4">
      <c r="D321099"/>
    </row>
    <row r="321100" spans="4:4">
      <c r="D321100"/>
    </row>
    <row r="321101" spans="4:4">
      <c r="D321101"/>
    </row>
    <row r="321102" spans="4:4">
      <c r="D321102"/>
    </row>
    <row r="321103" spans="4:4">
      <c r="D321103"/>
    </row>
    <row r="321104" spans="4:4">
      <c r="D321104"/>
    </row>
    <row r="321105" spans="4:4">
      <c r="D321105"/>
    </row>
    <row r="321106" spans="4:4">
      <c r="D321106"/>
    </row>
    <row r="321107" spans="4:4">
      <c r="D321107"/>
    </row>
    <row r="321108" spans="4:4">
      <c r="D321108"/>
    </row>
    <row r="321109" spans="4:4">
      <c r="D321109"/>
    </row>
    <row r="321110" spans="4:4">
      <c r="D321110"/>
    </row>
    <row r="321111" spans="4:4">
      <c r="D321111"/>
    </row>
    <row r="321112" spans="4:4">
      <c r="D321112"/>
    </row>
    <row r="321113" spans="4:4">
      <c r="D321113"/>
    </row>
    <row r="321114" spans="4:4">
      <c r="D321114"/>
    </row>
    <row r="321115" spans="4:4">
      <c r="D321115"/>
    </row>
    <row r="321116" spans="4:4">
      <c r="D321116"/>
    </row>
    <row r="321117" spans="4:4">
      <c r="D321117"/>
    </row>
    <row r="321118" spans="4:4">
      <c r="D321118"/>
    </row>
    <row r="321119" spans="4:4">
      <c r="D321119"/>
    </row>
    <row r="321120" spans="4:4">
      <c r="D321120"/>
    </row>
    <row r="321121" spans="4:4">
      <c r="D321121"/>
    </row>
    <row r="321122" spans="4:4">
      <c r="D321122"/>
    </row>
    <row r="321123" spans="4:4">
      <c r="D321123"/>
    </row>
    <row r="321124" spans="4:4">
      <c r="D321124"/>
    </row>
    <row r="321125" spans="4:4">
      <c r="D321125"/>
    </row>
    <row r="321126" spans="4:4">
      <c r="D321126"/>
    </row>
    <row r="321127" spans="4:4">
      <c r="D321127"/>
    </row>
    <row r="321128" spans="4:4">
      <c r="D321128"/>
    </row>
    <row r="321129" spans="4:4">
      <c r="D321129"/>
    </row>
    <row r="321130" spans="4:4">
      <c r="D321130"/>
    </row>
    <row r="321131" spans="4:4">
      <c r="D321131"/>
    </row>
    <row r="321132" spans="4:4">
      <c r="D321132"/>
    </row>
    <row r="321133" spans="4:4">
      <c r="D321133"/>
    </row>
    <row r="321134" spans="4:4">
      <c r="D321134"/>
    </row>
    <row r="321135" spans="4:4">
      <c r="D321135"/>
    </row>
    <row r="321136" spans="4:4">
      <c r="D321136"/>
    </row>
    <row r="321137" spans="4:4">
      <c r="D321137"/>
    </row>
    <row r="321138" spans="4:4">
      <c r="D321138"/>
    </row>
    <row r="321139" spans="4:4">
      <c r="D321139"/>
    </row>
    <row r="321140" spans="4:4">
      <c r="D321140"/>
    </row>
    <row r="321141" spans="4:4">
      <c r="D321141"/>
    </row>
    <row r="321142" spans="4:4">
      <c r="D321142"/>
    </row>
    <row r="321143" spans="4:4">
      <c r="D321143"/>
    </row>
    <row r="321144" spans="4:4">
      <c r="D321144"/>
    </row>
    <row r="321145" spans="4:4">
      <c r="D321145"/>
    </row>
    <row r="321146" spans="4:4">
      <c r="D321146"/>
    </row>
    <row r="321147" spans="4:4">
      <c r="D321147"/>
    </row>
    <row r="321148" spans="4:4">
      <c r="D321148"/>
    </row>
    <row r="321149" spans="4:4">
      <c r="D321149"/>
    </row>
    <row r="321150" spans="4:4">
      <c r="D321150"/>
    </row>
    <row r="321151" spans="4:4">
      <c r="D321151"/>
    </row>
    <row r="321152" spans="4:4">
      <c r="D321152"/>
    </row>
    <row r="321153" spans="4:4">
      <c r="D321153"/>
    </row>
    <row r="321154" spans="4:4">
      <c r="D321154"/>
    </row>
    <row r="321155" spans="4:4">
      <c r="D321155"/>
    </row>
    <row r="321156" spans="4:4">
      <c r="D321156"/>
    </row>
    <row r="321157" spans="4:4">
      <c r="D321157"/>
    </row>
    <row r="321158" spans="4:4">
      <c r="D321158"/>
    </row>
    <row r="321159" spans="4:4">
      <c r="D321159"/>
    </row>
    <row r="321160" spans="4:4">
      <c r="D321160"/>
    </row>
    <row r="321161" spans="4:4">
      <c r="D321161"/>
    </row>
    <row r="321162" spans="4:4">
      <c r="D321162"/>
    </row>
    <row r="321163" spans="4:4">
      <c r="D321163"/>
    </row>
    <row r="321164" spans="4:4">
      <c r="D321164"/>
    </row>
    <row r="321165" spans="4:4">
      <c r="D321165"/>
    </row>
    <row r="321166" spans="4:4">
      <c r="D321166"/>
    </row>
    <row r="321167" spans="4:4">
      <c r="D321167"/>
    </row>
    <row r="321168" spans="4:4">
      <c r="D321168"/>
    </row>
    <row r="321169" spans="4:4">
      <c r="D321169"/>
    </row>
    <row r="321170" spans="4:4">
      <c r="D321170"/>
    </row>
    <row r="321171" spans="4:4">
      <c r="D321171"/>
    </row>
    <row r="321172" spans="4:4">
      <c r="D321172"/>
    </row>
    <row r="321173" spans="4:4">
      <c r="D321173"/>
    </row>
    <row r="321174" spans="4:4">
      <c r="D321174"/>
    </row>
    <row r="321175" spans="4:4">
      <c r="D321175"/>
    </row>
    <row r="321176" spans="4:4">
      <c r="D321176"/>
    </row>
    <row r="321177" spans="4:4">
      <c r="D321177"/>
    </row>
    <row r="321178" spans="4:4">
      <c r="D321178"/>
    </row>
    <row r="321179" spans="4:4">
      <c r="D321179"/>
    </row>
    <row r="321180" spans="4:4">
      <c r="D321180"/>
    </row>
    <row r="321181" spans="4:4">
      <c r="D321181"/>
    </row>
    <row r="321182" spans="4:4">
      <c r="D321182"/>
    </row>
    <row r="321183" spans="4:4">
      <c r="D321183"/>
    </row>
    <row r="321184" spans="4:4">
      <c r="D321184"/>
    </row>
    <row r="321185" spans="4:4">
      <c r="D321185"/>
    </row>
    <row r="321186" spans="4:4">
      <c r="D321186"/>
    </row>
    <row r="321187" spans="4:4">
      <c r="D321187"/>
    </row>
    <row r="321188" spans="4:4">
      <c r="D321188"/>
    </row>
    <row r="321189" spans="4:4">
      <c r="D321189"/>
    </row>
    <row r="321190" spans="4:4">
      <c r="D321190"/>
    </row>
    <row r="321191" spans="4:4">
      <c r="D321191"/>
    </row>
    <row r="321192" spans="4:4">
      <c r="D321192"/>
    </row>
    <row r="321193" spans="4:4">
      <c r="D321193"/>
    </row>
    <row r="321194" spans="4:4">
      <c r="D321194"/>
    </row>
    <row r="321195" spans="4:4">
      <c r="D321195"/>
    </row>
    <row r="321196" spans="4:4">
      <c r="D321196"/>
    </row>
    <row r="321197" spans="4:4">
      <c r="D321197"/>
    </row>
    <row r="321198" spans="4:4">
      <c r="D321198"/>
    </row>
    <row r="321199" spans="4:4">
      <c r="D321199"/>
    </row>
    <row r="321200" spans="4:4">
      <c r="D321200"/>
    </row>
    <row r="321201" spans="4:4">
      <c r="D321201"/>
    </row>
    <row r="321202" spans="4:4">
      <c r="D321202"/>
    </row>
    <row r="321203" spans="4:4">
      <c r="D321203"/>
    </row>
    <row r="321204" spans="4:4">
      <c r="D321204"/>
    </row>
    <row r="321205" spans="4:4">
      <c r="D321205"/>
    </row>
    <row r="321206" spans="4:4">
      <c r="D321206"/>
    </row>
    <row r="321207" spans="4:4">
      <c r="D321207"/>
    </row>
    <row r="321208" spans="4:4">
      <c r="D321208"/>
    </row>
    <row r="321209" spans="4:4">
      <c r="D321209"/>
    </row>
    <row r="321210" spans="4:4">
      <c r="D321210"/>
    </row>
    <row r="321211" spans="4:4">
      <c r="D321211"/>
    </row>
    <row r="321212" spans="4:4">
      <c r="D321212"/>
    </row>
    <row r="321213" spans="4:4">
      <c r="D321213"/>
    </row>
    <row r="321214" spans="4:4">
      <c r="D321214"/>
    </row>
    <row r="321215" spans="4:4">
      <c r="D321215"/>
    </row>
    <row r="321216" spans="4:4">
      <c r="D321216"/>
    </row>
    <row r="321217" spans="4:4">
      <c r="D321217"/>
    </row>
    <row r="321218" spans="4:4">
      <c r="D321218"/>
    </row>
    <row r="321219" spans="4:4">
      <c r="D321219"/>
    </row>
    <row r="321220" spans="4:4">
      <c r="D321220"/>
    </row>
    <row r="321221" spans="4:4">
      <c r="D321221"/>
    </row>
    <row r="321222" spans="4:4">
      <c r="D321222"/>
    </row>
    <row r="321223" spans="4:4">
      <c r="D321223"/>
    </row>
    <row r="321224" spans="4:4">
      <c r="D321224"/>
    </row>
    <row r="321225" spans="4:4">
      <c r="D321225"/>
    </row>
    <row r="321226" spans="4:4">
      <c r="D321226"/>
    </row>
    <row r="321227" spans="4:4">
      <c r="D321227"/>
    </row>
    <row r="321228" spans="4:4">
      <c r="D321228"/>
    </row>
    <row r="321229" spans="4:4">
      <c r="D321229"/>
    </row>
    <row r="321230" spans="4:4">
      <c r="D321230"/>
    </row>
    <row r="321231" spans="4:4">
      <c r="D321231"/>
    </row>
    <row r="321232" spans="4:4">
      <c r="D321232"/>
    </row>
    <row r="321233" spans="4:4">
      <c r="D321233"/>
    </row>
    <row r="321234" spans="4:4">
      <c r="D321234"/>
    </row>
    <row r="321235" spans="4:4">
      <c r="D321235"/>
    </row>
    <row r="321236" spans="4:4">
      <c r="D321236"/>
    </row>
    <row r="321237" spans="4:4">
      <c r="D321237"/>
    </row>
    <row r="321238" spans="4:4">
      <c r="D321238"/>
    </row>
    <row r="321239" spans="4:4">
      <c r="D321239"/>
    </row>
    <row r="321240" spans="4:4">
      <c r="D321240"/>
    </row>
    <row r="321241" spans="4:4">
      <c r="D321241"/>
    </row>
    <row r="321242" spans="4:4">
      <c r="D321242"/>
    </row>
    <row r="321243" spans="4:4">
      <c r="D321243"/>
    </row>
    <row r="321244" spans="4:4">
      <c r="D321244"/>
    </row>
    <row r="321245" spans="4:4">
      <c r="D321245"/>
    </row>
    <row r="321246" spans="4:4">
      <c r="D321246"/>
    </row>
    <row r="321247" spans="4:4">
      <c r="D321247"/>
    </row>
    <row r="321248" spans="4:4">
      <c r="D321248"/>
    </row>
    <row r="321249" spans="4:4">
      <c r="D321249"/>
    </row>
    <row r="321250" spans="4:4">
      <c r="D321250"/>
    </row>
    <row r="321251" spans="4:4">
      <c r="D321251"/>
    </row>
    <row r="321252" spans="4:4">
      <c r="D321252"/>
    </row>
    <row r="321253" spans="4:4">
      <c r="D321253"/>
    </row>
    <row r="321254" spans="4:4">
      <c r="D321254"/>
    </row>
    <row r="321255" spans="4:4">
      <c r="D321255"/>
    </row>
    <row r="321256" spans="4:4">
      <c r="D321256"/>
    </row>
    <row r="321257" spans="4:4">
      <c r="D321257"/>
    </row>
    <row r="321258" spans="4:4">
      <c r="D321258"/>
    </row>
    <row r="321259" spans="4:4">
      <c r="D321259"/>
    </row>
    <row r="321260" spans="4:4">
      <c r="D321260"/>
    </row>
    <row r="321261" spans="4:4">
      <c r="D321261"/>
    </row>
    <row r="321262" spans="4:4">
      <c r="D321262"/>
    </row>
    <row r="321263" spans="4:4">
      <c r="D321263"/>
    </row>
    <row r="321264" spans="4:4">
      <c r="D321264"/>
    </row>
    <row r="321265" spans="4:4">
      <c r="D321265"/>
    </row>
    <row r="321266" spans="4:4">
      <c r="D321266"/>
    </row>
    <row r="321267" spans="4:4">
      <c r="D321267"/>
    </row>
    <row r="321268" spans="4:4">
      <c r="D321268"/>
    </row>
    <row r="321269" spans="4:4">
      <c r="D321269"/>
    </row>
    <row r="321270" spans="4:4">
      <c r="D321270"/>
    </row>
    <row r="321271" spans="4:4">
      <c r="D321271"/>
    </row>
    <row r="321272" spans="4:4">
      <c r="D321272"/>
    </row>
    <row r="321273" spans="4:4">
      <c r="D321273"/>
    </row>
    <row r="321274" spans="4:4">
      <c r="D321274"/>
    </row>
    <row r="321275" spans="4:4">
      <c r="D321275"/>
    </row>
    <row r="321276" spans="4:4">
      <c r="D321276"/>
    </row>
    <row r="321277" spans="4:4">
      <c r="D321277"/>
    </row>
    <row r="321278" spans="4:4">
      <c r="D321278"/>
    </row>
    <row r="321279" spans="4:4">
      <c r="D321279"/>
    </row>
    <row r="321280" spans="4:4">
      <c r="D321280"/>
    </row>
    <row r="321281" spans="4:4">
      <c r="D321281"/>
    </row>
    <row r="321282" spans="4:4">
      <c r="D321282"/>
    </row>
    <row r="321283" spans="4:4">
      <c r="D321283"/>
    </row>
    <row r="321284" spans="4:4">
      <c r="D321284"/>
    </row>
    <row r="321285" spans="4:4">
      <c r="D321285"/>
    </row>
    <row r="321286" spans="4:4">
      <c r="D321286"/>
    </row>
    <row r="321287" spans="4:4">
      <c r="D321287"/>
    </row>
    <row r="321288" spans="4:4">
      <c r="D321288"/>
    </row>
    <row r="321289" spans="4:4">
      <c r="D321289"/>
    </row>
    <row r="321290" spans="4:4">
      <c r="D321290"/>
    </row>
    <row r="321291" spans="4:4">
      <c r="D321291"/>
    </row>
    <row r="321292" spans="4:4">
      <c r="D321292"/>
    </row>
    <row r="321293" spans="4:4">
      <c r="D321293"/>
    </row>
    <row r="321294" spans="4:4">
      <c r="D321294"/>
    </row>
    <row r="321295" spans="4:4">
      <c r="D321295"/>
    </row>
    <row r="321296" spans="4:4">
      <c r="D321296"/>
    </row>
    <row r="321297" spans="4:4">
      <c r="D321297"/>
    </row>
    <row r="321298" spans="4:4">
      <c r="D321298"/>
    </row>
    <row r="321299" spans="4:4">
      <c r="D321299"/>
    </row>
    <row r="321300" spans="4:4">
      <c r="D321300"/>
    </row>
    <row r="321301" spans="4:4">
      <c r="D321301"/>
    </row>
    <row r="321302" spans="4:4">
      <c r="D321302"/>
    </row>
    <row r="321303" spans="4:4">
      <c r="D321303"/>
    </row>
    <row r="321304" spans="4:4">
      <c r="D321304"/>
    </row>
    <row r="321305" spans="4:4">
      <c r="D321305"/>
    </row>
    <row r="321306" spans="4:4">
      <c r="D321306"/>
    </row>
    <row r="321307" spans="4:4">
      <c r="D321307"/>
    </row>
    <row r="321308" spans="4:4">
      <c r="D321308"/>
    </row>
    <row r="321309" spans="4:4">
      <c r="D321309"/>
    </row>
    <row r="321310" spans="4:4">
      <c r="D321310"/>
    </row>
    <row r="321311" spans="4:4">
      <c r="D321311"/>
    </row>
    <row r="321312" spans="4:4">
      <c r="D321312"/>
    </row>
    <row r="321313" spans="4:4">
      <c r="D321313"/>
    </row>
    <row r="321314" spans="4:4">
      <c r="D321314"/>
    </row>
    <row r="321315" spans="4:4">
      <c r="D321315"/>
    </row>
    <row r="321316" spans="4:4">
      <c r="D321316"/>
    </row>
    <row r="321317" spans="4:4">
      <c r="D321317"/>
    </row>
    <row r="321318" spans="4:4">
      <c r="D321318"/>
    </row>
    <row r="321319" spans="4:4">
      <c r="D321319"/>
    </row>
    <row r="321320" spans="4:4">
      <c r="D321320"/>
    </row>
    <row r="321321" spans="4:4">
      <c r="D321321"/>
    </row>
    <row r="321322" spans="4:4">
      <c r="D321322"/>
    </row>
    <row r="321323" spans="4:4">
      <c r="D321323"/>
    </row>
    <row r="321324" spans="4:4">
      <c r="D321324"/>
    </row>
    <row r="321325" spans="4:4">
      <c r="D321325"/>
    </row>
    <row r="321326" spans="4:4">
      <c r="D321326"/>
    </row>
    <row r="321327" spans="4:4">
      <c r="D321327"/>
    </row>
    <row r="321328" spans="4:4">
      <c r="D321328"/>
    </row>
    <row r="321329" spans="4:4">
      <c r="D321329"/>
    </row>
    <row r="321330" spans="4:4">
      <c r="D321330"/>
    </row>
    <row r="321331" spans="4:4">
      <c r="D321331"/>
    </row>
    <row r="321332" spans="4:4">
      <c r="D321332"/>
    </row>
    <row r="321333" spans="4:4">
      <c r="D321333"/>
    </row>
    <row r="321334" spans="4:4">
      <c r="D321334"/>
    </row>
    <row r="321335" spans="4:4">
      <c r="D321335"/>
    </row>
    <row r="321336" spans="4:4">
      <c r="D321336"/>
    </row>
    <row r="321337" spans="4:4">
      <c r="D321337"/>
    </row>
    <row r="321338" spans="4:4">
      <c r="D321338"/>
    </row>
    <row r="321339" spans="4:4">
      <c r="D321339"/>
    </row>
    <row r="321340" spans="4:4">
      <c r="D321340"/>
    </row>
    <row r="321341" spans="4:4">
      <c r="D321341"/>
    </row>
    <row r="321342" spans="4:4">
      <c r="D321342"/>
    </row>
    <row r="321343" spans="4:4">
      <c r="D321343"/>
    </row>
    <row r="321344" spans="4:4">
      <c r="D321344"/>
    </row>
    <row r="321345" spans="4:4">
      <c r="D321345"/>
    </row>
    <row r="321346" spans="4:4">
      <c r="D321346"/>
    </row>
    <row r="321347" spans="4:4">
      <c r="D321347"/>
    </row>
    <row r="321348" spans="4:4">
      <c r="D321348"/>
    </row>
    <row r="321349" spans="4:4">
      <c r="D321349"/>
    </row>
    <row r="321350" spans="4:4">
      <c r="D321350"/>
    </row>
    <row r="321351" spans="4:4">
      <c r="D321351"/>
    </row>
    <row r="321352" spans="4:4">
      <c r="D321352"/>
    </row>
    <row r="321353" spans="4:4">
      <c r="D321353"/>
    </row>
    <row r="321354" spans="4:4">
      <c r="D321354"/>
    </row>
    <row r="321355" spans="4:4">
      <c r="D321355"/>
    </row>
    <row r="321356" spans="4:4">
      <c r="D321356"/>
    </row>
    <row r="321357" spans="4:4">
      <c r="D321357"/>
    </row>
    <row r="321358" spans="4:4">
      <c r="D321358"/>
    </row>
    <row r="321359" spans="4:4">
      <c r="D321359"/>
    </row>
    <row r="321360" spans="4:4">
      <c r="D321360"/>
    </row>
    <row r="321361" spans="4:4">
      <c r="D321361"/>
    </row>
    <row r="321362" spans="4:4">
      <c r="D321362"/>
    </row>
    <row r="321363" spans="4:4">
      <c r="D321363"/>
    </row>
    <row r="321364" spans="4:4">
      <c r="D321364"/>
    </row>
    <row r="321365" spans="4:4">
      <c r="D321365"/>
    </row>
    <row r="321366" spans="4:4">
      <c r="D321366"/>
    </row>
    <row r="321367" spans="4:4">
      <c r="D321367"/>
    </row>
    <row r="321368" spans="4:4">
      <c r="D321368"/>
    </row>
    <row r="321369" spans="4:4">
      <c r="D321369"/>
    </row>
    <row r="321370" spans="4:4">
      <c r="D321370"/>
    </row>
    <row r="321371" spans="4:4">
      <c r="D321371"/>
    </row>
    <row r="321372" spans="4:4">
      <c r="D321372"/>
    </row>
    <row r="321373" spans="4:4">
      <c r="D321373"/>
    </row>
    <row r="321374" spans="4:4">
      <c r="D321374"/>
    </row>
    <row r="321375" spans="4:4">
      <c r="D321375"/>
    </row>
    <row r="321376" spans="4:4">
      <c r="D321376"/>
    </row>
    <row r="321377" spans="4:4">
      <c r="D321377"/>
    </row>
    <row r="321378" spans="4:4">
      <c r="D321378"/>
    </row>
    <row r="321379" spans="4:4">
      <c r="D321379"/>
    </row>
    <row r="321380" spans="4:4">
      <c r="D321380"/>
    </row>
    <row r="321381" spans="4:4">
      <c r="D321381"/>
    </row>
    <row r="321382" spans="4:4">
      <c r="D321382"/>
    </row>
    <row r="321383" spans="4:4">
      <c r="D321383"/>
    </row>
    <row r="321384" spans="4:4">
      <c r="D321384"/>
    </row>
    <row r="321385" spans="4:4">
      <c r="D321385"/>
    </row>
    <row r="321386" spans="4:4">
      <c r="D321386"/>
    </row>
    <row r="321387" spans="4:4">
      <c r="D321387"/>
    </row>
    <row r="321388" spans="4:4">
      <c r="D321388"/>
    </row>
    <row r="321389" spans="4:4">
      <c r="D321389"/>
    </row>
    <row r="321390" spans="4:4">
      <c r="D321390"/>
    </row>
    <row r="321391" spans="4:4">
      <c r="D321391"/>
    </row>
    <row r="321392" spans="4:4">
      <c r="D321392"/>
    </row>
    <row r="321393" spans="4:4">
      <c r="D321393"/>
    </row>
    <row r="321394" spans="4:4">
      <c r="D321394"/>
    </row>
    <row r="321395" spans="4:4">
      <c r="D321395"/>
    </row>
    <row r="321396" spans="4:4">
      <c r="D321396"/>
    </row>
    <row r="321397" spans="4:4">
      <c r="D321397"/>
    </row>
    <row r="321398" spans="4:4">
      <c r="D321398"/>
    </row>
    <row r="321399" spans="4:4">
      <c r="D321399"/>
    </row>
    <row r="321400" spans="4:4">
      <c r="D321400"/>
    </row>
    <row r="321401" spans="4:4">
      <c r="D321401"/>
    </row>
    <row r="321402" spans="4:4">
      <c r="D321402"/>
    </row>
    <row r="321403" spans="4:4">
      <c r="D321403"/>
    </row>
    <row r="321404" spans="4:4">
      <c r="D321404"/>
    </row>
    <row r="321405" spans="4:4">
      <c r="D321405"/>
    </row>
    <row r="321406" spans="4:4">
      <c r="D321406"/>
    </row>
    <row r="321407" spans="4:4">
      <c r="D321407"/>
    </row>
    <row r="321408" spans="4:4">
      <c r="D321408"/>
    </row>
    <row r="321409" spans="4:4">
      <c r="D321409"/>
    </row>
    <row r="321410" spans="4:4">
      <c r="D321410"/>
    </row>
    <row r="321411" spans="4:4">
      <c r="D321411"/>
    </row>
    <row r="321412" spans="4:4">
      <c r="D321412"/>
    </row>
    <row r="321413" spans="4:4">
      <c r="D321413"/>
    </row>
    <row r="321414" spans="4:4">
      <c r="D321414"/>
    </row>
    <row r="321415" spans="4:4">
      <c r="D321415"/>
    </row>
    <row r="321416" spans="4:4">
      <c r="D321416"/>
    </row>
    <row r="321417" spans="4:4">
      <c r="D321417"/>
    </row>
    <row r="321418" spans="4:4">
      <c r="D321418"/>
    </row>
    <row r="321419" spans="4:4">
      <c r="D321419"/>
    </row>
    <row r="321420" spans="4:4">
      <c r="D321420"/>
    </row>
    <row r="321421" spans="4:4">
      <c r="D321421"/>
    </row>
    <row r="321422" spans="4:4">
      <c r="D321422"/>
    </row>
    <row r="321423" spans="4:4">
      <c r="D321423"/>
    </row>
    <row r="321424" spans="4:4">
      <c r="D321424"/>
    </row>
    <row r="321425" spans="4:4">
      <c r="D321425"/>
    </row>
    <row r="321426" spans="4:4">
      <c r="D321426"/>
    </row>
    <row r="321427" spans="4:4">
      <c r="D321427"/>
    </row>
    <row r="321428" spans="4:4">
      <c r="D321428"/>
    </row>
    <row r="321429" spans="4:4">
      <c r="D321429"/>
    </row>
    <row r="321430" spans="4:4">
      <c r="D321430"/>
    </row>
    <row r="321431" spans="4:4">
      <c r="D321431"/>
    </row>
    <row r="321432" spans="4:4">
      <c r="D321432"/>
    </row>
    <row r="321433" spans="4:4">
      <c r="D321433"/>
    </row>
    <row r="321434" spans="4:4">
      <c r="D321434"/>
    </row>
    <row r="321435" spans="4:4">
      <c r="D321435"/>
    </row>
    <row r="321436" spans="4:4">
      <c r="D321436"/>
    </row>
    <row r="321437" spans="4:4">
      <c r="D321437"/>
    </row>
    <row r="321438" spans="4:4">
      <c r="D321438"/>
    </row>
    <row r="321439" spans="4:4">
      <c r="D321439"/>
    </row>
    <row r="321440" spans="4:4">
      <c r="D321440"/>
    </row>
    <row r="321441" spans="4:4">
      <c r="D321441"/>
    </row>
    <row r="321442" spans="4:4">
      <c r="D321442"/>
    </row>
    <row r="321443" spans="4:4">
      <c r="D321443"/>
    </row>
    <row r="321444" spans="4:4">
      <c r="D321444"/>
    </row>
    <row r="321445" spans="4:4">
      <c r="D321445"/>
    </row>
    <row r="321446" spans="4:4">
      <c r="D321446"/>
    </row>
    <row r="321447" spans="4:4">
      <c r="D321447"/>
    </row>
    <row r="321448" spans="4:4">
      <c r="D321448"/>
    </row>
    <row r="321449" spans="4:4">
      <c r="D321449"/>
    </row>
    <row r="321450" spans="4:4">
      <c r="D321450"/>
    </row>
    <row r="321451" spans="4:4">
      <c r="D321451"/>
    </row>
    <row r="321452" spans="4:4">
      <c r="D321452"/>
    </row>
    <row r="321453" spans="4:4">
      <c r="D321453"/>
    </row>
    <row r="321454" spans="4:4">
      <c r="D321454"/>
    </row>
    <row r="321455" spans="4:4">
      <c r="D321455"/>
    </row>
    <row r="321456" spans="4:4">
      <c r="D321456"/>
    </row>
    <row r="321457" spans="4:4">
      <c r="D321457"/>
    </row>
    <row r="321458" spans="4:4">
      <c r="D321458"/>
    </row>
    <row r="321459" spans="4:4">
      <c r="D321459"/>
    </row>
    <row r="321460" spans="4:4">
      <c r="D321460"/>
    </row>
    <row r="321461" spans="4:4">
      <c r="D321461"/>
    </row>
    <row r="321462" spans="4:4">
      <c r="D321462"/>
    </row>
    <row r="321463" spans="4:4">
      <c r="D321463"/>
    </row>
    <row r="321464" spans="4:4">
      <c r="D321464"/>
    </row>
    <row r="321465" spans="4:4">
      <c r="D321465"/>
    </row>
    <row r="321466" spans="4:4">
      <c r="D321466"/>
    </row>
    <row r="321467" spans="4:4">
      <c r="D321467"/>
    </row>
    <row r="321468" spans="4:4">
      <c r="D321468"/>
    </row>
    <row r="321469" spans="4:4">
      <c r="D321469"/>
    </row>
    <row r="321470" spans="4:4">
      <c r="D321470"/>
    </row>
    <row r="321471" spans="4:4">
      <c r="D321471"/>
    </row>
    <row r="321472" spans="4:4">
      <c r="D321472"/>
    </row>
    <row r="321473" spans="4:4">
      <c r="D321473"/>
    </row>
    <row r="321474" spans="4:4">
      <c r="D321474"/>
    </row>
    <row r="321475" spans="4:4">
      <c r="D321475"/>
    </row>
    <row r="321476" spans="4:4">
      <c r="D321476"/>
    </row>
    <row r="321477" spans="4:4">
      <c r="D321477"/>
    </row>
    <row r="321478" spans="4:4">
      <c r="D321478"/>
    </row>
    <row r="321479" spans="4:4">
      <c r="D321479"/>
    </row>
    <row r="321480" spans="4:4">
      <c r="D321480"/>
    </row>
    <row r="321481" spans="4:4">
      <c r="D321481"/>
    </row>
    <row r="321482" spans="4:4">
      <c r="D321482"/>
    </row>
    <row r="321483" spans="4:4">
      <c r="D321483"/>
    </row>
    <row r="321484" spans="4:4">
      <c r="D321484"/>
    </row>
    <row r="321485" spans="4:4">
      <c r="D321485"/>
    </row>
    <row r="321486" spans="4:4">
      <c r="D321486"/>
    </row>
    <row r="321487" spans="4:4">
      <c r="D321487"/>
    </row>
    <row r="321488" spans="4:4">
      <c r="D321488"/>
    </row>
    <row r="321489" spans="4:4">
      <c r="D321489"/>
    </row>
    <row r="321490" spans="4:4">
      <c r="D321490"/>
    </row>
    <row r="321491" spans="4:4">
      <c r="D321491"/>
    </row>
    <row r="321492" spans="4:4">
      <c r="D321492"/>
    </row>
    <row r="321493" spans="4:4">
      <c r="D321493"/>
    </row>
    <row r="321494" spans="4:4">
      <c r="D321494"/>
    </row>
    <row r="321495" spans="4:4">
      <c r="D321495"/>
    </row>
    <row r="321496" spans="4:4">
      <c r="D321496"/>
    </row>
    <row r="321497" spans="4:4">
      <c r="D321497"/>
    </row>
    <row r="321498" spans="4:4">
      <c r="D321498"/>
    </row>
    <row r="321499" spans="4:4">
      <c r="D321499"/>
    </row>
    <row r="321500" spans="4:4">
      <c r="D321500"/>
    </row>
    <row r="321501" spans="4:4">
      <c r="D321501"/>
    </row>
    <row r="321502" spans="4:4">
      <c r="D321502"/>
    </row>
    <row r="321503" spans="4:4">
      <c r="D321503"/>
    </row>
    <row r="321504" spans="4:4">
      <c r="D321504"/>
    </row>
    <row r="321505" spans="4:4">
      <c r="D321505"/>
    </row>
    <row r="321506" spans="4:4">
      <c r="D321506"/>
    </row>
    <row r="321507" spans="4:4">
      <c r="D321507"/>
    </row>
    <row r="321508" spans="4:4">
      <c r="D321508"/>
    </row>
    <row r="321509" spans="4:4">
      <c r="D321509"/>
    </row>
    <row r="321510" spans="4:4">
      <c r="D321510"/>
    </row>
    <row r="321511" spans="4:4">
      <c r="D321511"/>
    </row>
    <row r="321512" spans="4:4">
      <c r="D321512"/>
    </row>
    <row r="321513" spans="4:4">
      <c r="D321513"/>
    </row>
    <row r="321514" spans="4:4">
      <c r="D321514"/>
    </row>
    <row r="321515" spans="4:4">
      <c r="D321515"/>
    </row>
    <row r="321516" spans="4:4">
      <c r="D321516"/>
    </row>
    <row r="321517" spans="4:4">
      <c r="D321517"/>
    </row>
    <row r="321518" spans="4:4">
      <c r="D321518"/>
    </row>
    <row r="321519" spans="4:4">
      <c r="D321519"/>
    </row>
    <row r="321520" spans="4:4">
      <c r="D321520"/>
    </row>
    <row r="321521" spans="4:4">
      <c r="D321521"/>
    </row>
    <row r="321522" spans="4:4">
      <c r="D321522"/>
    </row>
    <row r="321523" spans="4:4">
      <c r="D321523"/>
    </row>
    <row r="321524" spans="4:4">
      <c r="D321524"/>
    </row>
    <row r="321525" spans="4:4">
      <c r="D321525"/>
    </row>
    <row r="321526" spans="4:4">
      <c r="D321526"/>
    </row>
    <row r="321527" spans="4:4">
      <c r="D321527"/>
    </row>
    <row r="321528" spans="4:4">
      <c r="D321528"/>
    </row>
    <row r="321529" spans="4:4">
      <c r="D321529"/>
    </row>
    <row r="321530" spans="4:4">
      <c r="D321530"/>
    </row>
    <row r="321531" spans="4:4">
      <c r="D321531"/>
    </row>
    <row r="321532" spans="4:4">
      <c r="D321532"/>
    </row>
    <row r="321533" spans="4:4">
      <c r="D321533"/>
    </row>
    <row r="321534" spans="4:4">
      <c r="D321534"/>
    </row>
    <row r="321535" spans="4:4">
      <c r="D321535"/>
    </row>
    <row r="321536" spans="4:4">
      <c r="D321536"/>
    </row>
    <row r="321537" spans="4:4">
      <c r="D321537"/>
    </row>
    <row r="321538" spans="4:4">
      <c r="D321538"/>
    </row>
    <row r="321539" spans="4:4">
      <c r="D321539"/>
    </row>
    <row r="321540" spans="4:4">
      <c r="D321540"/>
    </row>
    <row r="321541" spans="4:4">
      <c r="D321541"/>
    </row>
    <row r="321542" spans="4:4">
      <c r="D321542"/>
    </row>
    <row r="321543" spans="4:4">
      <c r="D321543"/>
    </row>
    <row r="321544" spans="4:4">
      <c r="D321544"/>
    </row>
    <row r="321545" spans="4:4">
      <c r="D321545"/>
    </row>
    <row r="321546" spans="4:4">
      <c r="D321546"/>
    </row>
    <row r="321547" spans="4:4">
      <c r="D321547"/>
    </row>
    <row r="321548" spans="4:4">
      <c r="D321548"/>
    </row>
    <row r="321549" spans="4:4">
      <c r="D321549"/>
    </row>
    <row r="321550" spans="4:4">
      <c r="D321550"/>
    </row>
    <row r="321551" spans="4:4">
      <c r="D321551"/>
    </row>
    <row r="321552" spans="4:4">
      <c r="D321552"/>
    </row>
    <row r="321553" spans="4:4">
      <c r="D321553"/>
    </row>
    <row r="321554" spans="4:4">
      <c r="D321554"/>
    </row>
    <row r="321555" spans="4:4">
      <c r="D321555"/>
    </row>
    <row r="321556" spans="4:4">
      <c r="D321556"/>
    </row>
    <row r="321557" spans="4:4">
      <c r="D321557"/>
    </row>
    <row r="321558" spans="4:4">
      <c r="D321558"/>
    </row>
    <row r="321559" spans="4:4">
      <c r="D321559"/>
    </row>
    <row r="321560" spans="4:4">
      <c r="D321560"/>
    </row>
    <row r="321561" spans="4:4">
      <c r="D321561"/>
    </row>
    <row r="321562" spans="4:4">
      <c r="D321562"/>
    </row>
    <row r="321563" spans="4:4">
      <c r="D321563"/>
    </row>
    <row r="321564" spans="4:4">
      <c r="D321564"/>
    </row>
    <row r="321565" spans="4:4">
      <c r="D321565"/>
    </row>
    <row r="321566" spans="4:4">
      <c r="D321566"/>
    </row>
    <row r="321567" spans="4:4">
      <c r="D321567"/>
    </row>
    <row r="321568" spans="4:4">
      <c r="D321568"/>
    </row>
    <row r="321569" spans="4:4">
      <c r="D321569"/>
    </row>
    <row r="321570" spans="4:4">
      <c r="D321570"/>
    </row>
    <row r="321571" spans="4:4">
      <c r="D321571"/>
    </row>
    <row r="321572" spans="4:4">
      <c r="D321572"/>
    </row>
    <row r="321573" spans="4:4">
      <c r="D321573"/>
    </row>
    <row r="321574" spans="4:4">
      <c r="D321574"/>
    </row>
    <row r="321575" spans="4:4">
      <c r="D321575"/>
    </row>
    <row r="321576" spans="4:4">
      <c r="D321576"/>
    </row>
    <row r="321577" spans="4:4">
      <c r="D321577"/>
    </row>
    <row r="321578" spans="4:4">
      <c r="D321578"/>
    </row>
    <row r="321579" spans="4:4">
      <c r="D321579"/>
    </row>
    <row r="321580" spans="4:4">
      <c r="D321580"/>
    </row>
    <row r="321581" spans="4:4">
      <c r="D321581"/>
    </row>
    <row r="321582" spans="4:4">
      <c r="D321582"/>
    </row>
    <row r="321583" spans="4:4">
      <c r="D321583"/>
    </row>
    <row r="321584" spans="4:4">
      <c r="D321584"/>
    </row>
    <row r="321585" spans="4:4">
      <c r="D321585"/>
    </row>
    <row r="321586" spans="4:4">
      <c r="D321586"/>
    </row>
    <row r="321587" spans="4:4">
      <c r="D321587"/>
    </row>
    <row r="321588" spans="4:4">
      <c r="D321588"/>
    </row>
    <row r="321589" spans="4:4">
      <c r="D321589"/>
    </row>
    <row r="321590" spans="4:4">
      <c r="D321590"/>
    </row>
    <row r="321591" spans="4:4">
      <c r="D321591"/>
    </row>
    <row r="321592" spans="4:4">
      <c r="D321592"/>
    </row>
    <row r="321593" spans="4:4">
      <c r="D321593"/>
    </row>
    <row r="321594" spans="4:4">
      <c r="D321594"/>
    </row>
    <row r="321595" spans="4:4">
      <c r="D321595"/>
    </row>
    <row r="321596" spans="4:4">
      <c r="D321596"/>
    </row>
    <row r="321597" spans="4:4">
      <c r="D321597"/>
    </row>
    <row r="321598" spans="4:4">
      <c r="D321598"/>
    </row>
    <row r="321599" spans="4:4">
      <c r="D321599"/>
    </row>
    <row r="321600" spans="4:4">
      <c r="D321600"/>
    </row>
    <row r="321601" spans="4:4">
      <c r="D321601"/>
    </row>
    <row r="321602" spans="4:4">
      <c r="D321602"/>
    </row>
    <row r="321603" spans="4:4">
      <c r="D321603"/>
    </row>
    <row r="321604" spans="4:4">
      <c r="D321604"/>
    </row>
    <row r="321605" spans="4:4">
      <c r="D321605"/>
    </row>
    <row r="321606" spans="4:4">
      <c r="D321606"/>
    </row>
    <row r="321607" spans="4:4">
      <c r="D321607"/>
    </row>
    <row r="321608" spans="4:4">
      <c r="D321608"/>
    </row>
    <row r="321609" spans="4:4">
      <c r="D321609"/>
    </row>
    <row r="321610" spans="4:4">
      <c r="D321610"/>
    </row>
    <row r="321611" spans="4:4">
      <c r="D321611"/>
    </row>
    <row r="321612" spans="4:4">
      <c r="D321612"/>
    </row>
    <row r="321613" spans="4:4">
      <c r="D321613"/>
    </row>
    <row r="321614" spans="4:4">
      <c r="D321614"/>
    </row>
    <row r="321615" spans="4:4">
      <c r="D321615"/>
    </row>
    <row r="321616" spans="4:4">
      <c r="D321616"/>
    </row>
    <row r="321617" spans="4:4">
      <c r="D321617"/>
    </row>
    <row r="321618" spans="4:4">
      <c r="D321618"/>
    </row>
    <row r="321619" spans="4:4">
      <c r="D321619"/>
    </row>
    <row r="321620" spans="4:4">
      <c r="D321620"/>
    </row>
    <row r="321621" spans="4:4">
      <c r="D321621"/>
    </row>
    <row r="321622" spans="4:4">
      <c r="D321622"/>
    </row>
    <row r="321623" spans="4:4">
      <c r="D321623"/>
    </row>
    <row r="321624" spans="4:4">
      <c r="D321624"/>
    </row>
    <row r="321625" spans="4:4">
      <c r="D321625"/>
    </row>
    <row r="321626" spans="4:4">
      <c r="D321626"/>
    </row>
    <row r="321627" spans="4:4">
      <c r="D321627"/>
    </row>
    <row r="321628" spans="4:4">
      <c r="D321628"/>
    </row>
    <row r="321629" spans="4:4">
      <c r="D321629"/>
    </row>
    <row r="321630" spans="4:4">
      <c r="D321630"/>
    </row>
    <row r="321631" spans="4:4">
      <c r="D321631"/>
    </row>
    <row r="321632" spans="4:4">
      <c r="D321632"/>
    </row>
    <row r="321633" spans="4:4">
      <c r="D321633"/>
    </row>
    <row r="321634" spans="4:4">
      <c r="D321634"/>
    </row>
    <row r="321635" spans="4:4">
      <c r="D321635"/>
    </row>
    <row r="321636" spans="4:4">
      <c r="D321636"/>
    </row>
    <row r="321637" spans="4:4">
      <c r="D321637"/>
    </row>
    <row r="321638" spans="4:4">
      <c r="D321638"/>
    </row>
    <row r="321639" spans="4:4">
      <c r="D321639"/>
    </row>
    <row r="321640" spans="4:4">
      <c r="D321640"/>
    </row>
    <row r="321641" spans="4:4">
      <c r="D321641"/>
    </row>
    <row r="321642" spans="4:4">
      <c r="D321642"/>
    </row>
    <row r="321643" spans="4:4">
      <c r="D321643"/>
    </row>
    <row r="321644" spans="4:4">
      <c r="D321644"/>
    </row>
    <row r="321645" spans="4:4">
      <c r="D321645"/>
    </row>
    <row r="321646" spans="4:4">
      <c r="D321646"/>
    </row>
    <row r="321647" spans="4:4">
      <c r="D321647"/>
    </row>
    <row r="321648" spans="4:4">
      <c r="D321648"/>
    </row>
    <row r="321649" spans="4:4">
      <c r="D321649"/>
    </row>
    <row r="321650" spans="4:4">
      <c r="D321650"/>
    </row>
    <row r="321651" spans="4:4">
      <c r="D321651"/>
    </row>
    <row r="321652" spans="4:4">
      <c r="D321652"/>
    </row>
    <row r="321653" spans="4:4">
      <c r="D321653"/>
    </row>
    <row r="321654" spans="4:4">
      <c r="D321654"/>
    </row>
    <row r="321655" spans="4:4">
      <c r="D321655"/>
    </row>
    <row r="321656" spans="4:4">
      <c r="D321656"/>
    </row>
    <row r="321657" spans="4:4">
      <c r="D321657"/>
    </row>
    <row r="321658" spans="4:4">
      <c r="D321658"/>
    </row>
    <row r="321659" spans="4:4">
      <c r="D321659"/>
    </row>
    <row r="321660" spans="4:4">
      <c r="D321660"/>
    </row>
    <row r="321661" spans="4:4">
      <c r="D321661"/>
    </row>
    <row r="321662" spans="4:4">
      <c r="D321662"/>
    </row>
    <row r="321663" spans="4:4">
      <c r="D321663"/>
    </row>
    <row r="321664" spans="4:4">
      <c r="D321664"/>
    </row>
    <row r="321665" spans="4:4">
      <c r="D321665"/>
    </row>
    <row r="321666" spans="4:4">
      <c r="D321666"/>
    </row>
    <row r="321667" spans="4:4">
      <c r="D321667"/>
    </row>
    <row r="321668" spans="4:4">
      <c r="D321668"/>
    </row>
    <row r="321669" spans="4:4">
      <c r="D321669"/>
    </row>
    <row r="321670" spans="4:4">
      <c r="D321670"/>
    </row>
    <row r="321671" spans="4:4">
      <c r="D321671"/>
    </row>
    <row r="321672" spans="4:4">
      <c r="D321672"/>
    </row>
    <row r="321673" spans="4:4">
      <c r="D321673"/>
    </row>
    <row r="321674" spans="4:4">
      <c r="D321674"/>
    </row>
    <row r="321675" spans="4:4">
      <c r="D321675"/>
    </row>
    <row r="321676" spans="4:4">
      <c r="D321676"/>
    </row>
    <row r="321677" spans="4:4">
      <c r="D321677"/>
    </row>
    <row r="321678" spans="4:4">
      <c r="D321678"/>
    </row>
    <row r="321679" spans="4:4">
      <c r="D321679"/>
    </row>
    <row r="321680" spans="4:4">
      <c r="D321680"/>
    </row>
    <row r="321681" spans="4:4">
      <c r="D321681"/>
    </row>
    <row r="321682" spans="4:4">
      <c r="D321682"/>
    </row>
    <row r="321683" spans="4:4">
      <c r="D321683"/>
    </row>
    <row r="321684" spans="4:4">
      <c r="D321684"/>
    </row>
    <row r="321685" spans="4:4">
      <c r="D321685"/>
    </row>
    <row r="321686" spans="4:4">
      <c r="D321686"/>
    </row>
    <row r="321687" spans="4:4">
      <c r="D321687"/>
    </row>
    <row r="321688" spans="4:4">
      <c r="D321688"/>
    </row>
    <row r="321689" spans="4:4">
      <c r="D321689"/>
    </row>
    <row r="321690" spans="4:4">
      <c r="D321690"/>
    </row>
    <row r="321691" spans="4:4">
      <c r="D321691"/>
    </row>
    <row r="321692" spans="4:4">
      <c r="D321692"/>
    </row>
    <row r="321693" spans="4:4">
      <c r="D321693"/>
    </row>
    <row r="321694" spans="4:4">
      <c r="D321694"/>
    </row>
    <row r="321695" spans="4:4">
      <c r="D321695"/>
    </row>
    <row r="321696" spans="4:4">
      <c r="D321696"/>
    </row>
    <row r="321697" spans="4:4">
      <c r="D321697"/>
    </row>
    <row r="321698" spans="4:4">
      <c r="D321698"/>
    </row>
    <row r="321699" spans="4:4">
      <c r="D321699"/>
    </row>
    <row r="321700" spans="4:4">
      <c r="D321700"/>
    </row>
    <row r="321701" spans="4:4">
      <c r="D321701"/>
    </row>
    <row r="321702" spans="4:4">
      <c r="D321702"/>
    </row>
    <row r="321703" spans="4:4">
      <c r="D321703"/>
    </row>
    <row r="321704" spans="4:4">
      <c r="D321704"/>
    </row>
    <row r="321705" spans="4:4">
      <c r="D321705"/>
    </row>
    <row r="321706" spans="4:4">
      <c r="D321706"/>
    </row>
    <row r="321707" spans="4:4">
      <c r="D321707"/>
    </row>
    <row r="321708" spans="4:4">
      <c r="D321708"/>
    </row>
    <row r="321709" spans="4:4">
      <c r="D321709"/>
    </row>
    <row r="321710" spans="4:4">
      <c r="D321710"/>
    </row>
    <row r="321711" spans="4:4">
      <c r="D321711"/>
    </row>
    <row r="321712" spans="4:4">
      <c r="D321712"/>
    </row>
    <row r="321713" spans="4:4">
      <c r="D321713"/>
    </row>
    <row r="321714" spans="4:4">
      <c r="D321714"/>
    </row>
    <row r="321715" spans="4:4">
      <c r="D321715"/>
    </row>
    <row r="321716" spans="4:4">
      <c r="D321716"/>
    </row>
    <row r="321717" spans="4:4">
      <c r="D321717"/>
    </row>
    <row r="321718" spans="4:4">
      <c r="D321718"/>
    </row>
    <row r="321719" spans="4:4">
      <c r="D321719"/>
    </row>
    <row r="321720" spans="4:4">
      <c r="D321720"/>
    </row>
    <row r="321721" spans="4:4">
      <c r="D321721"/>
    </row>
    <row r="321722" spans="4:4">
      <c r="D321722"/>
    </row>
    <row r="321723" spans="4:4">
      <c r="D321723"/>
    </row>
    <row r="321724" spans="4:4">
      <c r="D321724"/>
    </row>
    <row r="321725" spans="4:4">
      <c r="D321725"/>
    </row>
    <row r="321726" spans="4:4">
      <c r="D321726"/>
    </row>
    <row r="321727" spans="4:4">
      <c r="D321727"/>
    </row>
    <row r="321728" spans="4:4">
      <c r="D321728"/>
    </row>
    <row r="321729" spans="4:4">
      <c r="D321729"/>
    </row>
    <row r="321730" spans="4:4">
      <c r="D321730"/>
    </row>
    <row r="321731" spans="4:4">
      <c r="D321731"/>
    </row>
    <row r="321732" spans="4:4">
      <c r="D321732"/>
    </row>
    <row r="321733" spans="4:4">
      <c r="D321733"/>
    </row>
    <row r="321734" spans="4:4">
      <c r="D321734"/>
    </row>
    <row r="321735" spans="4:4">
      <c r="D321735"/>
    </row>
    <row r="321736" spans="4:4">
      <c r="D321736"/>
    </row>
    <row r="321737" spans="4:4">
      <c r="D321737"/>
    </row>
    <row r="321738" spans="4:4">
      <c r="D321738"/>
    </row>
    <row r="321739" spans="4:4">
      <c r="D321739"/>
    </row>
    <row r="321740" spans="4:4">
      <c r="D321740"/>
    </row>
    <row r="321741" spans="4:4">
      <c r="D321741"/>
    </row>
    <row r="321742" spans="4:4">
      <c r="D321742"/>
    </row>
    <row r="321743" spans="4:4">
      <c r="D321743"/>
    </row>
    <row r="321744" spans="4:4">
      <c r="D321744"/>
    </row>
    <row r="321745" spans="4:4">
      <c r="D321745"/>
    </row>
    <row r="321746" spans="4:4">
      <c r="D321746"/>
    </row>
    <row r="321747" spans="4:4">
      <c r="D321747"/>
    </row>
    <row r="321748" spans="4:4">
      <c r="D321748"/>
    </row>
    <row r="321749" spans="4:4">
      <c r="D321749"/>
    </row>
    <row r="321750" spans="4:4">
      <c r="D321750"/>
    </row>
    <row r="321751" spans="4:4">
      <c r="D321751"/>
    </row>
    <row r="321752" spans="4:4">
      <c r="D321752"/>
    </row>
    <row r="321753" spans="4:4">
      <c r="D321753"/>
    </row>
    <row r="321754" spans="4:4">
      <c r="D321754"/>
    </row>
    <row r="321755" spans="4:4">
      <c r="D321755"/>
    </row>
    <row r="321756" spans="4:4">
      <c r="D321756"/>
    </row>
    <row r="321757" spans="4:4">
      <c r="D321757"/>
    </row>
    <row r="321758" spans="4:4">
      <c r="D321758"/>
    </row>
    <row r="321759" spans="4:4">
      <c r="D321759"/>
    </row>
    <row r="321760" spans="4:4">
      <c r="D321760"/>
    </row>
    <row r="321761" spans="4:4">
      <c r="D321761"/>
    </row>
    <row r="321762" spans="4:4">
      <c r="D321762"/>
    </row>
    <row r="321763" spans="4:4">
      <c r="D321763"/>
    </row>
    <row r="321764" spans="4:4">
      <c r="D321764"/>
    </row>
    <row r="321765" spans="4:4">
      <c r="D321765"/>
    </row>
    <row r="321766" spans="4:4">
      <c r="D321766"/>
    </row>
    <row r="321767" spans="4:4">
      <c r="D321767"/>
    </row>
    <row r="321768" spans="4:4">
      <c r="D321768"/>
    </row>
    <row r="321769" spans="4:4">
      <c r="D321769"/>
    </row>
    <row r="321770" spans="4:4">
      <c r="D321770"/>
    </row>
    <row r="321771" spans="4:4">
      <c r="D321771"/>
    </row>
    <row r="321772" spans="4:4">
      <c r="D321772"/>
    </row>
    <row r="321773" spans="4:4">
      <c r="D321773"/>
    </row>
    <row r="321774" spans="4:4">
      <c r="D321774"/>
    </row>
    <row r="321775" spans="4:4">
      <c r="D321775"/>
    </row>
    <row r="321776" spans="4:4">
      <c r="D321776"/>
    </row>
    <row r="321777" spans="4:4">
      <c r="D321777"/>
    </row>
    <row r="321778" spans="4:4">
      <c r="D321778"/>
    </row>
    <row r="321779" spans="4:4">
      <c r="D321779"/>
    </row>
    <row r="321780" spans="4:4">
      <c r="D321780"/>
    </row>
    <row r="321781" spans="4:4">
      <c r="D321781"/>
    </row>
    <row r="321782" spans="4:4">
      <c r="D321782"/>
    </row>
    <row r="321783" spans="4:4">
      <c r="D321783"/>
    </row>
    <row r="321784" spans="4:4">
      <c r="D321784"/>
    </row>
    <row r="321785" spans="4:4">
      <c r="D321785"/>
    </row>
    <row r="321786" spans="4:4">
      <c r="D321786"/>
    </row>
    <row r="321787" spans="4:4">
      <c r="D321787"/>
    </row>
    <row r="321788" spans="4:4">
      <c r="D321788"/>
    </row>
    <row r="321789" spans="4:4">
      <c r="D321789"/>
    </row>
    <row r="321790" spans="4:4">
      <c r="D321790"/>
    </row>
    <row r="321791" spans="4:4">
      <c r="D321791"/>
    </row>
    <row r="321792" spans="4:4">
      <c r="D321792"/>
    </row>
    <row r="321793" spans="4:4">
      <c r="D321793"/>
    </row>
    <row r="321794" spans="4:4">
      <c r="D321794"/>
    </row>
    <row r="321795" spans="4:4">
      <c r="D321795"/>
    </row>
    <row r="321796" spans="4:4">
      <c r="D321796"/>
    </row>
    <row r="321797" spans="4:4">
      <c r="D321797"/>
    </row>
    <row r="321798" spans="4:4">
      <c r="D321798"/>
    </row>
    <row r="321799" spans="4:4">
      <c r="D321799"/>
    </row>
    <row r="321800" spans="4:4">
      <c r="D321800"/>
    </row>
    <row r="321801" spans="4:4">
      <c r="D321801"/>
    </row>
    <row r="321802" spans="4:4">
      <c r="D321802"/>
    </row>
    <row r="321803" spans="4:4">
      <c r="D321803"/>
    </row>
    <row r="321804" spans="4:4">
      <c r="D321804"/>
    </row>
    <row r="321805" spans="4:4">
      <c r="D321805"/>
    </row>
    <row r="321806" spans="4:4">
      <c r="D321806"/>
    </row>
    <row r="321807" spans="4:4">
      <c r="D321807"/>
    </row>
    <row r="321808" spans="4:4">
      <c r="D321808"/>
    </row>
    <row r="321809" spans="4:4">
      <c r="D321809"/>
    </row>
    <row r="321810" spans="4:4">
      <c r="D321810"/>
    </row>
    <row r="321811" spans="4:4">
      <c r="D321811"/>
    </row>
    <row r="321812" spans="4:4">
      <c r="D321812"/>
    </row>
    <row r="321813" spans="4:4">
      <c r="D321813"/>
    </row>
    <row r="321814" spans="4:4">
      <c r="D321814"/>
    </row>
    <row r="321815" spans="4:4">
      <c r="D321815"/>
    </row>
    <row r="321816" spans="4:4">
      <c r="D321816"/>
    </row>
    <row r="321817" spans="4:4">
      <c r="D321817"/>
    </row>
    <row r="321818" spans="4:4">
      <c r="D321818"/>
    </row>
    <row r="321819" spans="4:4">
      <c r="D321819"/>
    </row>
    <row r="321820" spans="4:4">
      <c r="D321820"/>
    </row>
    <row r="321821" spans="4:4">
      <c r="D321821"/>
    </row>
    <row r="321822" spans="4:4">
      <c r="D321822"/>
    </row>
    <row r="321823" spans="4:4">
      <c r="D321823"/>
    </row>
    <row r="321824" spans="4:4">
      <c r="D321824"/>
    </row>
    <row r="321825" spans="4:4">
      <c r="D321825"/>
    </row>
    <row r="321826" spans="4:4">
      <c r="D321826"/>
    </row>
    <row r="321827" spans="4:4">
      <c r="D321827"/>
    </row>
    <row r="321828" spans="4:4">
      <c r="D321828"/>
    </row>
    <row r="321829" spans="4:4">
      <c r="D321829"/>
    </row>
    <row r="321830" spans="4:4">
      <c r="D321830"/>
    </row>
    <row r="321831" spans="4:4">
      <c r="D321831"/>
    </row>
    <row r="321832" spans="4:4">
      <c r="D321832"/>
    </row>
    <row r="321833" spans="4:4">
      <c r="D321833"/>
    </row>
    <row r="321834" spans="4:4">
      <c r="D321834"/>
    </row>
    <row r="321835" spans="4:4">
      <c r="D321835"/>
    </row>
    <row r="321836" spans="4:4">
      <c r="D321836"/>
    </row>
    <row r="321837" spans="4:4">
      <c r="D321837"/>
    </row>
    <row r="321838" spans="4:4">
      <c r="D321838"/>
    </row>
    <row r="321839" spans="4:4">
      <c r="D321839"/>
    </row>
    <row r="321840" spans="4:4">
      <c r="D321840"/>
    </row>
    <row r="321841" spans="4:4">
      <c r="D321841"/>
    </row>
    <row r="321842" spans="4:4">
      <c r="D321842"/>
    </row>
    <row r="321843" spans="4:4">
      <c r="D321843"/>
    </row>
    <row r="321844" spans="4:4">
      <c r="D321844"/>
    </row>
    <row r="321845" spans="4:4">
      <c r="D321845"/>
    </row>
    <row r="321846" spans="4:4">
      <c r="D321846"/>
    </row>
    <row r="321847" spans="4:4">
      <c r="D321847"/>
    </row>
    <row r="321848" spans="4:4">
      <c r="D321848"/>
    </row>
    <row r="321849" spans="4:4">
      <c r="D321849"/>
    </row>
    <row r="321850" spans="4:4">
      <c r="D321850"/>
    </row>
    <row r="321851" spans="4:4">
      <c r="D321851"/>
    </row>
    <row r="321852" spans="4:4">
      <c r="D321852"/>
    </row>
    <row r="321853" spans="4:4">
      <c r="D321853"/>
    </row>
    <row r="321854" spans="4:4">
      <c r="D321854"/>
    </row>
    <row r="321855" spans="4:4">
      <c r="D321855"/>
    </row>
    <row r="321856" spans="4:4">
      <c r="D321856"/>
    </row>
    <row r="321857" spans="4:4">
      <c r="D321857"/>
    </row>
    <row r="321858" spans="4:4">
      <c r="D321858"/>
    </row>
    <row r="321859" spans="4:4">
      <c r="D321859"/>
    </row>
    <row r="321860" spans="4:4">
      <c r="D321860"/>
    </row>
    <row r="321861" spans="4:4">
      <c r="D321861"/>
    </row>
    <row r="321862" spans="4:4">
      <c r="D321862"/>
    </row>
    <row r="321863" spans="4:4">
      <c r="D321863"/>
    </row>
    <row r="321864" spans="4:4">
      <c r="D321864"/>
    </row>
    <row r="321865" spans="4:4">
      <c r="D321865"/>
    </row>
    <row r="321866" spans="4:4">
      <c r="D321866"/>
    </row>
    <row r="321867" spans="4:4">
      <c r="D321867"/>
    </row>
    <row r="321868" spans="4:4">
      <c r="D321868"/>
    </row>
    <row r="321869" spans="4:4">
      <c r="D321869"/>
    </row>
    <row r="321870" spans="4:4">
      <c r="D321870"/>
    </row>
    <row r="321871" spans="4:4">
      <c r="D321871"/>
    </row>
    <row r="321872" spans="4:4">
      <c r="D321872"/>
    </row>
    <row r="321873" spans="4:4">
      <c r="D321873"/>
    </row>
    <row r="321874" spans="4:4">
      <c r="D321874"/>
    </row>
    <row r="321875" spans="4:4">
      <c r="D321875"/>
    </row>
    <row r="321876" spans="4:4">
      <c r="D321876"/>
    </row>
    <row r="321877" spans="4:4">
      <c r="D321877"/>
    </row>
    <row r="321878" spans="4:4">
      <c r="D321878"/>
    </row>
    <row r="321879" spans="4:4">
      <c r="D321879"/>
    </row>
    <row r="321880" spans="4:4">
      <c r="D321880"/>
    </row>
    <row r="321881" spans="4:4">
      <c r="D321881"/>
    </row>
    <row r="321882" spans="4:4">
      <c r="D321882"/>
    </row>
    <row r="321883" spans="4:4">
      <c r="D321883"/>
    </row>
    <row r="321884" spans="4:4">
      <c r="D321884"/>
    </row>
    <row r="321885" spans="4:4">
      <c r="D321885"/>
    </row>
    <row r="321886" spans="4:4">
      <c r="D321886"/>
    </row>
    <row r="321887" spans="4:4">
      <c r="D321887"/>
    </row>
    <row r="321888" spans="4:4">
      <c r="D321888"/>
    </row>
    <row r="321889" spans="4:4">
      <c r="D321889"/>
    </row>
    <row r="321890" spans="4:4">
      <c r="D321890"/>
    </row>
    <row r="321891" spans="4:4">
      <c r="D321891"/>
    </row>
    <row r="321892" spans="4:4">
      <c r="D321892"/>
    </row>
    <row r="321893" spans="4:4">
      <c r="D321893"/>
    </row>
    <row r="321894" spans="4:4">
      <c r="D321894"/>
    </row>
    <row r="321895" spans="4:4">
      <c r="D321895"/>
    </row>
    <row r="321896" spans="4:4">
      <c r="D321896"/>
    </row>
    <row r="321897" spans="4:4">
      <c r="D321897"/>
    </row>
    <row r="321898" spans="4:4">
      <c r="D321898"/>
    </row>
    <row r="321899" spans="4:4">
      <c r="D321899"/>
    </row>
    <row r="321900" spans="4:4">
      <c r="D321900"/>
    </row>
    <row r="321901" spans="4:4">
      <c r="D321901"/>
    </row>
    <row r="321902" spans="4:4">
      <c r="D321902"/>
    </row>
    <row r="321903" spans="4:4">
      <c r="D321903"/>
    </row>
    <row r="321904" spans="4:4">
      <c r="D321904"/>
    </row>
    <row r="321905" spans="4:4">
      <c r="D321905"/>
    </row>
    <row r="321906" spans="4:4">
      <c r="D321906"/>
    </row>
    <row r="321907" spans="4:4">
      <c r="D321907"/>
    </row>
    <row r="321908" spans="4:4">
      <c r="D321908"/>
    </row>
    <row r="321909" spans="4:4">
      <c r="D321909"/>
    </row>
    <row r="321910" spans="4:4">
      <c r="D321910"/>
    </row>
    <row r="321911" spans="4:4">
      <c r="D321911"/>
    </row>
    <row r="321912" spans="4:4">
      <c r="D321912"/>
    </row>
    <row r="321913" spans="4:4">
      <c r="D321913"/>
    </row>
    <row r="321914" spans="4:4">
      <c r="D321914"/>
    </row>
    <row r="321915" spans="4:4">
      <c r="D321915"/>
    </row>
    <row r="321916" spans="4:4">
      <c r="D321916"/>
    </row>
    <row r="321917" spans="4:4">
      <c r="D321917"/>
    </row>
    <row r="321918" spans="4:4">
      <c r="D321918"/>
    </row>
    <row r="321919" spans="4:4">
      <c r="D321919"/>
    </row>
    <row r="321920" spans="4:4">
      <c r="D321920"/>
    </row>
    <row r="321921" spans="4:4">
      <c r="D321921"/>
    </row>
    <row r="321922" spans="4:4">
      <c r="D321922"/>
    </row>
    <row r="321923" spans="4:4">
      <c r="D321923"/>
    </row>
    <row r="321924" spans="4:4">
      <c r="D321924"/>
    </row>
    <row r="321925" spans="4:4">
      <c r="D321925"/>
    </row>
    <row r="321926" spans="4:4">
      <c r="D321926"/>
    </row>
    <row r="321927" spans="4:4">
      <c r="D321927"/>
    </row>
    <row r="321928" spans="4:4">
      <c r="D321928"/>
    </row>
    <row r="321929" spans="4:4">
      <c r="D321929"/>
    </row>
    <row r="321930" spans="4:4">
      <c r="D321930"/>
    </row>
    <row r="321931" spans="4:4">
      <c r="D321931"/>
    </row>
    <row r="321932" spans="4:4">
      <c r="D321932"/>
    </row>
    <row r="321933" spans="4:4">
      <c r="D321933"/>
    </row>
    <row r="321934" spans="4:4">
      <c r="D321934"/>
    </row>
    <row r="321935" spans="4:4">
      <c r="D321935"/>
    </row>
    <row r="321936" spans="4:4">
      <c r="D321936"/>
    </row>
    <row r="321937" spans="4:4">
      <c r="D321937"/>
    </row>
    <row r="321938" spans="4:4">
      <c r="D321938"/>
    </row>
    <row r="321939" spans="4:4">
      <c r="D321939"/>
    </row>
    <row r="321940" spans="4:4">
      <c r="D321940"/>
    </row>
    <row r="321941" spans="4:4">
      <c r="D321941"/>
    </row>
    <row r="321942" spans="4:4">
      <c r="D321942"/>
    </row>
    <row r="321943" spans="4:4">
      <c r="D321943"/>
    </row>
    <row r="321944" spans="4:4">
      <c r="D321944"/>
    </row>
    <row r="321945" spans="4:4">
      <c r="D321945"/>
    </row>
    <row r="321946" spans="4:4">
      <c r="D321946"/>
    </row>
    <row r="321947" spans="4:4">
      <c r="D321947"/>
    </row>
    <row r="321948" spans="4:4">
      <c r="D321948"/>
    </row>
    <row r="321949" spans="4:4">
      <c r="D321949"/>
    </row>
    <row r="321950" spans="4:4">
      <c r="D321950"/>
    </row>
    <row r="321951" spans="4:4">
      <c r="D321951"/>
    </row>
    <row r="321952" spans="4:4">
      <c r="D321952"/>
    </row>
    <row r="321953" spans="4:4">
      <c r="D321953"/>
    </row>
    <row r="321954" spans="4:4">
      <c r="D321954"/>
    </row>
    <row r="321955" spans="4:4">
      <c r="D321955"/>
    </row>
    <row r="321956" spans="4:4">
      <c r="D321956"/>
    </row>
    <row r="321957" spans="4:4">
      <c r="D321957"/>
    </row>
    <row r="321958" spans="4:4">
      <c r="D321958"/>
    </row>
    <row r="321959" spans="4:4">
      <c r="D321959"/>
    </row>
    <row r="321960" spans="4:4">
      <c r="D321960"/>
    </row>
    <row r="321961" spans="4:4">
      <c r="D321961"/>
    </row>
    <row r="321962" spans="4:4">
      <c r="D321962"/>
    </row>
    <row r="321963" spans="4:4">
      <c r="D321963"/>
    </row>
    <row r="321964" spans="4:4">
      <c r="D321964"/>
    </row>
    <row r="321965" spans="4:4">
      <c r="D321965"/>
    </row>
    <row r="321966" spans="4:4">
      <c r="D321966"/>
    </row>
    <row r="321967" spans="4:4">
      <c r="D321967"/>
    </row>
    <row r="321968" spans="4:4">
      <c r="D321968"/>
    </row>
    <row r="321969" spans="4:4">
      <c r="D321969"/>
    </row>
    <row r="321970" spans="4:4">
      <c r="D321970"/>
    </row>
    <row r="321971" spans="4:4">
      <c r="D321971"/>
    </row>
    <row r="321972" spans="4:4">
      <c r="D321972"/>
    </row>
    <row r="321973" spans="4:4">
      <c r="D321973"/>
    </row>
    <row r="321974" spans="4:4">
      <c r="D321974"/>
    </row>
    <row r="321975" spans="4:4">
      <c r="D321975"/>
    </row>
    <row r="321976" spans="4:4">
      <c r="D321976"/>
    </row>
    <row r="321977" spans="4:4">
      <c r="D321977"/>
    </row>
    <row r="321978" spans="4:4">
      <c r="D321978"/>
    </row>
    <row r="321979" spans="4:4">
      <c r="D321979"/>
    </row>
    <row r="321980" spans="4:4">
      <c r="D321980"/>
    </row>
    <row r="321981" spans="4:4">
      <c r="D321981"/>
    </row>
    <row r="321982" spans="4:4">
      <c r="D321982"/>
    </row>
    <row r="321983" spans="4:4">
      <c r="D321983"/>
    </row>
    <row r="321984" spans="4:4">
      <c r="D321984"/>
    </row>
    <row r="321985" spans="4:4">
      <c r="D321985"/>
    </row>
    <row r="321986" spans="4:4">
      <c r="D321986"/>
    </row>
    <row r="321987" spans="4:4">
      <c r="D321987"/>
    </row>
    <row r="321988" spans="4:4">
      <c r="D321988"/>
    </row>
    <row r="321989" spans="4:4">
      <c r="D321989"/>
    </row>
    <row r="321990" spans="4:4">
      <c r="D321990"/>
    </row>
    <row r="321991" spans="4:4">
      <c r="D321991"/>
    </row>
    <row r="321992" spans="4:4">
      <c r="D321992"/>
    </row>
    <row r="321993" spans="4:4">
      <c r="D321993"/>
    </row>
    <row r="321994" spans="4:4">
      <c r="D321994"/>
    </row>
    <row r="321995" spans="4:4">
      <c r="D321995"/>
    </row>
    <row r="321996" spans="4:4">
      <c r="D321996"/>
    </row>
    <row r="321997" spans="4:4">
      <c r="D321997"/>
    </row>
    <row r="321998" spans="4:4">
      <c r="D321998"/>
    </row>
    <row r="321999" spans="4:4">
      <c r="D321999"/>
    </row>
    <row r="322000" spans="4:4">
      <c r="D322000"/>
    </row>
    <row r="322001" spans="4:4">
      <c r="D322001"/>
    </row>
    <row r="322002" spans="4:4">
      <c r="D322002"/>
    </row>
    <row r="322003" spans="4:4">
      <c r="D322003"/>
    </row>
    <row r="322004" spans="4:4">
      <c r="D322004"/>
    </row>
    <row r="322005" spans="4:4">
      <c r="D322005"/>
    </row>
    <row r="322006" spans="4:4">
      <c r="D322006"/>
    </row>
    <row r="322007" spans="4:4">
      <c r="D322007"/>
    </row>
    <row r="322008" spans="4:4">
      <c r="D322008"/>
    </row>
    <row r="322009" spans="4:4">
      <c r="D322009"/>
    </row>
    <row r="322010" spans="4:4">
      <c r="D322010"/>
    </row>
    <row r="322011" spans="4:4">
      <c r="D322011"/>
    </row>
    <row r="322012" spans="4:4">
      <c r="D322012"/>
    </row>
    <row r="322013" spans="4:4">
      <c r="D322013"/>
    </row>
    <row r="322014" spans="4:4">
      <c r="D322014"/>
    </row>
    <row r="322015" spans="4:4">
      <c r="D322015"/>
    </row>
    <row r="322016" spans="4:4">
      <c r="D322016"/>
    </row>
    <row r="322017" spans="4:4">
      <c r="D322017"/>
    </row>
    <row r="322018" spans="4:4">
      <c r="D322018"/>
    </row>
    <row r="322019" spans="4:4">
      <c r="D322019"/>
    </row>
    <row r="322020" spans="4:4">
      <c r="D322020"/>
    </row>
    <row r="322021" spans="4:4">
      <c r="D322021"/>
    </row>
    <row r="322022" spans="4:4">
      <c r="D322022"/>
    </row>
    <row r="322023" spans="4:4">
      <c r="D322023"/>
    </row>
    <row r="322024" spans="4:4">
      <c r="D322024"/>
    </row>
    <row r="322025" spans="4:4">
      <c r="D322025"/>
    </row>
    <row r="322026" spans="4:4">
      <c r="D322026"/>
    </row>
    <row r="322027" spans="4:4">
      <c r="D322027"/>
    </row>
    <row r="322028" spans="4:4">
      <c r="D322028"/>
    </row>
    <row r="322029" spans="4:4">
      <c r="D322029"/>
    </row>
    <row r="322030" spans="4:4">
      <c r="D322030"/>
    </row>
    <row r="322031" spans="4:4">
      <c r="D322031"/>
    </row>
    <row r="322032" spans="4:4">
      <c r="D322032"/>
    </row>
    <row r="322033" spans="4:4">
      <c r="D322033"/>
    </row>
    <row r="322034" spans="4:4">
      <c r="D322034"/>
    </row>
    <row r="322035" spans="4:4">
      <c r="D322035"/>
    </row>
    <row r="322036" spans="4:4">
      <c r="D322036"/>
    </row>
    <row r="322037" spans="4:4">
      <c r="D322037"/>
    </row>
    <row r="322038" spans="4:4">
      <c r="D322038"/>
    </row>
    <row r="322039" spans="4:4">
      <c r="D322039"/>
    </row>
    <row r="322040" spans="4:4">
      <c r="D322040"/>
    </row>
    <row r="322041" spans="4:4">
      <c r="D322041"/>
    </row>
    <row r="322042" spans="4:4">
      <c r="D322042"/>
    </row>
    <row r="322043" spans="4:4">
      <c r="D322043"/>
    </row>
    <row r="322044" spans="4:4">
      <c r="D322044"/>
    </row>
    <row r="322045" spans="4:4">
      <c r="D322045"/>
    </row>
    <row r="322046" spans="4:4">
      <c r="D322046"/>
    </row>
    <row r="322047" spans="4:4">
      <c r="D322047"/>
    </row>
    <row r="322048" spans="4:4">
      <c r="D322048"/>
    </row>
    <row r="322049" spans="4:4">
      <c r="D322049"/>
    </row>
    <row r="322050" spans="4:4">
      <c r="D322050"/>
    </row>
    <row r="322051" spans="4:4">
      <c r="D322051"/>
    </row>
    <row r="322052" spans="4:4">
      <c r="D322052"/>
    </row>
    <row r="322053" spans="4:4">
      <c r="D322053"/>
    </row>
    <row r="322054" spans="4:4">
      <c r="D322054"/>
    </row>
    <row r="322055" spans="4:4">
      <c r="D322055"/>
    </row>
    <row r="322056" spans="4:4">
      <c r="D322056"/>
    </row>
    <row r="322057" spans="4:4">
      <c r="D322057"/>
    </row>
    <row r="322058" spans="4:4">
      <c r="D322058"/>
    </row>
    <row r="322059" spans="4:4">
      <c r="D322059"/>
    </row>
    <row r="322060" spans="4:4">
      <c r="D322060"/>
    </row>
    <row r="322061" spans="4:4">
      <c r="D322061"/>
    </row>
    <row r="322062" spans="4:4">
      <c r="D322062"/>
    </row>
    <row r="322063" spans="4:4">
      <c r="D322063"/>
    </row>
    <row r="322064" spans="4:4">
      <c r="D322064"/>
    </row>
    <row r="322065" spans="4:4">
      <c r="D322065"/>
    </row>
    <row r="322066" spans="4:4">
      <c r="D322066"/>
    </row>
    <row r="322067" spans="4:4">
      <c r="D322067"/>
    </row>
    <row r="322068" spans="4:4">
      <c r="D322068"/>
    </row>
    <row r="322069" spans="4:4">
      <c r="D322069"/>
    </row>
    <row r="322070" spans="4:4">
      <c r="D322070"/>
    </row>
    <row r="322071" spans="4:4">
      <c r="D322071"/>
    </row>
    <row r="322072" spans="4:4">
      <c r="D322072"/>
    </row>
    <row r="322073" spans="4:4">
      <c r="D322073"/>
    </row>
    <row r="322074" spans="4:4">
      <c r="D322074"/>
    </row>
    <row r="322075" spans="4:4">
      <c r="D322075"/>
    </row>
    <row r="322076" spans="4:4">
      <c r="D322076"/>
    </row>
    <row r="322077" spans="4:4">
      <c r="D322077"/>
    </row>
    <row r="322078" spans="4:4">
      <c r="D322078"/>
    </row>
    <row r="322079" spans="4:4">
      <c r="D322079"/>
    </row>
    <row r="322080" spans="4:4">
      <c r="D322080"/>
    </row>
    <row r="322081" spans="4:4">
      <c r="D322081"/>
    </row>
    <row r="322082" spans="4:4">
      <c r="D322082"/>
    </row>
    <row r="322083" spans="4:4">
      <c r="D322083"/>
    </row>
    <row r="322084" spans="4:4">
      <c r="D322084"/>
    </row>
    <row r="322085" spans="4:4">
      <c r="D322085"/>
    </row>
    <row r="322086" spans="4:4">
      <c r="D322086"/>
    </row>
    <row r="322087" spans="4:4">
      <c r="D322087"/>
    </row>
    <row r="322088" spans="4:4">
      <c r="D322088"/>
    </row>
    <row r="322089" spans="4:4">
      <c r="D322089"/>
    </row>
    <row r="322090" spans="4:4">
      <c r="D322090"/>
    </row>
    <row r="322091" spans="4:4">
      <c r="D322091"/>
    </row>
    <row r="322092" spans="4:4">
      <c r="D322092"/>
    </row>
    <row r="322093" spans="4:4">
      <c r="D322093"/>
    </row>
    <row r="322094" spans="4:4">
      <c r="D322094"/>
    </row>
    <row r="322095" spans="4:4">
      <c r="D322095"/>
    </row>
    <row r="322096" spans="4:4">
      <c r="D322096"/>
    </row>
    <row r="322097" spans="4:4">
      <c r="D322097"/>
    </row>
    <row r="322098" spans="4:4">
      <c r="D322098"/>
    </row>
    <row r="322099" spans="4:4">
      <c r="D322099"/>
    </row>
    <row r="322100" spans="4:4">
      <c r="D322100"/>
    </row>
    <row r="322101" spans="4:4">
      <c r="D322101"/>
    </row>
    <row r="322102" spans="4:4">
      <c r="D322102"/>
    </row>
    <row r="322103" spans="4:4">
      <c r="D322103"/>
    </row>
    <row r="322104" spans="4:4">
      <c r="D322104"/>
    </row>
    <row r="322105" spans="4:4">
      <c r="D322105"/>
    </row>
    <row r="322106" spans="4:4">
      <c r="D322106"/>
    </row>
    <row r="322107" spans="4:4">
      <c r="D322107"/>
    </row>
    <row r="322108" spans="4:4">
      <c r="D322108"/>
    </row>
    <row r="322109" spans="4:4">
      <c r="D322109"/>
    </row>
    <row r="322110" spans="4:4">
      <c r="D322110"/>
    </row>
    <row r="322111" spans="4:4">
      <c r="D322111"/>
    </row>
    <row r="322112" spans="4:4">
      <c r="D322112"/>
    </row>
    <row r="322113" spans="4:4">
      <c r="D322113"/>
    </row>
    <row r="322114" spans="4:4">
      <c r="D322114"/>
    </row>
    <row r="322115" spans="4:4">
      <c r="D322115"/>
    </row>
    <row r="322116" spans="4:4">
      <c r="D322116"/>
    </row>
    <row r="322117" spans="4:4">
      <c r="D322117"/>
    </row>
    <row r="322118" spans="4:4">
      <c r="D322118"/>
    </row>
    <row r="322119" spans="4:4">
      <c r="D322119"/>
    </row>
    <row r="322120" spans="4:4">
      <c r="D322120"/>
    </row>
    <row r="322121" spans="4:4">
      <c r="D322121"/>
    </row>
    <row r="322122" spans="4:4">
      <c r="D322122"/>
    </row>
    <row r="322123" spans="4:4">
      <c r="D322123"/>
    </row>
    <row r="322124" spans="4:4">
      <c r="D322124"/>
    </row>
    <row r="322125" spans="4:4">
      <c r="D322125"/>
    </row>
    <row r="322126" spans="4:4">
      <c r="D322126"/>
    </row>
    <row r="322127" spans="4:4">
      <c r="D322127"/>
    </row>
    <row r="322128" spans="4:4">
      <c r="D322128"/>
    </row>
    <row r="322129" spans="4:4">
      <c r="D322129"/>
    </row>
    <row r="322130" spans="4:4">
      <c r="D322130"/>
    </row>
    <row r="322131" spans="4:4">
      <c r="D322131"/>
    </row>
    <row r="322132" spans="4:4">
      <c r="D322132"/>
    </row>
    <row r="322133" spans="4:4">
      <c r="D322133"/>
    </row>
    <row r="322134" spans="4:4">
      <c r="D322134"/>
    </row>
    <row r="322135" spans="4:4">
      <c r="D322135"/>
    </row>
    <row r="322136" spans="4:4">
      <c r="D322136"/>
    </row>
    <row r="322137" spans="4:4">
      <c r="D322137"/>
    </row>
    <row r="322138" spans="4:4">
      <c r="D322138"/>
    </row>
    <row r="322139" spans="4:4">
      <c r="D322139"/>
    </row>
    <row r="322140" spans="4:4">
      <c r="D322140"/>
    </row>
    <row r="322141" spans="4:4">
      <c r="D322141"/>
    </row>
    <row r="322142" spans="4:4">
      <c r="D322142"/>
    </row>
    <row r="322143" spans="4:4">
      <c r="D322143"/>
    </row>
    <row r="322144" spans="4:4">
      <c r="D322144"/>
    </row>
    <row r="322145" spans="4:4">
      <c r="D322145"/>
    </row>
    <row r="322146" spans="4:4">
      <c r="D322146"/>
    </row>
    <row r="322147" spans="4:4">
      <c r="D322147"/>
    </row>
    <row r="322148" spans="4:4">
      <c r="D322148"/>
    </row>
    <row r="322149" spans="4:4">
      <c r="D322149"/>
    </row>
    <row r="322150" spans="4:4">
      <c r="D322150"/>
    </row>
    <row r="322151" spans="4:4">
      <c r="D322151"/>
    </row>
    <row r="322152" spans="4:4">
      <c r="D322152"/>
    </row>
    <row r="322153" spans="4:4">
      <c r="D322153"/>
    </row>
    <row r="322154" spans="4:4">
      <c r="D322154"/>
    </row>
    <row r="322155" spans="4:4">
      <c r="D322155"/>
    </row>
    <row r="322156" spans="4:4">
      <c r="D322156"/>
    </row>
    <row r="322157" spans="4:4">
      <c r="D322157"/>
    </row>
    <row r="322158" spans="4:4">
      <c r="D322158"/>
    </row>
    <row r="322159" spans="4:4">
      <c r="D322159"/>
    </row>
    <row r="322160" spans="4:4">
      <c r="D322160"/>
    </row>
    <row r="322161" spans="4:4">
      <c r="D322161"/>
    </row>
    <row r="322162" spans="4:4">
      <c r="D322162"/>
    </row>
    <row r="322163" spans="4:4">
      <c r="D322163"/>
    </row>
    <row r="322164" spans="4:4">
      <c r="D322164"/>
    </row>
    <row r="322165" spans="4:4">
      <c r="D322165"/>
    </row>
    <row r="322166" spans="4:4">
      <c r="D322166"/>
    </row>
    <row r="322167" spans="4:4">
      <c r="D322167"/>
    </row>
    <row r="322168" spans="4:4">
      <c r="D322168"/>
    </row>
    <row r="322169" spans="4:4">
      <c r="D322169"/>
    </row>
    <row r="322170" spans="4:4">
      <c r="D322170"/>
    </row>
    <row r="322171" spans="4:4">
      <c r="D322171"/>
    </row>
    <row r="322172" spans="4:4">
      <c r="D322172"/>
    </row>
    <row r="322173" spans="4:4">
      <c r="D322173"/>
    </row>
    <row r="322174" spans="4:4">
      <c r="D322174"/>
    </row>
    <row r="322175" spans="4:4">
      <c r="D322175"/>
    </row>
    <row r="322176" spans="4:4">
      <c r="D322176"/>
    </row>
    <row r="322177" spans="4:4">
      <c r="D322177"/>
    </row>
    <row r="322178" spans="4:4">
      <c r="D322178"/>
    </row>
    <row r="322179" spans="4:4">
      <c r="D322179"/>
    </row>
    <row r="322180" spans="4:4">
      <c r="D322180"/>
    </row>
    <row r="322181" spans="4:4">
      <c r="D322181"/>
    </row>
    <row r="322182" spans="4:4">
      <c r="D322182"/>
    </row>
    <row r="322183" spans="4:4">
      <c r="D322183"/>
    </row>
    <row r="322184" spans="4:4">
      <c r="D322184"/>
    </row>
    <row r="322185" spans="4:4">
      <c r="D322185"/>
    </row>
    <row r="322186" spans="4:4">
      <c r="D322186"/>
    </row>
    <row r="322187" spans="4:4">
      <c r="D322187"/>
    </row>
    <row r="322188" spans="4:4">
      <c r="D322188"/>
    </row>
    <row r="322189" spans="4:4">
      <c r="D322189"/>
    </row>
    <row r="322190" spans="4:4">
      <c r="D322190"/>
    </row>
    <row r="322191" spans="4:4">
      <c r="D322191"/>
    </row>
    <row r="322192" spans="4:4">
      <c r="D322192"/>
    </row>
    <row r="322193" spans="4:4">
      <c r="D322193"/>
    </row>
    <row r="322194" spans="4:4">
      <c r="D322194"/>
    </row>
    <row r="322195" spans="4:4">
      <c r="D322195"/>
    </row>
    <row r="322196" spans="4:4">
      <c r="D322196"/>
    </row>
    <row r="322197" spans="4:4">
      <c r="D322197"/>
    </row>
    <row r="322198" spans="4:4">
      <c r="D322198"/>
    </row>
    <row r="322199" spans="4:4">
      <c r="D322199"/>
    </row>
    <row r="322200" spans="4:4">
      <c r="D322200"/>
    </row>
    <row r="322201" spans="4:4">
      <c r="D322201"/>
    </row>
    <row r="322202" spans="4:4">
      <c r="D322202"/>
    </row>
    <row r="322203" spans="4:4">
      <c r="D322203"/>
    </row>
    <row r="322204" spans="4:4">
      <c r="D322204"/>
    </row>
    <row r="322205" spans="4:4">
      <c r="D322205"/>
    </row>
    <row r="322206" spans="4:4">
      <c r="D322206"/>
    </row>
    <row r="322207" spans="4:4">
      <c r="D322207"/>
    </row>
    <row r="322208" spans="4:4">
      <c r="D322208"/>
    </row>
    <row r="322209" spans="4:4">
      <c r="D322209"/>
    </row>
    <row r="322210" spans="4:4">
      <c r="D322210"/>
    </row>
    <row r="322211" spans="4:4">
      <c r="D322211"/>
    </row>
    <row r="322212" spans="4:4">
      <c r="D322212"/>
    </row>
    <row r="322213" spans="4:4">
      <c r="D322213"/>
    </row>
    <row r="322214" spans="4:4">
      <c r="D322214"/>
    </row>
    <row r="322215" spans="4:4">
      <c r="D322215"/>
    </row>
    <row r="322216" spans="4:4">
      <c r="D322216"/>
    </row>
    <row r="322217" spans="4:4">
      <c r="D322217"/>
    </row>
    <row r="322218" spans="4:4">
      <c r="D322218"/>
    </row>
    <row r="322219" spans="4:4">
      <c r="D322219"/>
    </row>
    <row r="322220" spans="4:4">
      <c r="D322220"/>
    </row>
    <row r="322221" spans="4:4">
      <c r="D322221"/>
    </row>
    <row r="322222" spans="4:4">
      <c r="D322222"/>
    </row>
    <row r="322223" spans="4:4">
      <c r="D322223"/>
    </row>
    <row r="322224" spans="4:4">
      <c r="D322224"/>
    </row>
    <row r="322225" spans="4:4">
      <c r="D322225"/>
    </row>
    <row r="322226" spans="4:4">
      <c r="D322226"/>
    </row>
    <row r="322227" spans="4:4">
      <c r="D322227"/>
    </row>
    <row r="322228" spans="4:4">
      <c r="D322228"/>
    </row>
    <row r="322229" spans="4:4">
      <c r="D322229"/>
    </row>
    <row r="322230" spans="4:4">
      <c r="D322230"/>
    </row>
    <row r="322231" spans="4:4">
      <c r="D322231"/>
    </row>
    <row r="322232" spans="4:4">
      <c r="D322232"/>
    </row>
    <row r="322233" spans="4:4">
      <c r="D322233"/>
    </row>
    <row r="322234" spans="4:4">
      <c r="D322234"/>
    </row>
    <row r="322235" spans="4:4">
      <c r="D322235"/>
    </row>
    <row r="322236" spans="4:4">
      <c r="D322236"/>
    </row>
    <row r="322237" spans="4:4">
      <c r="D322237"/>
    </row>
    <row r="322238" spans="4:4">
      <c r="D322238"/>
    </row>
    <row r="322239" spans="4:4">
      <c r="D322239"/>
    </row>
    <row r="322240" spans="4:4">
      <c r="D322240"/>
    </row>
    <row r="322241" spans="4:4">
      <c r="D322241"/>
    </row>
    <row r="322242" spans="4:4">
      <c r="D322242"/>
    </row>
    <row r="322243" spans="4:4">
      <c r="D322243"/>
    </row>
    <row r="322244" spans="4:4">
      <c r="D322244"/>
    </row>
    <row r="322245" spans="4:4">
      <c r="D322245"/>
    </row>
    <row r="322246" spans="4:4">
      <c r="D322246"/>
    </row>
    <row r="322247" spans="4:4">
      <c r="D322247"/>
    </row>
    <row r="322248" spans="4:4">
      <c r="D322248"/>
    </row>
    <row r="322249" spans="4:4">
      <c r="D322249"/>
    </row>
    <row r="322250" spans="4:4">
      <c r="D322250"/>
    </row>
    <row r="322251" spans="4:4">
      <c r="D322251"/>
    </row>
    <row r="322252" spans="4:4">
      <c r="D322252"/>
    </row>
    <row r="322253" spans="4:4">
      <c r="D322253"/>
    </row>
    <row r="322254" spans="4:4">
      <c r="D322254"/>
    </row>
    <row r="322255" spans="4:4">
      <c r="D322255"/>
    </row>
    <row r="322256" spans="4:4">
      <c r="D322256"/>
    </row>
    <row r="322257" spans="4:4">
      <c r="D322257"/>
    </row>
    <row r="322258" spans="4:4">
      <c r="D322258"/>
    </row>
    <row r="322259" spans="4:4">
      <c r="D322259"/>
    </row>
    <row r="322260" spans="4:4">
      <c r="D322260"/>
    </row>
    <row r="322261" spans="4:4">
      <c r="D322261"/>
    </row>
    <row r="322262" spans="4:4">
      <c r="D322262"/>
    </row>
    <row r="322263" spans="4:4">
      <c r="D322263"/>
    </row>
    <row r="322264" spans="4:4">
      <c r="D322264"/>
    </row>
    <row r="322265" spans="4:4">
      <c r="D322265"/>
    </row>
    <row r="322266" spans="4:4">
      <c r="D322266"/>
    </row>
    <row r="322267" spans="4:4">
      <c r="D322267"/>
    </row>
    <row r="322268" spans="4:4">
      <c r="D322268"/>
    </row>
    <row r="322269" spans="4:4">
      <c r="D322269"/>
    </row>
    <row r="322270" spans="4:4">
      <c r="D322270"/>
    </row>
    <row r="322271" spans="4:4">
      <c r="D322271"/>
    </row>
    <row r="322272" spans="4:4">
      <c r="D322272"/>
    </row>
    <row r="322273" spans="4:4">
      <c r="D322273"/>
    </row>
    <row r="322274" spans="4:4">
      <c r="D322274"/>
    </row>
    <row r="322275" spans="4:4">
      <c r="D322275"/>
    </row>
    <row r="322276" spans="4:4">
      <c r="D322276"/>
    </row>
    <row r="322277" spans="4:4">
      <c r="D322277"/>
    </row>
    <row r="322278" spans="4:4">
      <c r="D322278"/>
    </row>
    <row r="322279" spans="4:4">
      <c r="D322279"/>
    </row>
    <row r="322280" spans="4:4">
      <c r="D322280"/>
    </row>
    <row r="322281" spans="4:4">
      <c r="D322281"/>
    </row>
    <row r="322282" spans="4:4">
      <c r="D322282"/>
    </row>
    <row r="322283" spans="4:4">
      <c r="D322283"/>
    </row>
    <row r="322284" spans="4:4">
      <c r="D322284"/>
    </row>
    <row r="322285" spans="4:4">
      <c r="D322285"/>
    </row>
    <row r="322286" spans="4:4">
      <c r="D322286"/>
    </row>
    <row r="322287" spans="4:4">
      <c r="D322287"/>
    </row>
    <row r="322288" spans="4:4">
      <c r="D322288"/>
    </row>
    <row r="322289" spans="4:4">
      <c r="D322289"/>
    </row>
    <row r="322290" spans="4:4">
      <c r="D322290"/>
    </row>
    <row r="322291" spans="4:4">
      <c r="D322291"/>
    </row>
    <row r="322292" spans="4:4">
      <c r="D322292"/>
    </row>
    <row r="322293" spans="4:4">
      <c r="D322293"/>
    </row>
    <row r="322294" spans="4:4">
      <c r="D322294"/>
    </row>
    <row r="322295" spans="4:4">
      <c r="D322295"/>
    </row>
    <row r="322296" spans="4:4">
      <c r="D322296"/>
    </row>
    <row r="322297" spans="4:4">
      <c r="D322297"/>
    </row>
    <row r="322298" spans="4:4">
      <c r="D322298"/>
    </row>
    <row r="322299" spans="4:4">
      <c r="D322299"/>
    </row>
    <row r="322300" spans="4:4">
      <c r="D322300"/>
    </row>
    <row r="322301" spans="4:4">
      <c r="D322301"/>
    </row>
    <row r="322302" spans="4:4">
      <c r="D322302"/>
    </row>
    <row r="322303" spans="4:4">
      <c r="D322303"/>
    </row>
    <row r="322304" spans="4:4">
      <c r="D322304"/>
    </row>
    <row r="322305" spans="4:4">
      <c r="D322305"/>
    </row>
    <row r="322306" spans="4:4">
      <c r="D322306"/>
    </row>
    <row r="322307" spans="4:4">
      <c r="D322307"/>
    </row>
    <row r="322308" spans="4:4">
      <c r="D322308"/>
    </row>
    <row r="322309" spans="4:4">
      <c r="D322309"/>
    </row>
    <row r="322310" spans="4:4">
      <c r="D322310"/>
    </row>
    <row r="322311" spans="4:4">
      <c r="D322311"/>
    </row>
    <row r="322312" spans="4:4">
      <c r="D322312"/>
    </row>
    <row r="322313" spans="4:4">
      <c r="D322313"/>
    </row>
    <row r="322314" spans="4:4">
      <c r="D322314"/>
    </row>
    <row r="322315" spans="4:4">
      <c r="D322315"/>
    </row>
    <row r="322316" spans="4:4">
      <c r="D322316"/>
    </row>
    <row r="322317" spans="4:4">
      <c r="D322317"/>
    </row>
    <row r="322318" spans="4:4">
      <c r="D322318"/>
    </row>
    <row r="322319" spans="4:4">
      <c r="D322319"/>
    </row>
    <row r="322320" spans="4:4">
      <c r="D322320"/>
    </row>
    <row r="322321" spans="4:4">
      <c r="D322321"/>
    </row>
    <row r="322322" spans="4:4">
      <c r="D322322"/>
    </row>
    <row r="322323" spans="4:4">
      <c r="D322323"/>
    </row>
    <row r="322324" spans="4:4">
      <c r="D322324"/>
    </row>
    <row r="322325" spans="4:4">
      <c r="D322325"/>
    </row>
    <row r="322326" spans="4:4">
      <c r="D322326"/>
    </row>
    <row r="322327" spans="4:4">
      <c r="D322327"/>
    </row>
    <row r="322328" spans="4:4">
      <c r="D322328"/>
    </row>
    <row r="322329" spans="4:4">
      <c r="D322329"/>
    </row>
    <row r="322330" spans="4:4">
      <c r="D322330"/>
    </row>
    <row r="322331" spans="4:4">
      <c r="D322331"/>
    </row>
    <row r="322332" spans="4:4">
      <c r="D322332"/>
    </row>
    <row r="322333" spans="4:4">
      <c r="D322333"/>
    </row>
    <row r="322334" spans="4:4">
      <c r="D322334"/>
    </row>
    <row r="322335" spans="4:4">
      <c r="D322335"/>
    </row>
    <row r="322336" spans="4:4">
      <c r="D322336"/>
    </row>
    <row r="322337" spans="4:4">
      <c r="D322337"/>
    </row>
    <row r="322338" spans="4:4">
      <c r="D322338"/>
    </row>
    <row r="322339" spans="4:4">
      <c r="D322339"/>
    </row>
    <row r="322340" spans="4:4">
      <c r="D322340"/>
    </row>
    <row r="322341" spans="4:4">
      <c r="D322341"/>
    </row>
    <row r="322342" spans="4:4">
      <c r="D322342"/>
    </row>
    <row r="322343" spans="4:4">
      <c r="D322343"/>
    </row>
    <row r="322344" spans="4:4">
      <c r="D322344"/>
    </row>
    <row r="322345" spans="4:4">
      <c r="D322345"/>
    </row>
    <row r="322346" spans="4:4">
      <c r="D322346"/>
    </row>
    <row r="322347" spans="4:4">
      <c r="D322347"/>
    </row>
    <row r="322348" spans="4:4">
      <c r="D322348"/>
    </row>
    <row r="322349" spans="4:4">
      <c r="D322349"/>
    </row>
    <row r="322350" spans="4:4">
      <c r="D322350"/>
    </row>
    <row r="322351" spans="4:4">
      <c r="D322351"/>
    </row>
    <row r="322352" spans="4:4">
      <c r="D322352"/>
    </row>
    <row r="322353" spans="4:4">
      <c r="D322353"/>
    </row>
    <row r="322354" spans="4:4">
      <c r="D322354"/>
    </row>
    <row r="322355" spans="4:4">
      <c r="D322355"/>
    </row>
    <row r="322356" spans="4:4">
      <c r="D322356"/>
    </row>
    <row r="322357" spans="4:4">
      <c r="D322357"/>
    </row>
    <row r="322358" spans="4:4">
      <c r="D322358"/>
    </row>
    <row r="322359" spans="4:4">
      <c r="D322359"/>
    </row>
    <row r="322360" spans="4:4">
      <c r="D322360"/>
    </row>
    <row r="322361" spans="4:4">
      <c r="D322361"/>
    </row>
    <row r="322362" spans="4:4">
      <c r="D322362"/>
    </row>
    <row r="322363" spans="4:4">
      <c r="D322363"/>
    </row>
    <row r="322364" spans="4:4">
      <c r="D322364"/>
    </row>
    <row r="322365" spans="4:4">
      <c r="D322365"/>
    </row>
    <row r="322366" spans="4:4">
      <c r="D322366"/>
    </row>
    <row r="322367" spans="4:4">
      <c r="D322367"/>
    </row>
    <row r="322368" spans="4:4">
      <c r="D322368"/>
    </row>
    <row r="322369" spans="4:4">
      <c r="D322369"/>
    </row>
    <row r="322370" spans="4:4">
      <c r="D322370"/>
    </row>
    <row r="322371" spans="4:4">
      <c r="D322371"/>
    </row>
    <row r="322372" spans="4:4">
      <c r="D322372"/>
    </row>
    <row r="322373" spans="4:4">
      <c r="D322373"/>
    </row>
    <row r="322374" spans="4:4">
      <c r="D322374"/>
    </row>
    <row r="322375" spans="4:4">
      <c r="D322375"/>
    </row>
    <row r="322376" spans="4:4">
      <c r="D322376"/>
    </row>
    <row r="322377" spans="4:4">
      <c r="D322377"/>
    </row>
    <row r="322378" spans="4:4">
      <c r="D322378"/>
    </row>
    <row r="322379" spans="4:4">
      <c r="D322379"/>
    </row>
    <row r="322380" spans="4:4">
      <c r="D322380"/>
    </row>
    <row r="322381" spans="4:4">
      <c r="D322381"/>
    </row>
    <row r="322382" spans="4:4">
      <c r="D322382"/>
    </row>
    <row r="322383" spans="4:4">
      <c r="D322383"/>
    </row>
    <row r="322384" spans="4:4">
      <c r="D322384"/>
    </row>
    <row r="322385" spans="4:4">
      <c r="D322385"/>
    </row>
    <row r="322386" spans="4:4">
      <c r="D322386"/>
    </row>
    <row r="322387" spans="4:4">
      <c r="D322387"/>
    </row>
    <row r="322388" spans="4:4">
      <c r="D322388"/>
    </row>
    <row r="322389" spans="4:4">
      <c r="D322389"/>
    </row>
    <row r="322390" spans="4:4">
      <c r="D322390"/>
    </row>
    <row r="322391" spans="4:4">
      <c r="D322391"/>
    </row>
    <row r="322392" spans="4:4">
      <c r="D322392"/>
    </row>
    <row r="322393" spans="4:4">
      <c r="D322393"/>
    </row>
    <row r="322394" spans="4:4">
      <c r="D322394"/>
    </row>
    <row r="322395" spans="4:4">
      <c r="D322395"/>
    </row>
    <row r="322396" spans="4:4">
      <c r="D322396"/>
    </row>
    <row r="322397" spans="4:4">
      <c r="D322397"/>
    </row>
    <row r="322398" spans="4:4">
      <c r="D322398"/>
    </row>
    <row r="322399" spans="4:4">
      <c r="D322399"/>
    </row>
    <row r="322400" spans="4:4">
      <c r="D322400"/>
    </row>
    <row r="322401" spans="4:4">
      <c r="D322401"/>
    </row>
    <row r="322402" spans="4:4">
      <c r="D322402"/>
    </row>
    <row r="322403" spans="4:4">
      <c r="D322403"/>
    </row>
    <row r="322404" spans="4:4">
      <c r="D322404"/>
    </row>
    <row r="322405" spans="4:4">
      <c r="D322405"/>
    </row>
    <row r="322406" spans="4:4">
      <c r="D322406"/>
    </row>
    <row r="322407" spans="4:4">
      <c r="D322407"/>
    </row>
    <row r="322408" spans="4:4">
      <c r="D322408"/>
    </row>
    <row r="322409" spans="4:4">
      <c r="D322409"/>
    </row>
    <row r="322410" spans="4:4">
      <c r="D322410"/>
    </row>
    <row r="322411" spans="4:4">
      <c r="D322411"/>
    </row>
    <row r="322412" spans="4:4">
      <c r="D322412"/>
    </row>
    <row r="322413" spans="4:4">
      <c r="D322413"/>
    </row>
    <row r="322414" spans="4:4">
      <c r="D322414"/>
    </row>
    <row r="322415" spans="4:4">
      <c r="D322415"/>
    </row>
    <row r="322416" spans="4:4">
      <c r="D322416"/>
    </row>
    <row r="322417" spans="4:4">
      <c r="D322417"/>
    </row>
    <row r="322418" spans="4:4">
      <c r="D322418"/>
    </row>
    <row r="322419" spans="4:4">
      <c r="D322419"/>
    </row>
    <row r="322420" spans="4:4">
      <c r="D322420"/>
    </row>
    <row r="322421" spans="4:4">
      <c r="D322421"/>
    </row>
    <row r="322422" spans="4:4">
      <c r="D322422"/>
    </row>
    <row r="322423" spans="4:4">
      <c r="D322423"/>
    </row>
    <row r="322424" spans="4:4">
      <c r="D322424"/>
    </row>
    <row r="322425" spans="4:4">
      <c r="D322425"/>
    </row>
    <row r="322426" spans="4:4">
      <c r="D322426"/>
    </row>
    <row r="322427" spans="4:4">
      <c r="D322427"/>
    </row>
    <row r="322428" spans="4:4">
      <c r="D322428"/>
    </row>
    <row r="322429" spans="4:4">
      <c r="D322429"/>
    </row>
    <row r="322430" spans="4:4">
      <c r="D322430"/>
    </row>
    <row r="322431" spans="4:4">
      <c r="D322431"/>
    </row>
    <row r="322432" spans="4:4">
      <c r="D322432"/>
    </row>
    <row r="322433" spans="4:4">
      <c r="D322433"/>
    </row>
    <row r="322434" spans="4:4">
      <c r="D322434"/>
    </row>
    <row r="322435" spans="4:4">
      <c r="D322435"/>
    </row>
    <row r="322436" spans="4:4">
      <c r="D322436"/>
    </row>
    <row r="322437" spans="4:4">
      <c r="D322437"/>
    </row>
    <row r="322438" spans="4:4">
      <c r="D322438"/>
    </row>
    <row r="322439" spans="4:4">
      <c r="D322439"/>
    </row>
    <row r="322440" spans="4:4">
      <c r="D322440"/>
    </row>
    <row r="322441" spans="4:4">
      <c r="D322441"/>
    </row>
    <row r="322442" spans="4:4">
      <c r="D322442"/>
    </row>
    <row r="322443" spans="4:4">
      <c r="D322443"/>
    </row>
    <row r="322444" spans="4:4">
      <c r="D322444"/>
    </row>
    <row r="322445" spans="4:4">
      <c r="D322445"/>
    </row>
    <row r="322446" spans="4:4">
      <c r="D322446"/>
    </row>
    <row r="322447" spans="4:4">
      <c r="D322447"/>
    </row>
    <row r="322448" spans="4:4">
      <c r="D322448"/>
    </row>
    <row r="322449" spans="4:4">
      <c r="D322449"/>
    </row>
    <row r="322450" spans="4:4">
      <c r="D322450"/>
    </row>
    <row r="322451" spans="4:4">
      <c r="D322451"/>
    </row>
    <row r="322452" spans="4:4">
      <c r="D322452"/>
    </row>
    <row r="322453" spans="4:4">
      <c r="D322453"/>
    </row>
    <row r="322454" spans="4:4">
      <c r="D322454"/>
    </row>
    <row r="322455" spans="4:4">
      <c r="D322455"/>
    </row>
    <row r="322456" spans="4:4">
      <c r="D322456"/>
    </row>
    <row r="322457" spans="4:4">
      <c r="D322457"/>
    </row>
    <row r="322458" spans="4:4">
      <c r="D322458"/>
    </row>
    <row r="322459" spans="4:4">
      <c r="D322459"/>
    </row>
    <row r="322460" spans="4:4">
      <c r="D322460"/>
    </row>
    <row r="322461" spans="4:4">
      <c r="D322461"/>
    </row>
    <row r="322462" spans="4:4">
      <c r="D322462"/>
    </row>
    <row r="322463" spans="4:4">
      <c r="D322463"/>
    </row>
    <row r="322464" spans="4:4">
      <c r="D322464"/>
    </row>
    <row r="322465" spans="4:4">
      <c r="D322465"/>
    </row>
    <row r="322466" spans="4:4">
      <c r="D322466"/>
    </row>
    <row r="322467" spans="4:4">
      <c r="D322467"/>
    </row>
    <row r="322468" spans="4:4">
      <c r="D322468"/>
    </row>
    <row r="322469" spans="4:4">
      <c r="D322469"/>
    </row>
    <row r="322470" spans="4:4">
      <c r="D322470"/>
    </row>
    <row r="322471" spans="4:4">
      <c r="D322471"/>
    </row>
    <row r="322472" spans="4:4">
      <c r="D322472"/>
    </row>
    <row r="322473" spans="4:4">
      <c r="D322473"/>
    </row>
    <row r="322474" spans="4:4">
      <c r="D322474"/>
    </row>
    <row r="322475" spans="4:4">
      <c r="D322475"/>
    </row>
    <row r="322476" spans="4:4">
      <c r="D322476"/>
    </row>
    <row r="322477" spans="4:4">
      <c r="D322477"/>
    </row>
    <row r="322478" spans="4:4">
      <c r="D322478"/>
    </row>
    <row r="322479" spans="4:4">
      <c r="D322479"/>
    </row>
    <row r="322480" spans="4:4">
      <c r="D322480"/>
    </row>
    <row r="322481" spans="4:4">
      <c r="D322481"/>
    </row>
    <row r="322482" spans="4:4">
      <c r="D322482"/>
    </row>
    <row r="322483" spans="4:4">
      <c r="D322483"/>
    </row>
    <row r="322484" spans="4:4">
      <c r="D322484"/>
    </row>
    <row r="322485" spans="4:4">
      <c r="D322485"/>
    </row>
    <row r="322486" spans="4:4">
      <c r="D322486"/>
    </row>
    <row r="322487" spans="4:4">
      <c r="D322487"/>
    </row>
    <row r="322488" spans="4:4">
      <c r="D322488"/>
    </row>
    <row r="322489" spans="4:4">
      <c r="D322489"/>
    </row>
    <row r="322490" spans="4:4">
      <c r="D322490"/>
    </row>
    <row r="322491" spans="4:4">
      <c r="D322491"/>
    </row>
    <row r="322492" spans="4:4">
      <c r="D322492"/>
    </row>
    <row r="322493" spans="4:4">
      <c r="D322493"/>
    </row>
    <row r="322494" spans="4:4">
      <c r="D322494"/>
    </row>
    <row r="322495" spans="4:4">
      <c r="D322495"/>
    </row>
    <row r="322496" spans="4:4">
      <c r="D322496"/>
    </row>
    <row r="322497" spans="4:4">
      <c r="D322497"/>
    </row>
    <row r="322498" spans="4:4">
      <c r="D322498"/>
    </row>
    <row r="322499" spans="4:4">
      <c r="D322499"/>
    </row>
    <row r="322500" spans="4:4">
      <c r="D322500"/>
    </row>
    <row r="322501" spans="4:4">
      <c r="D322501"/>
    </row>
    <row r="322502" spans="4:4">
      <c r="D322502"/>
    </row>
    <row r="322503" spans="4:4">
      <c r="D322503"/>
    </row>
    <row r="322504" spans="4:4">
      <c r="D322504"/>
    </row>
    <row r="322505" spans="4:4">
      <c r="D322505"/>
    </row>
    <row r="322506" spans="4:4">
      <c r="D322506"/>
    </row>
    <row r="322507" spans="4:4">
      <c r="D322507"/>
    </row>
    <row r="322508" spans="4:4">
      <c r="D322508"/>
    </row>
    <row r="322509" spans="4:4">
      <c r="D322509"/>
    </row>
    <row r="322510" spans="4:4">
      <c r="D322510"/>
    </row>
    <row r="322511" spans="4:4">
      <c r="D322511"/>
    </row>
    <row r="322512" spans="4:4">
      <c r="D322512"/>
    </row>
    <row r="322513" spans="4:4">
      <c r="D322513"/>
    </row>
    <row r="322514" spans="4:4">
      <c r="D322514"/>
    </row>
    <row r="322515" spans="4:4">
      <c r="D322515"/>
    </row>
    <row r="322516" spans="4:4">
      <c r="D322516"/>
    </row>
    <row r="322517" spans="4:4">
      <c r="D322517"/>
    </row>
    <row r="322518" spans="4:4">
      <c r="D322518"/>
    </row>
    <row r="322519" spans="4:4">
      <c r="D322519"/>
    </row>
    <row r="322520" spans="4:4">
      <c r="D322520"/>
    </row>
    <row r="322521" spans="4:4">
      <c r="D322521"/>
    </row>
    <row r="322522" spans="4:4">
      <c r="D322522"/>
    </row>
    <row r="322523" spans="4:4">
      <c r="D322523"/>
    </row>
    <row r="322524" spans="4:4">
      <c r="D322524"/>
    </row>
    <row r="322525" spans="4:4">
      <c r="D322525"/>
    </row>
    <row r="322526" spans="4:4">
      <c r="D322526"/>
    </row>
    <row r="322527" spans="4:4">
      <c r="D322527"/>
    </row>
    <row r="322528" spans="4:4">
      <c r="D322528"/>
    </row>
    <row r="322529" spans="4:4">
      <c r="D322529"/>
    </row>
    <row r="322530" spans="4:4">
      <c r="D322530"/>
    </row>
    <row r="322531" spans="4:4">
      <c r="D322531"/>
    </row>
    <row r="322532" spans="4:4">
      <c r="D322532"/>
    </row>
    <row r="322533" spans="4:4">
      <c r="D322533"/>
    </row>
    <row r="322534" spans="4:4">
      <c r="D322534"/>
    </row>
    <row r="322535" spans="4:4">
      <c r="D322535"/>
    </row>
    <row r="322536" spans="4:4">
      <c r="D322536"/>
    </row>
    <row r="322537" spans="4:4">
      <c r="D322537"/>
    </row>
    <row r="322538" spans="4:4">
      <c r="D322538"/>
    </row>
    <row r="322539" spans="4:4">
      <c r="D322539"/>
    </row>
    <row r="322540" spans="4:4">
      <c r="D322540"/>
    </row>
    <row r="322541" spans="4:4">
      <c r="D322541"/>
    </row>
    <row r="322542" spans="4:4">
      <c r="D322542"/>
    </row>
    <row r="322543" spans="4:4">
      <c r="D322543"/>
    </row>
    <row r="322544" spans="4:4">
      <c r="D322544"/>
    </row>
    <row r="322545" spans="4:4">
      <c r="D322545"/>
    </row>
    <row r="322546" spans="4:4">
      <c r="D322546"/>
    </row>
    <row r="322547" spans="4:4">
      <c r="D322547"/>
    </row>
    <row r="322548" spans="4:4">
      <c r="D322548"/>
    </row>
    <row r="322549" spans="4:4">
      <c r="D322549"/>
    </row>
    <row r="322550" spans="4:4">
      <c r="D322550"/>
    </row>
    <row r="322551" spans="4:4">
      <c r="D322551"/>
    </row>
    <row r="322552" spans="4:4">
      <c r="D322552"/>
    </row>
    <row r="322553" spans="4:4">
      <c r="D322553"/>
    </row>
    <row r="322554" spans="4:4">
      <c r="D322554"/>
    </row>
    <row r="322555" spans="4:4">
      <c r="D322555"/>
    </row>
    <row r="322556" spans="4:4">
      <c r="D322556"/>
    </row>
    <row r="322557" spans="4:4">
      <c r="D322557"/>
    </row>
    <row r="322558" spans="4:4">
      <c r="D322558"/>
    </row>
    <row r="322559" spans="4:4">
      <c r="D322559"/>
    </row>
    <row r="322560" spans="4:4">
      <c r="D322560"/>
    </row>
    <row r="322561" spans="4:4">
      <c r="D322561"/>
    </row>
    <row r="322562" spans="4:4">
      <c r="D322562"/>
    </row>
    <row r="322563" spans="4:4">
      <c r="D322563"/>
    </row>
    <row r="322564" spans="4:4">
      <c r="D322564"/>
    </row>
    <row r="322565" spans="4:4">
      <c r="D322565"/>
    </row>
    <row r="322566" spans="4:4">
      <c r="D322566"/>
    </row>
    <row r="322567" spans="4:4">
      <c r="D322567"/>
    </row>
    <row r="322568" spans="4:4">
      <c r="D322568"/>
    </row>
    <row r="322569" spans="4:4">
      <c r="D322569"/>
    </row>
    <row r="322570" spans="4:4">
      <c r="D322570"/>
    </row>
    <row r="322571" spans="4:4">
      <c r="D322571"/>
    </row>
    <row r="322572" spans="4:4">
      <c r="D322572"/>
    </row>
    <row r="322573" spans="4:4">
      <c r="D322573"/>
    </row>
    <row r="322574" spans="4:4">
      <c r="D322574"/>
    </row>
    <row r="322575" spans="4:4">
      <c r="D322575"/>
    </row>
    <row r="322576" spans="4:4">
      <c r="D322576"/>
    </row>
    <row r="322577" spans="4:4">
      <c r="D322577"/>
    </row>
    <row r="322578" spans="4:4">
      <c r="D322578"/>
    </row>
    <row r="322579" spans="4:4">
      <c r="D322579"/>
    </row>
    <row r="322580" spans="4:4">
      <c r="D322580"/>
    </row>
    <row r="322581" spans="4:4">
      <c r="D322581"/>
    </row>
    <row r="322582" spans="4:4">
      <c r="D322582"/>
    </row>
    <row r="322583" spans="4:4">
      <c r="D322583"/>
    </row>
    <row r="322584" spans="4:4">
      <c r="D322584"/>
    </row>
    <row r="322585" spans="4:4">
      <c r="D322585"/>
    </row>
    <row r="322586" spans="4:4">
      <c r="D322586"/>
    </row>
    <row r="322587" spans="4:4">
      <c r="D322587"/>
    </row>
    <row r="322588" spans="4:4">
      <c r="D322588"/>
    </row>
    <row r="322589" spans="4:4">
      <c r="D322589"/>
    </row>
    <row r="322590" spans="4:4">
      <c r="D322590"/>
    </row>
    <row r="322591" spans="4:4">
      <c r="D322591"/>
    </row>
    <row r="322592" spans="4:4">
      <c r="D322592"/>
    </row>
    <row r="322593" spans="4:4">
      <c r="D322593"/>
    </row>
    <row r="322594" spans="4:4">
      <c r="D322594"/>
    </row>
    <row r="322595" spans="4:4">
      <c r="D322595"/>
    </row>
    <row r="322596" spans="4:4">
      <c r="D322596"/>
    </row>
    <row r="322597" spans="4:4">
      <c r="D322597"/>
    </row>
    <row r="322598" spans="4:4">
      <c r="D322598"/>
    </row>
    <row r="322599" spans="4:4">
      <c r="D322599"/>
    </row>
    <row r="322600" spans="4:4">
      <c r="D322600"/>
    </row>
    <row r="322601" spans="4:4">
      <c r="D322601"/>
    </row>
    <row r="322602" spans="4:4">
      <c r="D322602"/>
    </row>
    <row r="322603" spans="4:4">
      <c r="D322603"/>
    </row>
    <row r="322604" spans="4:4">
      <c r="D322604"/>
    </row>
    <row r="322605" spans="4:4">
      <c r="D322605"/>
    </row>
    <row r="322606" spans="4:4">
      <c r="D322606"/>
    </row>
    <row r="322607" spans="4:4">
      <c r="D322607"/>
    </row>
    <row r="322608" spans="4:4">
      <c r="D322608"/>
    </row>
    <row r="322609" spans="4:4">
      <c r="D322609"/>
    </row>
    <row r="322610" spans="4:4">
      <c r="D322610"/>
    </row>
    <row r="322611" spans="4:4">
      <c r="D322611"/>
    </row>
    <row r="322612" spans="4:4">
      <c r="D322612"/>
    </row>
    <row r="322613" spans="4:4">
      <c r="D322613"/>
    </row>
    <row r="322614" spans="4:4">
      <c r="D322614"/>
    </row>
    <row r="322615" spans="4:4">
      <c r="D322615"/>
    </row>
    <row r="322616" spans="4:4">
      <c r="D322616"/>
    </row>
    <row r="322617" spans="4:4">
      <c r="D322617"/>
    </row>
    <row r="322618" spans="4:4">
      <c r="D322618"/>
    </row>
    <row r="322619" spans="4:4">
      <c r="D322619"/>
    </row>
    <row r="322620" spans="4:4">
      <c r="D322620"/>
    </row>
    <row r="322621" spans="4:4">
      <c r="D322621"/>
    </row>
    <row r="322622" spans="4:4">
      <c r="D322622"/>
    </row>
    <row r="322623" spans="4:4">
      <c r="D322623"/>
    </row>
    <row r="322624" spans="4:4">
      <c r="D322624"/>
    </row>
    <row r="322625" spans="4:4">
      <c r="D322625"/>
    </row>
    <row r="322626" spans="4:4">
      <c r="D322626"/>
    </row>
    <row r="322627" spans="4:4">
      <c r="D322627"/>
    </row>
    <row r="322628" spans="4:4">
      <c r="D322628"/>
    </row>
    <row r="322629" spans="4:4">
      <c r="D322629"/>
    </row>
    <row r="322630" spans="4:4">
      <c r="D322630"/>
    </row>
    <row r="322631" spans="4:4">
      <c r="D322631"/>
    </row>
    <row r="322632" spans="4:4">
      <c r="D322632"/>
    </row>
    <row r="322633" spans="4:4">
      <c r="D322633"/>
    </row>
    <row r="322634" spans="4:4">
      <c r="D322634"/>
    </row>
    <row r="322635" spans="4:4">
      <c r="D322635"/>
    </row>
    <row r="322636" spans="4:4">
      <c r="D322636"/>
    </row>
    <row r="322637" spans="4:4">
      <c r="D322637"/>
    </row>
    <row r="322638" spans="4:4">
      <c r="D322638"/>
    </row>
    <row r="322639" spans="4:4">
      <c r="D322639"/>
    </row>
    <row r="322640" spans="4:4">
      <c r="D322640"/>
    </row>
    <row r="322641" spans="4:4">
      <c r="D322641"/>
    </row>
    <row r="322642" spans="4:4">
      <c r="D322642"/>
    </row>
    <row r="322643" spans="4:4">
      <c r="D322643"/>
    </row>
    <row r="322644" spans="4:4">
      <c r="D322644"/>
    </row>
    <row r="322645" spans="4:4">
      <c r="D322645"/>
    </row>
    <row r="322646" spans="4:4">
      <c r="D322646"/>
    </row>
    <row r="322647" spans="4:4">
      <c r="D322647"/>
    </row>
    <row r="322648" spans="4:4">
      <c r="D322648"/>
    </row>
    <row r="322649" spans="4:4">
      <c r="D322649"/>
    </row>
    <row r="322650" spans="4:4">
      <c r="D322650"/>
    </row>
    <row r="322651" spans="4:4">
      <c r="D322651"/>
    </row>
    <row r="322652" spans="4:4">
      <c r="D322652"/>
    </row>
    <row r="322653" spans="4:4">
      <c r="D322653"/>
    </row>
    <row r="322654" spans="4:4">
      <c r="D322654"/>
    </row>
    <row r="322655" spans="4:4">
      <c r="D322655"/>
    </row>
    <row r="322656" spans="4:4">
      <c r="D322656"/>
    </row>
    <row r="322657" spans="4:4">
      <c r="D322657"/>
    </row>
    <row r="322658" spans="4:4">
      <c r="D322658"/>
    </row>
    <row r="322659" spans="4:4">
      <c r="D322659"/>
    </row>
    <row r="322660" spans="4:4">
      <c r="D322660"/>
    </row>
    <row r="322661" spans="4:4">
      <c r="D322661"/>
    </row>
    <row r="322662" spans="4:4">
      <c r="D322662"/>
    </row>
    <row r="322663" spans="4:4">
      <c r="D322663"/>
    </row>
    <row r="322664" spans="4:4">
      <c r="D322664"/>
    </row>
    <row r="322665" spans="4:4">
      <c r="D322665"/>
    </row>
    <row r="322666" spans="4:4">
      <c r="D322666"/>
    </row>
    <row r="322667" spans="4:4">
      <c r="D322667"/>
    </row>
    <row r="322668" spans="4:4">
      <c r="D322668"/>
    </row>
    <row r="322669" spans="4:4">
      <c r="D322669"/>
    </row>
    <row r="322670" spans="4:4">
      <c r="D322670"/>
    </row>
    <row r="322671" spans="4:4">
      <c r="D322671"/>
    </row>
    <row r="322672" spans="4:4">
      <c r="D322672"/>
    </row>
    <row r="322673" spans="4:4">
      <c r="D322673"/>
    </row>
    <row r="322674" spans="4:4">
      <c r="D322674"/>
    </row>
    <row r="322675" spans="4:4">
      <c r="D322675"/>
    </row>
    <row r="322676" spans="4:4">
      <c r="D322676"/>
    </row>
    <row r="322677" spans="4:4">
      <c r="D322677"/>
    </row>
    <row r="322678" spans="4:4">
      <c r="D322678"/>
    </row>
    <row r="322679" spans="4:4">
      <c r="D322679"/>
    </row>
    <row r="322680" spans="4:4">
      <c r="D322680"/>
    </row>
    <row r="322681" spans="4:4">
      <c r="D322681"/>
    </row>
    <row r="322682" spans="4:4">
      <c r="D322682"/>
    </row>
    <row r="322683" spans="4:4">
      <c r="D322683"/>
    </row>
    <row r="322684" spans="4:4">
      <c r="D322684"/>
    </row>
    <row r="322685" spans="4:4">
      <c r="D322685"/>
    </row>
    <row r="322686" spans="4:4">
      <c r="D322686"/>
    </row>
    <row r="322687" spans="4:4">
      <c r="D322687"/>
    </row>
    <row r="322688" spans="4:4">
      <c r="D322688"/>
    </row>
    <row r="322689" spans="4:4">
      <c r="D322689"/>
    </row>
    <row r="322690" spans="4:4">
      <c r="D322690"/>
    </row>
    <row r="322691" spans="4:4">
      <c r="D322691"/>
    </row>
    <row r="322692" spans="4:4">
      <c r="D322692"/>
    </row>
    <row r="322693" spans="4:4">
      <c r="D322693"/>
    </row>
    <row r="322694" spans="4:4">
      <c r="D322694"/>
    </row>
    <row r="322695" spans="4:4">
      <c r="D322695"/>
    </row>
    <row r="322696" spans="4:4">
      <c r="D322696"/>
    </row>
    <row r="322697" spans="4:4">
      <c r="D322697"/>
    </row>
    <row r="322698" spans="4:4">
      <c r="D322698"/>
    </row>
    <row r="322699" spans="4:4">
      <c r="D322699"/>
    </row>
    <row r="322700" spans="4:4">
      <c r="D322700"/>
    </row>
    <row r="322701" spans="4:4">
      <c r="D322701"/>
    </row>
    <row r="322702" spans="4:4">
      <c r="D322702"/>
    </row>
    <row r="322703" spans="4:4">
      <c r="D322703"/>
    </row>
    <row r="322704" spans="4:4">
      <c r="D322704"/>
    </row>
    <row r="322705" spans="4:4">
      <c r="D322705"/>
    </row>
    <row r="322706" spans="4:4">
      <c r="D322706"/>
    </row>
    <row r="322707" spans="4:4">
      <c r="D322707"/>
    </row>
    <row r="322708" spans="4:4">
      <c r="D322708"/>
    </row>
    <row r="322709" spans="4:4">
      <c r="D322709"/>
    </row>
    <row r="322710" spans="4:4">
      <c r="D322710"/>
    </row>
    <row r="322711" spans="4:4">
      <c r="D322711"/>
    </row>
    <row r="322712" spans="4:4">
      <c r="D322712"/>
    </row>
    <row r="322713" spans="4:4">
      <c r="D322713"/>
    </row>
    <row r="322714" spans="4:4">
      <c r="D322714"/>
    </row>
    <row r="322715" spans="4:4">
      <c r="D322715"/>
    </row>
    <row r="322716" spans="4:4">
      <c r="D322716"/>
    </row>
    <row r="322717" spans="4:4">
      <c r="D322717"/>
    </row>
    <row r="322718" spans="4:4">
      <c r="D322718"/>
    </row>
    <row r="322719" spans="4:4">
      <c r="D322719"/>
    </row>
    <row r="322720" spans="4:4">
      <c r="D322720"/>
    </row>
    <row r="322721" spans="4:4">
      <c r="D322721"/>
    </row>
    <row r="322722" spans="4:4">
      <c r="D322722"/>
    </row>
    <row r="322723" spans="4:4">
      <c r="D322723"/>
    </row>
    <row r="322724" spans="4:4">
      <c r="D322724"/>
    </row>
    <row r="322725" spans="4:4">
      <c r="D322725"/>
    </row>
    <row r="322726" spans="4:4">
      <c r="D322726"/>
    </row>
    <row r="322727" spans="4:4">
      <c r="D322727"/>
    </row>
    <row r="322728" spans="4:4">
      <c r="D322728"/>
    </row>
    <row r="322729" spans="4:4">
      <c r="D322729"/>
    </row>
    <row r="322730" spans="4:4">
      <c r="D322730"/>
    </row>
    <row r="322731" spans="4:4">
      <c r="D322731"/>
    </row>
    <row r="322732" spans="4:4">
      <c r="D322732"/>
    </row>
    <row r="322733" spans="4:4">
      <c r="D322733"/>
    </row>
    <row r="322734" spans="4:4">
      <c r="D322734"/>
    </row>
    <row r="322735" spans="4:4">
      <c r="D322735"/>
    </row>
    <row r="322736" spans="4:4">
      <c r="D322736"/>
    </row>
    <row r="322737" spans="4:4">
      <c r="D322737"/>
    </row>
    <row r="322738" spans="4:4">
      <c r="D322738"/>
    </row>
    <row r="322739" spans="4:4">
      <c r="D322739"/>
    </row>
    <row r="322740" spans="4:4">
      <c r="D322740"/>
    </row>
    <row r="322741" spans="4:4">
      <c r="D322741"/>
    </row>
    <row r="322742" spans="4:4">
      <c r="D322742"/>
    </row>
    <row r="322743" spans="4:4">
      <c r="D322743"/>
    </row>
    <row r="322744" spans="4:4">
      <c r="D322744"/>
    </row>
    <row r="322745" spans="4:4">
      <c r="D322745"/>
    </row>
    <row r="322746" spans="4:4">
      <c r="D322746"/>
    </row>
    <row r="322747" spans="4:4">
      <c r="D322747"/>
    </row>
    <row r="322748" spans="4:4">
      <c r="D322748"/>
    </row>
    <row r="322749" spans="4:4">
      <c r="D322749"/>
    </row>
    <row r="322750" spans="4:4">
      <c r="D322750"/>
    </row>
    <row r="322751" spans="4:4">
      <c r="D322751"/>
    </row>
    <row r="322752" spans="4:4">
      <c r="D322752"/>
    </row>
    <row r="322753" spans="4:4">
      <c r="D322753"/>
    </row>
    <row r="322754" spans="4:4">
      <c r="D322754"/>
    </row>
    <row r="322755" spans="4:4">
      <c r="D322755"/>
    </row>
    <row r="322756" spans="4:4">
      <c r="D322756"/>
    </row>
    <row r="322757" spans="4:4">
      <c r="D322757"/>
    </row>
    <row r="322758" spans="4:4">
      <c r="D322758"/>
    </row>
    <row r="322759" spans="4:4">
      <c r="D322759"/>
    </row>
    <row r="322760" spans="4:4">
      <c r="D322760"/>
    </row>
    <row r="322761" spans="4:4">
      <c r="D322761"/>
    </row>
    <row r="322762" spans="4:4">
      <c r="D322762"/>
    </row>
    <row r="322763" spans="4:4">
      <c r="D322763"/>
    </row>
    <row r="322764" spans="4:4">
      <c r="D322764"/>
    </row>
    <row r="322765" spans="4:4">
      <c r="D322765"/>
    </row>
    <row r="322766" spans="4:4">
      <c r="D322766"/>
    </row>
    <row r="322767" spans="4:4">
      <c r="D322767"/>
    </row>
    <row r="322768" spans="4:4">
      <c r="D322768"/>
    </row>
    <row r="322769" spans="4:4">
      <c r="D322769"/>
    </row>
    <row r="322770" spans="4:4">
      <c r="D322770"/>
    </row>
    <row r="322771" spans="4:4">
      <c r="D322771"/>
    </row>
    <row r="322772" spans="4:4">
      <c r="D322772"/>
    </row>
    <row r="322773" spans="4:4">
      <c r="D322773"/>
    </row>
    <row r="322774" spans="4:4">
      <c r="D322774"/>
    </row>
    <row r="322775" spans="4:4">
      <c r="D322775"/>
    </row>
    <row r="322776" spans="4:4">
      <c r="D322776"/>
    </row>
    <row r="322777" spans="4:4">
      <c r="D322777"/>
    </row>
    <row r="322778" spans="4:4">
      <c r="D322778"/>
    </row>
    <row r="322779" spans="4:4">
      <c r="D322779"/>
    </row>
    <row r="322780" spans="4:4">
      <c r="D322780"/>
    </row>
    <row r="322781" spans="4:4">
      <c r="D322781"/>
    </row>
    <row r="322782" spans="4:4">
      <c r="D322782"/>
    </row>
    <row r="322783" spans="4:4">
      <c r="D322783"/>
    </row>
    <row r="322784" spans="4:4">
      <c r="D322784"/>
    </row>
    <row r="322785" spans="4:4">
      <c r="D322785"/>
    </row>
    <row r="322786" spans="4:4">
      <c r="D322786"/>
    </row>
    <row r="322787" spans="4:4">
      <c r="D322787"/>
    </row>
    <row r="322788" spans="4:4">
      <c r="D322788"/>
    </row>
    <row r="322789" spans="4:4">
      <c r="D322789"/>
    </row>
    <row r="322790" spans="4:4">
      <c r="D322790"/>
    </row>
    <row r="322791" spans="4:4">
      <c r="D322791"/>
    </row>
    <row r="322792" spans="4:4">
      <c r="D322792"/>
    </row>
    <row r="322793" spans="4:4">
      <c r="D322793"/>
    </row>
    <row r="322794" spans="4:4">
      <c r="D322794"/>
    </row>
    <row r="322795" spans="4:4">
      <c r="D322795"/>
    </row>
    <row r="322796" spans="4:4">
      <c r="D322796"/>
    </row>
    <row r="322797" spans="4:4">
      <c r="D322797"/>
    </row>
    <row r="322798" spans="4:4">
      <c r="D322798"/>
    </row>
    <row r="322799" spans="4:4">
      <c r="D322799"/>
    </row>
    <row r="322800" spans="4:4">
      <c r="D322800"/>
    </row>
    <row r="322801" spans="4:4">
      <c r="D322801"/>
    </row>
    <row r="322802" spans="4:4">
      <c r="D322802"/>
    </row>
    <row r="322803" spans="4:4">
      <c r="D322803"/>
    </row>
    <row r="322804" spans="4:4">
      <c r="D322804"/>
    </row>
    <row r="322805" spans="4:4">
      <c r="D322805"/>
    </row>
    <row r="322806" spans="4:4">
      <c r="D322806"/>
    </row>
    <row r="322807" spans="4:4">
      <c r="D322807"/>
    </row>
    <row r="322808" spans="4:4">
      <c r="D322808"/>
    </row>
    <row r="322809" spans="4:4">
      <c r="D322809"/>
    </row>
    <row r="322810" spans="4:4">
      <c r="D322810"/>
    </row>
    <row r="322811" spans="4:4">
      <c r="D322811"/>
    </row>
    <row r="322812" spans="4:4">
      <c r="D322812"/>
    </row>
    <row r="322813" spans="4:4">
      <c r="D322813"/>
    </row>
    <row r="322814" spans="4:4">
      <c r="D322814"/>
    </row>
    <row r="322815" spans="4:4">
      <c r="D322815"/>
    </row>
    <row r="322816" spans="4:4">
      <c r="D322816"/>
    </row>
    <row r="322817" spans="4:4">
      <c r="D322817"/>
    </row>
    <row r="322818" spans="4:4">
      <c r="D322818"/>
    </row>
    <row r="322819" spans="4:4">
      <c r="D322819"/>
    </row>
    <row r="322820" spans="4:4">
      <c r="D322820"/>
    </row>
    <row r="322821" spans="4:4">
      <c r="D322821"/>
    </row>
    <row r="322822" spans="4:4">
      <c r="D322822"/>
    </row>
    <row r="322823" spans="4:4">
      <c r="D322823"/>
    </row>
    <row r="322824" spans="4:4">
      <c r="D322824"/>
    </row>
    <row r="322825" spans="4:4">
      <c r="D322825"/>
    </row>
    <row r="322826" spans="4:4">
      <c r="D322826"/>
    </row>
    <row r="322827" spans="4:4">
      <c r="D322827"/>
    </row>
    <row r="322828" spans="4:4">
      <c r="D322828"/>
    </row>
    <row r="322829" spans="4:4">
      <c r="D322829"/>
    </row>
    <row r="322830" spans="4:4">
      <c r="D322830"/>
    </row>
    <row r="322831" spans="4:4">
      <c r="D322831"/>
    </row>
    <row r="322832" spans="4:4">
      <c r="D322832"/>
    </row>
    <row r="322833" spans="4:4">
      <c r="D322833"/>
    </row>
    <row r="322834" spans="4:4">
      <c r="D322834"/>
    </row>
    <row r="322835" spans="4:4">
      <c r="D322835"/>
    </row>
    <row r="322836" spans="4:4">
      <c r="D322836"/>
    </row>
    <row r="322837" spans="4:4">
      <c r="D322837"/>
    </row>
    <row r="322838" spans="4:4">
      <c r="D322838"/>
    </row>
    <row r="322839" spans="4:4">
      <c r="D322839"/>
    </row>
    <row r="322840" spans="4:4">
      <c r="D322840"/>
    </row>
    <row r="322841" spans="4:4">
      <c r="D322841"/>
    </row>
    <row r="322842" spans="4:4">
      <c r="D322842"/>
    </row>
    <row r="322843" spans="4:4">
      <c r="D322843"/>
    </row>
    <row r="322844" spans="4:4">
      <c r="D322844"/>
    </row>
    <row r="322845" spans="4:4">
      <c r="D322845"/>
    </row>
    <row r="322846" spans="4:4">
      <c r="D322846"/>
    </row>
    <row r="322847" spans="4:4">
      <c r="D322847"/>
    </row>
    <row r="322848" spans="4:4">
      <c r="D322848"/>
    </row>
    <row r="322849" spans="4:4">
      <c r="D322849"/>
    </row>
    <row r="322850" spans="4:4">
      <c r="D322850"/>
    </row>
    <row r="322851" spans="4:4">
      <c r="D322851"/>
    </row>
    <row r="322852" spans="4:4">
      <c r="D322852"/>
    </row>
    <row r="322853" spans="4:4">
      <c r="D322853"/>
    </row>
    <row r="322854" spans="4:4">
      <c r="D322854"/>
    </row>
    <row r="322855" spans="4:4">
      <c r="D322855"/>
    </row>
    <row r="322856" spans="4:4">
      <c r="D322856"/>
    </row>
    <row r="322857" spans="4:4">
      <c r="D322857"/>
    </row>
    <row r="322858" spans="4:4">
      <c r="D322858"/>
    </row>
    <row r="322859" spans="4:4">
      <c r="D322859"/>
    </row>
    <row r="322860" spans="4:4">
      <c r="D322860"/>
    </row>
    <row r="322861" spans="4:4">
      <c r="D322861"/>
    </row>
    <row r="322862" spans="4:4">
      <c r="D322862"/>
    </row>
    <row r="322863" spans="4:4">
      <c r="D322863"/>
    </row>
    <row r="322864" spans="4:4">
      <c r="D322864"/>
    </row>
    <row r="322865" spans="4:4">
      <c r="D322865"/>
    </row>
    <row r="322866" spans="4:4">
      <c r="D322866"/>
    </row>
    <row r="322867" spans="4:4">
      <c r="D322867"/>
    </row>
    <row r="322868" spans="4:4">
      <c r="D322868"/>
    </row>
    <row r="322869" spans="4:4">
      <c r="D322869"/>
    </row>
    <row r="322870" spans="4:4">
      <c r="D322870"/>
    </row>
    <row r="322871" spans="4:4">
      <c r="D322871"/>
    </row>
    <row r="322872" spans="4:4">
      <c r="D322872"/>
    </row>
    <row r="322873" spans="4:4">
      <c r="D322873"/>
    </row>
    <row r="322874" spans="4:4">
      <c r="D322874"/>
    </row>
    <row r="322875" spans="4:4">
      <c r="D322875"/>
    </row>
    <row r="322876" spans="4:4">
      <c r="D322876"/>
    </row>
    <row r="322877" spans="4:4">
      <c r="D322877"/>
    </row>
    <row r="322878" spans="4:4">
      <c r="D322878"/>
    </row>
    <row r="322879" spans="4:4">
      <c r="D322879"/>
    </row>
    <row r="322880" spans="4:4">
      <c r="D322880"/>
    </row>
    <row r="322881" spans="4:4">
      <c r="D322881"/>
    </row>
    <row r="322882" spans="4:4">
      <c r="D322882"/>
    </row>
    <row r="322883" spans="4:4">
      <c r="D322883"/>
    </row>
    <row r="322884" spans="4:4">
      <c r="D322884"/>
    </row>
    <row r="322885" spans="4:4">
      <c r="D322885"/>
    </row>
    <row r="322886" spans="4:4">
      <c r="D322886"/>
    </row>
    <row r="322887" spans="4:4">
      <c r="D322887"/>
    </row>
    <row r="322888" spans="4:4">
      <c r="D322888"/>
    </row>
    <row r="322889" spans="4:4">
      <c r="D322889"/>
    </row>
    <row r="322890" spans="4:4">
      <c r="D322890"/>
    </row>
    <row r="322891" spans="4:4">
      <c r="D322891"/>
    </row>
    <row r="322892" spans="4:4">
      <c r="D322892"/>
    </row>
    <row r="322893" spans="4:4">
      <c r="D322893"/>
    </row>
    <row r="322894" spans="4:4">
      <c r="D322894"/>
    </row>
    <row r="322895" spans="4:4">
      <c r="D322895"/>
    </row>
    <row r="322896" spans="4:4">
      <c r="D322896"/>
    </row>
    <row r="322897" spans="4:4">
      <c r="D322897"/>
    </row>
    <row r="322898" spans="4:4">
      <c r="D322898"/>
    </row>
    <row r="322899" spans="4:4">
      <c r="D322899"/>
    </row>
    <row r="322900" spans="4:4">
      <c r="D322900"/>
    </row>
    <row r="322901" spans="4:4">
      <c r="D322901"/>
    </row>
    <row r="322902" spans="4:4">
      <c r="D322902"/>
    </row>
    <row r="322903" spans="4:4">
      <c r="D322903"/>
    </row>
    <row r="322904" spans="4:4">
      <c r="D322904"/>
    </row>
    <row r="322905" spans="4:4">
      <c r="D322905"/>
    </row>
    <row r="322906" spans="4:4">
      <c r="D322906"/>
    </row>
    <row r="322907" spans="4:4">
      <c r="D322907"/>
    </row>
    <row r="322908" spans="4:4">
      <c r="D322908"/>
    </row>
    <row r="322909" spans="4:4">
      <c r="D322909"/>
    </row>
    <row r="322910" spans="4:4">
      <c r="D322910"/>
    </row>
    <row r="322911" spans="4:4">
      <c r="D322911"/>
    </row>
    <row r="322912" spans="4:4">
      <c r="D322912"/>
    </row>
    <row r="322913" spans="4:4">
      <c r="D322913"/>
    </row>
    <row r="322914" spans="4:4">
      <c r="D322914"/>
    </row>
    <row r="322915" spans="4:4">
      <c r="D322915"/>
    </row>
    <row r="322916" spans="4:4">
      <c r="D322916"/>
    </row>
    <row r="322917" spans="4:4">
      <c r="D322917"/>
    </row>
    <row r="322918" spans="4:4">
      <c r="D322918"/>
    </row>
    <row r="322919" spans="4:4">
      <c r="D322919"/>
    </row>
    <row r="322920" spans="4:4">
      <c r="D322920"/>
    </row>
    <row r="322921" spans="4:4">
      <c r="D322921"/>
    </row>
    <row r="322922" spans="4:4">
      <c r="D322922"/>
    </row>
    <row r="322923" spans="4:4">
      <c r="D322923"/>
    </row>
    <row r="322924" spans="4:4">
      <c r="D322924"/>
    </row>
    <row r="322925" spans="4:4">
      <c r="D322925"/>
    </row>
    <row r="322926" spans="4:4">
      <c r="D322926"/>
    </row>
    <row r="322927" spans="4:4">
      <c r="D322927"/>
    </row>
    <row r="322928" spans="4:4">
      <c r="D322928"/>
    </row>
    <row r="322929" spans="4:4">
      <c r="D322929"/>
    </row>
    <row r="322930" spans="4:4">
      <c r="D322930"/>
    </row>
    <row r="322931" spans="4:4">
      <c r="D322931"/>
    </row>
    <row r="322932" spans="4:4">
      <c r="D322932"/>
    </row>
    <row r="322933" spans="4:4">
      <c r="D322933"/>
    </row>
    <row r="322934" spans="4:4">
      <c r="D322934"/>
    </row>
    <row r="322935" spans="4:4">
      <c r="D322935"/>
    </row>
    <row r="322936" spans="4:4">
      <c r="D322936"/>
    </row>
    <row r="322937" spans="4:4">
      <c r="D322937"/>
    </row>
    <row r="322938" spans="4:4">
      <c r="D322938"/>
    </row>
    <row r="322939" spans="4:4">
      <c r="D322939"/>
    </row>
    <row r="322940" spans="4:4">
      <c r="D322940"/>
    </row>
    <row r="322941" spans="4:4">
      <c r="D322941"/>
    </row>
    <row r="322942" spans="4:4">
      <c r="D322942"/>
    </row>
    <row r="322943" spans="4:4">
      <c r="D322943"/>
    </row>
    <row r="322944" spans="4:4">
      <c r="D322944"/>
    </row>
    <row r="322945" spans="4:4">
      <c r="D322945"/>
    </row>
    <row r="322946" spans="4:4">
      <c r="D322946"/>
    </row>
    <row r="322947" spans="4:4">
      <c r="D322947"/>
    </row>
    <row r="322948" spans="4:4">
      <c r="D322948"/>
    </row>
    <row r="322949" spans="4:4">
      <c r="D322949"/>
    </row>
    <row r="322950" spans="4:4">
      <c r="D322950"/>
    </row>
    <row r="322951" spans="4:4">
      <c r="D322951"/>
    </row>
    <row r="322952" spans="4:4">
      <c r="D322952"/>
    </row>
    <row r="322953" spans="4:4">
      <c r="D322953"/>
    </row>
    <row r="322954" spans="4:4">
      <c r="D322954"/>
    </row>
    <row r="322955" spans="4:4">
      <c r="D322955"/>
    </row>
    <row r="322956" spans="4:4">
      <c r="D322956"/>
    </row>
    <row r="322957" spans="4:4">
      <c r="D322957"/>
    </row>
    <row r="322958" spans="4:4">
      <c r="D322958"/>
    </row>
    <row r="322959" spans="4:4">
      <c r="D322959"/>
    </row>
    <row r="322960" spans="4:4">
      <c r="D322960"/>
    </row>
    <row r="322961" spans="4:4">
      <c r="D322961"/>
    </row>
    <row r="322962" spans="4:4">
      <c r="D322962"/>
    </row>
    <row r="322963" spans="4:4">
      <c r="D322963"/>
    </row>
    <row r="322964" spans="4:4">
      <c r="D322964"/>
    </row>
    <row r="322965" spans="4:4">
      <c r="D322965"/>
    </row>
    <row r="322966" spans="4:4">
      <c r="D322966"/>
    </row>
    <row r="322967" spans="4:4">
      <c r="D322967"/>
    </row>
    <row r="322968" spans="4:4">
      <c r="D322968"/>
    </row>
    <row r="322969" spans="4:4">
      <c r="D322969"/>
    </row>
    <row r="322970" spans="4:4">
      <c r="D322970"/>
    </row>
    <row r="322971" spans="4:4">
      <c r="D322971"/>
    </row>
    <row r="322972" spans="4:4">
      <c r="D322972"/>
    </row>
    <row r="322973" spans="4:4">
      <c r="D322973"/>
    </row>
    <row r="322974" spans="4:4">
      <c r="D322974"/>
    </row>
    <row r="322975" spans="4:4">
      <c r="D322975"/>
    </row>
    <row r="322976" spans="4:4">
      <c r="D322976"/>
    </row>
    <row r="322977" spans="4:4">
      <c r="D322977"/>
    </row>
    <row r="322978" spans="4:4">
      <c r="D322978"/>
    </row>
    <row r="322979" spans="4:4">
      <c r="D322979"/>
    </row>
    <row r="322980" spans="4:4">
      <c r="D322980"/>
    </row>
    <row r="322981" spans="4:4">
      <c r="D322981"/>
    </row>
    <row r="322982" spans="4:4">
      <c r="D322982"/>
    </row>
    <row r="322983" spans="4:4">
      <c r="D322983"/>
    </row>
    <row r="322984" spans="4:4">
      <c r="D322984"/>
    </row>
    <row r="322985" spans="4:4">
      <c r="D322985"/>
    </row>
    <row r="322986" spans="4:4">
      <c r="D322986"/>
    </row>
    <row r="322987" spans="4:4">
      <c r="D322987"/>
    </row>
    <row r="322988" spans="4:4">
      <c r="D322988"/>
    </row>
    <row r="322989" spans="4:4">
      <c r="D322989"/>
    </row>
    <row r="322990" spans="4:4">
      <c r="D322990"/>
    </row>
    <row r="322991" spans="4:4">
      <c r="D322991"/>
    </row>
    <row r="322992" spans="4:4">
      <c r="D322992"/>
    </row>
    <row r="322993" spans="4:4">
      <c r="D322993"/>
    </row>
    <row r="322994" spans="4:4">
      <c r="D322994"/>
    </row>
    <row r="322995" spans="4:4">
      <c r="D322995"/>
    </row>
    <row r="322996" spans="4:4">
      <c r="D322996"/>
    </row>
    <row r="322997" spans="4:4">
      <c r="D322997"/>
    </row>
    <row r="322998" spans="4:4">
      <c r="D322998"/>
    </row>
    <row r="322999" spans="4:4">
      <c r="D322999"/>
    </row>
    <row r="323000" spans="4:4">
      <c r="D323000"/>
    </row>
    <row r="323001" spans="4:4">
      <c r="D323001"/>
    </row>
    <row r="323002" spans="4:4">
      <c r="D323002"/>
    </row>
    <row r="323003" spans="4:4">
      <c r="D323003"/>
    </row>
    <row r="323004" spans="4:4">
      <c r="D323004"/>
    </row>
    <row r="323005" spans="4:4">
      <c r="D323005"/>
    </row>
    <row r="323006" spans="4:4">
      <c r="D323006"/>
    </row>
    <row r="323007" spans="4:4">
      <c r="D323007"/>
    </row>
    <row r="323008" spans="4:4">
      <c r="D323008"/>
    </row>
    <row r="323009" spans="4:4">
      <c r="D323009"/>
    </row>
    <row r="323010" spans="4:4">
      <c r="D323010"/>
    </row>
    <row r="323011" spans="4:4">
      <c r="D323011"/>
    </row>
    <row r="323012" spans="4:4">
      <c r="D323012"/>
    </row>
    <row r="323013" spans="4:4">
      <c r="D323013"/>
    </row>
    <row r="323014" spans="4:4">
      <c r="D323014"/>
    </row>
    <row r="323015" spans="4:4">
      <c r="D323015"/>
    </row>
    <row r="323016" spans="4:4">
      <c r="D323016"/>
    </row>
    <row r="323017" spans="4:4">
      <c r="D323017"/>
    </row>
    <row r="323018" spans="4:4">
      <c r="D323018"/>
    </row>
    <row r="323019" spans="4:4">
      <c r="D323019"/>
    </row>
    <row r="323020" spans="4:4">
      <c r="D323020"/>
    </row>
    <row r="323021" spans="4:4">
      <c r="D323021"/>
    </row>
    <row r="323022" spans="4:4">
      <c r="D323022"/>
    </row>
    <row r="323023" spans="4:4">
      <c r="D323023"/>
    </row>
    <row r="323024" spans="4:4">
      <c r="D323024"/>
    </row>
    <row r="323025" spans="4:4">
      <c r="D323025"/>
    </row>
    <row r="323026" spans="4:4">
      <c r="D323026"/>
    </row>
    <row r="323027" spans="4:4">
      <c r="D323027"/>
    </row>
    <row r="323028" spans="4:4">
      <c r="D323028"/>
    </row>
    <row r="323029" spans="4:4">
      <c r="D323029"/>
    </row>
    <row r="323030" spans="4:4">
      <c r="D323030"/>
    </row>
    <row r="323031" spans="4:4">
      <c r="D323031"/>
    </row>
    <row r="323032" spans="4:4">
      <c r="D323032"/>
    </row>
    <row r="323033" spans="4:4">
      <c r="D323033"/>
    </row>
    <row r="323034" spans="4:4">
      <c r="D323034"/>
    </row>
    <row r="323035" spans="4:4">
      <c r="D323035"/>
    </row>
    <row r="323036" spans="4:4">
      <c r="D323036"/>
    </row>
    <row r="323037" spans="4:4">
      <c r="D323037"/>
    </row>
    <row r="323038" spans="4:4">
      <c r="D323038"/>
    </row>
    <row r="323039" spans="4:4">
      <c r="D323039"/>
    </row>
    <row r="323040" spans="4:4">
      <c r="D323040"/>
    </row>
    <row r="323041" spans="4:4">
      <c r="D323041"/>
    </row>
    <row r="323042" spans="4:4">
      <c r="D323042"/>
    </row>
    <row r="323043" spans="4:4">
      <c r="D323043"/>
    </row>
    <row r="323044" spans="4:4">
      <c r="D323044"/>
    </row>
    <row r="323045" spans="4:4">
      <c r="D323045"/>
    </row>
    <row r="323046" spans="4:4">
      <c r="D323046"/>
    </row>
    <row r="323047" spans="4:4">
      <c r="D323047"/>
    </row>
    <row r="323048" spans="4:4">
      <c r="D323048"/>
    </row>
    <row r="323049" spans="4:4">
      <c r="D323049"/>
    </row>
    <row r="323050" spans="4:4">
      <c r="D323050"/>
    </row>
    <row r="323051" spans="4:4">
      <c r="D323051"/>
    </row>
    <row r="323052" spans="4:4">
      <c r="D323052"/>
    </row>
    <row r="323053" spans="4:4">
      <c r="D323053"/>
    </row>
    <row r="323054" spans="4:4">
      <c r="D323054"/>
    </row>
    <row r="323055" spans="4:4">
      <c r="D323055"/>
    </row>
    <row r="323056" spans="4:4">
      <c r="D323056"/>
    </row>
    <row r="323057" spans="4:4">
      <c r="D323057"/>
    </row>
    <row r="323058" spans="4:4">
      <c r="D323058"/>
    </row>
    <row r="323059" spans="4:4">
      <c r="D323059"/>
    </row>
    <row r="323060" spans="4:4">
      <c r="D323060"/>
    </row>
    <row r="323061" spans="4:4">
      <c r="D323061"/>
    </row>
    <row r="323062" spans="4:4">
      <c r="D323062"/>
    </row>
    <row r="323063" spans="4:4">
      <c r="D323063"/>
    </row>
    <row r="323064" spans="4:4">
      <c r="D323064"/>
    </row>
    <row r="323065" spans="4:4">
      <c r="D323065"/>
    </row>
    <row r="323066" spans="4:4">
      <c r="D323066"/>
    </row>
    <row r="323067" spans="4:4">
      <c r="D323067"/>
    </row>
    <row r="323068" spans="4:4">
      <c r="D323068"/>
    </row>
    <row r="323069" spans="4:4">
      <c r="D323069"/>
    </row>
    <row r="323070" spans="4:4">
      <c r="D323070"/>
    </row>
    <row r="323071" spans="4:4">
      <c r="D323071"/>
    </row>
    <row r="323072" spans="4:4">
      <c r="D323072"/>
    </row>
    <row r="323073" spans="4:4">
      <c r="D323073"/>
    </row>
    <row r="323074" spans="4:4">
      <c r="D323074"/>
    </row>
    <row r="323075" spans="4:4">
      <c r="D323075"/>
    </row>
    <row r="323076" spans="4:4">
      <c r="D323076"/>
    </row>
    <row r="323077" spans="4:4">
      <c r="D323077"/>
    </row>
    <row r="323078" spans="4:4">
      <c r="D323078"/>
    </row>
    <row r="323079" spans="4:4">
      <c r="D323079"/>
    </row>
    <row r="323080" spans="4:4">
      <c r="D323080"/>
    </row>
    <row r="323081" spans="4:4">
      <c r="D323081"/>
    </row>
    <row r="323082" spans="4:4">
      <c r="D323082"/>
    </row>
    <row r="323083" spans="4:4">
      <c r="D323083"/>
    </row>
    <row r="323084" spans="4:4">
      <c r="D323084"/>
    </row>
    <row r="323085" spans="4:4">
      <c r="D323085"/>
    </row>
    <row r="323086" spans="4:4">
      <c r="D323086"/>
    </row>
    <row r="323087" spans="4:4">
      <c r="D323087"/>
    </row>
    <row r="323088" spans="4:4">
      <c r="D323088"/>
    </row>
    <row r="323089" spans="4:4">
      <c r="D323089"/>
    </row>
    <row r="323090" spans="4:4">
      <c r="D323090"/>
    </row>
    <row r="323091" spans="4:4">
      <c r="D323091"/>
    </row>
    <row r="323092" spans="4:4">
      <c r="D323092"/>
    </row>
    <row r="323093" spans="4:4">
      <c r="D323093"/>
    </row>
    <row r="323094" spans="4:4">
      <c r="D323094"/>
    </row>
    <row r="323095" spans="4:4">
      <c r="D323095"/>
    </row>
    <row r="323096" spans="4:4">
      <c r="D323096"/>
    </row>
    <row r="323097" spans="4:4">
      <c r="D323097"/>
    </row>
    <row r="323098" spans="4:4">
      <c r="D323098"/>
    </row>
    <row r="323099" spans="4:4">
      <c r="D323099"/>
    </row>
    <row r="323100" spans="4:4">
      <c r="D323100"/>
    </row>
    <row r="323101" spans="4:4">
      <c r="D323101"/>
    </row>
    <row r="323102" spans="4:4">
      <c r="D323102"/>
    </row>
    <row r="323103" spans="4:4">
      <c r="D323103"/>
    </row>
    <row r="323104" spans="4:4">
      <c r="D323104"/>
    </row>
    <row r="323105" spans="4:4">
      <c r="D323105"/>
    </row>
    <row r="323106" spans="4:4">
      <c r="D323106"/>
    </row>
    <row r="323107" spans="4:4">
      <c r="D323107"/>
    </row>
    <row r="323108" spans="4:4">
      <c r="D323108"/>
    </row>
    <row r="323109" spans="4:4">
      <c r="D323109"/>
    </row>
    <row r="323110" spans="4:4">
      <c r="D323110"/>
    </row>
    <row r="323111" spans="4:4">
      <c r="D323111"/>
    </row>
    <row r="323112" spans="4:4">
      <c r="D323112"/>
    </row>
    <row r="323113" spans="4:4">
      <c r="D323113"/>
    </row>
    <row r="323114" spans="4:4">
      <c r="D323114"/>
    </row>
    <row r="323115" spans="4:4">
      <c r="D323115"/>
    </row>
    <row r="323116" spans="4:4">
      <c r="D323116"/>
    </row>
    <row r="323117" spans="4:4">
      <c r="D323117"/>
    </row>
    <row r="323118" spans="4:4">
      <c r="D323118"/>
    </row>
    <row r="323119" spans="4:4">
      <c r="D323119"/>
    </row>
    <row r="323120" spans="4:4">
      <c r="D323120"/>
    </row>
    <row r="323121" spans="4:4">
      <c r="D323121"/>
    </row>
    <row r="323122" spans="4:4">
      <c r="D323122"/>
    </row>
    <row r="323123" spans="4:4">
      <c r="D323123"/>
    </row>
    <row r="323124" spans="4:4">
      <c r="D323124"/>
    </row>
    <row r="323125" spans="4:4">
      <c r="D323125"/>
    </row>
    <row r="323126" spans="4:4">
      <c r="D323126"/>
    </row>
    <row r="323127" spans="4:4">
      <c r="D323127"/>
    </row>
    <row r="323128" spans="4:4">
      <c r="D323128"/>
    </row>
    <row r="323129" spans="4:4">
      <c r="D323129"/>
    </row>
    <row r="323130" spans="4:4">
      <c r="D323130"/>
    </row>
    <row r="323131" spans="4:4">
      <c r="D323131"/>
    </row>
    <row r="323132" spans="4:4">
      <c r="D323132"/>
    </row>
    <row r="323133" spans="4:4">
      <c r="D323133"/>
    </row>
    <row r="323134" spans="4:4">
      <c r="D323134"/>
    </row>
    <row r="323135" spans="4:4">
      <c r="D323135"/>
    </row>
    <row r="323136" spans="4:4">
      <c r="D323136"/>
    </row>
    <row r="323137" spans="4:4">
      <c r="D323137"/>
    </row>
    <row r="323138" spans="4:4">
      <c r="D323138"/>
    </row>
    <row r="323139" spans="4:4">
      <c r="D323139"/>
    </row>
    <row r="323140" spans="4:4">
      <c r="D323140"/>
    </row>
    <row r="323141" spans="4:4">
      <c r="D323141"/>
    </row>
    <row r="323142" spans="4:4">
      <c r="D323142"/>
    </row>
    <row r="323143" spans="4:4">
      <c r="D323143"/>
    </row>
    <row r="323144" spans="4:4">
      <c r="D323144"/>
    </row>
    <row r="323145" spans="4:4">
      <c r="D323145"/>
    </row>
    <row r="323146" spans="4:4">
      <c r="D323146"/>
    </row>
    <row r="323147" spans="4:4">
      <c r="D323147"/>
    </row>
    <row r="323148" spans="4:4">
      <c r="D323148"/>
    </row>
    <row r="323149" spans="4:4">
      <c r="D323149"/>
    </row>
    <row r="323150" spans="4:4">
      <c r="D323150"/>
    </row>
    <row r="323151" spans="4:4">
      <c r="D323151"/>
    </row>
    <row r="323152" spans="4:4">
      <c r="D323152"/>
    </row>
    <row r="323153" spans="4:4">
      <c r="D323153"/>
    </row>
    <row r="323154" spans="4:4">
      <c r="D323154"/>
    </row>
    <row r="323155" spans="4:4">
      <c r="D323155"/>
    </row>
    <row r="323156" spans="4:4">
      <c r="D323156"/>
    </row>
    <row r="323157" spans="4:4">
      <c r="D323157"/>
    </row>
    <row r="323158" spans="4:4">
      <c r="D323158"/>
    </row>
    <row r="323159" spans="4:4">
      <c r="D323159"/>
    </row>
    <row r="323160" spans="4:4">
      <c r="D323160"/>
    </row>
    <row r="323161" spans="4:4">
      <c r="D323161"/>
    </row>
    <row r="323162" spans="4:4">
      <c r="D323162"/>
    </row>
    <row r="323163" spans="4:4">
      <c r="D323163"/>
    </row>
    <row r="323164" spans="4:4">
      <c r="D323164"/>
    </row>
    <row r="323165" spans="4:4">
      <c r="D323165"/>
    </row>
    <row r="323166" spans="4:4">
      <c r="D323166"/>
    </row>
    <row r="323167" spans="4:4">
      <c r="D323167"/>
    </row>
    <row r="323168" spans="4:4">
      <c r="D323168"/>
    </row>
    <row r="323169" spans="4:4">
      <c r="D323169"/>
    </row>
    <row r="323170" spans="4:4">
      <c r="D323170"/>
    </row>
    <row r="323171" spans="4:4">
      <c r="D323171"/>
    </row>
    <row r="323172" spans="4:4">
      <c r="D323172"/>
    </row>
    <row r="323173" spans="4:4">
      <c r="D323173"/>
    </row>
    <row r="323174" spans="4:4">
      <c r="D323174"/>
    </row>
    <row r="323175" spans="4:4">
      <c r="D323175"/>
    </row>
    <row r="323176" spans="4:4">
      <c r="D323176"/>
    </row>
    <row r="323177" spans="4:4">
      <c r="D323177"/>
    </row>
    <row r="323178" spans="4:4">
      <c r="D323178"/>
    </row>
    <row r="323179" spans="4:4">
      <c r="D323179"/>
    </row>
    <row r="323180" spans="4:4">
      <c r="D323180"/>
    </row>
    <row r="323181" spans="4:4">
      <c r="D323181"/>
    </row>
    <row r="323182" spans="4:4">
      <c r="D323182"/>
    </row>
    <row r="323183" spans="4:4">
      <c r="D323183"/>
    </row>
    <row r="323184" spans="4:4">
      <c r="D323184"/>
    </row>
    <row r="323185" spans="4:4">
      <c r="D323185"/>
    </row>
    <row r="323186" spans="4:4">
      <c r="D323186"/>
    </row>
    <row r="323187" spans="4:4">
      <c r="D323187"/>
    </row>
    <row r="323188" spans="4:4">
      <c r="D323188"/>
    </row>
    <row r="323189" spans="4:4">
      <c r="D323189"/>
    </row>
    <row r="323190" spans="4:4">
      <c r="D323190"/>
    </row>
    <row r="323191" spans="4:4">
      <c r="D323191"/>
    </row>
    <row r="323192" spans="4:4">
      <c r="D323192"/>
    </row>
    <row r="323193" spans="4:4">
      <c r="D323193"/>
    </row>
    <row r="323194" spans="4:4">
      <c r="D323194"/>
    </row>
    <row r="323195" spans="4:4">
      <c r="D323195"/>
    </row>
    <row r="323196" spans="4:4">
      <c r="D323196"/>
    </row>
    <row r="323197" spans="4:4">
      <c r="D323197"/>
    </row>
    <row r="323198" spans="4:4">
      <c r="D323198"/>
    </row>
    <row r="323199" spans="4:4">
      <c r="D323199"/>
    </row>
    <row r="323200" spans="4:4">
      <c r="D323200"/>
    </row>
    <row r="323201" spans="4:4">
      <c r="D323201"/>
    </row>
    <row r="323202" spans="4:4">
      <c r="D323202"/>
    </row>
    <row r="323203" spans="4:4">
      <c r="D323203"/>
    </row>
    <row r="323204" spans="4:4">
      <c r="D323204"/>
    </row>
    <row r="323205" spans="4:4">
      <c r="D323205"/>
    </row>
    <row r="323206" spans="4:4">
      <c r="D323206"/>
    </row>
    <row r="323207" spans="4:4">
      <c r="D323207"/>
    </row>
    <row r="323208" spans="4:4">
      <c r="D323208"/>
    </row>
    <row r="323209" spans="4:4">
      <c r="D323209"/>
    </row>
    <row r="323210" spans="4:4">
      <c r="D323210"/>
    </row>
    <row r="323211" spans="4:4">
      <c r="D323211"/>
    </row>
    <row r="323212" spans="4:4">
      <c r="D323212"/>
    </row>
    <row r="323213" spans="4:4">
      <c r="D323213"/>
    </row>
    <row r="323214" spans="4:4">
      <c r="D323214"/>
    </row>
    <row r="323215" spans="4:4">
      <c r="D323215"/>
    </row>
    <row r="323216" spans="4:4">
      <c r="D323216"/>
    </row>
    <row r="323217" spans="4:4">
      <c r="D323217"/>
    </row>
    <row r="323218" spans="4:4">
      <c r="D323218"/>
    </row>
    <row r="323219" spans="4:4">
      <c r="D323219"/>
    </row>
    <row r="323220" spans="4:4">
      <c r="D323220"/>
    </row>
    <row r="323221" spans="4:4">
      <c r="D323221"/>
    </row>
    <row r="323222" spans="4:4">
      <c r="D323222"/>
    </row>
    <row r="323223" spans="4:4">
      <c r="D323223"/>
    </row>
    <row r="323224" spans="4:4">
      <c r="D323224"/>
    </row>
    <row r="323225" spans="4:4">
      <c r="D323225"/>
    </row>
    <row r="323226" spans="4:4">
      <c r="D323226"/>
    </row>
    <row r="323227" spans="4:4">
      <c r="D323227"/>
    </row>
    <row r="323228" spans="4:4">
      <c r="D323228"/>
    </row>
    <row r="323229" spans="4:4">
      <c r="D323229"/>
    </row>
    <row r="323230" spans="4:4">
      <c r="D323230"/>
    </row>
    <row r="323231" spans="4:4">
      <c r="D323231"/>
    </row>
    <row r="323232" spans="4:4">
      <c r="D323232"/>
    </row>
    <row r="323233" spans="4:4">
      <c r="D323233"/>
    </row>
    <row r="323234" spans="4:4">
      <c r="D323234"/>
    </row>
    <row r="323235" spans="4:4">
      <c r="D323235"/>
    </row>
    <row r="323236" spans="4:4">
      <c r="D323236"/>
    </row>
    <row r="323237" spans="4:4">
      <c r="D323237"/>
    </row>
    <row r="323238" spans="4:4">
      <c r="D323238"/>
    </row>
    <row r="323239" spans="4:4">
      <c r="D323239"/>
    </row>
    <row r="323240" spans="4:4">
      <c r="D323240"/>
    </row>
    <row r="323241" spans="4:4">
      <c r="D323241"/>
    </row>
    <row r="323242" spans="4:4">
      <c r="D323242"/>
    </row>
    <row r="323243" spans="4:4">
      <c r="D323243"/>
    </row>
    <row r="323244" spans="4:4">
      <c r="D323244"/>
    </row>
    <row r="323245" spans="4:4">
      <c r="D323245"/>
    </row>
    <row r="323246" spans="4:4">
      <c r="D323246"/>
    </row>
    <row r="323247" spans="4:4">
      <c r="D323247"/>
    </row>
    <row r="323248" spans="4:4">
      <c r="D323248"/>
    </row>
    <row r="323249" spans="4:4">
      <c r="D323249"/>
    </row>
    <row r="323250" spans="4:4">
      <c r="D323250"/>
    </row>
    <row r="323251" spans="4:4">
      <c r="D323251"/>
    </row>
    <row r="323252" spans="4:4">
      <c r="D323252"/>
    </row>
    <row r="323253" spans="4:4">
      <c r="D323253"/>
    </row>
    <row r="323254" spans="4:4">
      <c r="D323254"/>
    </row>
    <row r="323255" spans="4:4">
      <c r="D323255"/>
    </row>
    <row r="323256" spans="4:4">
      <c r="D323256"/>
    </row>
    <row r="323257" spans="4:4">
      <c r="D323257"/>
    </row>
    <row r="323258" spans="4:4">
      <c r="D323258"/>
    </row>
    <row r="323259" spans="4:4">
      <c r="D323259"/>
    </row>
    <row r="323260" spans="4:4">
      <c r="D323260"/>
    </row>
    <row r="323261" spans="4:4">
      <c r="D323261"/>
    </row>
    <row r="323262" spans="4:4">
      <c r="D323262"/>
    </row>
    <row r="323263" spans="4:4">
      <c r="D323263"/>
    </row>
    <row r="323264" spans="4:4">
      <c r="D323264"/>
    </row>
    <row r="323265" spans="4:4">
      <c r="D323265"/>
    </row>
    <row r="323266" spans="4:4">
      <c r="D323266"/>
    </row>
    <row r="323267" spans="4:4">
      <c r="D323267"/>
    </row>
    <row r="323268" spans="4:4">
      <c r="D323268"/>
    </row>
    <row r="323269" spans="4:4">
      <c r="D323269"/>
    </row>
    <row r="323270" spans="4:4">
      <c r="D323270"/>
    </row>
    <row r="323271" spans="4:4">
      <c r="D323271"/>
    </row>
    <row r="323272" spans="4:4">
      <c r="D323272"/>
    </row>
    <row r="323273" spans="4:4">
      <c r="D323273"/>
    </row>
    <row r="323274" spans="4:4">
      <c r="D323274"/>
    </row>
    <row r="323275" spans="4:4">
      <c r="D323275"/>
    </row>
    <row r="323276" spans="4:4">
      <c r="D323276"/>
    </row>
    <row r="323277" spans="4:4">
      <c r="D323277"/>
    </row>
    <row r="323278" spans="4:4">
      <c r="D323278"/>
    </row>
    <row r="323279" spans="4:4">
      <c r="D323279"/>
    </row>
    <row r="323280" spans="4:4">
      <c r="D323280"/>
    </row>
    <row r="323281" spans="4:4">
      <c r="D323281"/>
    </row>
    <row r="323282" spans="4:4">
      <c r="D323282"/>
    </row>
    <row r="323283" spans="4:4">
      <c r="D323283"/>
    </row>
    <row r="323284" spans="4:4">
      <c r="D323284"/>
    </row>
    <row r="323285" spans="4:4">
      <c r="D323285"/>
    </row>
    <row r="323286" spans="4:4">
      <c r="D323286"/>
    </row>
    <row r="323287" spans="4:4">
      <c r="D323287"/>
    </row>
    <row r="323288" spans="4:4">
      <c r="D323288"/>
    </row>
    <row r="323289" spans="4:4">
      <c r="D323289"/>
    </row>
    <row r="323290" spans="4:4">
      <c r="D323290"/>
    </row>
    <row r="323291" spans="4:4">
      <c r="D323291"/>
    </row>
    <row r="323292" spans="4:4">
      <c r="D323292"/>
    </row>
    <row r="323293" spans="4:4">
      <c r="D323293"/>
    </row>
    <row r="323294" spans="4:4">
      <c r="D323294"/>
    </row>
    <row r="323295" spans="4:4">
      <c r="D323295"/>
    </row>
    <row r="323296" spans="4:4">
      <c r="D323296"/>
    </row>
    <row r="323297" spans="4:4">
      <c r="D323297"/>
    </row>
    <row r="323298" spans="4:4">
      <c r="D323298"/>
    </row>
    <row r="323299" spans="4:4">
      <c r="D323299"/>
    </row>
    <row r="323300" spans="4:4">
      <c r="D323300"/>
    </row>
    <row r="323301" spans="4:4">
      <c r="D323301"/>
    </row>
    <row r="323302" spans="4:4">
      <c r="D323302"/>
    </row>
    <row r="323303" spans="4:4">
      <c r="D323303"/>
    </row>
    <row r="323304" spans="4:4">
      <c r="D323304"/>
    </row>
    <row r="323305" spans="4:4">
      <c r="D323305"/>
    </row>
    <row r="323306" spans="4:4">
      <c r="D323306"/>
    </row>
    <row r="323307" spans="4:4">
      <c r="D323307"/>
    </row>
    <row r="323308" spans="4:4">
      <c r="D323308"/>
    </row>
    <row r="323309" spans="4:4">
      <c r="D323309"/>
    </row>
    <row r="323310" spans="4:4">
      <c r="D323310"/>
    </row>
    <row r="323311" spans="4:4">
      <c r="D323311"/>
    </row>
    <row r="323312" spans="4:4">
      <c r="D323312"/>
    </row>
    <row r="323313" spans="4:4">
      <c r="D323313"/>
    </row>
    <row r="323314" spans="4:4">
      <c r="D323314"/>
    </row>
    <row r="323315" spans="4:4">
      <c r="D323315"/>
    </row>
    <row r="323316" spans="4:4">
      <c r="D323316"/>
    </row>
    <row r="323317" spans="4:4">
      <c r="D323317"/>
    </row>
    <row r="323318" spans="4:4">
      <c r="D323318"/>
    </row>
    <row r="323319" spans="4:4">
      <c r="D323319"/>
    </row>
    <row r="323320" spans="4:4">
      <c r="D323320"/>
    </row>
    <row r="323321" spans="4:4">
      <c r="D323321"/>
    </row>
    <row r="323322" spans="4:4">
      <c r="D323322"/>
    </row>
    <row r="323323" spans="4:4">
      <c r="D323323"/>
    </row>
    <row r="323324" spans="4:4">
      <c r="D323324"/>
    </row>
    <row r="323325" spans="4:4">
      <c r="D323325"/>
    </row>
    <row r="323326" spans="4:4">
      <c r="D323326"/>
    </row>
    <row r="323327" spans="4:4">
      <c r="D323327"/>
    </row>
    <row r="323328" spans="4:4">
      <c r="D323328"/>
    </row>
    <row r="323329" spans="4:4">
      <c r="D323329"/>
    </row>
    <row r="323330" spans="4:4">
      <c r="D323330"/>
    </row>
    <row r="323331" spans="4:4">
      <c r="D323331"/>
    </row>
    <row r="323332" spans="4:4">
      <c r="D323332"/>
    </row>
    <row r="323333" spans="4:4">
      <c r="D323333"/>
    </row>
    <row r="323334" spans="4:4">
      <c r="D323334"/>
    </row>
    <row r="323335" spans="4:4">
      <c r="D323335"/>
    </row>
    <row r="323336" spans="4:4">
      <c r="D323336"/>
    </row>
    <row r="323337" spans="4:4">
      <c r="D323337"/>
    </row>
    <row r="323338" spans="4:4">
      <c r="D323338"/>
    </row>
    <row r="323339" spans="4:4">
      <c r="D323339"/>
    </row>
    <row r="323340" spans="4:4">
      <c r="D323340"/>
    </row>
    <row r="323341" spans="4:4">
      <c r="D323341"/>
    </row>
    <row r="323342" spans="4:4">
      <c r="D323342"/>
    </row>
    <row r="323343" spans="4:4">
      <c r="D323343"/>
    </row>
    <row r="323344" spans="4:4">
      <c r="D323344"/>
    </row>
    <row r="323345" spans="4:4">
      <c r="D323345"/>
    </row>
    <row r="323346" spans="4:4">
      <c r="D323346"/>
    </row>
    <row r="323347" spans="4:4">
      <c r="D323347"/>
    </row>
    <row r="323348" spans="4:4">
      <c r="D323348"/>
    </row>
    <row r="323349" spans="4:4">
      <c r="D323349"/>
    </row>
    <row r="323350" spans="4:4">
      <c r="D323350"/>
    </row>
    <row r="323351" spans="4:4">
      <c r="D323351"/>
    </row>
    <row r="323352" spans="4:4">
      <c r="D323352"/>
    </row>
    <row r="323353" spans="4:4">
      <c r="D323353"/>
    </row>
    <row r="323354" spans="4:4">
      <c r="D323354"/>
    </row>
    <row r="323355" spans="4:4">
      <c r="D323355"/>
    </row>
    <row r="323356" spans="4:4">
      <c r="D323356"/>
    </row>
    <row r="323357" spans="4:4">
      <c r="D323357"/>
    </row>
    <row r="323358" spans="4:4">
      <c r="D323358"/>
    </row>
    <row r="323359" spans="4:4">
      <c r="D323359"/>
    </row>
    <row r="323360" spans="4:4">
      <c r="D323360"/>
    </row>
    <row r="323361" spans="4:4">
      <c r="D323361"/>
    </row>
    <row r="323362" spans="4:4">
      <c r="D323362"/>
    </row>
    <row r="323363" spans="4:4">
      <c r="D323363"/>
    </row>
    <row r="323364" spans="4:4">
      <c r="D323364"/>
    </row>
    <row r="323365" spans="4:4">
      <c r="D323365"/>
    </row>
    <row r="323366" spans="4:4">
      <c r="D323366"/>
    </row>
    <row r="323367" spans="4:4">
      <c r="D323367"/>
    </row>
    <row r="323368" spans="4:4">
      <c r="D323368"/>
    </row>
    <row r="323369" spans="4:4">
      <c r="D323369"/>
    </row>
    <row r="323370" spans="4:4">
      <c r="D323370"/>
    </row>
    <row r="323371" spans="4:4">
      <c r="D323371"/>
    </row>
    <row r="323372" spans="4:4">
      <c r="D323372"/>
    </row>
    <row r="323373" spans="4:4">
      <c r="D323373"/>
    </row>
    <row r="323374" spans="4:4">
      <c r="D323374"/>
    </row>
    <row r="323375" spans="4:4">
      <c r="D323375"/>
    </row>
    <row r="323376" spans="4:4">
      <c r="D323376"/>
    </row>
    <row r="323377" spans="4:4">
      <c r="D323377"/>
    </row>
    <row r="323378" spans="4:4">
      <c r="D323378"/>
    </row>
    <row r="323379" spans="4:4">
      <c r="D323379"/>
    </row>
    <row r="323380" spans="4:4">
      <c r="D323380"/>
    </row>
    <row r="323381" spans="4:4">
      <c r="D323381"/>
    </row>
    <row r="323382" spans="4:4">
      <c r="D323382"/>
    </row>
    <row r="323383" spans="4:4">
      <c r="D323383"/>
    </row>
    <row r="323384" spans="4:4">
      <c r="D323384"/>
    </row>
    <row r="323385" spans="4:4">
      <c r="D323385"/>
    </row>
    <row r="323386" spans="4:4">
      <c r="D323386"/>
    </row>
    <row r="323387" spans="4:4">
      <c r="D323387"/>
    </row>
    <row r="323388" spans="4:4">
      <c r="D323388"/>
    </row>
    <row r="323389" spans="4:4">
      <c r="D323389"/>
    </row>
    <row r="323390" spans="4:4">
      <c r="D323390"/>
    </row>
    <row r="323391" spans="4:4">
      <c r="D323391"/>
    </row>
    <row r="323392" spans="4:4">
      <c r="D323392"/>
    </row>
    <row r="323393" spans="4:4">
      <c r="D323393"/>
    </row>
    <row r="323394" spans="4:4">
      <c r="D323394"/>
    </row>
    <row r="323395" spans="4:4">
      <c r="D323395"/>
    </row>
    <row r="323396" spans="4:4">
      <c r="D323396"/>
    </row>
    <row r="323397" spans="4:4">
      <c r="D323397"/>
    </row>
    <row r="323398" spans="4:4">
      <c r="D323398"/>
    </row>
    <row r="323399" spans="4:4">
      <c r="D323399"/>
    </row>
    <row r="323400" spans="4:4">
      <c r="D323400"/>
    </row>
    <row r="323401" spans="4:4">
      <c r="D323401"/>
    </row>
    <row r="323402" spans="4:4">
      <c r="D323402"/>
    </row>
    <row r="323403" spans="4:4">
      <c r="D323403"/>
    </row>
    <row r="323404" spans="4:4">
      <c r="D323404"/>
    </row>
    <row r="323405" spans="4:4">
      <c r="D323405"/>
    </row>
    <row r="323406" spans="4:4">
      <c r="D323406"/>
    </row>
    <row r="323407" spans="4:4">
      <c r="D323407"/>
    </row>
    <row r="323408" spans="4:4">
      <c r="D323408"/>
    </row>
    <row r="323409" spans="4:4">
      <c r="D323409"/>
    </row>
    <row r="323410" spans="4:4">
      <c r="D323410"/>
    </row>
    <row r="323411" spans="4:4">
      <c r="D323411"/>
    </row>
    <row r="323412" spans="4:4">
      <c r="D323412"/>
    </row>
    <row r="323413" spans="4:4">
      <c r="D323413"/>
    </row>
    <row r="323414" spans="4:4">
      <c r="D323414"/>
    </row>
    <row r="323415" spans="4:4">
      <c r="D323415"/>
    </row>
    <row r="323416" spans="4:4">
      <c r="D323416"/>
    </row>
    <row r="323417" spans="4:4">
      <c r="D323417"/>
    </row>
    <row r="323418" spans="4:4">
      <c r="D323418"/>
    </row>
    <row r="323419" spans="4:4">
      <c r="D323419"/>
    </row>
    <row r="323420" spans="4:4">
      <c r="D323420"/>
    </row>
    <row r="323421" spans="4:4">
      <c r="D323421"/>
    </row>
    <row r="323422" spans="4:4">
      <c r="D323422"/>
    </row>
    <row r="323423" spans="4:4">
      <c r="D323423"/>
    </row>
    <row r="323424" spans="4:4">
      <c r="D323424"/>
    </row>
    <row r="323425" spans="4:4">
      <c r="D323425"/>
    </row>
    <row r="323426" spans="4:4">
      <c r="D323426"/>
    </row>
    <row r="323427" spans="4:4">
      <c r="D323427"/>
    </row>
    <row r="323428" spans="4:4">
      <c r="D323428"/>
    </row>
    <row r="323429" spans="4:4">
      <c r="D323429"/>
    </row>
    <row r="323430" spans="4:4">
      <c r="D323430"/>
    </row>
    <row r="323431" spans="4:4">
      <c r="D323431"/>
    </row>
    <row r="323432" spans="4:4">
      <c r="D323432"/>
    </row>
    <row r="323433" spans="4:4">
      <c r="D323433"/>
    </row>
    <row r="323434" spans="4:4">
      <c r="D323434"/>
    </row>
    <row r="323435" spans="4:4">
      <c r="D323435"/>
    </row>
    <row r="323436" spans="4:4">
      <c r="D323436"/>
    </row>
    <row r="323437" spans="4:4">
      <c r="D323437"/>
    </row>
    <row r="323438" spans="4:4">
      <c r="D323438"/>
    </row>
    <row r="323439" spans="4:4">
      <c r="D323439"/>
    </row>
    <row r="323440" spans="4:4">
      <c r="D323440"/>
    </row>
    <row r="323441" spans="4:4">
      <c r="D323441"/>
    </row>
    <row r="323442" spans="4:4">
      <c r="D323442"/>
    </row>
    <row r="323443" spans="4:4">
      <c r="D323443"/>
    </row>
    <row r="323444" spans="4:4">
      <c r="D323444"/>
    </row>
    <row r="323445" spans="4:4">
      <c r="D323445"/>
    </row>
    <row r="323446" spans="4:4">
      <c r="D323446"/>
    </row>
    <row r="323447" spans="4:4">
      <c r="D323447"/>
    </row>
    <row r="323448" spans="4:4">
      <c r="D323448"/>
    </row>
    <row r="323449" spans="4:4">
      <c r="D323449"/>
    </row>
    <row r="323450" spans="4:4">
      <c r="D323450"/>
    </row>
    <row r="323451" spans="4:4">
      <c r="D323451"/>
    </row>
    <row r="323452" spans="4:4">
      <c r="D323452"/>
    </row>
    <row r="323453" spans="4:4">
      <c r="D323453"/>
    </row>
    <row r="323454" spans="4:4">
      <c r="D323454"/>
    </row>
    <row r="323455" spans="4:4">
      <c r="D323455"/>
    </row>
    <row r="323456" spans="4:4">
      <c r="D323456"/>
    </row>
    <row r="323457" spans="4:4">
      <c r="D323457"/>
    </row>
    <row r="323458" spans="4:4">
      <c r="D323458"/>
    </row>
    <row r="323459" spans="4:4">
      <c r="D323459"/>
    </row>
    <row r="323460" spans="4:4">
      <c r="D323460"/>
    </row>
    <row r="323461" spans="4:4">
      <c r="D323461"/>
    </row>
    <row r="323462" spans="4:4">
      <c r="D323462"/>
    </row>
    <row r="323463" spans="4:4">
      <c r="D323463"/>
    </row>
    <row r="323464" spans="4:4">
      <c r="D323464"/>
    </row>
    <row r="323465" spans="4:4">
      <c r="D323465"/>
    </row>
    <row r="323466" spans="4:4">
      <c r="D323466"/>
    </row>
    <row r="323467" spans="4:4">
      <c r="D323467"/>
    </row>
    <row r="323468" spans="4:4">
      <c r="D323468"/>
    </row>
    <row r="323469" spans="4:4">
      <c r="D323469"/>
    </row>
    <row r="323470" spans="4:4">
      <c r="D323470"/>
    </row>
    <row r="323471" spans="4:4">
      <c r="D323471"/>
    </row>
    <row r="323472" spans="4:4">
      <c r="D323472"/>
    </row>
    <row r="323473" spans="4:4">
      <c r="D323473"/>
    </row>
    <row r="323474" spans="4:4">
      <c r="D323474"/>
    </row>
    <row r="323475" spans="4:4">
      <c r="D323475"/>
    </row>
    <row r="323476" spans="4:4">
      <c r="D323476"/>
    </row>
    <row r="323477" spans="4:4">
      <c r="D323477"/>
    </row>
    <row r="323478" spans="4:4">
      <c r="D323478"/>
    </row>
    <row r="323479" spans="4:4">
      <c r="D323479"/>
    </row>
    <row r="323480" spans="4:4">
      <c r="D323480"/>
    </row>
    <row r="323481" spans="4:4">
      <c r="D323481"/>
    </row>
    <row r="323482" spans="4:4">
      <c r="D323482"/>
    </row>
    <row r="323483" spans="4:4">
      <c r="D323483"/>
    </row>
    <row r="323484" spans="4:4">
      <c r="D323484"/>
    </row>
    <row r="323485" spans="4:4">
      <c r="D323485"/>
    </row>
    <row r="323486" spans="4:4">
      <c r="D323486"/>
    </row>
    <row r="323487" spans="4:4">
      <c r="D323487"/>
    </row>
    <row r="323488" spans="4:4">
      <c r="D323488"/>
    </row>
    <row r="323489" spans="4:4">
      <c r="D323489"/>
    </row>
    <row r="323490" spans="4:4">
      <c r="D323490"/>
    </row>
    <row r="323491" spans="4:4">
      <c r="D323491"/>
    </row>
    <row r="323492" spans="4:4">
      <c r="D323492"/>
    </row>
    <row r="323493" spans="4:4">
      <c r="D323493"/>
    </row>
    <row r="323494" spans="4:4">
      <c r="D323494"/>
    </row>
    <row r="323495" spans="4:4">
      <c r="D323495"/>
    </row>
    <row r="323496" spans="4:4">
      <c r="D323496"/>
    </row>
    <row r="323497" spans="4:4">
      <c r="D323497"/>
    </row>
    <row r="323498" spans="4:4">
      <c r="D323498"/>
    </row>
    <row r="323499" spans="4:4">
      <c r="D323499"/>
    </row>
    <row r="323500" spans="4:4">
      <c r="D323500"/>
    </row>
    <row r="323501" spans="4:4">
      <c r="D323501"/>
    </row>
    <row r="323502" spans="4:4">
      <c r="D323502"/>
    </row>
    <row r="323503" spans="4:4">
      <c r="D323503"/>
    </row>
    <row r="323504" spans="4:4">
      <c r="D323504"/>
    </row>
    <row r="323505" spans="4:4">
      <c r="D323505"/>
    </row>
    <row r="323506" spans="4:4">
      <c r="D323506"/>
    </row>
    <row r="323507" spans="4:4">
      <c r="D323507"/>
    </row>
    <row r="323508" spans="4:4">
      <c r="D323508"/>
    </row>
    <row r="323509" spans="4:4">
      <c r="D323509"/>
    </row>
    <row r="323510" spans="4:4">
      <c r="D323510"/>
    </row>
    <row r="323511" spans="4:4">
      <c r="D323511"/>
    </row>
    <row r="323512" spans="4:4">
      <c r="D323512"/>
    </row>
    <row r="323513" spans="4:4">
      <c r="D323513"/>
    </row>
    <row r="323514" spans="4:4">
      <c r="D323514"/>
    </row>
    <row r="323515" spans="4:4">
      <c r="D323515"/>
    </row>
    <row r="323516" spans="4:4">
      <c r="D323516"/>
    </row>
    <row r="323517" spans="4:4">
      <c r="D323517"/>
    </row>
    <row r="323518" spans="4:4">
      <c r="D323518"/>
    </row>
    <row r="323519" spans="4:4">
      <c r="D323519"/>
    </row>
    <row r="323520" spans="4:4">
      <c r="D323520"/>
    </row>
    <row r="323521" spans="4:4">
      <c r="D323521"/>
    </row>
    <row r="323522" spans="4:4">
      <c r="D323522"/>
    </row>
    <row r="323523" spans="4:4">
      <c r="D323523"/>
    </row>
    <row r="323524" spans="4:4">
      <c r="D323524"/>
    </row>
    <row r="323525" spans="4:4">
      <c r="D323525"/>
    </row>
    <row r="323526" spans="4:4">
      <c r="D323526"/>
    </row>
    <row r="323527" spans="4:4">
      <c r="D323527"/>
    </row>
    <row r="323528" spans="4:4">
      <c r="D323528"/>
    </row>
    <row r="323529" spans="4:4">
      <c r="D323529"/>
    </row>
    <row r="323530" spans="4:4">
      <c r="D323530"/>
    </row>
    <row r="323531" spans="4:4">
      <c r="D323531"/>
    </row>
    <row r="323532" spans="4:4">
      <c r="D323532"/>
    </row>
    <row r="323533" spans="4:4">
      <c r="D323533"/>
    </row>
    <row r="323534" spans="4:4">
      <c r="D323534"/>
    </row>
    <row r="323535" spans="4:4">
      <c r="D323535"/>
    </row>
    <row r="323536" spans="4:4">
      <c r="D323536"/>
    </row>
    <row r="323537" spans="4:4">
      <c r="D323537"/>
    </row>
    <row r="323538" spans="4:4">
      <c r="D323538"/>
    </row>
    <row r="323539" spans="4:4">
      <c r="D323539"/>
    </row>
    <row r="323540" spans="4:4">
      <c r="D323540"/>
    </row>
    <row r="323541" spans="4:4">
      <c r="D323541"/>
    </row>
    <row r="323542" spans="4:4">
      <c r="D323542"/>
    </row>
    <row r="323543" spans="4:4">
      <c r="D323543"/>
    </row>
    <row r="323544" spans="4:4">
      <c r="D323544"/>
    </row>
    <row r="323545" spans="4:4">
      <c r="D323545"/>
    </row>
    <row r="323546" spans="4:4">
      <c r="D323546"/>
    </row>
    <row r="323547" spans="4:4">
      <c r="D323547"/>
    </row>
    <row r="323548" spans="4:4">
      <c r="D323548"/>
    </row>
    <row r="323549" spans="4:4">
      <c r="D323549"/>
    </row>
    <row r="323550" spans="4:4">
      <c r="D323550"/>
    </row>
    <row r="323551" spans="4:4">
      <c r="D323551"/>
    </row>
    <row r="323552" spans="4:4">
      <c r="D323552"/>
    </row>
    <row r="323553" spans="4:4">
      <c r="D323553"/>
    </row>
    <row r="323554" spans="4:4">
      <c r="D323554"/>
    </row>
    <row r="323555" spans="4:4">
      <c r="D323555"/>
    </row>
    <row r="323556" spans="4:4">
      <c r="D323556"/>
    </row>
    <row r="323557" spans="4:4">
      <c r="D323557"/>
    </row>
    <row r="323558" spans="4:4">
      <c r="D323558"/>
    </row>
    <row r="323559" spans="4:4">
      <c r="D323559"/>
    </row>
    <row r="323560" spans="4:4">
      <c r="D323560"/>
    </row>
    <row r="323561" spans="4:4">
      <c r="D323561"/>
    </row>
    <row r="323562" spans="4:4">
      <c r="D323562"/>
    </row>
    <row r="323563" spans="4:4">
      <c r="D323563"/>
    </row>
    <row r="323564" spans="4:4">
      <c r="D323564"/>
    </row>
    <row r="323565" spans="4:4">
      <c r="D323565"/>
    </row>
    <row r="323566" spans="4:4">
      <c r="D323566"/>
    </row>
    <row r="323567" spans="4:4">
      <c r="D323567"/>
    </row>
    <row r="323568" spans="4:4">
      <c r="D323568"/>
    </row>
    <row r="323569" spans="4:4">
      <c r="D323569"/>
    </row>
    <row r="323570" spans="4:4">
      <c r="D323570"/>
    </row>
    <row r="323571" spans="4:4">
      <c r="D323571"/>
    </row>
    <row r="323572" spans="4:4">
      <c r="D323572"/>
    </row>
    <row r="323573" spans="4:4">
      <c r="D323573"/>
    </row>
    <row r="323574" spans="4:4">
      <c r="D323574"/>
    </row>
    <row r="323575" spans="4:4">
      <c r="D323575"/>
    </row>
    <row r="323576" spans="4:4">
      <c r="D323576"/>
    </row>
    <row r="323577" spans="4:4">
      <c r="D323577"/>
    </row>
    <row r="323578" spans="4:4">
      <c r="D323578"/>
    </row>
    <row r="323579" spans="4:4">
      <c r="D323579"/>
    </row>
    <row r="323580" spans="4:4">
      <c r="D323580"/>
    </row>
    <row r="323581" spans="4:4">
      <c r="D323581"/>
    </row>
    <row r="323582" spans="4:4">
      <c r="D323582"/>
    </row>
    <row r="323583" spans="4:4">
      <c r="D323583"/>
    </row>
    <row r="323584" spans="4:4">
      <c r="D323584"/>
    </row>
    <row r="323585" spans="4:4">
      <c r="D323585"/>
    </row>
    <row r="323586" spans="4:4">
      <c r="D323586"/>
    </row>
    <row r="323587" spans="4:4">
      <c r="D323587"/>
    </row>
    <row r="323588" spans="4:4">
      <c r="D323588"/>
    </row>
    <row r="323589" spans="4:4">
      <c r="D323589"/>
    </row>
    <row r="323590" spans="4:4">
      <c r="D323590"/>
    </row>
    <row r="323591" spans="4:4">
      <c r="D323591"/>
    </row>
    <row r="323592" spans="4:4">
      <c r="D323592"/>
    </row>
    <row r="323593" spans="4:4">
      <c r="D323593"/>
    </row>
    <row r="323594" spans="4:4">
      <c r="D323594"/>
    </row>
    <row r="323595" spans="4:4">
      <c r="D323595"/>
    </row>
    <row r="323596" spans="4:4">
      <c r="D323596"/>
    </row>
    <row r="323597" spans="4:4">
      <c r="D323597"/>
    </row>
    <row r="323598" spans="4:4">
      <c r="D323598"/>
    </row>
    <row r="323599" spans="4:4">
      <c r="D323599"/>
    </row>
    <row r="323600" spans="4:4">
      <c r="D323600"/>
    </row>
    <row r="323601" spans="4:4">
      <c r="D323601"/>
    </row>
    <row r="323602" spans="4:4">
      <c r="D323602"/>
    </row>
    <row r="323603" spans="4:4">
      <c r="D323603"/>
    </row>
    <row r="323604" spans="4:4">
      <c r="D323604"/>
    </row>
    <row r="323605" spans="4:4">
      <c r="D323605"/>
    </row>
    <row r="323606" spans="4:4">
      <c r="D323606"/>
    </row>
    <row r="323607" spans="4:4">
      <c r="D323607"/>
    </row>
    <row r="323608" spans="4:4">
      <c r="D323608"/>
    </row>
    <row r="323609" spans="4:4">
      <c r="D323609"/>
    </row>
    <row r="323610" spans="4:4">
      <c r="D323610"/>
    </row>
    <row r="323611" spans="4:4">
      <c r="D323611"/>
    </row>
    <row r="323612" spans="4:4">
      <c r="D323612"/>
    </row>
    <row r="323613" spans="4:4">
      <c r="D323613"/>
    </row>
    <row r="323614" spans="4:4">
      <c r="D323614"/>
    </row>
    <row r="323615" spans="4:4">
      <c r="D323615"/>
    </row>
    <row r="323616" spans="4:4">
      <c r="D323616"/>
    </row>
    <row r="323617" spans="4:4">
      <c r="D323617"/>
    </row>
    <row r="323618" spans="4:4">
      <c r="D323618"/>
    </row>
    <row r="323619" spans="4:4">
      <c r="D323619"/>
    </row>
    <row r="323620" spans="4:4">
      <c r="D323620"/>
    </row>
    <row r="323621" spans="4:4">
      <c r="D323621"/>
    </row>
    <row r="323622" spans="4:4">
      <c r="D323622"/>
    </row>
    <row r="323623" spans="4:4">
      <c r="D323623"/>
    </row>
    <row r="323624" spans="4:4">
      <c r="D323624"/>
    </row>
    <row r="323625" spans="4:4">
      <c r="D323625"/>
    </row>
    <row r="323626" spans="4:4">
      <c r="D323626"/>
    </row>
    <row r="323627" spans="4:4">
      <c r="D323627"/>
    </row>
    <row r="323628" spans="4:4">
      <c r="D323628"/>
    </row>
    <row r="323629" spans="4:4">
      <c r="D323629"/>
    </row>
    <row r="323630" spans="4:4">
      <c r="D323630"/>
    </row>
    <row r="323631" spans="4:4">
      <c r="D323631"/>
    </row>
    <row r="323632" spans="4:4">
      <c r="D323632"/>
    </row>
    <row r="323633" spans="4:4">
      <c r="D323633"/>
    </row>
    <row r="323634" spans="4:4">
      <c r="D323634"/>
    </row>
    <row r="323635" spans="4:4">
      <c r="D323635"/>
    </row>
    <row r="323636" spans="4:4">
      <c r="D323636"/>
    </row>
    <row r="323637" spans="4:4">
      <c r="D323637"/>
    </row>
    <row r="323638" spans="4:4">
      <c r="D323638"/>
    </row>
    <row r="323639" spans="4:4">
      <c r="D323639"/>
    </row>
    <row r="323640" spans="4:4">
      <c r="D323640"/>
    </row>
    <row r="323641" spans="4:4">
      <c r="D323641"/>
    </row>
    <row r="323642" spans="4:4">
      <c r="D323642"/>
    </row>
    <row r="323643" spans="4:4">
      <c r="D323643"/>
    </row>
    <row r="323644" spans="4:4">
      <c r="D323644"/>
    </row>
    <row r="323645" spans="4:4">
      <c r="D323645"/>
    </row>
    <row r="323646" spans="4:4">
      <c r="D323646"/>
    </row>
    <row r="323647" spans="4:4">
      <c r="D323647"/>
    </row>
    <row r="323648" spans="4:4">
      <c r="D323648"/>
    </row>
    <row r="323649" spans="4:4">
      <c r="D323649"/>
    </row>
    <row r="323650" spans="4:4">
      <c r="D323650"/>
    </row>
    <row r="323651" spans="4:4">
      <c r="D323651"/>
    </row>
    <row r="323652" spans="4:4">
      <c r="D323652"/>
    </row>
    <row r="323653" spans="4:4">
      <c r="D323653"/>
    </row>
    <row r="323654" spans="4:4">
      <c r="D323654"/>
    </row>
    <row r="323655" spans="4:4">
      <c r="D323655"/>
    </row>
    <row r="323656" spans="4:4">
      <c r="D323656"/>
    </row>
    <row r="323657" spans="4:4">
      <c r="D323657"/>
    </row>
    <row r="323658" spans="4:4">
      <c r="D323658"/>
    </row>
    <row r="323659" spans="4:4">
      <c r="D323659"/>
    </row>
    <row r="323660" spans="4:4">
      <c r="D323660"/>
    </row>
    <row r="323661" spans="4:4">
      <c r="D323661"/>
    </row>
    <row r="323662" spans="4:4">
      <c r="D323662"/>
    </row>
    <row r="323663" spans="4:4">
      <c r="D323663"/>
    </row>
    <row r="323664" spans="4:4">
      <c r="D323664"/>
    </row>
    <row r="323665" spans="4:4">
      <c r="D323665"/>
    </row>
    <row r="323666" spans="4:4">
      <c r="D323666"/>
    </row>
    <row r="323667" spans="4:4">
      <c r="D323667"/>
    </row>
    <row r="323668" spans="4:4">
      <c r="D323668"/>
    </row>
    <row r="323669" spans="4:4">
      <c r="D323669"/>
    </row>
    <row r="323670" spans="4:4">
      <c r="D323670"/>
    </row>
    <row r="323671" spans="4:4">
      <c r="D323671"/>
    </row>
    <row r="323672" spans="4:4">
      <c r="D323672"/>
    </row>
    <row r="323673" spans="4:4">
      <c r="D323673"/>
    </row>
    <row r="323674" spans="4:4">
      <c r="D323674"/>
    </row>
    <row r="323675" spans="4:4">
      <c r="D323675"/>
    </row>
    <row r="323676" spans="4:4">
      <c r="D323676"/>
    </row>
    <row r="323677" spans="4:4">
      <c r="D323677"/>
    </row>
    <row r="323678" spans="4:4">
      <c r="D323678"/>
    </row>
    <row r="323679" spans="4:4">
      <c r="D323679"/>
    </row>
    <row r="323680" spans="4:4">
      <c r="D323680"/>
    </row>
    <row r="323681" spans="4:4">
      <c r="D323681"/>
    </row>
    <row r="323682" spans="4:4">
      <c r="D323682"/>
    </row>
    <row r="323683" spans="4:4">
      <c r="D323683"/>
    </row>
    <row r="323684" spans="4:4">
      <c r="D323684"/>
    </row>
    <row r="323685" spans="4:4">
      <c r="D323685"/>
    </row>
    <row r="323686" spans="4:4">
      <c r="D323686"/>
    </row>
    <row r="323687" spans="4:4">
      <c r="D323687"/>
    </row>
    <row r="323688" spans="4:4">
      <c r="D323688"/>
    </row>
    <row r="323689" spans="4:4">
      <c r="D323689"/>
    </row>
    <row r="323690" spans="4:4">
      <c r="D323690"/>
    </row>
    <row r="323691" spans="4:4">
      <c r="D323691"/>
    </row>
    <row r="323692" spans="4:4">
      <c r="D323692"/>
    </row>
    <row r="323693" spans="4:4">
      <c r="D323693"/>
    </row>
    <row r="323694" spans="4:4">
      <c r="D323694"/>
    </row>
    <row r="323695" spans="4:4">
      <c r="D323695"/>
    </row>
    <row r="323696" spans="4:4">
      <c r="D323696"/>
    </row>
    <row r="323697" spans="4:4">
      <c r="D323697"/>
    </row>
    <row r="323698" spans="4:4">
      <c r="D323698"/>
    </row>
    <row r="323699" spans="4:4">
      <c r="D323699"/>
    </row>
    <row r="323700" spans="4:4">
      <c r="D323700"/>
    </row>
    <row r="323701" spans="4:4">
      <c r="D323701"/>
    </row>
    <row r="323702" spans="4:4">
      <c r="D323702"/>
    </row>
    <row r="323703" spans="4:4">
      <c r="D323703"/>
    </row>
    <row r="323704" spans="4:4">
      <c r="D323704"/>
    </row>
    <row r="323705" spans="4:4">
      <c r="D323705"/>
    </row>
    <row r="323706" spans="4:4">
      <c r="D323706"/>
    </row>
    <row r="323707" spans="4:4">
      <c r="D323707"/>
    </row>
    <row r="323708" spans="4:4">
      <c r="D323708"/>
    </row>
    <row r="323709" spans="4:4">
      <c r="D323709"/>
    </row>
    <row r="323710" spans="4:4">
      <c r="D323710"/>
    </row>
    <row r="323711" spans="4:4">
      <c r="D323711"/>
    </row>
    <row r="323712" spans="4:4">
      <c r="D323712"/>
    </row>
    <row r="323713" spans="4:4">
      <c r="D323713"/>
    </row>
    <row r="323714" spans="4:4">
      <c r="D323714"/>
    </row>
    <row r="323715" spans="4:4">
      <c r="D323715"/>
    </row>
    <row r="323716" spans="4:4">
      <c r="D323716"/>
    </row>
    <row r="323717" spans="4:4">
      <c r="D323717"/>
    </row>
    <row r="323718" spans="4:4">
      <c r="D323718"/>
    </row>
    <row r="323719" spans="4:4">
      <c r="D323719"/>
    </row>
    <row r="323720" spans="4:4">
      <c r="D323720"/>
    </row>
    <row r="323721" spans="4:4">
      <c r="D323721"/>
    </row>
    <row r="323722" spans="4:4">
      <c r="D323722"/>
    </row>
    <row r="323723" spans="4:4">
      <c r="D323723"/>
    </row>
    <row r="323724" spans="4:4">
      <c r="D323724"/>
    </row>
    <row r="323725" spans="4:4">
      <c r="D323725"/>
    </row>
    <row r="323726" spans="4:4">
      <c r="D323726"/>
    </row>
    <row r="323727" spans="4:4">
      <c r="D323727"/>
    </row>
    <row r="323728" spans="4:4">
      <c r="D323728"/>
    </row>
    <row r="323729" spans="4:4">
      <c r="D323729"/>
    </row>
    <row r="323730" spans="4:4">
      <c r="D323730"/>
    </row>
    <row r="323731" spans="4:4">
      <c r="D323731"/>
    </row>
    <row r="323732" spans="4:4">
      <c r="D323732"/>
    </row>
    <row r="323733" spans="4:4">
      <c r="D323733"/>
    </row>
    <row r="323734" spans="4:4">
      <c r="D323734"/>
    </row>
    <row r="323735" spans="4:4">
      <c r="D323735"/>
    </row>
    <row r="323736" spans="4:4">
      <c r="D323736"/>
    </row>
    <row r="323737" spans="4:4">
      <c r="D323737"/>
    </row>
    <row r="323738" spans="4:4">
      <c r="D323738"/>
    </row>
    <row r="323739" spans="4:4">
      <c r="D323739"/>
    </row>
    <row r="323740" spans="4:4">
      <c r="D323740"/>
    </row>
    <row r="323741" spans="4:4">
      <c r="D323741"/>
    </row>
    <row r="323742" spans="4:4">
      <c r="D323742"/>
    </row>
    <row r="323743" spans="4:4">
      <c r="D323743"/>
    </row>
    <row r="323744" spans="4:4">
      <c r="D323744"/>
    </row>
    <row r="323745" spans="4:4">
      <c r="D323745"/>
    </row>
    <row r="323746" spans="4:4">
      <c r="D323746"/>
    </row>
    <row r="323747" spans="4:4">
      <c r="D323747"/>
    </row>
    <row r="323748" spans="4:4">
      <c r="D323748"/>
    </row>
    <row r="323749" spans="4:4">
      <c r="D323749"/>
    </row>
    <row r="323750" spans="4:4">
      <c r="D323750"/>
    </row>
    <row r="323751" spans="4:4">
      <c r="D323751"/>
    </row>
    <row r="323752" spans="4:4">
      <c r="D323752"/>
    </row>
    <row r="323753" spans="4:4">
      <c r="D323753"/>
    </row>
    <row r="323754" spans="4:4">
      <c r="D323754"/>
    </row>
    <row r="323755" spans="4:4">
      <c r="D323755"/>
    </row>
    <row r="323756" spans="4:4">
      <c r="D323756"/>
    </row>
    <row r="323757" spans="4:4">
      <c r="D323757"/>
    </row>
    <row r="323758" spans="4:4">
      <c r="D323758"/>
    </row>
    <row r="323759" spans="4:4">
      <c r="D323759"/>
    </row>
    <row r="323760" spans="4:4">
      <c r="D323760"/>
    </row>
    <row r="323761" spans="4:4">
      <c r="D323761"/>
    </row>
    <row r="323762" spans="4:4">
      <c r="D323762"/>
    </row>
    <row r="323763" spans="4:4">
      <c r="D323763"/>
    </row>
    <row r="323764" spans="4:4">
      <c r="D323764"/>
    </row>
    <row r="323765" spans="4:4">
      <c r="D323765"/>
    </row>
    <row r="323766" spans="4:4">
      <c r="D323766"/>
    </row>
    <row r="323767" spans="4:4">
      <c r="D323767"/>
    </row>
    <row r="323768" spans="4:4">
      <c r="D323768"/>
    </row>
    <row r="323769" spans="4:4">
      <c r="D323769"/>
    </row>
    <row r="323770" spans="4:4">
      <c r="D323770"/>
    </row>
    <row r="323771" spans="4:4">
      <c r="D323771"/>
    </row>
    <row r="323772" spans="4:4">
      <c r="D323772"/>
    </row>
    <row r="323773" spans="4:4">
      <c r="D323773"/>
    </row>
    <row r="323774" spans="4:4">
      <c r="D323774"/>
    </row>
    <row r="323775" spans="4:4">
      <c r="D323775"/>
    </row>
    <row r="323776" spans="4:4">
      <c r="D323776"/>
    </row>
    <row r="323777" spans="4:4">
      <c r="D323777"/>
    </row>
    <row r="323778" spans="4:4">
      <c r="D323778"/>
    </row>
    <row r="323779" spans="4:4">
      <c r="D323779"/>
    </row>
    <row r="323780" spans="4:4">
      <c r="D323780"/>
    </row>
    <row r="323781" spans="4:4">
      <c r="D323781"/>
    </row>
    <row r="323782" spans="4:4">
      <c r="D323782"/>
    </row>
    <row r="323783" spans="4:4">
      <c r="D323783"/>
    </row>
    <row r="323784" spans="4:4">
      <c r="D323784"/>
    </row>
    <row r="323785" spans="4:4">
      <c r="D323785"/>
    </row>
    <row r="323786" spans="4:4">
      <c r="D323786"/>
    </row>
    <row r="323787" spans="4:4">
      <c r="D323787"/>
    </row>
    <row r="323788" spans="4:4">
      <c r="D323788"/>
    </row>
    <row r="323789" spans="4:4">
      <c r="D323789"/>
    </row>
    <row r="323790" spans="4:4">
      <c r="D323790"/>
    </row>
    <row r="323791" spans="4:4">
      <c r="D323791"/>
    </row>
    <row r="323792" spans="4:4">
      <c r="D323792"/>
    </row>
    <row r="323793" spans="4:4">
      <c r="D323793"/>
    </row>
    <row r="323794" spans="4:4">
      <c r="D323794"/>
    </row>
    <row r="323795" spans="4:4">
      <c r="D323795"/>
    </row>
    <row r="323796" spans="4:4">
      <c r="D323796"/>
    </row>
    <row r="323797" spans="4:4">
      <c r="D323797"/>
    </row>
    <row r="323798" spans="4:4">
      <c r="D323798"/>
    </row>
    <row r="323799" spans="4:4">
      <c r="D323799"/>
    </row>
    <row r="323800" spans="4:4">
      <c r="D323800"/>
    </row>
    <row r="323801" spans="4:4">
      <c r="D323801"/>
    </row>
    <row r="323802" spans="4:4">
      <c r="D323802"/>
    </row>
    <row r="323803" spans="4:4">
      <c r="D323803"/>
    </row>
    <row r="323804" spans="4:4">
      <c r="D323804"/>
    </row>
    <row r="323805" spans="4:4">
      <c r="D323805"/>
    </row>
    <row r="323806" spans="4:4">
      <c r="D323806"/>
    </row>
    <row r="323807" spans="4:4">
      <c r="D323807"/>
    </row>
    <row r="323808" spans="4:4">
      <c r="D323808"/>
    </row>
    <row r="323809" spans="4:4">
      <c r="D323809"/>
    </row>
    <row r="323810" spans="4:4">
      <c r="D323810"/>
    </row>
    <row r="323811" spans="4:4">
      <c r="D323811"/>
    </row>
    <row r="323812" spans="4:4">
      <c r="D323812"/>
    </row>
    <row r="323813" spans="4:4">
      <c r="D323813"/>
    </row>
    <row r="323814" spans="4:4">
      <c r="D323814"/>
    </row>
    <row r="323815" spans="4:4">
      <c r="D323815"/>
    </row>
    <row r="323816" spans="4:4">
      <c r="D323816"/>
    </row>
    <row r="323817" spans="4:4">
      <c r="D323817"/>
    </row>
    <row r="323818" spans="4:4">
      <c r="D323818"/>
    </row>
    <row r="323819" spans="4:4">
      <c r="D323819"/>
    </row>
    <row r="323820" spans="4:4">
      <c r="D323820"/>
    </row>
    <row r="323821" spans="4:4">
      <c r="D323821"/>
    </row>
    <row r="323822" spans="4:4">
      <c r="D323822"/>
    </row>
    <row r="323823" spans="4:4">
      <c r="D323823"/>
    </row>
    <row r="323824" spans="4:4">
      <c r="D323824"/>
    </row>
    <row r="323825" spans="4:4">
      <c r="D323825"/>
    </row>
    <row r="323826" spans="4:4">
      <c r="D323826"/>
    </row>
    <row r="323827" spans="4:4">
      <c r="D323827"/>
    </row>
    <row r="323828" spans="4:4">
      <c r="D323828"/>
    </row>
    <row r="323829" spans="4:4">
      <c r="D323829"/>
    </row>
    <row r="323830" spans="4:4">
      <c r="D323830"/>
    </row>
    <row r="323831" spans="4:4">
      <c r="D323831"/>
    </row>
    <row r="323832" spans="4:4">
      <c r="D323832"/>
    </row>
    <row r="323833" spans="4:4">
      <c r="D323833"/>
    </row>
    <row r="323834" spans="4:4">
      <c r="D323834"/>
    </row>
    <row r="323835" spans="4:4">
      <c r="D323835"/>
    </row>
    <row r="323836" spans="4:4">
      <c r="D323836"/>
    </row>
    <row r="323837" spans="4:4">
      <c r="D323837"/>
    </row>
    <row r="323838" spans="4:4">
      <c r="D323838"/>
    </row>
    <row r="323839" spans="4:4">
      <c r="D323839"/>
    </row>
    <row r="323840" spans="4:4">
      <c r="D323840"/>
    </row>
    <row r="323841" spans="4:4">
      <c r="D323841"/>
    </row>
    <row r="323842" spans="4:4">
      <c r="D323842"/>
    </row>
    <row r="323843" spans="4:4">
      <c r="D323843"/>
    </row>
    <row r="323844" spans="4:4">
      <c r="D323844"/>
    </row>
    <row r="323845" spans="4:4">
      <c r="D323845"/>
    </row>
    <row r="323846" spans="4:4">
      <c r="D323846"/>
    </row>
    <row r="323847" spans="4:4">
      <c r="D323847"/>
    </row>
    <row r="323848" spans="4:4">
      <c r="D323848"/>
    </row>
    <row r="323849" spans="4:4">
      <c r="D323849"/>
    </row>
    <row r="323850" spans="4:4">
      <c r="D323850"/>
    </row>
    <row r="323851" spans="4:4">
      <c r="D323851"/>
    </row>
    <row r="323852" spans="4:4">
      <c r="D323852"/>
    </row>
    <row r="323853" spans="4:4">
      <c r="D323853"/>
    </row>
    <row r="323854" spans="4:4">
      <c r="D323854"/>
    </row>
    <row r="323855" spans="4:4">
      <c r="D323855"/>
    </row>
    <row r="323856" spans="4:4">
      <c r="D323856"/>
    </row>
    <row r="323857" spans="4:4">
      <c r="D323857"/>
    </row>
    <row r="323858" spans="4:4">
      <c r="D323858"/>
    </row>
    <row r="323859" spans="4:4">
      <c r="D323859"/>
    </row>
    <row r="323860" spans="4:4">
      <c r="D323860"/>
    </row>
    <row r="323861" spans="4:4">
      <c r="D323861"/>
    </row>
    <row r="323862" spans="4:4">
      <c r="D323862"/>
    </row>
    <row r="323863" spans="4:4">
      <c r="D323863"/>
    </row>
    <row r="323864" spans="4:4">
      <c r="D323864"/>
    </row>
    <row r="323865" spans="4:4">
      <c r="D323865"/>
    </row>
    <row r="323866" spans="4:4">
      <c r="D323866"/>
    </row>
    <row r="323867" spans="4:4">
      <c r="D323867"/>
    </row>
    <row r="323868" spans="4:4">
      <c r="D323868"/>
    </row>
    <row r="323869" spans="4:4">
      <c r="D323869"/>
    </row>
    <row r="323870" spans="4:4">
      <c r="D323870"/>
    </row>
    <row r="323871" spans="4:4">
      <c r="D323871"/>
    </row>
    <row r="323872" spans="4:4">
      <c r="D323872"/>
    </row>
    <row r="323873" spans="4:4">
      <c r="D323873"/>
    </row>
    <row r="323874" spans="4:4">
      <c r="D323874"/>
    </row>
    <row r="323875" spans="4:4">
      <c r="D323875"/>
    </row>
    <row r="323876" spans="4:4">
      <c r="D323876"/>
    </row>
    <row r="323877" spans="4:4">
      <c r="D323877"/>
    </row>
    <row r="323878" spans="4:4">
      <c r="D323878"/>
    </row>
    <row r="323879" spans="4:4">
      <c r="D323879"/>
    </row>
    <row r="323880" spans="4:4">
      <c r="D323880"/>
    </row>
    <row r="323881" spans="4:4">
      <c r="D323881"/>
    </row>
    <row r="323882" spans="4:4">
      <c r="D323882"/>
    </row>
    <row r="323883" spans="4:4">
      <c r="D323883"/>
    </row>
    <row r="323884" spans="4:4">
      <c r="D323884"/>
    </row>
    <row r="323885" spans="4:4">
      <c r="D323885"/>
    </row>
    <row r="323886" spans="4:4">
      <c r="D323886"/>
    </row>
    <row r="323887" spans="4:4">
      <c r="D323887"/>
    </row>
    <row r="323888" spans="4:4">
      <c r="D323888"/>
    </row>
    <row r="323889" spans="4:4">
      <c r="D323889"/>
    </row>
    <row r="323890" spans="4:4">
      <c r="D323890"/>
    </row>
    <row r="323891" spans="4:4">
      <c r="D323891"/>
    </row>
    <row r="323892" spans="4:4">
      <c r="D323892"/>
    </row>
    <row r="323893" spans="4:4">
      <c r="D323893"/>
    </row>
    <row r="323894" spans="4:4">
      <c r="D323894"/>
    </row>
    <row r="323895" spans="4:4">
      <c r="D323895"/>
    </row>
    <row r="323896" spans="4:4">
      <c r="D323896"/>
    </row>
    <row r="323897" spans="4:4">
      <c r="D323897"/>
    </row>
    <row r="323898" spans="4:4">
      <c r="D323898"/>
    </row>
    <row r="323899" spans="4:4">
      <c r="D323899"/>
    </row>
    <row r="323900" spans="4:4">
      <c r="D323900"/>
    </row>
    <row r="323901" spans="4:4">
      <c r="D323901"/>
    </row>
    <row r="323902" spans="4:4">
      <c r="D323902"/>
    </row>
    <row r="323903" spans="4:4">
      <c r="D323903"/>
    </row>
    <row r="323904" spans="4:4">
      <c r="D323904"/>
    </row>
    <row r="323905" spans="4:4">
      <c r="D323905"/>
    </row>
    <row r="323906" spans="4:4">
      <c r="D323906"/>
    </row>
    <row r="323907" spans="4:4">
      <c r="D323907"/>
    </row>
    <row r="323908" spans="4:4">
      <c r="D323908"/>
    </row>
    <row r="323909" spans="4:4">
      <c r="D323909"/>
    </row>
    <row r="323910" spans="4:4">
      <c r="D323910"/>
    </row>
    <row r="323911" spans="4:4">
      <c r="D323911"/>
    </row>
    <row r="323912" spans="4:4">
      <c r="D323912"/>
    </row>
    <row r="323913" spans="4:4">
      <c r="D323913"/>
    </row>
    <row r="323914" spans="4:4">
      <c r="D323914"/>
    </row>
    <row r="323915" spans="4:4">
      <c r="D323915"/>
    </row>
    <row r="323916" spans="4:4">
      <c r="D323916"/>
    </row>
    <row r="323917" spans="4:4">
      <c r="D323917"/>
    </row>
    <row r="323918" spans="4:4">
      <c r="D323918"/>
    </row>
    <row r="323919" spans="4:4">
      <c r="D323919"/>
    </row>
    <row r="323920" spans="4:4">
      <c r="D323920"/>
    </row>
    <row r="323921" spans="4:4">
      <c r="D323921"/>
    </row>
    <row r="323922" spans="4:4">
      <c r="D323922"/>
    </row>
    <row r="323923" spans="4:4">
      <c r="D323923"/>
    </row>
    <row r="323924" spans="4:4">
      <c r="D323924"/>
    </row>
    <row r="323925" spans="4:4">
      <c r="D323925"/>
    </row>
    <row r="323926" spans="4:4">
      <c r="D323926"/>
    </row>
    <row r="323927" spans="4:4">
      <c r="D323927"/>
    </row>
    <row r="323928" spans="4:4">
      <c r="D323928"/>
    </row>
    <row r="323929" spans="4:4">
      <c r="D323929"/>
    </row>
    <row r="323930" spans="4:4">
      <c r="D323930"/>
    </row>
    <row r="323931" spans="4:4">
      <c r="D323931"/>
    </row>
    <row r="323932" spans="4:4">
      <c r="D323932"/>
    </row>
    <row r="323933" spans="4:4">
      <c r="D323933"/>
    </row>
    <row r="323934" spans="4:4">
      <c r="D323934"/>
    </row>
    <row r="323935" spans="4:4">
      <c r="D323935"/>
    </row>
    <row r="323936" spans="4:4">
      <c r="D323936"/>
    </row>
    <row r="323937" spans="4:4">
      <c r="D323937"/>
    </row>
    <row r="323938" spans="4:4">
      <c r="D323938"/>
    </row>
    <row r="323939" spans="4:4">
      <c r="D323939"/>
    </row>
    <row r="323940" spans="4:4">
      <c r="D323940"/>
    </row>
    <row r="323941" spans="4:4">
      <c r="D323941"/>
    </row>
    <row r="323942" spans="4:4">
      <c r="D323942"/>
    </row>
    <row r="323943" spans="4:4">
      <c r="D323943"/>
    </row>
    <row r="323944" spans="4:4">
      <c r="D323944"/>
    </row>
    <row r="323945" spans="4:4">
      <c r="D323945"/>
    </row>
    <row r="323946" spans="4:4">
      <c r="D323946"/>
    </row>
    <row r="323947" spans="4:4">
      <c r="D323947"/>
    </row>
    <row r="323948" spans="4:4">
      <c r="D323948"/>
    </row>
    <row r="323949" spans="4:4">
      <c r="D323949"/>
    </row>
    <row r="323950" spans="4:4">
      <c r="D323950"/>
    </row>
    <row r="323951" spans="4:4">
      <c r="D323951"/>
    </row>
    <row r="323952" spans="4:4">
      <c r="D323952"/>
    </row>
    <row r="323953" spans="4:4">
      <c r="D323953"/>
    </row>
    <row r="323954" spans="4:4">
      <c r="D323954"/>
    </row>
    <row r="323955" spans="4:4">
      <c r="D323955"/>
    </row>
    <row r="323956" spans="4:4">
      <c r="D323956"/>
    </row>
    <row r="323957" spans="4:4">
      <c r="D323957"/>
    </row>
    <row r="323958" spans="4:4">
      <c r="D323958"/>
    </row>
    <row r="323959" spans="4:4">
      <c r="D323959"/>
    </row>
    <row r="323960" spans="4:4">
      <c r="D323960"/>
    </row>
    <row r="323961" spans="4:4">
      <c r="D323961"/>
    </row>
    <row r="323962" spans="4:4">
      <c r="D323962"/>
    </row>
    <row r="323963" spans="4:4">
      <c r="D323963"/>
    </row>
    <row r="323964" spans="4:4">
      <c r="D323964"/>
    </row>
    <row r="323965" spans="4:4">
      <c r="D323965"/>
    </row>
    <row r="323966" spans="4:4">
      <c r="D323966"/>
    </row>
    <row r="323967" spans="4:4">
      <c r="D323967"/>
    </row>
    <row r="323968" spans="4:4">
      <c r="D323968"/>
    </row>
    <row r="323969" spans="4:4">
      <c r="D323969"/>
    </row>
    <row r="323970" spans="4:4">
      <c r="D323970"/>
    </row>
    <row r="323971" spans="4:4">
      <c r="D323971"/>
    </row>
    <row r="323972" spans="4:4">
      <c r="D323972"/>
    </row>
    <row r="323973" spans="4:4">
      <c r="D323973"/>
    </row>
    <row r="323974" spans="4:4">
      <c r="D323974"/>
    </row>
    <row r="323975" spans="4:4">
      <c r="D323975"/>
    </row>
    <row r="323976" spans="4:4">
      <c r="D323976"/>
    </row>
    <row r="323977" spans="4:4">
      <c r="D323977"/>
    </row>
    <row r="323978" spans="4:4">
      <c r="D323978"/>
    </row>
    <row r="323979" spans="4:4">
      <c r="D323979"/>
    </row>
    <row r="323980" spans="4:4">
      <c r="D323980"/>
    </row>
    <row r="323981" spans="4:4">
      <c r="D323981"/>
    </row>
    <row r="323982" spans="4:4">
      <c r="D323982"/>
    </row>
    <row r="323983" spans="4:4">
      <c r="D323983"/>
    </row>
    <row r="323984" spans="4:4">
      <c r="D323984"/>
    </row>
    <row r="323985" spans="4:4">
      <c r="D323985"/>
    </row>
    <row r="323986" spans="4:4">
      <c r="D323986"/>
    </row>
    <row r="323987" spans="4:4">
      <c r="D323987"/>
    </row>
    <row r="323988" spans="4:4">
      <c r="D323988"/>
    </row>
    <row r="323989" spans="4:4">
      <c r="D323989"/>
    </row>
    <row r="323990" spans="4:4">
      <c r="D323990"/>
    </row>
    <row r="323991" spans="4:4">
      <c r="D323991"/>
    </row>
    <row r="323992" spans="4:4">
      <c r="D323992"/>
    </row>
    <row r="323993" spans="4:4">
      <c r="D323993"/>
    </row>
    <row r="323994" spans="4:4">
      <c r="D323994"/>
    </row>
    <row r="323995" spans="4:4">
      <c r="D323995"/>
    </row>
    <row r="323996" spans="4:4">
      <c r="D323996"/>
    </row>
    <row r="323997" spans="4:4">
      <c r="D323997"/>
    </row>
    <row r="323998" spans="4:4">
      <c r="D323998"/>
    </row>
    <row r="323999" spans="4:4">
      <c r="D323999"/>
    </row>
    <row r="324000" spans="4:4">
      <c r="D324000"/>
    </row>
    <row r="324001" spans="4:4">
      <c r="D324001"/>
    </row>
    <row r="324002" spans="4:4">
      <c r="D324002"/>
    </row>
    <row r="324003" spans="4:4">
      <c r="D324003"/>
    </row>
    <row r="324004" spans="4:4">
      <c r="D324004"/>
    </row>
    <row r="324005" spans="4:4">
      <c r="D324005"/>
    </row>
    <row r="324006" spans="4:4">
      <c r="D324006"/>
    </row>
    <row r="324007" spans="4:4">
      <c r="D324007"/>
    </row>
    <row r="324008" spans="4:4">
      <c r="D324008"/>
    </row>
    <row r="324009" spans="4:4">
      <c r="D324009"/>
    </row>
    <row r="324010" spans="4:4">
      <c r="D324010"/>
    </row>
    <row r="324011" spans="4:4">
      <c r="D324011"/>
    </row>
    <row r="324012" spans="4:4">
      <c r="D324012"/>
    </row>
    <row r="324013" spans="4:4">
      <c r="D324013"/>
    </row>
    <row r="324014" spans="4:4">
      <c r="D324014"/>
    </row>
    <row r="324015" spans="4:4">
      <c r="D324015"/>
    </row>
    <row r="324016" spans="4:4">
      <c r="D324016"/>
    </row>
    <row r="324017" spans="4:4">
      <c r="D324017"/>
    </row>
    <row r="324018" spans="4:4">
      <c r="D324018"/>
    </row>
    <row r="324019" spans="4:4">
      <c r="D324019"/>
    </row>
    <row r="324020" spans="4:4">
      <c r="D324020"/>
    </row>
    <row r="324021" spans="4:4">
      <c r="D324021"/>
    </row>
    <row r="324022" spans="4:4">
      <c r="D324022"/>
    </row>
    <row r="324023" spans="4:4">
      <c r="D324023"/>
    </row>
    <row r="324024" spans="4:4">
      <c r="D324024"/>
    </row>
    <row r="324025" spans="4:4">
      <c r="D324025"/>
    </row>
    <row r="324026" spans="4:4">
      <c r="D324026"/>
    </row>
    <row r="324027" spans="4:4">
      <c r="D324027"/>
    </row>
    <row r="324028" spans="4:4">
      <c r="D324028"/>
    </row>
    <row r="324029" spans="4:4">
      <c r="D324029"/>
    </row>
    <row r="324030" spans="4:4">
      <c r="D324030"/>
    </row>
    <row r="324031" spans="4:4">
      <c r="D324031"/>
    </row>
    <row r="324032" spans="4:4">
      <c r="D324032"/>
    </row>
    <row r="324033" spans="4:4">
      <c r="D324033"/>
    </row>
    <row r="324034" spans="4:4">
      <c r="D324034"/>
    </row>
    <row r="324035" spans="4:4">
      <c r="D324035"/>
    </row>
    <row r="324036" spans="4:4">
      <c r="D324036"/>
    </row>
    <row r="324037" spans="4:4">
      <c r="D324037"/>
    </row>
    <row r="324038" spans="4:4">
      <c r="D324038"/>
    </row>
    <row r="324039" spans="4:4">
      <c r="D324039"/>
    </row>
    <row r="324040" spans="4:4">
      <c r="D324040"/>
    </row>
    <row r="324041" spans="4:4">
      <c r="D324041"/>
    </row>
    <row r="324042" spans="4:4">
      <c r="D324042"/>
    </row>
    <row r="324043" spans="4:4">
      <c r="D324043"/>
    </row>
    <row r="324044" spans="4:4">
      <c r="D324044"/>
    </row>
    <row r="324045" spans="4:4">
      <c r="D324045"/>
    </row>
    <row r="324046" spans="4:4">
      <c r="D324046"/>
    </row>
    <row r="324047" spans="4:4">
      <c r="D324047"/>
    </row>
    <row r="324048" spans="4:4">
      <c r="D324048"/>
    </row>
    <row r="324049" spans="4:4">
      <c r="D324049"/>
    </row>
    <row r="324050" spans="4:4">
      <c r="D324050"/>
    </row>
    <row r="324051" spans="4:4">
      <c r="D324051"/>
    </row>
    <row r="324052" spans="4:4">
      <c r="D324052"/>
    </row>
    <row r="324053" spans="4:4">
      <c r="D324053"/>
    </row>
    <row r="324054" spans="4:4">
      <c r="D324054"/>
    </row>
    <row r="324055" spans="4:4">
      <c r="D324055"/>
    </row>
    <row r="324056" spans="4:4">
      <c r="D324056"/>
    </row>
    <row r="324057" spans="4:4">
      <c r="D324057"/>
    </row>
    <row r="324058" spans="4:4">
      <c r="D324058"/>
    </row>
    <row r="324059" spans="4:4">
      <c r="D324059"/>
    </row>
    <row r="324060" spans="4:4">
      <c r="D324060"/>
    </row>
    <row r="324061" spans="4:4">
      <c r="D324061"/>
    </row>
    <row r="324062" spans="4:4">
      <c r="D324062"/>
    </row>
    <row r="324063" spans="4:4">
      <c r="D324063"/>
    </row>
    <row r="324064" spans="4:4">
      <c r="D324064"/>
    </row>
    <row r="324065" spans="4:4">
      <c r="D324065"/>
    </row>
    <row r="324066" spans="4:4">
      <c r="D324066"/>
    </row>
    <row r="324067" spans="4:4">
      <c r="D324067"/>
    </row>
    <row r="324068" spans="4:4">
      <c r="D324068"/>
    </row>
    <row r="324069" spans="4:4">
      <c r="D324069"/>
    </row>
    <row r="324070" spans="4:4">
      <c r="D324070"/>
    </row>
    <row r="324071" spans="4:4">
      <c r="D324071"/>
    </row>
    <row r="324072" spans="4:4">
      <c r="D324072"/>
    </row>
    <row r="324073" spans="4:4">
      <c r="D324073"/>
    </row>
    <row r="324074" spans="4:4">
      <c r="D324074"/>
    </row>
    <row r="324075" spans="4:4">
      <c r="D324075"/>
    </row>
    <row r="324076" spans="4:4">
      <c r="D324076"/>
    </row>
    <row r="324077" spans="4:4">
      <c r="D324077"/>
    </row>
    <row r="324078" spans="4:4">
      <c r="D324078"/>
    </row>
    <row r="324079" spans="4:4">
      <c r="D324079"/>
    </row>
    <row r="324080" spans="4:4">
      <c r="D324080"/>
    </row>
    <row r="324081" spans="4:4">
      <c r="D324081"/>
    </row>
    <row r="324082" spans="4:4">
      <c r="D324082"/>
    </row>
    <row r="324083" spans="4:4">
      <c r="D324083"/>
    </row>
    <row r="324084" spans="4:4">
      <c r="D324084"/>
    </row>
    <row r="324085" spans="4:4">
      <c r="D324085"/>
    </row>
    <row r="324086" spans="4:4">
      <c r="D324086"/>
    </row>
    <row r="324087" spans="4:4">
      <c r="D324087"/>
    </row>
    <row r="324088" spans="4:4">
      <c r="D324088"/>
    </row>
    <row r="324089" spans="4:4">
      <c r="D324089"/>
    </row>
    <row r="324090" spans="4:4">
      <c r="D324090"/>
    </row>
    <row r="324091" spans="4:4">
      <c r="D324091"/>
    </row>
    <row r="324092" spans="4:4">
      <c r="D324092"/>
    </row>
    <row r="324093" spans="4:4">
      <c r="D324093"/>
    </row>
    <row r="324094" spans="4:4">
      <c r="D324094"/>
    </row>
    <row r="324095" spans="4:4">
      <c r="D324095"/>
    </row>
    <row r="324096" spans="4:4">
      <c r="D324096"/>
    </row>
    <row r="324097" spans="4:4">
      <c r="D324097"/>
    </row>
    <row r="324098" spans="4:4">
      <c r="D324098"/>
    </row>
    <row r="324099" spans="4:4">
      <c r="D324099"/>
    </row>
    <row r="324100" spans="4:4">
      <c r="D324100"/>
    </row>
    <row r="324101" spans="4:4">
      <c r="D324101"/>
    </row>
    <row r="324102" spans="4:4">
      <c r="D324102"/>
    </row>
    <row r="324103" spans="4:4">
      <c r="D324103"/>
    </row>
    <row r="324104" spans="4:4">
      <c r="D324104"/>
    </row>
    <row r="324105" spans="4:4">
      <c r="D324105"/>
    </row>
    <row r="324106" spans="4:4">
      <c r="D324106"/>
    </row>
    <row r="324107" spans="4:4">
      <c r="D324107"/>
    </row>
    <row r="324108" spans="4:4">
      <c r="D324108"/>
    </row>
    <row r="324109" spans="4:4">
      <c r="D324109"/>
    </row>
    <row r="324110" spans="4:4">
      <c r="D324110"/>
    </row>
    <row r="324111" spans="4:4">
      <c r="D324111"/>
    </row>
    <row r="324112" spans="4:4">
      <c r="D324112"/>
    </row>
    <row r="324113" spans="4:4">
      <c r="D324113"/>
    </row>
    <row r="324114" spans="4:4">
      <c r="D324114"/>
    </row>
    <row r="324115" spans="4:4">
      <c r="D324115"/>
    </row>
    <row r="324116" spans="4:4">
      <c r="D324116"/>
    </row>
    <row r="324117" spans="4:4">
      <c r="D324117"/>
    </row>
    <row r="324118" spans="4:4">
      <c r="D324118"/>
    </row>
    <row r="324119" spans="4:4">
      <c r="D324119"/>
    </row>
    <row r="324120" spans="4:4">
      <c r="D324120"/>
    </row>
    <row r="324121" spans="4:4">
      <c r="D324121"/>
    </row>
    <row r="324122" spans="4:4">
      <c r="D324122"/>
    </row>
    <row r="324123" spans="4:4">
      <c r="D324123"/>
    </row>
    <row r="324124" spans="4:4">
      <c r="D324124"/>
    </row>
    <row r="324125" spans="4:4">
      <c r="D324125"/>
    </row>
    <row r="324126" spans="4:4">
      <c r="D324126"/>
    </row>
    <row r="324127" spans="4:4">
      <c r="D324127"/>
    </row>
    <row r="324128" spans="4:4">
      <c r="D324128"/>
    </row>
    <row r="324129" spans="4:4">
      <c r="D324129"/>
    </row>
    <row r="324130" spans="4:4">
      <c r="D324130"/>
    </row>
    <row r="324131" spans="4:4">
      <c r="D324131"/>
    </row>
    <row r="324132" spans="4:4">
      <c r="D324132"/>
    </row>
    <row r="324133" spans="4:4">
      <c r="D324133"/>
    </row>
    <row r="324134" spans="4:4">
      <c r="D324134"/>
    </row>
    <row r="324135" spans="4:4">
      <c r="D324135"/>
    </row>
    <row r="324136" spans="4:4">
      <c r="D324136"/>
    </row>
    <row r="324137" spans="4:4">
      <c r="D324137"/>
    </row>
    <row r="324138" spans="4:4">
      <c r="D324138"/>
    </row>
    <row r="324139" spans="4:4">
      <c r="D324139"/>
    </row>
    <row r="324140" spans="4:4">
      <c r="D324140"/>
    </row>
    <row r="324141" spans="4:4">
      <c r="D324141"/>
    </row>
    <row r="324142" spans="4:4">
      <c r="D324142"/>
    </row>
    <row r="324143" spans="4:4">
      <c r="D324143"/>
    </row>
    <row r="324144" spans="4:4">
      <c r="D324144"/>
    </row>
    <row r="324145" spans="4:4">
      <c r="D324145"/>
    </row>
    <row r="324146" spans="4:4">
      <c r="D324146"/>
    </row>
    <row r="324147" spans="4:4">
      <c r="D324147"/>
    </row>
    <row r="324148" spans="4:4">
      <c r="D324148"/>
    </row>
    <row r="324149" spans="4:4">
      <c r="D324149"/>
    </row>
    <row r="324150" spans="4:4">
      <c r="D324150"/>
    </row>
    <row r="324151" spans="4:4">
      <c r="D324151"/>
    </row>
    <row r="324152" spans="4:4">
      <c r="D324152"/>
    </row>
    <row r="324153" spans="4:4">
      <c r="D324153"/>
    </row>
    <row r="324154" spans="4:4">
      <c r="D324154"/>
    </row>
    <row r="324155" spans="4:4">
      <c r="D324155"/>
    </row>
    <row r="324156" spans="4:4">
      <c r="D324156"/>
    </row>
    <row r="324157" spans="4:4">
      <c r="D324157"/>
    </row>
    <row r="324158" spans="4:4">
      <c r="D324158"/>
    </row>
    <row r="324159" spans="4:4">
      <c r="D324159"/>
    </row>
    <row r="324160" spans="4:4">
      <c r="D324160"/>
    </row>
    <row r="324161" spans="4:4">
      <c r="D324161"/>
    </row>
    <row r="324162" spans="4:4">
      <c r="D324162"/>
    </row>
    <row r="324163" spans="4:4">
      <c r="D324163"/>
    </row>
    <row r="324164" spans="4:4">
      <c r="D324164"/>
    </row>
    <row r="324165" spans="4:4">
      <c r="D324165"/>
    </row>
    <row r="324166" spans="4:4">
      <c r="D324166"/>
    </row>
    <row r="324167" spans="4:4">
      <c r="D324167"/>
    </row>
    <row r="324168" spans="4:4">
      <c r="D324168"/>
    </row>
    <row r="324169" spans="4:4">
      <c r="D324169"/>
    </row>
    <row r="324170" spans="4:4">
      <c r="D324170"/>
    </row>
    <row r="324171" spans="4:4">
      <c r="D324171"/>
    </row>
    <row r="324172" spans="4:4">
      <c r="D324172"/>
    </row>
    <row r="324173" spans="4:4">
      <c r="D324173"/>
    </row>
    <row r="324174" spans="4:4">
      <c r="D324174"/>
    </row>
    <row r="324175" spans="4:4">
      <c r="D324175"/>
    </row>
    <row r="324176" spans="4:4">
      <c r="D324176"/>
    </row>
    <row r="324177" spans="4:4">
      <c r="D324177"/>
    </row>
    <row r="324178" spans="4:4">
      <c r="D324178"/>
    </row>
    <row r="324179" spans="4:4">
      <c r="D324179"/>
    </row>
    <row r="324180" spans="4:4">
      <c r="D324180"/>
    </row>
    <row r="324181" spans="4:4">
      <c r="D324181"/>
    </row>
    <row r="324182" spans="4:4">
      <c r="D324182"/>
    </row>
    <row r="324183" spans="4:4">
      <c r="D324183"/>
    </row>
    <row r="324184" spans="4:4">
      <c r="D324184"/>
    </row>
    <row r="324185" spans="4:4">
      <c r="D324185"/>
    </row>
    <row r="324186" spans="4:4">
      <c r="D324186"/>
    </row>
    <row r="324187" spans="4:4">
      <c r="D324187"/>
    </row>
    <row r="324188" spans="4:4">
      <c r="D324188"/>
    </row>
    <row r="324189" spans="4:4">
      <c r="D324189"/>
    </row>
    <row r="324190" spans="4:4">
      <c r="D324190"/>
    </row>
    <row r="324191" spans="4:4">
      <c r="D324191"/>
    </row>
    <row r="324192" spans="4:4">
      <c r="D324192"/>
    </row>
    <row r="324193" spans="4:4">
      <c r="D324193"/>
    </row>
    <row r="324194" spans="4:4">
      <c r="D324194"/>
    </row>
    <row r="324195" spans="4:4">
      <c r="D324195"/>
    </row>
    <row r="324196" spans="4:4">
      <c r="D324196"/>
    </row>
    <row r="324197" spans="4:4">
      <c r="D324197"/>
    </row>
    <row r="324198" spans="4:4">
      <c r="D324198"/>
    </row>
    <row r="324199" spans="4:4">
      <c r="D324199"/>
    </row>
    <row r="324200" spans="4:4">
      <c r="D324200"/>
    </row>
    <row r="324201" spans="4:4">
      <c r="D324201"/>
    </row>
    <row r="324202" spans="4:4">
      <c r="D324202"/>
    </row>
    <row r="324203" spans="4:4">
      <c r="D324203"/>
    </row>
    <row r="324204" spans="4:4">
      <c r="D324204"/>
    </row>
    <row r="324205" spans="4:4">
      <c r="D324205"/>
    </row>
    <row r="324206" spans="4:4">
      <c r="D324206"/>
    </row>
    <row r="324207" spans="4:4">
      <c r="D324207"/>
    </row>
    <row r="324208" spans="4:4">
      <c r="D324208"/>
    </row>
    <row r="324209" spans="4:4">
      <c r="D324209"/>
    </row>
    <row r="324210" spans="4:4">
      <c r="D324210"/>
    </row>
    <row r="324211" spans="4:4">
      <c r="D324211"/>
    </row>
    <row r="324212" spans="4:4">
      <c r="D324212"/>
    </row>
    <row r="324213" spans="4:4">
      <c r="D324213"/>
    </row>
    <row r="324214" spans="4:4">
      <c r="D324214"/>
    </row>
    <row r="324215" spans="4:4">
      <c r="D324215"/>
    </row>
    <row r="324216" spans="4:4">
      <c r="D324216"/>
    </row>
    <row r="324217" spans="4:4">
      <c r="D324217"/>
    </row>
    <row r="324218" spans="4:4">
      <c r="D324218"/>
    </row>
    <row r="324219" spans="4:4">
      <c r="D324219"/>
    </row>
    <row r="324220" spans="4:4">
      <c r="D324220"/>
    </row>
    <row r="324221" spans="4:4">
      <c r="D324221"/>
    </row>
    <row r="324222" spans="4:4">
      <c r="D324222"/>
    </row>
    <row r="324223" spans="4:4">
      <c r="D324223"/>
    </row>
    <row r="324224" spans="4:4">
      <c r="D324224"/>
    </row>
    <row r="324225" spans="4:4">
      <c r="D324225"/>
    </row>
    <row r="324226" spans="4:4">
      <c r="D324226"/>
    </row>
    <row r="324227" spans="4:4">
      <c r="D324227"/>
    </row>
    <row r="324228" spans="4:4">
      <c r="D324228"/>
    </row>
    <row r="324229" spans="4:4">
      <c r="D324229"/>
    </row>
    <row r="324230" spans="4:4">
      <c r="D324230"/>
    </row>
    <row r="324231" spans="4:4">
      <c r="D324231"/>
    </row>
    <row r="324232" spans="4:4">
      <c r="D324232"/>
    </row>
    <row r="324233" spans="4:4">
      <c r="D324233"/>
    </row>
    <row r="324234" spans="4:4">
      <c r="D324234"/>
    </row>
    <row r="324235" spans="4:4">
      <c r="D324235"/>
    </row>
    <row r="324236" spans="4:4">
      <c r="D324236"/>
    </row>
    <row r="324237" spans="4:4">
      <c r="D324237"/>
    </row>
    <row r="324238" spans="4:4">
      <c r="D324238"/>
    </row>
    <row r="324239" spans="4:4">
      <c r="D324239"/>
    </row>
    <row r="324240" spans="4:4">
      <c r="D324240"/>
    </row>
    <row r="324241" spans="4:4">
      <c r="D324241"/>
    </row>
    <row r="324242" spans="4:4">
      <c r="D324242"/>
    </row>
    <row r="324243" spans="4:4">
      <c r="D324243"/>
    </row>
    <row r="324244" spans="4:4">
      <c r="D324244"/>
    </row>
    <row r="324245" spans="4:4">
      <c r="D324245"/>
    </row>
    <row r="324246" spans="4:4">
      <c r="D324246"/>
    </row>
    <row r="324247" spans="4:4">
      <c r="D324247"/>
    </row>
    <row r="324248" spans="4:4">
      <c r="D324248"/>
    </row>
    <row r="324249" spans="4:4">
      <c r="D324249"/>
    </row>
    <row r="324250" spans="4:4">
      <c r="D324250"/>
    </row>
    <row r="324251" spans="4:4">
      <c r="D324251"/>
    </row>
    <row r="324252" spans="4:4">
      <c r="D324252"/>
    </row>
    <row r="324253" spans="4:4">
      <c r="D324253"/>
    </row>
    <row r="324254" spans="4:4">
      <c r="D324254"/>
    </row>
    <row r="324255" spans="4:4">
      <c r="D324255"/>
    </row>
    <row r="324256" spans="4:4">
      <c r="D324256"/>
    </row>
    <row r="324257" spans="4:4">
      <c r="D324257"/>
    </row>
    <row r="324258" spans="4:4">
      <c r="D324258"/>
    </row>
    <row r="324259" spans="4:4">
      <c r="D324259"/>
    </row>
    <row r="324260" spans="4:4">
      <c r="D324260"/>
    </row>
    <row r="324261" spans="4:4">
      <c r="D324261"/>
    </row>
    <row r="324262" spans="4:4">
      <c r="D324262"/>
    </row>
    <row r="324263" spans="4:4">
      <c r="D324263"/>
    </row>
    <row r="324264" spans="4:4">
      <c r="D324264"/>
    </row>
    <row r="324265" spans="4:4">
      <c r="D324265"/>
    </row>
    <row r="324266" spans="4:4">
      <c r="D324266"/>
    </row>
    <row r="324267" spans="4:4">
      <c r="D324267"/>
    </row>
    <row r="324268" spans="4:4">
      <c r="D324268"/>
    </row>
    <row r="324269" spans="4:4">
      <c r="D324269"/>
    </row>
    <row r="324270" spans="4:4">
      <c r="D324270"/>
    </row>
    <row r="324271" spans="4:4">
      <c r="D324271"/>
    </row>
    <row r="324272" spans="4:4">
      <c r="D324272"/>
    </row>
    <row r="324273" spans="4:4">
      <c r="D324273"/>
    </row>
    <row r="324274" spans="4:4">
      <c r="D324274"/>
    </row>
    <row r="324275" spans="4:4">
      <c r="D324275"/>
    </row>
    <row r="324276" spans="4:4">
      <c r="D324276"/>
    </row>
    <row r="324277" spans="4:4">
      <c r="D324277"/>
    </row>
    <row r="324278" spans="4:4">
      <c r="D324278"/>
    </row>
    <row r="324279" spans="4:4">
      <c r="D324279"/>
    </row>
    <row r="324280" spans="4:4">
      <c r="D324280"/>
    </row>
    <row r="324281" spans="4:4">
      <c r="D324281"/>
    </row>
    <row r="324282" spans="4:4">
      <c r="D324282"/>
    </row>
    <row r="324283" spans="4:4">
      <c r="D324283"/>
    </row>
    <row r="324284" spans="4:4">
      <c r="D324284"/>
    </row>
    <row r="324285" spans="4:4">
      <c r="D324285"/>
    </row>
    <row r="324286" spans="4:4">
      <c r="D324286"/>
    </row>
    <row r="324287" spans="4:4">
      <c r="D324287"/>
    </row>
    <row r="324288" spans="4:4">
      <c r="D324288"/>
    </row>
    <row r="324289" spans="4:4">
      <c r="D324289"/>
    </row>
    <row r="324290" spans="4:4">
      <c r="D324290"/>
    </row>
    <row r="324291" spans="4:4">
      <c r="D324291"/>
    </row>
    <row r="324292" spans="4:4">
      <c r="D324292"/>
    </row>
    <row r="324293" spans="4:4">
      <c r="D324293"/>
    </row>
    <row r="324294" spans="4:4">
      <c r="D324294"/>
    </row>
    <row r="324295" spans="4:4">
      <c r="D324295"/>
    </row>
    <row r="324296" spans="4:4">
      <c r="D324296"/>
    </row>
    <row r="324297" spans="4:4">
      <c r="D324297"/>
    </row>
    <row r="324298" spans="4:4">
      <c r="D324298"/>
    </row>
    <row r="324299" spans="4:4">
      <c r="D324299"/>
    </row>
    <row r="324300" spans="4:4">
      <c r="D324300"/>
    </row>
    <row r="324301" spans="4:4">
      <c r="D324301"/>
    </row>
    <row r="324302" spans="4:4">
      <c r="D324302"/>
    </row>
    <row r="324303" spans="4:4">
      <c r="D324303"/>
    </row>
    <row r="324304" spans="4:4">
      <c r="D324304"/>
    </row>
    <row r="324305" spans="4:4">
      <c r="D324305"/>
    </row>
    <row r="324306" spans="4:4">
      <c r="D324306"/>
    </row>
    <row r="324307" spans="4:4">
      <c r="D324307"/>
    </row>
    <row r="324308" spans="4:4">
      <c r="D324308"/>
    </row>
    <row r="324309" spans="4:4">
      <c r="D324309"/>
    </row>
    <row r="324310" spans="4:4">
      <c r="D324310"/>
    </row>
    <row r="324311" spans="4:4">
      <c r="D324311"/>
    </row>
    <row r="324312" spans="4:4">
      <c r="D324312"/>
    </row>
    <row r="324313" spans="4:4">
      <c r="D324313"/>
    </row>
    <row r="324314" spans="4:4">
      <c r="D324314"/>
    </row>
    <row r="324315" spans="4:4">
      <c r="D324315"/>
    </row>
    <row r="324316" spans="4:4">
      <c r="D324316"/>
    </row>
    <row r="324317" spans="4:4">
      <c r="D324317"/>
    </row>
    <row r="324318" spans="4:4">
      <c r="D324318"/>
    </row>
    <row r="324319" spans="4:4">
      <c r="D324319"/>
    </row>
    <row r="324320" spans="4:4">
      <c r="D324320"/>
    </row>
    <row r="324321" spans="4:4">
      <c r="D324321"/>
    </row>
    <row r="324322" spans="4:4">
      <c r="D324322"/>
    </row>
    <row r="324323" spans="4:4">
      <c r="D324323"/>
    </row>
    <row r="324324" spans="4:4">
      <c r="D324324"/>
    </row>
    <row r="324325" spans="4:4">
      <c r="D324325"/>
    </row>
    <row r="324326" spans="4:4">
      <c r="D324326"/>
    </row>
    <row r="324327" spans="4:4">
      <c r="D324327"/>
    </row>
    <row r="324328" spans="4:4">
      <c r="D324328"/>
    </row>
    <row r="324329" spans="4:4">
      <c r="D324329"/>
    </row>
    <row r="324330" spans="4:4">
      <c r="D324330"/>
    </row>
    <row r="324331" spans="4:4">
      <c r="D324331"/>
    </row>
    <row r="324332" spans="4:4">
      <c r="D324332"/>
    </row>
    <row r="324333" spans="4:4">
      <c r="D324333"/>
    </row>
    <row r="324334" spans="4:4">
      <c r="D324334"/>
    </row>
    <row r="324335" spans="4:4">
      <c r="D324335"/>
    </row>
    <row r="324336" spans="4:4">
      <c r="D324336"/>
    </row>
    <row r="324337" spans="4:4">
      <c r="D324337"/>
    </row>
    <row r="324338" spans="4:4">
      <c r="D324338"/>
    </row>
    <row r="324339" spans="4:4">
      <c r="D324339"/>
    </row>
    <row r="324340" spans="4:4">
      <c r="D324340"/>
    </row>
    <row r="324341" spans="4:4">
      <c r="D324341"/>
    </row>
    <row r="324342" spans="4:4">
      <c r="D324342"/>
    </row>
    <row r="324343" spans="4:4">
      <c r="D324343"/>
    </row>
    <row r="324344" spans="4:4">
      <c r="D324344"/>
    </row>
    <row r="324345" spans="4:4">
      <c r="D324345"/>
    </row>
    <row r="324346" spans="4:4">
      <c r="D324346"/>
    </row>
    <row r="324347" spans="4:4">
      <c r="D324347"/>
    </row>
    <row r="324348" spans="4:4">
      <c r="D324348"/>
    </row>
    <row r="324349" spans="4:4">
      <c r="D324349"/>
    </row>
    <row r="324350" spans="4:4">
      <c r="D324350"/>
    </row>
    <row r="324351" spans="4:4">
      <c r="D324351"/>
    </row>
    <row r="324352" spans="4:4">
      <c r="D324352"/>
    </row>
    <row r="324353" spans="4:4">
      <c r="D324353"/>
    </row>
    <row r="324354" spans="4:4">
      <c r="D324354"/>
    </row>
    <row r="324355" spans="4:4">
      <c r="D324355"/>
    </row>
    <row r="324356" spans="4:4">
      <c r="D324356"/>
    </row>
    <row r="324357" spans="4:4">
      <c r="D324357"/>
    </row>
    <row r="324358" spans="4:4">
      <c r="D324358"/>
    </row>
    <row r="324359" spans="4:4">
      <c r="D324359"/>
    </row>
    <row r="324360" spans="4:4">
      <c r="D324360"/>
    </row>
    <row r="324361" spans="4:4">
      <c r="D324361"/>
    </row>
    <row r="324362" spans="4:4">
      <c r="D324362"/>
    </row>
    <row r="324363" spans="4:4">
      <c r="D324363"/>
    </row>
    <row r="324364" spans="4:4">
      <c r="D324364"/>
    </row>
    <row r="324365" spans="4:4">
      <c r="D324365"/>
    </row>
    <row r="324366" spans="4:4">
      <c r="D324366"/>
    </row>
    <row r="324367" spans="4:4">
      <c r="D324367"/>
    </row>
    <row r="324368" spans="4:4">
      <c r="D324368"/>
    </row>
    <row r="324369" spans="4:4">
      <c r="D324369"/>
    </row>
    <row r="324370" spans="4:4">
      <c r="D324370"/>
    </row>
    <row r="324371" spans="4:4">
      <c r="D324371"/>
    </row>
    <row r="324372" spans="4:4">
      <c r="D324372"/>
    </row>
    <row r="324373" spans="4:4">
      <c r="D324373"/>
    </row>
    <row r="324374" spans="4:4">
      <c r="D324374"/>
    </row>
    <row r="324375" spans="4:4">
      <c r="D324375"/>
    </row>
    <row r="324376" spans="4:4">
      <c r="D324376"/>
    </row>
    <row r="324377" spans="4:4">
      <c r="D324377"/>
    </row>
    <row r="324378" spans="4:4">
      <c r="D324378"/>
    </row>
    <row r="324379" spans="4:4">
      <c r="D324379"/>
    </row>
    <row r="324380" spans="4:4">
      <c r="D324380"/>
    </row>
    <row r="324381" spans="4:4">
      <c r="D324381"/>
    </row>
    <row r="324382" spans="4:4">
      <c r="D324382"/>
    </row>
    <row r="324383" spans="4:4">
      <c r="D324383"/>
    </row>
    <row r="324384" spans="4:4">
      <c r="D324384"/>
    </row>
    <row r="324385" spans="4:4">
      <c r="D324385"/>
    </row>
    <row r="324386" spans="4:4">
      <c r="D324386"/>
    </row>
    <row r="324387" spans="4:4">
      <c r="D324387"/>
    </row>
    <row r="324388" spans="4:4">
      <c r="D324388"/>
    </row>
    <row r="324389" spans="4:4">
      <c r="D324389"/>
    </row>
    <row r="324390" spans="4:4">
      <c r="D324390"/>
    </row>
    <row r="324391" spans="4:4">
      <c r="D324391"/>
    </row>
    <row r="324392" spans="4:4">
      <c r="D324392"/>
    </row>
    <row r="324393" spans="4:4">
      <c r="D324393"/>
    </row>
    <row r="324394" spans="4:4">
      <c r="D324394"/>
    </row>
    <row r="324395" spans="4:4">
      <c r="D324395"/>
    </row>
    <row r="324396" spans="4:4">
      <c r="D324396"/>
    </row>
    <row r="324397" spans="4:4">
      <c r="D324397"/>
    </row>
    <row r="324398" spans="4:4">
      <c r="D324398"/>
    </row>
    <row r="324399" spans="4:4">
      <c r="D324399"/>
    </row>
    <row r="324400" spans="4:4">
      <c r="D324400"/>
    </row>
    <row r="324401" spans="4:4">
      <c r="D324401"/>
    </row>
    <row r="324402" spans="4:4">
      <c r="D324402"/>
    </row>
    <row r="324403" spans="4:4">
      <c r="D324403"/>
    </row>
    <row r="324404" spans="4:4">
      <c r="D324404"/>
    </row>
    <row r="324405" spans="4:4">
      <c r="D324405"/>
    </row>
    <row r="324406" spans="4:4">
      <c r="D324406"/>
    </row>
    <row r="324407" spans="4:4">
      <c r="D324407"/>
    </row>
    <row r="324408" spans="4:4">
      <c r="D324408"/>
    </row>
    <row r="324409" spans="4:4">
      <c r="D324409"/>
    </row>
    <row r="324410" spans="4:4">
      <c r="D324410"/>
    </row>
    <row r="324411" spans="4:4">
      <c r="D324411"/>
    </row>
    <row r="324412" spans="4:4">
      <c r="D324412"/>
    </row>
    <row r="324413" spans="4:4">
      <c r="D324413"/>
    </row>
    <row r="324414" spans="4:4">
      <c r="D324414"/>
    </row>
    <row r="324415" spans="4:4">
      <c r="D324415"/>
    </row>
    <row r="324416" spans="4:4">
      <c r="D324416"/>
    </row>
    <row r="324417" spans="4:4">
      <c r="D324417"/>
    </row>
    <row r="324418" spans="4:4">
      <c r="D324418"/>
    </row>
    <row r="324419" spans="4:4">
      <c r="D324419"/>
    </row>
    <row r="324420" spans="4:4">
      <c r="D324420"/>
    </row>
    <row r="324421" spans="4:4">
      <c r="D324421"/>
    </row>
    <row r="324422" spans="4:4">
      <c r="D324422"/>
    </row>
    <row r="324423" spans="4:4">
      <c r="D324423"/>
    </row>
    <row r="324424" spans="4:4">
      <c r="D324424"/>
    </row>
    <row r="324425" spans="4:4">
      <c r="D324425"/>
    </row>
    <row r="324426" spans="4:4">
      <c r="D324426"/>
    </row>
    <row r="324427" spans="4:4">
      <c r="D324427"/>
    </row>
    <row r="324428" spans="4:4">
      <c r="D324428"/>
    </row>
    <row r="324429" spans="4:4">
      <c r="D324429"/>
    </row>
    <row r="324430" spans="4:4">
      <c r="D324430"/>
    </row>
    <row r="324431" spans="4:4">
      <c r="D324431"/>
    </row>
    <row r="324432" spans="4:4">
      <c r="D324432"/>
    </row>
    <row r="324433" spans="4:4">
      <c r="D324433"/>
    </row>
    <row r="324434" spans="4:4">
      <c r="D324434"/>
    </row>
    <row r="324435" spans="4:4">
      <c r="D324435"/>
    </row>
    <row r="324436" spans="4:4">
      <c r="D324436"/>
    </row>
    <row r="324437" spans="4:4">
      <c r="D324437"/>
    </row>
    <row r="324438" spans="4:4">
      <c r="D324438"/>
    </row>
    <row r="324439" spans="4:4">
      <c r="D324439"/>
    </row>
    <row r="324440" spans="4:4">
      <c r="D324440"/>
    </row>
    <row r="324441" spans="4:4">
      <c r="D324441"/>
    </row>
    <row r="324442" spans="4:4">
      <c r="D324442"/>
    </row>
    <row r="324443" spans="4:4">
      <c r="D324443"/>
    </row>
    <row r="324444" spans="4:4">
      <c r="D324444"/>
    </row>
    <row r="324445" spans="4:4">
      <c r="D324445"/>
    </row>
    <row r="324446" spans="4:4">
      <c r="D324446"/>
    </row>
    <row r="324447" spans="4:4">
      <c r="D324447"/>
    </row>
    <row r="324448" spans="4:4">
      <c r="D324448"/>
    </row>
    <row r="324449" spans="4:4">
      <c r="D324449"/>
    </row>
    <row r="324450" spans="4:4">
      <c r="D324450"/>
    </row>
    <row r="324451" spans="4:4">
      <c r="D324451"/>
    </row>
    <row r="324452" spans="4:4">
      <c r="D324452"/>
    </row>
    <row r="324453" spans="4:4">
      <c r="D324453"/>
    </row>
    <row r="324454" spans="4:4">
      <c r="D324454"/>
    </row>
    <row r="324455" spans="4:4">
      <c r="D324455"/>
    </row>
    <row r="324456" spans="4:4">
      <c r="D324456"/>
    </row>
    <row r="324457" spans="4:4">
      <c r="D324457"/>
    </row>
    <row r="324458" spans="4:4">
      <c r="D324458"/>
    </row>
    <row r="324459" spans="4:4">
      <c r="D324459"/>
    </row>
    <row r="324460" spans="4:4">
      <c r="D324460"/>
    </row>
    <row r="324461" spans="4:4">
      <c r="D324461"/>
    </row>
    <row r="324462" spans="4:4">
      <c r="D324462"/>
    </row>
    <row r="324463" spans="4:4">
      <c r="D324463"/>
    </row>
    <row r="324464" spans="4:4">
      <c r="D324464"/>
    </row>
    <row r="324465" spans="4:4">
      <c r="D324465"/>
    </row>
    <row r="324466" spans="4:4">
      <c r="D324466"/>
    </row>
    <row r="324467" spans="4:4">
      <c r="D324467"/>
    </row>
    <row r="324468" spans="4:4">
      <c r="D324468"/>
    </row>
    <row r="324469" spans="4:4">
      <c r="D324469"/>
    </row>
    <row r="324470" spans="4:4">
      <c r="D324470"/>
    </row>
    <row r="324471" spans="4:4">
      <c r="D324471"/>
    </row>
    <row r="324472" spans="4:4">
      <c r="D324472"/>
    </row>
    <row r="324473" spans="4:4">
      <c r="D324473"/>
    </row>
    <row r="324474" spans="4:4">
      <c r="D324474"/>
    </row>
    <row r="324475" spans="4:4">
      <c r="D324475"/>
    </row>
    <row r="324476" spans="4:4">
      <c r="D324476"/>
    </row>
    <row r="324477" spans="4:4">
      <c r="D324477"/>
    </row>
    <row r="324478" spans="4:4">
      <c r="D324478"/>
    </row>
    <row r="324479" spans="4:4">
      <c r="D324479"/>
    </row>
    <row r="324480" spans="4:4">
      <c r="D324480"/>
    </row>
    <row r="324481" spans="4:4">
      <c r="D324481"/>
    </row>
    <row r="324482" spans="4:4">
      <c r="D324482"/>
    </row>
    <row r="324483" spans="4:4">
      <c r="D324483"/>
    </row>
    <row r="324484" spans="4:4">
      <c r="D324484"/>
    </row>
    <row r="324485" spans="4:4">
      <c r="D324485"/>
    </row>
    <row r="324486" spans="4:4">
      <c r="D324486"/>
    </row>
    <row r="324487" spans="4:4">
      <c r="D324487"/>
    </row>
    <row r="324488" spans="4:4">
      <c r="D324488"/>
    </row>
    <row r="324489" spans="4:4">
      <c r="D324489"/>
    </row>
    <row r="324490" spans="4:4">
      <c r="D324490"/>
    </row>
    <row r="324491" spans="4:4">
      <c r="D324491"/>
    </row>
    <row r="324492" spans="4:4">
      <c r="D324492"/>
    </row>
    <row r="324493" spans="4:4">
      <c r="D324493"/>
    </row>
    <row r="324494" spans="4:4">
      <c r="D324494"/>
    </row>
    <row r="324495" spans="4:4">
      <c r="D324495"/>
    </row>
    <row r="324496" spans="4:4">
      <c r="D324496"/>
    </row>
    <row r="324497" spans="4:4">
      <c r="D324497"/>
    </row>
    <row r="324498" spans="4:4">
      <c r="D324498"/>
    </row>
    <row r="324499" spans="4:4">
      <c r="D324499"/>
    </row>
    <row r="324500" spans="4:4">
      <c r="D324500"/>
    </row>
    <row r="324501" spans="4:4">
      <c r="D324501"/>
    </row>
    <row r="324502" spans="4:4">
      <c r="D324502"/>
    </row>
    <row r="324503" spans="4:4">
      <c r="D324503"/>
    </row>
    <row r="324504" spans="4:4">
      <c r="D324504"/>
    </row>
    <row r="324505" spans="4:4">
      <c r="D324505"/>
    </row>
    <row r="324506" spans="4:4">
      <c r="D324506"/>
    </row>
    <row r="324507" spans="4:4">
      <c r="D324507"/>
    </row>
    <row r="324508" spans="4:4">
      <c r="D324508"/>
    </row>
    <row r="324509" spans="4:4">
      <c r="D324509"/>
    </row>
    <row r="324510" spans="4:4">
      <c r="D324510"/>
    </row>
    <row r="324511" spans="4:4">
      <c r="D324511"/>
    </row>
    <row r="324512" spans="4:4">
      <c r="D324512"/>
    </row>
    <row r="324513" spans="4:4">
      <c r="D324513"/>
    </row>
    <row r="324514" spans="4:4">
      <c r="D324514"/>
    </row>
    <row r="324515" spans="4:4">
      <c r="D324515"/>
    </row>
    <row r="324516" spans="4:4">
      <c r="D324516"/>
    </row>
    <row r="324517" spans="4:4">
      <c r="D324517"/>
    </row>
    <row r="324518" spans="4:4">
      <c r="D324518"/>
    </row>
    <row r="324519" spans="4:4">
      <c r="D324519"/>
    </row>
    <row r="324520" spans="4:4">
      <c r="D324520"/>
    </row>
    <row r="324521" spans="4:4">
      <c r="D324521"/>
    </row>
    <row r="324522" spans="4:4">
      <c r="D324522"/>
    </row>
    <row r="324523" spans="4:4">
      <c r="D324523"/>
    </row>
    <row r="324524" spans="4:4">
      <c r="D324524"/>
    </row>
    <row r="324525" spans="4:4">
      <c r="D324525"/>
    </row>
    <row r="324526" spans="4:4">
      <c r="D324526"/>
    </row>
    <row r="324527" spans="4:4">
      <c r="D324527"/>
    </row>
    <row r="324528" spans="4:4">
      <c r="D324528"/>
    </row>
    <row r="324529" spans="4:4">
      <c r="D324529"/>
    </row>
    <row r="324530" spans="4:4">
      <c r="D324530"/>
    </row>
    <row r="324531" spans="4:4">
      <c r="D324531"/>
    </row>
    <row r="324532" spans="4:4">
      <c r="D324532"/>
    </row>
    <row r="324533" spans="4:4">
      <c r="D324533"/>
    </row>
    <row r="324534" spans="4:4">
      <c r="D324534"/>
    </row>
    <row r="324535" spans="4:4">
      <c r="D324535"/>
    </row>
    <row r="324536" spans="4:4">
      <c r="D324536"/>
    </row>
    <row r="324537" spans="4:4">
      <c r="D324537"/>
    </row>
    <row r="324538" spans="4:4">
      <c r="D324538"/>
    </row>
    <row r="324539" spans="4:4">
      <c r="D324539"/>
    </row>
    <row r="324540" spans="4:4">
      <c r="D324540"/>
    </row>
    <row r="324541" spans="4:4">
      <c r="D324541"/>
    </row>
    <row r="324542" spans="4:4">
      <c r="D324542"/>
    </row>
    <row r="324543" spans="4:4">
      <c r="D324543"/>
    </row>
    <row r="324544" spans="4:4">
      <c r="D324544"/>
    </row>
    <row r="324545" spans="4:4">
      <c r="D324545"/>
    </row>
    <row r="324546" spans="4:4">
      <c r="D324546"/>
    </row>
    <row r="324547" spans="4:4">
      <c r="D324547"/>
    </row>
    <row r="324548" spans="4:4">
      <c r="D324548"/>
    </row>
    <row r="324549" spans="4:4">
      <c r="D324549"/>
    </row>
    <row r="324550" spans="4:4">
      <c r="D324550"/>
    </row>
    <row r="324551" spans="4:4">
      <c r="D324551"/>
    </row>
    <row r="324552" spans="4:4">
      <c r="D324552"/>
    </row>
    <row r="324553" spans="4:4">
      <c r="D324553"/>
    </row>
    <row r="324554" spans="4:4">
      <c r="D324554"/>
    </row>
    <row r="324555" spans="4:4">
      <c r="D324555"/>
    </row>
    <row r="324556" spans="4:4">
      <c r="D324556"/>
    </row>
    <row r="324557" spans="4:4">
      <c r="D324557"/>
    </row>
    <row r="324558" spans="4:4">
      <c r="D324558"/>
    </row>
    <row r="324559" spans="4:4">
      <c r="D324559"/>
    </row>
    <row r="324560" spans="4:4">
      <c r="D324560"/>
    </row>
    <row r="324561" spans="4:4">
      <c r="D324561"/>
    </row>
    <row r="324562" spans="4:4">
      <c r="D324562"/>
    </row>
    <row r="324563" spans="4:4">
      <c r="D324563"/>
    </row>
    <row r="324564" spans="4:4">
      <c r="D324564"/>
    </row>
    <row r="324565" spans="4:4">
      <c r="D324565"/>
    </row>
    <row r="324566" spans="4:4">
      <c r="D324566"/>
    </row>
    <row r="324567" spans="4:4">
      <c r="D324567"/>
    </row>
    <row r="324568" spans="4:4">
      <c r="D324568"/>
    </row>
    <row r="324569" spans="4:4">
      <c r="D324569"/>
    </row>
    <row r="324570" spans="4:4">
      <c r="D324570"/>
    </row>
    <row r="324571" spans="4:4">
      <c r="D324571"/>
    </row>
    <row r="324572" spans="4:4">
      <c r="D324572"/>
    </row>
    <row r="324573" spans="4:4">
      <c r="D324573"/>
    </row>
    <row r="324574" spans="4:4">
      <c r="D324574"/>
    </row>
    <row r="324575" spans="4:4">
      <c r="D324575"/>
    </row>
    <row r="324576" spans="4:4">
      <c r="D324576"/>
    </row>
    <row r="324577" spans="4:4">
      <c r="D324577"/>
    </row>
    <row r="324578" spans="4:4">
      <c r="D324578"/>
    </row>
    <row r="324579" spans="4:4">
      <c r="D324579"/>
    </row>
    <row r="324580" spans="4:4">
      <c r="D324580"/>
    </row>
    <row r="324581" spans="4:4">
      <c r="D324581"/>
    </row>
    <row r="324582" spans="4:4">
      <c r="D324582"/>
    </row>
    <row r="324583" spans="4:4">
      <c r="D324583"/>
    </row>
    <row r="324584" spans="4:4">
      <c r="D324584"/>
    </row>
    <row r="324585" spans="4:4">
      <c r="D324585"/>
    </row>
    <row r="324586" spans="4:4">
      <c r="D324586"/>
    </row>
    <row r="324587" spans="4:4">
      <c r="D324587"/>
    </row>
    <row r="324588" spans="4:4">
      <c r="D324588"/>
    </row>
    <row r="324589" spans="4:4">
      <c r="D324589"/>
    </row>
    <row r="324590" spans="4:4">
      <c r="D324590"/>
    </row>
    <row r="324591" spans="4:4">
      <c r="D324591"/>
    </row>
    <row r="324592" spans="4:4">
      <c r="D324592"/>
    </row>
    <row r="324593" spans="4:4">
      <c r="D324593"/>
    </row>
    <row r="324594" spans="4:4">
      <c r="D324594"/>
    </row>
    <row r="324595" spans="4:4">
      <c r="D324595"/>
    </row>
    <row r="324596" spans="4:4">
      <c r="D324596"/>
    </row>
    <row r="324597" spans="4:4">
      <c r="D324597"/>
    </row>
    <row r="324598" spans="4:4">
      <c r="D324598"/>
    </row>
    <row r="324599" spans="4:4">
      <c r="D324599"/>
    </row>
    <row r="324600" spans="4:4">
      <c r="D324600"/>
    </row>
    <row r="324601" spans="4:4">
      <c r="D324601"/>
    </row>
    <row r="324602" spans="4:4">
      <c r="D324602"/>
    </row>
    <row r="324603" spans="4:4">
      <c r="D324603"/>
    </row>
    <row r="324604" spans="4:4">
      <c r="D324604"/>
    </row>
    <row r="324605" spans="4:4">
      <c r="D324605"/>
    </row>
    <row r="324606" spans="4:4">
      <c r="D324606"/>
    </row>
    <row r="324607" spans="4:4">
      <c r="D324607"/>
    </row>
    <row r="324608" spans="4:4">
      <c r="D324608"/>
    </row>
    <row r="324609" spans="4:4">
      <c r="D324609"/>
    </row>
    <row r="324610" spans="4:4">
      <c r="D324610"/>
    </row>
    <row r="324611" spans="4:4">
      <c r="D324611"/>
    </row>
    <row r="324612" spans="4:4">
      <c r="D324612"/>
    </row>
    <row r="324613" spans="4:4">
      <c r="D324613"/>
    </row>
    <row r="324614" spans="4:4">
      <c r="D324614"/>
    </row>
    <row r="324615" spans="4:4">
      <c r="D324615"/>
    </row>
    <row r="324616" spans="4:4">
      <c r="D324616"/>
    </row>
    <row r="324617" spans="4:4">
      <c r="D324617"/>
    </row>
    <row r="324618" spans="4:4">
      <c r="D324618"/>
    </row>
    <row r="324619" spans="4:4">
      <c r="D324619"/>
    </row>
    <row r="324620" spans="4:4">
      <c r="D324620"/>
    </row>
    <row r="324621" spans="4:4">
      <c r="D324621"/>
    </row>
    <row r="324622" spans="4:4">
      <c r="D324622"/>
    </row>
    <row r="324623" spans="4:4">
      <c r="D324623"/>
    </row>
    <row r="324624" spans="4:4">
      <c r="D324624"/>
    </row>
    <row r="324625" spans="4:4">
      <c r="D324625"/>
    </row>
    <row r="324626" spans="4:4">
      <c r="D324626"/>
    </row>
    <row r="324627" spans="4:4">
      <c r="D324627"/>
    </row>
    <row r="324628" spans="4:4">
      <c r="D324628"/>
    </row>
    <row r="324629" spans="4:4">
      <c r="D324629"/>
    </row>
    <row r="324630" spans="4:4">
      <c r="D324630"/>
    </row>
    <row r="324631" spans="4:4">
      <c r="D324631"/>
    </row>
    <row r="324632" spans="4:4">
      <c r="D324632"/>
    </row>
    <row r="324633" spans="4:4">
      <c r="D324633"/>
    </row>
    <row r="324634" spans="4:4">
      <c r="D324634"/>
    </row>
    <row r="324635" spans="4:4">
      <c r="D324635"/>
    </row>
    <row r="324636" spans="4:4">
      <c r="D324636"/>
    </row>
    <row r="324637" spans="4:4">
      <c r="D324637"/>
    </row>
    <row r="324638" spans="4:4">
      <c r="D324638"/>
    </row>
    <row r="324639" spans="4:4">
      <c r="D324639"/>
    </row>
    <row r="324640" spans="4:4">
      <c r="D324640"/>
    </row>
    <row r="324641" spans="4:4">
      <c r="D324641"/>
    </row>
    <row r="324642" spans="4:4">
      <c r="D324642"/>
    </row>
    <row r="324643" spans="4:4">
      <c r="D324643"/>
    </row>
    <row r="324644" spans="4:4">
      <c r="D324644"/>
    </row>
    <row r="324645" spans="4:4">
      <c r="D324645"/>
    </row>
    <row r="324646" spans="4:4">
      <c r="D324646"/>
    </row>
    <row r="324647" spans="4:4">
      <c r="D324647"/>
    </row>
    <row r="324648" spans="4:4">
      <c r="D324648"/>
    </row>
    <row r="324649" spans="4:4">
      <c r="D324649"/>
    </row>
    <row r="324650" spans="4:4">
      <c r="D324650"/>
    </row>
    <row r="324651" spans="4:4">
      <c r="D324651"/>
    </row>
    <row r="324652" spans="4:4">
      <c r="D324652"/>
    </row>
    <row r="324653" spans="4:4">
      <c r="D324653"/>
    </row>
    <row r="324654" spans="4:4">
      <c r="D324654"/>
    </row>
    <row r="324655" spans="4:4">
      <c r="D324655"/>
    </row>
    <row r="324656" spans="4:4">
      <c r="D324656"/>
    </row>
    <row r="324657" spans="4:4">
      <c r="D324657"/>
    </row>
    <row r="324658" spans="4:4">
      <c r="D324658"/>
    </row>
    <row r="324659" spans="4:4">
      <c r="D324659"/>
    </row>
    <row r="324660" spans="4:4">
      <c r="D324660"/>
    </row>
    <row r="324661" spans="4:4">
      <c r="D324661"/>
    </row>
    <row r="324662" spans="4:4">
      <c r="D324662"/>
    </row>
    <row r="324663" spans="4:4">
      <c r="D324663"/>
    </row>
    <row r="324664" spans="4:4">
      <c r="D324664"/>
    </row>
    <row r="324665" spans="4:4">
      <c r="D324665"/>
    </row>
    <row r="324666" spans="4:4">
      <c r="D324666"/>
    </row>
    <row r="324667" spans="4:4">
      <c r="D324667"/>
    </row>
    <row r="324668" spans="4:4">
      <c r="D324668"/>
    </row>
    <row r="324669" spans="4:4">
      <c r="D324669"/>
    </row>
    <row r="324670" spans="4:4">
      <c r="D324670"/>
    </row>
    <row r="324671" spans="4:4">
      <c r="D324671"/>
    </row>
    <row r="324672" spans="4:4">
      <c r="D324672"/>
    </row>
    <row r="324673" spans="4:4">
      <c r="D324673"/>
    </row>
    <row r="324674" spans="4:4">
      <c r="D324674"/>
    </row>
    <row r="324675" spans="4:4">
      <c r="D324675"/>
    </row>
    <row r="324676" spans="4:4">
      <c r="D324676"/>
    </row>
    <row r="324677" spans="4:4">
      <c r="D324677"/>
    </row>
    <row r="324678" spans="4:4">
      <c r="D324678"/>
    </row>
    <row r="324679" spans="4:4">
      <c r="D324679"/>
    </row>
    <row r="324680" spans="4:4">
      <c r="D324680"/>
    </row>
    <row r="324681" spans="4:4">
      <c r="D324681"/>
    </row>
    <row r="324682" spans="4:4">
      <c r="D324682"/>
    </row>
    <row r="324683" spans="4:4">
      <c r="D324683"/>
    </row>
    <row r="324684" spans="4:4">
      <c r="D324684"/>
    </row>
    <row r="324685" spans="4:4">
      <c r="D324685"/>
    </row>
    <row r="324686" spans="4:4">
      <c r="D324686"/>
    </row>
    <row r="324687" spans="4:4">
      <c r="D324687"/>
    </row>
    <row r="324688" spans="4:4">
      <c r="D324688"/>
    </row>
    <row r="324689" spans="4:4">
      <c r="D324689"/>
    </row>
    <row r="324690" spans="4:4">
      <c r="D324690"/>
    </row>
    <row r="324691" spans="4:4">
      <c r="D324691"/>
    </row>
    <row r="324692" spans="4:4">
      <c r="D324692"/>
    </row>
    <row r="324693" spans="4:4">
      <c r="D324693"/>
    </row>
    <row r="324694" spans="4:4">
      <c r="D324694"/>
    </row>
    <row r="324695" spans="4:4">
      <c r="D324695"/>
    </row>
    <row r="324696" spans="4:4">
      <c r="D324696"/>
    </row>
    <row r="324697" spans="4:4">
      <c r="D324697"/>
    </row>
    <row r="324698" spans="4:4">
      <c r="D324698"/>
    </row>
    <row r="324699" spans="4:4">
      <c r="D324699"/>
    </row>
    <row r="324700" spans="4:4">
      <c r="D324700"/>
    </row>
    <row r="324701" spans="4:4">
      <c r="D324701"/>
    </row>
    <row r="324702" spans="4:4">
      <c r="D324702"/>
    </row>
    <row r="324703" spans="4:4">
      <c r="D324703"/>
    </row>
    <row r="324704" spans="4:4">
      <c r="D324704"/>
    </row>
    <row r="324705" spans="4:4">
      <c r="D324705"/>
    </row>
    <row r="324706" spans="4:4">
      <c r="D324706"/>
    </row>
    <row r="324707" spans="4:4">
      <c r="D324707"/>
    </row>
    <row r="324708" spans="4:4">
      <c r="D324708"/>
    </row>
    <row r="324709" spans="4:4">
      <c r="D324709"/>
    </row>
    <row r="324710" spans="4:4">
      <c r="D324710"/>
    </row>
    <row r="324711" spans="4:4">
      <c r="D324711"/>
    </row>
    <row r="324712" spans="4:4">
      <c r="D324712"/>
    </row>
    <row r="324713" spans="4:4">
      <c r="D324713"/>
    </row>
    <row r="324714" spans="4:4">
      <c r="D324714"/>
    </row>
    <row r="324715" spans="4:4">
      <c r="D324715"/>
    </row>
    <row r="324716" spans="4:4">
      <c r="D324716"/>
    </row>
    <row r="324717" spans="4:4">
      <c r="D324717"/>
    </row>
    <row r="324718" spans="4:4">
      <c r="D324718"/>
    </row>
    <row r="324719" spans="4:4">
      <c r="D324719"/>
    </row>
    <row r="324720" spans="4:4">
      <c r="D324720"/>
    </row>
    <row r="324721" spans="4:4">
      <c r="D324721"/>
    </row>
    <row r="324722" spans="4:4">
      <c r="D324722"/>
    </row>
    <row r="324723" spans="4:4">
      <c r="D324723"/>
    </row>
    <row r="324724" spans="4:4">
      <c r="D324724"/>
    </row>
    <row r="324725" spans="4:4">
      <c r="D324725"/>
    </row>
    <row r="324726" spans="4:4">
      <c r="D324726"/>
    </row>
    <row r="324727" spans="4:4">
      <c r="D324727"/>
    </row>
    <row r="324728" spans="4:4">
      <c r="D324728"/>
    </row>
    <row r="324729" spans="4:4">
      <c r="D324729"/>
    </row>
    <row r="324730" spans="4:4">
      <c r="D324730"/>
    </row>
    <row r="324731" spans="4:4">
      <c r="D324731"/>
    </row>
    <row r="324732" spans="4:4">
      <c r="D324732"/>
    </row>
    <row r="324733" spans="4:4">
      <c r="D324733"/>
    </row>
    <row r="324734" spans="4:4">
      <c r="D324734"/>
    </row>
    <row r="324735" spans="4:4">
      <c r="D324735"/>
    </row>
    <row r="324736" spans="4:4">
      <c r="D324736"/>
    </row>
    <row r="324737" spans="4:4">
      <c r="D324737"/>
    </row>
    <row r="324738" spans="4:4">
      <c r="D324738"/>
    </row>
    <row r="324739" spans="4:4">
      <c r="D324739"/>
    </row>
    <row r="324740" spans="4:4">
      <c r="D324740"/>
    </row>
    <row r="324741" spans="4:4">
      <c r="D324741"/>
    </row>
    <row r="324742" spans="4:4">
      <c r="D324742"/>
    </row>
    <row r="324743" spans="4:4">
      <c r="D324743"/>
    </row>
    <row r="324744" spans="4:4">
      <c r="D324744"/>
    </row>
    <row r="324745" spans="4:4">
      <c r="D324745"/>
    </row>
    <row r="324746" spans="4:4">
      <c r="D324746"/>
    </row>
    <row r="324747" spans="4:4">
      <c r="D324747"/>
    </row>
    <row r="324748" spans="4:4">
      <c r="D324748"/>
    </row>
    <row r="324749" spans="4:4">
      <c r="D324749"/>
    </row>
    <row r="324750" spans="4:4">
      <c r="D324750"/>
    </row>
    <row r="324751" spans="4:4">
      <c r="D324751"/>
    </row>
    <row r="324752" spans="4:4">
      <c r="D324752"/>
    </row>
    <row r="324753" spans="4:4">
      <c r="D324753"/>
    </row>
    <row r="324754" spans="4:4">
      <c r="D324754"/>
    </row>
    <row r="324755" spans="4:4">
      <c r="D324755"/>
    </row>
    <row r="324756" spans="4:4">
      <c r="D324756"/>
    </row>
    <row r="324757" spans="4:4">
      <c r="D324757"/>
    </row>
    <row r="324758" spans="4:4">
      <c r="D324758"/>
    </row>
    <row r="324759" spans="4:4">
      <c r="D324759"/>
    </row>
    <row r="324760" spans="4:4">
      <c r="D324760"/>
    </row>
    <row r="324761" spans="4:4">
      <c r="D324761"/>
    </row>
    <row r="324762" spans="4:4">
      <c r="D324762"/>
    </row>
    <row r="324763" spans="4:4">
      <c r="D324763"/>
    </row>
    <row r="324764" spans="4:4">
      <c r="D324764"/>
    </row>
    <row r="324765" spans="4:4">
      <c r="D324765"/>
    </row>
    <row r="324766" spans="4:4">
      <c r="D324766"/>
    </row>
    <row r="324767" spans="4:4">
      <c r="D324767"/>
    </row>
    <row r="324768" spans="4:4">
      <c r="D324768"/>
    </row>
    <row r="324769" spans="4:4">
      <c r="D324769"/>
    </row>
    <row r="324770" spans="4:4">
      <c r="D324770"/>
    </row>
    <row r="324771" spans="4:4">
      <c r="D324771"/>
    </row>
    <row r="324772" spans="4:4">
      <c r="D324772"/>
    </row>
    <row r="324773" spans="4:4">
      <c r="D324773"/>
    </row>
    <row r="324774" spans="4:4">
      <c r="D324774"/>
    </row>
    <row r="324775" spans="4:4">
      <c r="D324775"/>
    </row>
    <row r="324776" spans="4:4">
      <c r="D324776"/>
    </row>
    <row r="324777" spans="4:4">
      <c r="D324777"/>
    </row>
    <row r="324778" spans="4:4">
      <c r="D324778"/>
    </row>
    <row r="324779" spans="4:4">
      <c r="D324779"/>
    </row>
    <row r="324780" spans="4:4">
      <c r="D324780"/>
    </row>
    <row r="324781" spans="4:4">
      <c r="D324781"/>
    </row>
    <row r="324782" spans="4:4">
      <c r="D324782"/>
    </row>
    <row r="324783" spans="4:4">
      <c r="D324783"/>
    </row>
    <row r="324784" spans="4:4">
      <c r="D324784"/>
    </row>
    <row r="324785" spans="4:4">
      <c r="D324785"/>
    </row>
    <row r="324786" spans="4:4">
      <c r="D324786"/>
    </row>
    <row r="324787" spans="4:4">
      <c r="D324787"/>
    </row>
    <row r="324788" spans="4:4">
      <c r="D324788"/>
    </row>
    <row r="324789" spans="4:4">
      <c r="D324789"/>
    </row>
    <row r="324790" spans="4:4">
      <c r="D324790"/>
    </row>
    <row r="324791" spans="4:4">
      <c r="D324791"/>
    </row>
    <row r="324792" spans="4:4">
      <c r="D324792"/>
    </row>
    <row r="324793" spans="4:4">
      <c r="D324793"/>
    </row>
    <row r="324794" spans="4:4">
      <c r="D324794"/>
    </row>
    <row r="324795" spans="4:4">
      <c r="D324795"/>
    </row>
    <row r="324796" spans="4:4">
      <c r="D324796"/>
    </row>
    <row r="324797" spans="4:4">
      <c r="D324797"/>
    </row>
    <row r="324798" spans="4:4">
      <c r="D324798"/>
    </row>
    <row r="324799" spans="4:4">
      <c r="D324799"/>
    </row>
    <row r="324800" spans="4:4">
      <c r="D324800"/>
    </row>
    <row r="324801" spans="4:4">
      <c r="D324801"/>
    </row>
    <row r="324802" spans="4:4">
      <c r="D324802"/>
    </row>
    <row r="324803" spans="4:4">
      <c r="D324803"/>
    </row>
    <row r="324804" spans="4:4">
      <c r="D324804"/>
    </row>
    <row r="324805" spans="4:4">
      <c r="D324805"/>
    </row>
    <row r="324806" spans="4:4">
      <c r="D324806"/>
    </row>
    <row r="324807" spans="4:4">
      <c r="D324807"/>
    </row>
    <row r="324808" spans="4:4">
      <c r="D324808"/>
    </row>
    <row r="324809" spans="4:4">
      <c r="D324809"/>
    </row>
    <row r="324810" spans="4:4">
      <c r="D324810"/>
    </row>
    <row r="324811" spans="4:4">
      <c r="D324811"/>
    </row>
    <row r="324812" spans="4:4">
      <c r="D324812"/>
    </row>
    <row r="324813" spans="4:4">
      <c r="D324813"/>
    </row>
    <row r="324814" spans="4:4">
      <c r="D324814"/>
    </row>
    <row r="324815" spans="4:4">
      <c r="D324815"/>
    </row>
    <row r="324816" spans="4:4">
      <c r="D324816"/>
    </row>
    <row r="324817" spans="4:4">
      <c r="D324817"/>
    </row>
    <row r="324818" spans="4:4">
      <c r="D324818"/>
    </row>
    <row r="324819" spans="4:4">
      <c r="D324819"/>
    </row>
    <row r="324820" spans="4:4">
      <c r="D324820"/>
    </row>
    <row r="324821" spans="4:4">
      <c r="D324821"/>
    </row>
    <row r="324822" spans="4:4">
      <c r="D324822"/>
    </row>
    <row r="324823" spans="4:4">
      <c r="D324823"/>
    </row>
    <row r="324824" spans="4:4">
      <c r="D324824"/>
    </row>
    <row r="324825" spans="4:4">
      <c r="D324825"/>
    </row>
    <row r="324826" spans="4:4">
      <c r="D324826"/>
    </row>
    <row r="324827" spans="4:4">
      <c r="D324827"/>
    </row>
    <row r="324828" spans="4:4">
      <c r="D324828"/>
    </row>
    <row r="324829" spans="4:4">
      <c r="D324829"/>
    </row>
    <row r="324830" spans="4:4">
      <c r="D324830"/>
    </row>
    <row r="324831" spans="4:4">
      <c r="D324831"/>
    </row>
    <row r="324832" spans="4:4">
      <c r="D324832"/>
    </row>
    <row r="324833" spans="4:4">
      <c r="D324833"/>
    </row>
    <row r="324834" spans="4:4">
      <c r="D324834"/>
    </row>
    <row r="324835" spans="4:4">
      <c r="D324835"/>
    </row>
    <row r="324836" spans="4:4">
      <c r="D324836"/>
    </row>
    <row r="324837" spans="4:4">
      <c r="D324837"/>
    </row>
    <row r="324838" spans="4:4">
      <c r="D324838"/>
    </row>
    <row r="324839" spans="4:4">
      <c r="D324839"/>
    </row>
    <row r="324840" spans="4:4">
      <c r="D324840"/>
    </row>
    <row r="324841" spans="4:4">
      <c r="D324841"/>
    </row>
    <row r="324842" spans="4:4">
      <c r="D324842"/>
    </row>
    <row r="324843" spans="4:4">
      <c r="D324843"/>
    </row>
    <row r="324844" spans="4:4">
      <c r="D324844"/>
    </row>
    <row r="324845" spans="4:4">
      <c r="D324845"/>
    </row>
    <row r="324846" spans="4:4">
      <c r="D324846"/>
    </row>
    <row r="324847" spans="4:4">
      <c r="D324847"/>
    </row>
    <row r="324848" spans="4:4">
      <c r="D324848"/>
    </row>
    <row r="324849" spans="4:4">
      <c r="D324849"/>
    </row>
    <row r="324850" spans="4:4">
      <c r="D324850"/>
    </row>
    <row r="324851" spans="4:4">
      <c r="D324851"/>
    </row>
    <row r="324852" spans="4:4">
      <c r="D324852"/>
    </row>
    <row r="324853" spans="4:4">
      <c r="D324853"/>
    </row>
    <row r="324854" spans="4:4">
      <c r="D324854"/>
    </row>
    <row r="324855" spans="4:4">
      <c r="D324855"/>
    </row>
    <row r="324856" spans="4:4">
      <c r="D324856"/>
    </row>
    <row r="324857" spans="4:4">
      <c r="D324857"/>
    </row>
    <row r="324858" spans="4:4">
      <c r="D324858"/>
    </row>
    <row r="324859" spans="4:4">
      <c r="D324859"/>
    </row>
    <row r="324860" spans="4:4">
      <c r="D324860"/>
    </row>
    <row r="324861" spans="4:4">
      <c r="D324861"/>
    </row>
    <row r="324862" spans="4:4">
      <c r="D324862"/>
    </row>
    <row r="324863" spans="4:4">
      <c r="D324863"/>
    </row>
    <row r="324864" spans="4:4">
      <c r="D324864"/>
    </row>
    <row r="324865" spans="4:4">
      <c r="D324865"/>
    </row>
    <row r="324866" spans="4:4">
      <c r="D324866"/>
    </row>
    <row r="324867" spans="4:4">
      <c r="D324867"/>
    </row>
    <row r="324868" spans="4:4">
      <c r="D324868"/>
    </row>
    <row r="324869" spans="4:4">
      <c r="D324869"/>
    </row>
    <row r="324870" spans="4:4">
      <c r="D324870"/>
    </row>
    <row r="324871" spans="4:4">
      <c r="D324871"/>
    </row>
    <row r="324872" spans="4:4">
      <c r="D324872"/>
    </row>
    <row r="324873" spans="4:4">
      <c r="D324873"/>
    </row>
    <row r="324874" spans="4:4">
      <c r="D324874"/>
    </row>
    <row r="324875" spans="4:4">
      <c r="D324875"/>
    </row>
    <row r="324876" spans="4:4">
      <c r="D324876"/>
    </row>
    <row r="324877" spans="4:4">
      <c r="D324877"/>
    </row>
    <row r="324878" spans="4:4">
      <c r="D324878"/>
    </row>
    <row r="324879" spans="4:4">
      <c r="D324879"/>
    </row>
    <row r="324880" spans="4:4">
      <c r="D324880"/>
    </row>
    <row r="324881" spans="4:4">
      <c r="D324881"/>
    </row>
    <row r="324882" spans="4:4">
      <c r="D324882"/>
    </row>
    <row r="324883" spans="4:4">
      <c r="D324883"/>
    </row>
    <row r="324884" spans="4:4">
      <c r="D324884"/>
    </row>
    <row r="324885" spans="4:4">
      <c r="D324885"/>
    </row>
    <row r="324886" spans="4:4">
      <c r="D324886"/>
    </row>
    <row r="324887" spans="4:4">
      <c r="D324887"/>
    </row>
    <row r="324888" spans="4:4">
      <c r="D324888"/>
    </row>
    <row r="324889" spans="4:4">
      <c r="D324889"/>
    </row>
    <row r="324890" spans="4:4">
      <c r="D324890"/>
    </row>
    <row r="324891" spans="4:4">
      <c r="D324891"/>
    </row>
    <row r="324892" spans="4:4">
      <c r="D324892"/>
    </row>
    <row r="324893" spans="4:4">
      <c r="D324893"/>
    </row>
    <row r="324894" spans="4:4">
      <c r="D324894"/>
    </row>
    <row r="324895" spans="4:4">
      <c r="D324895"/>
    </row>
    <row r="324896" spans="4:4">
      <c r="D324896"/>
    </row>
    <row r="324897" spans="4:4">
      <c r="D324897"/>
    </row>
    <row r="324898" spans="4:4">
      <c r="D324898"/>
    </row>
    <row r="324899" spans="4:4">
      <c r="D324899"/>
    </row>
    <row r="324900" spans="4:4">
      <c r="D324900"/>
    </row>
    <row r="324901" spans="4:4">
      <c r="D324901"/>
    </row>
    <row r="324902" spans="4:4">
      <c r="D324902"/>
    </row>
    <row r="324903" spans="4:4">
      <c r="D324903"/>
    </row>
    <row r="324904" spans="4:4">
      <c r="D324904"/>
    </row>
    <row r="324905" spans="4:4">
      <c r="D324905"/>
    </row>
    <row r="324906" spans="4:4">
      <c r="D324906"/>
    </row>
    <row r="324907" spans="4:4">
      <c r="D324907"/>
    </row>
    <row r="324908" spans="4:4">
      <c r="D324908"/>
    </row>
    <row r="324909" spans="4:4">
      <c r="D324909"/>
    </row>
    <row r="324910" spans="4:4">
      <c r="D324910"/>
    </row>
    <row r="324911" spans="4:4">
      <c r="D324911"/>
    </row>
    <row r="324912" spans="4:4">
      <c r="D324912"/>
    </row>
    <row r="324913" spans="4:4">
      <c r="D324913"/>
    </row>
    <row r="324914" spans="4:4">
      <c r="D324914"/>
    </row>
    <row r="324915" spans="4:4">
      <c r="D324915"/>
    </row>
    <row r="324916" spans="4:4">
      <c r="D324916"/>
    </row>
    <row r="324917" spans="4:4">
      <c r="D324917"/>
    </row>
    <row r="324918" spans="4:4">
      <c r="D324918"/>
    </row>
    <row r="324919" spans="4:4">
      <c r="D324919"/>
    </row>
    <row r="324920" spans="4:4">
      <c r="D324920"/>
    </row>
    <row r="324921" spans="4:4">
      <c r="D324921"/>
    </row>
    <row r="324922" spans="4:4">
      <c r="D324922"/>
    </row>
    <row r="324923" spans="4:4">
      <c r="D324923"/>
    </row>
    <row r="324924" spans="4:4">
      <c r="D324924"/>
    </row>
    <row r="324925" spans="4:4">
      <c r="D324925"/>
    </row>
    <row r="324926" spans="4:4">
      <c r="D324926"/>
    </row>
    <row r="324927" spans="4:4">
      <c r="D324927"/>
    </row>
    <row r="324928" spans="4:4">
      <c r="D324928"/>
    </row>
    <row r="324929" spans="4:4">
      <c r="D324929"/>
    </row>
    <row r="324930" spans="4:4">
      <c r="D324930"/>
    </row>
    <row r="324931" spans="4:4">
      <c r="D324931"/>
    </row>
    <row r="324932" spans="4:4">
      <c r="D324932"/>
    </row>
    <row r="324933" spans="4:4">
      <c r="D324933"/>
    </row>
    <row r="324934" spans="4:4">
      <c r="D324934"/>
    </row>
    <row r="324935" spans="4:4">
      <c r="D324935"/>
    </row>
    <row r="324936" spans="4:4">
      <c r="D324936"/>
    </row>
    <row r="324937" spans="4:4">
      <c r="D324937"/>
    </row>
    <row r="324938" spans="4:4">
      <c r="D324938"/>
    </row>
    <row r="324939" spans="4:4">
      <c r="D324939"/>
    </row>
    <row r="324940" spans="4:4">
      <c r="D324940"/>
    </row>
    <row r="324941" spans="4:4">
      <c r="D324941"/>
    </row>
    <row r="324942" spans="4:4">
      <c r="D324942"/>
    </row>
    <row r="324943" spans="4:4">
      <c r="D324943"/>
    </row>
    <row r="324944" spans="4:4">
      <c r="D324944"/>
    </row>
    <row r="324945" spans="4:4">
      <c r="D324945"/>
    </row>
    <row r="324946" spans="4:4">
      <c r="D324946"/>
    </row>
    <row r="324947" spans="4:4">
      <c r="D324947"/>
    </row>
    <row r="324948" spans="4:4">
      <c r="D324948"/>
    </row>
    <row r="324949" spans="4:4">
      <c r="D324949"/>
    </row>
    <row r="324950" spans="4:4">
      <c r="D324950"/>
    </row>
    <row r="324951" spans="4:4">
      <c r="D324951"/>
    </row>
    <row r="324952" spans="4:4">
      <c r="D324952"/>
    </row>
    <row r="324953" spans="4:4">
      <c r="D324953"/>
    </row>
    <row r="324954" spans="4:4">
      <c r="D324954"/>
    </row>
    <row r="324955" spans="4:4">
      <c r="D324955"/>
    </row>
    <row r="324956" spans="4:4">
      <c r="D324956"/>
    </row>
    <row r="324957" spans="4:4">
      <c r="D324957"/>
    </row>
    <row r="324958" spans="4:4">
      <c r="D324958"/>
    </row>
    <row r="324959" spans="4:4">
      <c r="D324959"/>
    </row>
    <row r="324960" spans="4:4">
      <c r="D324960"/>
    </row>
    <row r="324961" spans="4:4">
      <c r="D324961"/>
    </row>
    <row r="324962" spans="4:4">
      <c r="D324962"/>
    </row>
    <row r="324963" spans="4:4">
      <c r="D324963"/>
    </row>
    <row r="324964" spans="4:4">
      <c r="D324964"/>
    </row>
    <row r="324965" spans="4:4">
      <c r="D324965"/>
    </row>
    <row r="324966" spans="4:4">
      <c r="D324966"/>
    </row>
    <row r="324967" spans="4:4">
      <c r="D324967"/>
    </row>
    <row r="324968" spans="4:4">
      <c r="D324968"/>
    </row>
    <row r="324969" spans="4:4">
      <c r="D324969"/>
    </row>
    <row r="324970" spans="4:4">
      <c r="D324970"/>
    </row>
    <row r="324971" spans="4:4">
      <c r="D324971"/>
    </row>
    <row r="324972" spans="4:4">
      <c r="D324972"/>
    </row>
    <row r="324973" spans="4:4">
      <c r="D324973"/>
    </row>
    <row r="324974" spans="4:4">
      <c r="D324974"/>
    </row>
    <row r="324975" spans="4:4">
      <c r="D324975"/>
    </row>
    <row r="324976" spans="4:4">
      <c r="D324976"/>
    </row>
    <row r="324977" spans="4:4">
      <c r="D324977"/>
    </row>
    <row r="324978" spans="4:4">
      <c r="D324978"/>
    </row>
    <row r="324979" spans="4:4">
      <c r="D324979"/>
    </row>
    <row r="324980" spans="4:4">
      <c r="D324980"/>
    </row>
    <row r="324981" spans="4:4">
      <c r="D324981"/>
    </row>
    <row r="324982" spans="4:4">
      <c r="D324982"/>
    </row>
    <row r="324983" spans="4:4">
      <c r="D324983"/>
    </row>
    <row r="324984" spans="4:4">
      <c r="D324984"/>
    </row>
    <row r="324985" spans="4:4">
      <c r="D324985"/>
    </row>
    <row r="324986" spans="4:4">
      <c r="D324986"/>
    </row>
    <row r="324987" spans="4:4">
      <c r="D324987"/>
    </row>
    <row r="324988" spans="4:4">
      <c r="D324988"/>
    </row>
    <row r="324989" spans="4:4">
      <c r="D324989"/>
    </row>
    <row r="324990" spans="4:4">
      <c r="D324990"/>
    </row>
    <row r="324991" spans="4:4">
      <c r="D324991"/>
    </row>
    <row r="324992" spans="4:4">
      <c r="D324992"/>
    </row>
    <row r="324993" spans="4:4">
      <c r="D324993"/>
    </row>
    <row r="324994" spans="4:4">
      <c r="D324994"/>
    </row>
    <row r="324995" spans="4:4">
      <c r="D324995"/>
    </row>
    <row r="324996" spans="4:4">
      <c r="D324996"/>
    </row>
    <row r="324997" spans="4:4">
      <c r="D324997"/>
    </row>
    <row r="324998" spans="4:4">
      <c r="D324998"/>
    </row>
    <row r="324999" spans="4:4">
      <c r="D324999"/>
    </row>
    <row r="325000" spans="4:4">
      <c r="D325000"/>
    </row>
    <row r="325001" spans="4:4">
      <c r="D325001"/>
    </row>
    <row r="325002" spans="4:4">
      <c r="D325002"/>
    </row>
    <row r="325003" spans="4:4">
      <c r="D325003"/>
    </row>
    <row r="325004" spans="4:4">
      <c r="D325004"/>
    </row>
    <row r="325005" spans="4:4">
      <c r="D325005"/>
    </row>
    <row r="325006" spans="4:4">
      <c r="D325006"/>
    </row>
    <row r="325007" spans="4:4">
      <c r="D325007"/>
    </row>
    <row r="325008" spans="4:4">
      <c r="D325008"/>
    </row>
    <row r="325009" spans="4:4">
      <c r="D325009"/>
    </row>
    <row r="325010" spans="4:4">
      <c r="D325010"/>
    </row>
    <row r="325011" spans="4:4">
      <c r="D325011"/>
    </row>
    <row r="325012" spans="4:4">
      <c r="D325012"/>
    </row>
    <row r="325013" spans="4:4">
      <c r="D325013"/>
    </row>
    <row r="325014" spans="4:4">
      <c r="D325014"/>
    </row>
    <row r="325015" spans="4:4">
      <c r="D325015"/>
    </row>
    <row r="325016" spans="4:4">
      <c r="D325016"/>
    </row>
    <row r="325017" spans="4:4">
      <c r="D325017"/>
    </row>
    <row r="325018" spans="4:4">
      <c r="D325018"/>
    </row>
    <row r="325019" spans="4:4">
      <c r="D325019"/>
    </row>
    <row r="325020" spans="4:4">
      <c r="D325020"/>
    </row>
    <row r="325021" spans="4:4">
      <c r="D325021"/>
    </row>
    <row r="325022" spans="4:4">
      <c r="D325022"/>
    </row>
    <row r="325023" spans="4:4">
      <c r="D325023"/>
    </row>
    <row r="325024" spans="4:4">
      <c r="D325024"/>
    </row>
    <row r="325025" spans="4:4">
      <c r="D325025"/>
    </row>
    <row r="325026" spans="4:4">
      <c r="D325026"/>
    </row>
    <row r="325027" spans="4:4">
      <c r="D325027"/>
    </row>
    <row r="325028" spans="4:4">
      <c r="D325028"/>
    </row>
    <row r="325029" spans="4:4">
      <c r="D325029"/>
    </row>
    <row r="325030" spans="4:4">
      <c r="D325030"/>
    </row>
    <row r="325031" spans="4:4">
      <c r="D325031"/>
    </row>
    <row r="325032" spans="4:4">
      <c r="D325032"/>
    </row>
    <row r="325033" spans="4:4">
      <c r="D325033"/>
    </row>
    <row r="325034" spans="4:4">
      <c r="D325034"/>
    </row>
    <row r="325035" spans="4:4">
      <c r="D325035"/>
    </row>
    <row r="325036" spans="4:4">
      <c r="D325036"/>
    </row>
    <row r="325037" spans="4:4">
      <c r="D325037"/>
    </row>
    <row r="325038" spans="4:4">
      <c r="D325038"/>
    </row>
    <row r="325039" spans="4:4">
      <c r="D325039"/>
    </row>
    <row r="325040" spans="4:4">
      <c r="D325040"/>
    </row>
    <row r="325041" spans="4:4">
      <c r="D325041"/>
    </row>
    <row r="325042" spans="4:4">
      <c r="D325042"/>
    </row>
    <row r="325043" spans="4:4">
      <c r="D325043"/>
    </row>
    <row r="325044" spans="4:4">
      <c r="D325044"/>
    </row>
    <row r="325045" spans="4:4">
      <c r="D325045"/>
    </row>
    <row r="325046" spans="4:4">
      <c r="D325046"/>
    </row>
    <row r="325047" spans="4:4">
      <c r="D325047"/>
    </row>
    <row r="325048" spans="4:4">
      <c r="D325048"/>
    </row>
    <row r="325049" spans="4:4">
      <c r="D325049"/>
    </row>
    <row r="325050" spans="4:4">
      <c r="D325050"/>
    </row>
    <row r="325051" spans="4:4">
      <c r="D325051"/>
    </row>
    <row r="325052" spans="4:4">
      <c r="D325052"/>
    </row>
    <row r="325053" spans="4:4">
      <c r="D325053"/>
    </row>
    <row r="325054" spans="4:4">
      <c r="D325054"/>
    </row>
    <row r="325055" spans="4:4">
      <c r="D325055"/>
    </row>
    <row r="325056" spans="4:4">
      <c r="D325056"/>
    </row>
    <row r="325057" spans="4:4">
      <c r="D325057"/>
    </row>
    <row r="325058" spans="4:4">
      <c r="D325058"/>
    </row>
    <row r="325059" spans="4:4">
      <c r="D325059"/>
    </row>
    <row r="325060" spans="4:4">
      <c r="D325060"/>
    </row>
    <row r="325061" spans="4:4">
      <c r="D325061"/>
    </row>
    <row r="325062" spans="4:4">
      <c r="D325062"/>
    </row>
    <row r="325063" spans="4:4">
      <c r="D325063"/>
    </row>
    <row r="325064" spans="4:4">
      <c r="D325064"/>
    </row>
    <row r="325065" spans="4:4">
      <c r="D325065"/>
    </row>
    <row r="325066" spans="4:4">
      <c r="D325066"/>
    </row>
    <row r="325067" spans="4:4">
      <c r="D325067"/>
    </row>
    <row r="325068" spans="4:4">
      <c r="D325068"/>
    </row>
    <row r="325069" spans="4:4">
      <c r="D325069"/>
    </row>
    <row r="325070" spans="4:4">
      <c r="D325070"/>
    </row>
    <row r="325071" spans="4:4">
      <c r="D325071"/>
    </row>
    <row r="325072" spans="4:4">
      <c r="D325072"/>
    </row>
    <row r="325073" spans="4:4">
      <c r="D325073"/>
    </row>
    <row r="325074" spans="4:4">
      <c r="D325074"/>
    </row>
    <row r="325075" spans="4:4">
      <c r="D325075"/>
    </row>
    <row r="325076" spans="4:4">
      <c r="D325076"/>
    </row>
    <row r="325077" spans="4:4">
      <c r="D325077"/>
    </row>
    <row r="325078" spans="4:4">
      <c r="D325078"/>
    </row>
    <row r="325079" spans="4:4">
      <c r="D325079"/>
    </row>
    <row r="325080" spans="4:4">
      <c r="D325080"/>
    </row>
    <row r="325081" spans="4:4">
      <c r="D325081"/>
    </row>
    <row r="325082" spans="4:4">
      <c r="D325082"/>
    </row>
    <row r="325083" spans="4:4">
      <c r="D325083"/>
    </row>
    <row r="325084" spans="4:4">
      <c r="D325084"/>
    </row>
    <row r="325085" spans="4:4">
      <c r="D325085"/>
    </row>
    <row r="325086" spans="4:4">
      <c r="D325086"/>
    </row>
    <row r="325087" spans="4:4">
      <c r="D325087"/>
    </row>
    <row r="325088" spans="4:4">
      <c r="D325088"/>
    </row>
    <row r="325089" spans="4:4">
      <c r="D325089"/>
    </row>
    <row r="325090" spans="4:4">
      <c r="D325090"/>
    </row>
    <row r="325091" spans="4:4">
      <c r="D325091"/>
    </row>
    <row r="325092" spans="4:4">
      <c r="D325092"/>
    </row>
    <row r="325093" spans="4:4">
      <c r="D325093"/>
    </row>
    <row r="325094" spans="4:4">
      <c r="D325094"/>
    </row>
    <row r="325095" spans="4:4">
      <c r="D325095"/>
    </row>
    <row r="325096" spans="4:4">
      <c r="D325096"/>
    </row>
    <row r="325097" spans="4:4">
      <c r="D325097"/>
    </row>
    <row r="325098" spans="4:4">
      <c r="D325098"/>
    </row>
    <row r="325099" spans="4:4">
      <c r="D325099"/>
    </row>
    <row r="325100" spans="4:4">
      <c r="D325100"/>
    </row>
    <row r="325101" spans="4:4">
      <c r="D325101"/>
    </row>
    <row r="325102" spans="4:4">
      <c r="D325102"/>
    </row>
    <row r="325103" spans="4:4">
      <c r="D325103"/>
    </row>
    <row r="325104" spans="4:4">
      <c r="D325104"/>
    </row>
    <row r="325105" spans="4:4">
      <c r="D325105"/>
    </row>
    <row r="325106" spans="4:4">
      <c r="D325106"/>
    </row>
    <row r="325107" spans="4:4">
      <c r="D325107"/>
    </row>
    <row r="325108" spans="4:4">
      <c r="D325108"/>
    </row>
    <row r="325109" spans="4:4">
      <c r="D325109"/>
    </row>
    <row r="325110" spans="4:4">
      <c r="D325110"/>
    </row>
    <row r="325111" spans="4:4">
      <c r="D325111"/>
    </row>
    <row r="325112" spans="4:4">
      <c r="D325112"/>
    </row>
    <row r="325113" spans="4:4">
      <c r="D325113"/>
    </row>
    <row r="325114" spans="4:4">
      <c r="D325114"/>
    </row>
    <row r="325115" spans="4:4">
      <c r="D325115"/>
    </row>
    <row r="325116" spans="4:4">
      <c r="D325116"/>
    </row>
    <row r="325117" spans="4:4">
      <c r="D325117"/>
    </row>
    <row r="325118" spans="4:4">
      <c r="D325118"/>
    </row>
    <row r="325119" spans="4:4">
      <c r="D325119"/>
    </row>
    <row r="325120" spans="4:4">
      <c r="D325120"/>
    </row>
    <row r="325121" spans="4:4">
      <c r="D325121"/>
    </row>
    <row r="325122" spans="4:4">
      <c r="D325122"/>
    </row>
    <row r="325123" spans="4:4">
      <c r="D325123"/>
    </row>
    <row r="325124" spans="4:4">
      <c r="D325124"/>
    </row>
    <row r="325125" spans="4:4">
      <c r="D325125"/>
    </row>
    <row r="325126" spans="4:4">
      <c r="D325126"/>
    </row>
    <row r="325127" spans="4:4">
      <c r="D325127"/>
    </row>
    <row r="325128" spans="4:4">
      <c r="D325128"/>
    </row>
    <row r="325129" spans="4:4">
      <c r="D325129"/>
    </row>
    <row r="325130" spans="4:4">
      <c r="D325130"/>
    </row>
    <row r="325131" spans="4:4">
      <c r="D325131"/>
    </row>
    <row r="325132" spans="4:4">
      <c r="D325132"/>
    </row>
    <row r="325133" spans="4:4">
      <c r="D325133"/>
    </row>
    <row r="325134" spans="4:4">
      <c r="D325134"/>
    </row>
    <row r="325135" spans="4:4">
      <c r="D325135"/>
    </row>
    <row r="325136" spans="4:4">
      <c r="D325136"/>
    </row>
    <row r="325137" spans="4:4">
      <c r="D325137"/>
    </row>
    <row r="325138" spans="4:4">
      <c r="D325138"/>
    </row>
    <row r="325139" spans="4:4">
      <c r="D325139"/>
    </row>
    <row r="325140" spans="4:4">
      <c r="D325140"/>
    </row>
    <row r="325141" spans="4:4">
      <c r="D325141"/>
    </row>
    <row r="325142" spans="4:4">
      <c r="D325142"/>
    </row>
    <row r="325143" spans="4:4">
      <c r="D325143"/>
    </row>
    <row r="325144" spans="4:4">
      <c r="D325144"/>
    </row>
    <row r="325145" spans="4:4">
      <c r="D325145"/>
    </row>
    <row r="325146" spans="4:4">
      <c r="D325146"/>
    </row>
    <row r="325147" spans="4:4">
      <c r="D325147"/>
    </row>
    <row r="325148" spans="4:4">
      <c r="D325148"/>
    </row>
    <row r="325149" spans="4:4">
      <c r="D325149"/>
    </row>
    <row r="325150" spans="4:4">
      <c r="D325150"/>
    </row>
    <row r="325151" spans="4:4">
      <c r="D325151"/>
    </row>
    <row r="325152" spans="4:4">
      <c r="D325152"/>
    </row>
    <row r="325153" spans="4:4">
      <c r="D325153"/>
    </row>
    <row r="325154" spans="4:4">
      <c r="D325154"/>
    </row>
    <row r="325155" spans="4:4">
      <c r="D325155"/>
    </row>
    <row r="325156" spans="4:4">
      <c r="D325156"/>
    </row>
    <row r="325157" spans="4:4">
      <c r="D325157"/>
    </row>
    <row r="325158" spans="4:4">
      <c r="D325158"/>
    </row>
    <row r="325159" spans="4:4">
      <c r="D325159"/>
    </row>
    <row r="325160" spans="4:4">
      <c r="D325160"/>
    </row>
    <row r="325161" spans="4:4">
      <c r="D325161"/>
    </row>
    <row r="325162" spans="4:4">
      <c r="D325162"/>
    </row>
    <row r="325163" spans="4:4">
      <c r="D325163"/>
    </row>
    <row r="325164" spans="4:4">
      <c r="D325164"/>
    </row>
    <row r="325165" spans="4:4">
      <c r="D325165"/>
    </row>
    <row r="325166" spans="4:4">
      <c r="D325166"/>
    </row>
    <row r="325167" spans="4:4">
      <c r="D325167"/>
    </row>
    <row r="325168" spans="4:4">
      <c r="D325168"/>
    </row>
    <row r="325169" spans="4:4">
      <c r="D325169"/>
    </row>
    <row r="325170" spans="4:4">
      <c r="D325170"/>
    </row>
    <row r="325171" spans="4:4">
      <c r="D325171"/>
    </row>
    <row r="325172" spans="4:4">
      <c r="D325172"/>
    </row>
    <row r="325173" spans="4:4">
      <c r="D325173"/>
    </row>
    <row r="325174" spans="4:4">
      <c r="D325174"/>
    </row>
    <row r="325175" spans="4:4">
      <c r="D325175"/>
    </row>
    <row r="325176" spans="4:4">
      <c r="D325176"/>
    </row>
    <row r="325177" spans="4:4">
      <c r="D325177"/>
    </row>
    <row r="325178" spans="4:4">
      <c r="D325178"/>
    </row>
    <row r="325179" spans="4:4">
      <c r="D325179"/>
    </row>
    <row r="325180" spans="4:4">
      <c r="D325180"/>
    </row>
    <row r="325181" spans="4:4">
      <c r="D325181"/>
    </row>
    <row r="325182" spans="4:4">
      <c r="D325182"/>
    </row>
    <row r="325183" spans="4:4">
      <c r="D325183"/>
    </row>
    <row r="325184" spans="4:4">
      <c r="D325184"/>
    </row>
    <row r="325185" spans="4:4">
      <c r="D325185"/>
    </row>
    <row r="325186" spans="4:4">
      <c r="D325186"/>
    </row>
    <row r="325187" spans="4:4">
      <c r="D325187"/>
    </row>
    <row r="325188" spans="4:4">
      <c r="D325188"/>
    </row>
    <row r="325189" spans="4:4">
      <c r="D325189"/>
    </row>
    <row r="325190" spans="4:4">
      <c r="D325190"/>
    </row>
    <row r="325191" spans="4:4">
      <c r="D325191"/>
    </row>
    <row r="325192" spans="4:4">
      <c r="D325192"/>
    </row>
    <row r="325193" spans="4:4">
      <c r="D325193"/>
    </row>
    <row r="325194" spans="4:4">
      <c r="D325194"/>
    </row>
    <row r="325195" spans="4:4">
      <c r="D325195"/>
    </row>
    <row r="325196" spans="4:4">
      <c r="D325196"/>
    </row>
    <row r="325197" spans="4:4">
      <c r="D325197"/>
    </row>
    <row r="325198" spans="4:4">
      <c r="D325198"/>
    </row>
    <row r="325199" spans="4:4">
      <c r="D325199"/>
    </row>
    <row r="325200" spans="4:4">
      <c r="D325200"/>
    </row>
    <row r="325201" spans="4:4">
      <c r="D325201"/>
    </row>
    <row r="325202" spans="4:4">
      <c r="D325202"/>
    </row>
    <row r="325203" spans="4:4">
      <c r="D325203"/>
    </row>
    <row r="325204" spans="4:4">
      <c r="D325204"/>
    </row>
    <row r="325205" spans="4:4">
      <c r="D325205"/>
    </row>
    <row r="325206" spans="4:4">
      <c r="D325206"/>
    </row>
    <row r="325207" spans="4:4">
      <c r="D325207"/>
    </row>
    <row r="325208" spans="4:4">
      <c r="D325208"/>
    </row>
    <row r="325209" spans="4:4">
      <c r="D325209"/>
    </row>
    <row r="325210" spans="4:4">
      <c r="D325210"/>
    </row>
    <row r="325211" spans="4:4">
      <c r="D325211"/>
    </row>
    <row r="325212" spans="4:4">
      <c r="D325212"/>
    </row>
    <row r="325213" spans="4:4">
      <c r="D325213"/>
    </row>
    <row r="325214" spans="4:4">
      <c r="D325214"/>
    </row>
    <row r="325215" spans="4:4">
      <c r="D325215"/>
    </row>
    <row r="325216" spans="4:4">
      <c r="D325216"/>
    </row>
    <row r="325217" spans="4:4">
      <c r="D325217"/>
    </row>
    <row r="325218" spans="4:4">
      <c r="D325218"/>
    </row>
    <row r="325219" spans="4:4">
      <c r="D325219"/>
    </row>
    <row r="325220" spans="4:4">
      <c r="D325220"/>
    </row>
    <row r="325221" spans="4:4">
      <c r="D325221"/>
    </row>
    <row r="325222" spans="4:4">
      <c r="D325222"/>
    </row>
    <row r="325223" spans="4:4">
      <c r="D325223"/>
    </row>
    <row r="325224" spans="4:4">
      <c r="D325224"/>
    </row>
    <row r="325225" spans="4:4">
      <c r="D325225"/>
    </row>
    <row r="325226" spans="4:4">
      <c r="D325226"/>
    </row>
    <row r="325227" spans="4:4">
      <c r="D325227"/>
    </row>
    <row r="325228" spans="4:4">
      <c r="D325228"/>
    </row>
    <row r="325229" spans="4:4">
      <c r="D325229"/>
    </row>
    <row r="325230" spans="4:4">
      <c r="D325230"/>
    </row>
    <row r="325231" spans="4:4">
      <c r="D325231"/>
    </row>
    <row r="325232" spans="4:4">
      <c r="D325232"/>
    </row>
    <row r="325233" spans="4:4">
      <c r="D325233"/>
    </row>
    <row r="325234" spans="4:4">
      <c r="D325234"/>
    </row>
    <row r="325235" spans="4:4">
      <c r="D325235"/>
    </row>
    <row r="325236" spans="4:4">
      <c r="D325236"/>
    </row>
    <row r="325237" spans="4:4">
      <c r="D325237"/>
    </row>
    <row r="325238" spans="4:4">
      <c r="D325238"/>
    </row>
    <row r="325239" spans="4:4">
      <c r="D325239"/>
    </row>
    <row r="325240" spans="4:4">
      <c r="D325240"/>
    </row>
    <row r="325241" spans="4:4">
      <c r="D325241"/>
    </row>
    <row r="325242" spans="4:4">
      <c r="D325242"/>
    </row>
    <row r="325243" spans="4:4">
      <c r="D325243"/>
    </row>
    <row r="325244" spans="4:4">
      <c r="D325244"/>
    </row>
    <row r="325245" spans="4:4">
      <c r="D325245"/>
    </row>
    <row r="325246" spans="4:4">
      <c r="D325246"/>
    </row>
    <row r="325247" spans="4:4">
      <c r="D325247"/>
    </row>
    <row r="325248" spans="4:4">
      <c r="D325248"/>
    </row>
    <row r="325249" spans="4:4">
      <c r="D325249"/>
    </row>
    <row r="325250" spans="4:4">
      <c r="D325250"/>
    </row>
    <row r="325251" spans="4:4">
      <c r="D325251"/>
    </row>
    <row r="325252" spans="4:4">
      <c r="D325252"/>
    </row>
    <row r="325253" spans="4:4">
      <c r="D325253"/>
    </row>
    <row r="325254" spans="4:4">
      <c r="D325254"/>
    </row>
    <row r="325255" spans="4:4">
      <c r="D325255"/>
    </row>
    <row r="325256" spans="4:4">
      <c r="D325256"/>
    </row>
    <row r="325257" spans="4:4">
      <c r="D325257"/>
    </row>
    <row r="325258" spans="4:4">
      <c r="D325258"/>
    </row>
    <row r="325259" spans="4:4">
      <c r="D325259"/>
    </row>
    <row r="325260" spans="4:4">
      <c r="D325260"/>
    </row>
    <row r="325261" spans="4:4">
      <c r="D325261"/>
    </row>
    <row r="325262" spans="4:4">
      <c r="D325262"/>
    </row>
    <row r="325263" spans="4:4">
      <c r="D325263"/>
    </row>
    <row r="325264" spans="4:4">
      <c r="D325264"/>
    </row>
    <row r="325265" spans="4:4">
      <c r="D325265"/>
    </row>
    <row r="325266" spans="4:4">
      <c r="D325266"/>
    </row>
    <row r="325267" spans="4:4">
      <c r="D325267"/>
    </row>
    <row r="325268" spans="4:4">
      <c r="D325268"/>
    </row>
    <row r="325269" spans="4:4">
      <c r="D325269"/>
    </row>
    <row r="325270" spans="4:4">
      <c r="D325270"/>
    </row>
    <row r="325271" spans="4:4">
      <c r="D325271"/>
    </row>
    <row r="325272" spans="4:4">
      <c r="D325272"/>
    </row>
    <row r="325273" spans="4:4">
      <c r="D325273"/>
    </row>
    <row r="325274" spans="4:4">
      <c r="D325274"/>
    </row>
    <row r="325275" spans="4:4">
      <c r="D325275"/>
    </row>
    <row r="325276" spans="4:4">
      <c r="D325276"/>
    </row>
    <row r="325277" spans="4:4">
      <c r="D325277"/>
    </row>
    <row r="325278" spans="4:4">
      <c r="D325278"/>
    </row>
    <row r="325279" spans="4:4">
      <c r="D325279"/>
    </row>
    <row r="325280" spans="4:4">
      <c r="D325280"/>
    </row>
    <row r="325281" spans="4:4">
      <c r="D325281"/>
    </row>
    <row r="325282" spans="4:4">
      <c r="D325282"/>
    </row>
    <row r="325283" spans="4:4">
      <c r="D325283"/>
    </row>
    <row r="325284" spans="4:4">
      <c r="D325284"/>
    </row>
    <row r="325285" spans="4:4">
      <c r="D325285"/>
    </row>
    <row r="325286" spans="4:4">
      <c r="D325286"/>
    </row>
    <row r="325287" spans="4:4">
      <c r="D325287"/>
    </row>
    <row r="325288" spans="4:4">
      <c r="D325288"/>
    </row>
    <row r="325289" spans="4:4">
      <c r="D325289"/>
    </row>
    <row r="325290" spans="4:4">
      <c r="D325290"/>
    </row>
    <row r="325291" spans="4:4">
      <c r="D325291"/>
    </row>
    <row r="325292" spans="4:4">
      <c r="D325292"/>
    </row>
    <row r="325293" spans="4:4">
      <c r="D325293"/>
    </row>
    <row r="325294" spans="4:4">
      <c r="D325294"/>
    </row>
    <row r="325295" spans="4:4">
      <c r="D325295"/>
    </row>
    <row r="325296" spans="4:4">
      <c r="D325296"/>
    </row>
    <row r="325297" spans="4:4">
      <c r="D325297"/>
    </row>
    <row r="325298" spans="4:4">
      <c r="D325298"/>
    </row>
    <row r="325299" spans="4:4">
      <c r="D325299"/>
    </row>
    <row r="325300" spans="4:4">
      <c r="D325300"/>
    </row>
    <row r="325301" spans="4:4">
      <c r="D325301"/>
    </row>
    <row r="325302" spans="4:4">
      <c r="D325302"/>
    </row>
    <row r="325303" spans="4:4">
      <c r="D325303"/>
    </row>
    <row r="325304" spans="4:4">
      <c r="D325304"/>
    </row>
    <row r="325305" spans="4:4">
      <c r="D325305"/>
    </row>
    <row r="325306" spans="4:4">
      <c r="D325306"/>
    </row>
    <row r="325307" spans="4:4">
      <c r="D325307"/>
    </row>
    <row r="325308" spans="4:4">
      <c r="D325308"/>
    </row>
    <row r="325309" spans="4:4">
      <c r="D325309"/>
    </row>
    <row r="325310" spans="4:4">
      <c r="D325310"/>
    </row>
    <row r="325311" spans="4:4">
      <c r="D325311"/>
    </row>
    <row r="325312" spans="4:4">
      <c r="D325312"/>
    </row>
    <row r="325313" spans="4:4">
      <c r="D325313"/>
    </row>
    <row r="325314" spans="4:4">
      <c r="D325314"/>
    </row>
    <row r="325315" spans="4:4">
      <c r="D325315"/>
    </row>
    <row r="325316" spans="4:4">
      <c r="D325316"/>
    </row>
    <row r="325317" spans="4:4">
      <c r="D325317"/>
    </row>
    <row r="325318" spans="4:4">
      <c r="D325318"/>
    </row>
    <row r="325319" spans="4:4">
      <c r="D325319"/>
    </row>
    <row r="325320" spans="4:4">
      <c r="D325320"/>
    </row>
    <row r="325321" spans="4:4">
      <c r="D325321"/>
    </row>
    <row r="325322" spans="4:4">
      <c r="D325322"/>
    </row>
    <row r="325323" spans="4:4">
      <c r="D325323"/>
    </row>
    <row r="325324" spans="4:4">
      <c r="D325324"/>
    </row>
    <row r="325325" spans="4:4">
      <c r="D325325"/>
    </row>
    <row r="325326" spans="4:4">
      <c r="D325326"/>
    </row>
    <row r="325327" spans="4:4">
      <c r="D325327"/>
    </row>
    <row r="325328" spans="4:4">
      <c r="D325328"/>
    </row>
    <row r="325329" spans="4:4">
      <c r="D325329"/>
    </row>
    <row r="325330" spans="4:4">
      <c r="D325330"/>
    </row>
    <row r="325331" spans="4:4">
      <c r="D325331"/>
    </row>
    <row r="325332" spans="4:4">
      <c r="D325332"/>
    </row>
    <row r="325333" spans="4:4">
      <c r="D325333"/>
    </row>
    <row r="325334" spans="4:4">
      <c r="D325334"/>
    </row>
    <row r="325335" spans="4:4">
      <c r="D325335"/>
    </row>
    <row r="325336" spans="4:4">
      <c r="D325336"/>
    </row>
    <row r="325337" spans="4:4">
      <c r="D325337"/>
    </row>
    <row r="325338" spans="4:4">
      <c r="D325338"/>
    </row>
    <row r="325339" spans="4:4">
      <c r="D325339"/>
    </row>
    <row r="325340" spans="4:4">
      <c r="D325340"/>
    </row>
    <row r="325341" spans="4:4">
      <c r="D325341"/>
    </row>
    <row r="325342" spans="4:4">
      <c r="D325342"/>
    </row>
    <row r="325343" spans="4:4">
      <c r="D325343"/>
    </row>
    <row r="325344" spans="4:4">
      <c r="D325344"/>
    </row>
    <row r="325345" spans="4:4">
      <c r="D325345"/>
    </row>
    <row r="325346" spans="4:4">
      <c r="D325346"/>
    </row>
    <row r="325347" spans="4:4">
      <c r="D325347"/>
    </row>
    <row r="325348" spans="4:4">
      <c r="D325348"/>
    </row>
    <row r="325349" spans="4:4">
      <c r="D325349"/>
    </row>
    <row r="325350" spans="4:4">
      <c r="D325350"/>
    </row>
    <row r="325351" spans="4:4">
      <c r="D325351"/>
    </row>
    <row r="325352" spans="4:4">
      <c r="D325352"/>
    </row>
    <row r="325353" spans="4:4">
      <c r="D325353"/>
    </row>
    <row r="325354" spans="4:4">
      <c r="D325354"/>
    </row>
    <row r="325355" spans="4:4">
      <c r="D325355"/>
    </row>
    <row r="325356" spans="4:4">
      <c r="D325356"/>
    </row>
    <row r="325357" spans="4:4">
      <c r="D325357"/>
    </row>
    <row r="325358" spans="4:4">
      <c r="D325358"/>
    </row>
    <row r="325359" spans="4:4">
      <c r="D325359"/>
    </row>
    <row r="325360" spans="4:4">
      <c r="D325360"/>
    </row>
    <row r="325361" spans="4:4">
      <c r="D325361"/>
    </row>
    <row r="325362" spans="4:4">
      <c r="D325362"/>
    </row>
    <row r="325363" spans="4:4">
      <c r="D325363"/>
    </row>
    <row r="325364" spans="4:4">
      <c r="D325364"/>
    </row>
    <row r="325365" spans="4:4">
      <c r="D325365"/>
    </row>
    <row r="325366" spans="4:4">
      <c r="D325366"/>
    </row>
    <row r="325367" spans="4:4">
      <c r="D325367"/>
    </row>
    <row r="325368" spans="4:4">
      <c r="D325368"/>
    </row>
    <row r="325369" spans="4:4">
      <c r="D325369"/>
    </row>
    <row r="325370" spans="4:4">
      <c r="D325370"/>
    </row>
    <row r="325371" spans="4:4">
      <c r="D325371"/>
    </row>
    <row r="325372" spans="4:4">
      <c r="D325372"/>
    </row>
    <row r="325373" spans="4:4">
      <c r="D325373"/>
    </row>
    <row r="325374" spans="4:4">
      <c r="D325374"/>
    </row>
    <row r="325375" spans="4:4">
      <c r="D325375"/>
    </row>
    <row r="325376" spans="4:4">
      <c r="D325376"/>
    </row>
    <row r="325377" spans="4:4">
      <c r="D325377"/>
    </row>
    <row r="325378" spans="4:4">
      <c r="D325378"/>
    </row>
    <row r="325379" spans="4:4">
      <c r="D325379"/>
    </row>
    <row r="325380" spans="4:4">
      <c r="D325380"/>
    </row>
    <row r="325381" spans="4:4">
      <c r="D325381"/>
    </row>
    <row r="325382" spans="4:4">
      <c r="D325382"/>
    </row>
    <row r="325383" spans="4:4">
      <c r="D325383"/>
    </row>
    <row r="325384" spans="4:4">
      <c r="D325384"/>
    </row>
    <row r="325385" spans="4:4">
      <c r="D325385"/>
    </row>
    <row r="325386" spans="4:4">
      <c r="D325386"/>
    </row>
    <row r="325387" spans="4:4">
      <c r="D325387"/>
    </row>
    <row r="325388" spans="4:4">
      <c r="D325388"/>
    </row>
    <row r="325389" spans="4:4">
      <c r="D325389"/>
    </row>
    <row r="325390" spans="4:4">
      <c r="D325390"/>
    </row>
    <row r="325391" spans="4:4">
      <c r="D325391"/>
    </row>
    <row r="325392" spans="4:4">
      <c r="D325392"/>
    </row>
    <row r="325393" spans="4:4">
      <c r="D325393"/>
    </row>
    <row r="325394" spans="4:4">
      <c r="D325394"/>
    </row>
    <row r="325395" spans="4:4">
      <c r="D325395"/>
    </row>
    <row r="325396" spans="4:4">
      <c r="D325396"/>
    </row>
    <row r="325397" spans="4:4">
      <c r="D325397"/>
    </row>
    <row r="325398" spans="4:4">
      <c r="D325398"/>
    </row>
    <row r="325399" spans="4:4">
      <c r="D325399"/>
    </row>
    <row r="325400" spans="4:4">
      <c r="D325400"/>
    </row>
    <row r="325401" spans="4:4">
      <c r="D325401"/>
    </row>
    <row r="325402" spans="4:4">
      <c r="D325402"/>
    </row>
    <row r="325403" spans="4:4">
      <c r="D325403"/>
    </row>
    <row r="325404" spans="4:4">
      <c r="D325404"/>
    </row>
    <row r="325405" spans="4:4">
      <c r="D325405"/>
    </row>
    <row r="325406" spans="4:4">
      <c r="D325406"/>
    </row>
    <row r="325407" spans="4:4">
      <c r="D325407"/>
    </row>
    <row r="325408" spans="4:4">
      <c r="D325408"/>
    </row>
    <row r="325409" spans="4:4">
      <c r="D325409"/>
    </row>
    <row r="325410" spans="4:4">
      <c r="D325410"/>
    </row>
    <row r="325411" spans="4:4">
      <c r="D325411"/>
    </row>
    <row r="325412" spans="4:4">
      <c r="D325412"/>
    </row>
    <row r="325413" spans="4:4">
      <c r="D325413"/>
    </row>
    <row r="325414" spans="4:4">
      <c r="D325414"/>
    </row>
    <row r="325415" spans="4:4">
      <c r="D325415"/>
    </row>
    <row r="325416" spans="4:4">
      <c r="D325416"/>
    </row>
    <row r="325417" spans="4:4">
      <c r="D325417"/>
    </row>
    <row r="325418" spans="4:4">
      <c r="D325418"/>
    </row>
    <row r="325419" spans="4:4">
      <c r="D325419"/>
    </row>
    <row r="325420" spans="4:4">
      <c r="D325420"/>
    </row>
    <row r="325421" spans="4:4">
      <c r="D325421"/>
    </row>
    <row r="325422" spans="4:4">
      <c r="D325422"/>
    </row>
    <row r="325423" spans="4:4">
      <c r="D325423"/>
    </row>
    <row r="325424" spans="4:4">
      <c r="D325424"/>
    </row>
    <row r="325425" spans="4:4">
      <c r="D325425"/>
    </row>
    <row r="325426" spans="4:4">
      <c r="D325426"/>
    </row>
    <row r="325427" spans="4:4">
      <c r="D325427"/>
    </row>
    <row r="325428" spans="4:4">
      <c r="D325428"/>
    </row>
    <row r="325429" spans="4:4">
      <c r="D325429"/>
    </row>
    <row r="325430" spans="4:4">
      <c r="D325430"/>
    </row>
    <row r="325431" spans="4:4">
      <c r="D325431"/>
    </row>
    <row r="325432" spans="4:4">
      <c r="D325432"/>
    </row>
    <row r="325433" spans="4:4">
      <c r="D325433"/>
    </row>
    <row r="325434" spans="4:4">
      <c r="D325434"/>
    </row>
    <row r="325435" spans="4:4">
      <c r="D325435"/>
    </row>
    <row r="325436" spans="4:4">
      <c r="D325436"/>
    </row>
    <row r="325437" spans="4:4">
      <c r="D325437"/>
    </row>
    <row r="325438" spans="4:4">
      <c r="D325438"/>
    </row>
    <row r="325439" spans="4:4">
      <c r="D325439"/>
    </row>
    <row r="325440" spans="4:4">
      <c r="D325440"/>
    </row>
    <row r="325441" spans="4:4">
      <c r="D325441"/>
    </row>
    <row r="325442" spans="4:4">
      <c r="D325442"/>
    </row>
    <row r="325443" spans="4:4">
      <c r="D325443"/>
    </row>
    <row r="325444" spans="4:4">
      <c r="D325444"/>
    </row>
    <row r="325445" spans="4:4">
      <c r="D325445"/>
    </row>
    <row r="325446" spans="4:4">
      <c r="D325446"/>
    </row>
    <row r="325447" spans="4:4">
      <c r="D325447"/>
    </row>
    <row r="325448" spans="4:4">
      <c r="D325448"/>
    </row>
    <row r="325449" spans="4:4">
      <c r="D325449"/>
    </row>
    <row r="325450" spans="4:4">
      <c r="D325450"/>
    </row>
    <row r="325451" spans="4:4">
      <c r="D325451"/>
    </row>
    <row r="325452" spans="4:4">
      <c r="D325452"/>
    </row>
    <row r="325453" spans="4:4">
      <c r="D325453"/>
    </row>
    <row r="325454" spans="4:4">
      <c r="D325454"/>
    </row>
    <row r="325455" spans="4:4">
      <c r="D325455"/>
    </row>
    <row r="325456" spans="4:4">
      <c r="D325456"/>
    </row>
    <row r="325457" spans="4:4">
      <c r="D325457"/>
    </row>
    <row r="325458" spans="4:4">
      <c r="D325458"/>
    </row>
    <row r="325459" spans="4:4">
      <c r="D325459"/>
    </row>
    <row r="325460" spans="4:4">
      <c r="D325460"/>
    </row>
    <row r="325461" spans="4:4">
      <c r="D325461"/>
    </row>
    <row r="325462" spans="4:4">
      <c r="D325462"/>
    </row>
    <row r="325463" spans="4:4">
      <c r="D325463"/>
    </row>
    <row r="325464" spans="4:4">
      <c r="D325464"/>
    </row>
    <row r="325465" spans="4:4">
      <c r="D325465"/>
    </row>
    <row r="325466" spans="4:4">
      <c r="D325466"/>
    </row>
    <row r="325467" spans="4:4">
      <c r="D325467"/>
    </row>
    <row r="325468" spans="4:4">
      <c r="D325468"/>
    </row>
    <row r="325469" spans="4:4">
      <c r="D325469"/>
    </row>
    <row r="325470" spans="4:4">
      <c r="D325470"/>
    </row>
    <row r="325471" spans="4:4">
      <c r="D325471"/>
    </row>
    <row r="325472" spans="4:4">
      <c r="D325472"/>
    </row>
    <row r="325473" spans="4:4">
      <c r="D325473"/>
    </row>
    <row r="325474" spans="4:4">
      <c r="D325474"/>
    </row>
    <row r="325475" spans="4:4">
      <c r="D325475"/>
    </row>
    <row r="325476" spans="4:4">
      <c r="D325476"/>
    </row>
    <row r="325477" spans="4:4">
      <c r="D325477"/>
    </row>
    <row r="325478" spans="4:4">
      <c r="D325478"/>
    </row>
    <row r="325479" spans="4:4">
      <c r="D325479"/>
    </row>
    <row r="325480" spans="4:4">
      <c r="D325480"/>
    </row>
    <row r="325481" spans="4:4">
      <c r="D325481"/>
    </row>
    <row r="325482" spans="4:4">
      <c r="D325482"/>
    </row>
    <row r="325483" spans="4:4">
      <c r="D325483"/>
    </row>
    <row r="325484" spans="4:4">
      <c r="D325484"/>
    </row>
    <row r="325485" spans="4:4">
      <c r="D325485"/>
    </row>
    <row r="325486" spans="4:4">
      <c r="D325486"/>
    </row>
    <row r="325487" spans="4:4">
      <c r="D325487"/>
    </row>
    <row r="325488" spans="4:4">
      <c r="D325488"/>
    </row>
    <row r="325489" spans="4:4">
      <c r="D325489"/>
    </row>
    <row r="325490" spans="4:4">
      <c r="D325490"/>
    </row>
    <row r="325491" spans="4:4">
      <c r="D325491"/>
    </row>
    <row r="325492" spans="4:4">
      <c r="D325492"/>
    </row>
    <row r="325493" spans="4:4">
      <c r="D325493"/>
    </row>
    <row r="325494" spans="4:4">
      <c r="D325494"/>
    </row>
    <row r="325495" spans="4:4">
      <c r="D325495"/>
    </row>
    <row r="325496" spans="4:4">
      <c r="D325496"/>
    </row>
    <row r="325497" spans="4:4">
      <c r="D325497"/>
    </row>
    <row r="325498" spans="4:4">
      <c r="D325498"/>
    </row>
    <row r="325499" spans="4:4">
      <c r="D325499"/>
    </row>
    <row r="325500" spans="4:4">
      <c r="D325500"/>
    </row>
    <row r="325501" spans="4:4">
      <c r="D325501"/>
    </row>
    <row r="325502" spans="4:4">
      <c r="D325502"/>
    </row>
    <row r="325503" spans="4:4">
      <c r="D325503"/>
    </row>
    <row r="325504" spans="4:4">
      <c r="D325504"/>
    </row>
    <row r="325505" spans="4:4">
      <c r="D325505"/>
    </row>
    <row r="325506" spans="4:4">
      <c r="D325506"/>
    </row>
    <row r="325507" spans="4:4">
      <c r="D325507"/>
    </row>
    <row r="325508" spans="4:4">
      <c r="D325508"/>
    </row>
    <row r="325509" spans="4:4">
      <c r="D325509"/>
    </row>
    <row r="325510" spans="4:4">
      <c r="D325510"/>
    </row>
    <row r="325511" spans="4:4">
      <c r="D325511"/>
    </row>
    <row r="325512" spans="4:4">
      <c r="D325512"/>
    </row>
    <row r="325513" spans="4:4">
      <c r="D325513"/>
    </row>
    <row r="325514" spans="4:4">
      <c r="D325514"/>
    </row>
    <row r="325515" spans="4:4">
      <c r="D325515"/>
    </row>
    <row r="325516" spans="4:4">
      <c r="D325516"/>
    </row>
    <row r="325517" spans="4:4">
      <c r="D325517"/>
    </row>
    <row r="325518" spans="4:4">
      <c r="D325518"/>
    </row>
    <row r="325519" spans="4:4">
      <c r="D325519"/>
    </row>
    <row r="325520" spans="4:4">
      <c r="D325520"/>
    </row>
    <row r="325521" spans="4:4">
      <c r="D325521"/>
    </row>
    <row r="325522" spans="4:4">
      <c r="D325522"/>
    </row>
    <row r="325523" spans="4:4">
      <c r="D325523"/>
    </row>
    <row r="325524" spans="4:4">
      <c r="D325524"/>
    </row>
    <row r="325525" spans="4:4">
      <c r="D325525"/>
    </row>
    <row r="325526" spans="4:4">
      <c r="D325526"/>
    </row>
    <row r="325527" spans="4:4">
      <c r="D325527"/>
    </row>
    <row r="325528" spans="4:4">
      <c r="D325528"/>
    </row>
    <row r="325529" spans="4:4">
      <c r="D325529"/>
    </row>
    <row r="325530" spans="4:4">
      <c r="D325530"/>
    </row>
    <row r="325531" spans="4:4">
      <c r="D325531"/>
    </row>
    <row r="325532" spans="4:4">
      <c r="D325532"/>
    </row>
    <row r="325533" spans="4:4">
      <c r="D325533"/>
    </row>
    <row r="325534" spans="4:4">
      <c r="D325534"/>
    </row>
    <row r="325535" spans="4:4">
      <c r="D325535"/>
    </row>
    <row r="325536" spans="4:4">
      <c r="D325536"/>
    </row>
    <row r="325537" spans="4:4">
      <c r="D325537"/>
    </row>
    <row r="325538" spans="4:4">
      <c r="D325538"/>
    </row>
    <row r="325539" spans="4:4">
      <c r="D325539"/>
    </row>
    <row r="325540" spans="4:4">
      <c r="D325540"/>
    </row>
    <row r="325541" spans="4:4">
      <c r="D325541"/>
    </row>
    <row r="325542" spans="4:4">
      <c r="D325542"/>
    </row>
    <row r="325543" spans="4:4">
      <c r="D325543"/>
    </row>
    <row r="325544" spans="4:4">
      <c r="D325544"/>
    </row>
    <row r="325545" spans="4:4">
      <c r="D325545"/>
    </row>
    <row r="325546" spans="4:4">
      <c r="D325546"/>
    </row>
    <row r="325547" spans="4:4">
      <c r="D325547"/>
    </row>
    <row r="325548" spans="4:4">
      <c r="D325548"/>
    </row>
    <row r="325549" spans="4:4">
      <c r="D325549"/>
    </row>
    <row r="325550" spans="4:4">
      <c r="D325550"/>
    </row>
    <row r="325551" spans="4:4">
      <c r="D325551"/>
    </row>
    <row r="325552" spans="4:4">
      <c r="D325552"/>
    </row>
    <row r="325553" spans="4:4">
      <c r="D325553"/>
    </row>
    <row r="325554" spans="4:4">
      <c r="D325554"/>
    </row>
    <row r="325555" spans="4:4">
      <c r="D325555"/>
    </row>
    <row r="325556" spans="4:4">
      <c r="D325556"/>
    </row>
    <row r="325557" spans="4:4">
      <c r="D325557"/>
    </row>
    <row r="325558" spans="4:4">
      <c r="D325558"/>
    </row>
    <row r="325559" spans="4:4">
      <c r="D325559"/>
    </row>
    <row r="325560" spans="4:4">
      <c r="D325560"/>
    </row>
    <row r="325561" spans="4:4">
      <c r="D325561"/>
    </row>
    <row r="325562" spans="4:4">
      <c r="D325562"/>
    </row>
    <row r="325563" spans="4:4">
      <c r="D325563"/>
    </row>
    <row r="325564" spans="4:4">
      <c r="D325564"/>
    </row>
    <row r="325565" spans="4:4">
      <c r="D325565"/>
    </row>
    <row r="325566" spans="4:4">
      <c r="D325566"/>
    </row>
    <row r="325567" spans="4:4">
      <c r="D325567"/>
    </row>
    <row r="325568" spans="4:4">
      <c r="D325568"/>
    </row>
    <row r="325569" spans="4:4">
      <c r="D325569"/>
    </row>
    <row r="325570" spans="4:4">
      <c r="D325570"/>
    </row>
    <row r="325571" spans="4:4">
      <c r="D325571"/>
    </row>
    <row r="325572" spans="4:4">
      <c r="D325572"/>
    </row>
    <row r="325573" spans="4:4">
      <c r="D325573"/>
    </row>
    <row r="325574" spans="4:4">
      <c r="D325574"/>
    </row>
    <row r="325575" spans="4:4">
      <c r="D325575"/>
    </row>
    <row r="325576" spans="4:4">
      <c r="D325576"/>
    </row>
    <row r="325577" spans="4:4">
      <c r="D325577"/>
    </row>
    <row r="325578" spans="4:4">
      <c r="D325578"/>
    </row>
    <row r="325579" spans="4:4">
      <c r="D325579"/>
    </row>
    <row r="325580" spans="4:4">
      <c r="D325580"/>
    </row>
    <row r="325581" spans="4:4">
      <c r="D325581"/>
    </row>
    <row r="325582" spans="4:4">
      <c r="D325582"/>
    </row>
    <row r="325583" spans="4:4">
      <c r="D325583"/>
    </row>
    <row r="325584" spans="4:4">
      <c r="D325584"/>
    </row>
    <row r="325585" spans="4:4">
      <c r="D325585"/>
    </row>
    <row r="325586" spans="4:4">
      <c r="D325586"/>
    </row>
    <row r="325587" spans="4:4">
      <c r="D325587"/>
    </row>
    <row r="325588" spans="4:4">
      <c r="D325588"/>
    </row>
    <row r="325589" spans="4:4">
      <c r="D325589"/>
    </row>
    <row r="325590" spans="4:4">
      <c r="D325590"/>
    </row>
    <row r="325591" spans="4:4">
      <c r="D325591"/>
    </row>
    <row r="325592" spans="4:4">
      <c r="D325592"/>
    </row>
    <row r="325593" spans="4:4">
      <c r="D325593"/>
    </row>
    <row r="325594" spans="4:4">
      <c r="D325594"/>
    </row>
    <row r="325595" spans="4:4">
      <c r="D325595"/>
    </row>
    <row r="325596" spans="4:4">
      <c r="D325596"/>
    </row>
    <row r="325597" spans="4:4">
      <c r="D325597"/>
    </row>
    <row r="325598" spans="4:4">
      <c r="D325598"/>
    </row>
    <row r="325599" spans="4:4">
      <c r="D325599"/>
    </row>
    <row r="325600" spans="4:4">
      <c r="D325600"/>
    </row>
    <row r="325601" spans="4:4">
      <c r="D325601"/>
    </row>
    <row r="325602" spans="4:4">
      <c r="D325602"/>
    </row>
    <row r="325603" spans="4:4">
      <c r="D325603"/>
    </row>
    <row r="325604" spans="4:4">
      <c r="D325604"/>
    </row>
    <row r="325605" spans="4:4">
      <c r="D325605"/>
    </row>
    <row r="325606" spans="4:4">
      <c r="D325606"/>
    </row>
    <row r="325607" spans="4:4">
      <c r="D325607"/>
    </row>
    <row r="325608" spans="4:4">
      <c r="D325608"/>
    </row>
    <row r="325609" spans="4:4">
      <c r="D325609"/>
    </row>
    <row r="325610" spans="4:4">
      <c r="D325610"/>
    </row>
    <row r="325611" spans="4:4">
      <c r="D325611"/>
    </row>
    <row r="325612" spans="4:4">
      <c r="D325612"/>
    </row>
    <row r="325613" spans="4:4">
      <c r="D325613"/>
    </row>
    <row r="325614" spans="4:4">
      <c r="D325614"/>
    </row>
    <row r="325615" spans="4:4">
      <c r="D325615"/>
    </row>
    <row r="325616" spans="4:4">
      <c r="D325616"/>
    </row>
    <row r="325617" spans="4:4">
      <c r="D325617"/>
    </row>
    <row r="325618" spans="4:4">
      <c r="D325618"/>
    </row>
    <row r="325619" spans="4:4">
      <c r="D325619"/>
    </row>
    <row r="325620" spans="4:4">
      <c r="D325620"/>
    </row>
    <row r="325621" spans="4:4">
      <c r="D325621"/>
    </row>
    <row r="325622" spans="4:4">
      <c r="D325622"/>
    </row>
    <row r="325623" spans="4:4">
      <c r="D325623"/>
    </row>
    <row r="325624" spans="4:4">
      <c r="D325624"/>
    </row>
    <row r="325625" spans="4:4">
      <c r="D325625"/>
    </row>
    <row r="325626" spans="4:4">
      <c r="D325626"/>
    </row>
    <row r="325627" spans="4:4">
      <c r="D325627"/>
    </row>
    <row r="325628" spans="4:4">
      <c r="D325628"/>
    </row>
    <row r="325629" spans="4:4">
      <c r="D325629"/>
    </row>
    <row r="325630" spans="4:4">
      <c r="D325630"/>
    </row>
    <row r="325631" spans="4:4">
      <c r="D325631"/>
    </row>
    <row r="325632" spans="4:4">
      <c r="D325632"/>
    </row>
    <row r="325633" spans="4:4">
      <c r="D325633"/>
    </row>
    <row r="325634" spans="4:4">
      <c r="D325634"/>
    </row>
    <row r="325635" spans="4:4">
      <c r="D325635"/>
    </row>
    <row r="325636" spans="4:4">
      <c r="D325636"/>
    </row>
    <row r="325637" spans="4:4">
      <c r="D325637"/>
    </row>
    <row r="325638" spans="4:4">
      <c r="D325638"/>
    </row>
    <row r="325639" spans="4:4">
      <c r="D325639"/>
    </row>
    <row r="325640" spans="4:4">
      <c r="D325640"/>
    </row>
    <row r="325641" spans="4:4">
      <c r="D325641"/>
    </row>
    <row r="325642" spans="4:4">
      <c r="D325642"/>
    </row>
    <row r="325643" spans="4:4">
      <c r="D325643"/>
    </row>
    <row r="325644" spans="4:4">
      <c r="D325644"/>
    </row>
    <row r="325645" spans="4:4">
      <c r="D325645"/>
    </row>
    <row r="325646" spans="4:4">
      <c r="D325646"/>
    </row>
    <row r="325647" spans="4:4">
      <c r="D325647"/>
    </row>
    <row r="325648" spans="4:4">
      <c r="D325648"/>
    </row>
    <row r="325649" spans="4:4">
      <c r="D325649"/>
    </row>
    <row r="325650" spans="4:4">
      <c r="D325650"/>
    </row>
    <row r="325651" spans="4:4">
      <c r="D325651"/>
    </row>
    <row r="325652" spans="4:4">
      <c r="D325652"/>
    </row>
    <row r="325653" spans="4:4">
      <c r="D325653"/>
    </row>
    <row r="325654" spans="4:4">
      <c r="D325654"/>
    </row>
    <row r="325655" spans="4:4">
      <c r="D325655"/>
    </row>
    <row r="325656" spans="4:4">
      <c r="D325656"/>
    </row>
    <row r="325657" spans="4:4">
      <c r="D325657"/>
    </row>
    <row r="325658" spans="4:4">
      <c r="D325658"/>
    </row>
    <row r="325659" spans="4:4">
      <c r="D325659"/>
    </row>
    <row r="325660" spans="4:4">
      <c r="D325660"/>
    </row>
    <row r="325661" spans="4:4">
      <c r="D325661"/>
    </row>
    <row r="325662" spans="4:4">
      <c r="D325662"/>
    </row>
    <row r="325663" spans="4:4">
      <c r="D325663"/>
    </row>
    <row r="325664" spans="4:4">
      <c r="D325664"/>
    </row>
    <row r="325665" spans="4:4">
      <c r="D325665"/>
    </row>
    <row r="325666" spans="4:4">
      <c r="D325666"/>
    </row>
    <row r="325667" spans="4:4">
      <c r="D325667"/>
    </row>
    <row r="325668" spans="4:4">
      <c r="D325668"/>
    </row>
    <row r="325669" spans="4:4">
      <c r="D325669"/>
    </row>
    <row r="325670" spans="4:4">
      <c r="D325670"/>
    </row>
    <row r="325671" spans="4:4">
      <c r="D325671"/>
    </row>
    <row r="325672" spans="4:4">
      <c r="D325672"/>
    </row>
    <row r="325673" spans="4:4">
      <c r="D325673"/>
    </row>
    <row r="325674" spans="4:4">
      <c r="D325674"/>
    </row>
    <row r="325675" spans="4:4">
      <c r="D325675"/>
    </row>
    <row r="325676" spans="4:4">
      <c r="D325676"/>
    </row>
    <row r="325677" spans="4:4">
      <c r="D325677"/>
    </row>
    <row r="325678" spans="4:4">
      <c r="D325678"/>
    </row>
    <row r="325679" spans="4:4">
      <c r="D325679"/>
    </row>
    <row r="325680" spans="4:4">
      <c r="D325680"/>
    </row>
    <row r="325681" spans="4:4">
      <c r="D325681"/>
    </row>
    <row r="325682" spans="4:4">
      <c r="D325682"/>
    </row>
    <row r="325683" spans="4:4">
      <c r="D325683"/>
    </row>
    <row r="325684" spans="4:4">
      <c r="D325684"/>
    </row>
    <row r="325685" spans="4:4">
      <c r="D325685"/>
    </row>
    <row r="325686" spans="4:4">
      <c r="D325686"/>
    </row>
    <row r="325687" spans="4:4">
      <c r="D325687"/>
    </row>
    <row r="325688" spans="4:4">
      <c r="D325688"/>
    </row>
    <row r="325689" spans="4:4">
      <c r="D325689"/>
    </row>
    <row r="325690" spans="4:4">
      <c r="D325690"/>
    </row>
    <row r="325691" spans="4:4">
      <c r="D325691"/>
    </row>
    <row r="325692" spans="4:4">
      <c r="D325692"/>
    </row>
    <row r="325693" spans="4:4">
      <c r="D325693"/>
    </row>
    <row r="325694" spans="4:4">
      <c r="D325694"/>
    </row>
    <row r="325695" spans="4:4">
      <c r="D325695"/>
    </row>
    <row r="325696" spans="4:4">
      <c r="D325696"/>
    </row>
    <row r="325697" spans="4:4">
      <c r="D325697"/>
    </row>
    <row r="325698" spans="4:4">
      <c r="D325698"/>
    </row>
    <row r="325699" spans="4:4">
      <c r="D325699"/>
    </row>
    <row r="325700" spans="4:4">
      <c r="D325700"/>
    </row>
    <row r="325701" spans="4:4">
      <c r="D325701"/>
    </row>
    <row r="325702" spans="4:4">
      <c r="D325702"/>
    </row>
    <row r="325703" spans="4:4">
      <c r="D325703"/>
    </row>
    <row r="325704" spans="4:4">
      <c r="D325704"/>
    </row>
    <row r="325705" spans="4:4">
      <c r="D325705"/>
    </row>
    <row r="325706" spans="4:4">
      <c r="D325706"/>
    </row>
    <row r="325707" spans="4:4">
      <c r="D325707"/>
    </row>
    <row r="325708" spans="4:4">
      <c r="D325708"/>
    </row>
    <row r="325709" spans="4:4">
      <c r="D325709"/>
    </row>
    <row r="325710" spans="4:4">
      <c r="D325710"/>
    </row>
    <row r="325711" spans="4:4">
      <c r="D325711"/>
    </row>
    <row r="325712" spans="4:4">
      <c r="D325712"/>
    </row>
    <row r="325713" spans="4:4">
      <c r="D325713"/>
    </row>
    <row r="325714" spans="4:4">
      <c r="D325714"/>
    </row>
    <row r="325715" spans="4:4">
      <c r="D325715"/>
    </row>
    <row r="325716" spans="4:4">
      <c r="D325716"/>
    </row>
    <row r="325717" spans="4:4">
      <c r="D325717"/>
    </row>
    <row r="325718" spans="4:4">
      <c r="D325718"/>
    </row>
    <row r="325719" spans="4:4">
      <c r="D325719"/>
    </row>
    <row r="325720" spans="4:4">
      <c r="D325720"/>
    </row>
    <row r="325721" spans="4:4">
      <c r="D325721"/>
    </row>
    <row r="325722" spans="4:4">
      <c r="D325722"/>
    </row>
    <row r="325723" spans="4:4">
      <c r="D325723"/>
    </row>
    <row r="325724" spans="4:4">
      <c r="D325724"/>
    </row>
    <row r="325725" spans="4:4">
      <c r="D325725"/>
    </row>
    <row r="325726" spans="4:4">
      <c r="D325726"/>
    </row>
    <row r="325727" spans="4:4">
      <c r="D325727"/>
    </row>
    <row r="325728" spans="4:4">
      <c r="D325728"/>
    </row>
    <row r="325729" spans="4:4">
      <c r="D325729"/>
    </row>
    <row r="325730" spans="4:4">
      <c r="D325730"/>
    </row>
    <row r="325731" spans="4:4">
      <c r="D325731"/>
    </row>
    <row r="325732" spans="4:4">
      <c r="D325732"/>
    </row>
    <row r="325733" spans="4:4">
      <c r="D325733"/>
    </row>
    <row r="325734" spans="4:4">
      <c r="D325734"/>
    </row>
    <row r="325735" spans="4:4">
      <c r="D325735"/>
    </row>
    <row r="325736" spans="4:4">
      <c r="D325736"/>
    </row>
    <row r="325737" spans="4:4">
      <c r="D325737"/>
    </row>
    <row r="325738" spans="4:4">
      <c r="D325738"/>
    </row>
    <row r="325739" spans="4:4">
      <c r="D325739"/>
    </row>
    <row r="325740" spans="4:4">
      <c r="D325740"/>
    </row>
    <row r="325741" spans="4:4">
      <c r="D325741"/>
    </row>
    <row r="325742" spans="4:4">
      <c r="D325742"/>
    </row>
    <row r="325743" spans="4:4">
      <c r="D325743"/>
    </row>
    <row r="325744" spans="4:4">
      <c r="D325744"/>
    </row>
    <row r="325745" spans="4:4">
      <c r="D325745"/>
    </row>
    <row r="325746" spans="4:4">
      <c r="D325746"/>
    </row>
    <row r="325747" spans="4:4">
      <c r="D325747"/>
    </row>
    <row r="325748" spans="4:4">
      <c r="D325748"/>
    </row>
    <row r="325749" spans="4:4">
      <c r="D325749"/>
    </row>
    <row r="325750" spans="4:4">
      <c r="D325750"/>
    </row>
    <row r="325751" spans="4:4">
      <c r="D325751"/>
    </row>
    <row r="325752" spans="4:4">
      <c r="D325752"/>
    </row>
    <row r="325753" spans="4:4">
      <c r="D325753"/>
    </row>
    <row r="325754" spans="4:4">
      <c r="D325754"/>
    </row>
    <row r="325755" spans="4:4">
      <c r="D325755"/>
    </row>
    <row r="325756" spans="4:4">
      <c r="D325756"/>
    </row>
    <row r="325757" spans="4:4">
      <c r="D325757"/>
    </row>
    <row r="325758" spans="4:4">
      <c r="D325758"/>
    </row>
    <row r="325759" spans="4:4">
      <c r="D325759"/>
    </row>
    <row r="325760" spans="4:4">
      <c r="D325760"/>
    </row>
    <row r="325761" spans="4:4">
      <c r="D325761"/>
    </row>
    <row r="325762" spans="4:4">
      <c r="D325762"/>
    </row>
    <row r="325763" spans="4:4">
      <c r="D325763"/>
    </row>
    <row r="325764" spans="4:4">
      <c r="D325764"/>
    </row>
    <row r="325765" spans="4:4">
      <c r="D325765"/>
    </row>
    <row r="325766" spans="4:4">
      <c r="D325766"/>
    </row>
    <row r="325767" spans="4:4">
      <c r="D325767"/>
    </row>
    <row r="325768" spans="4:4">
      <c r="D325768"/>
    </row>
    <row r="325769" spans="4:4">
      <c r="D325769"/>
    </row>
    <row r="325770" spans="4:4">
      <c r="D325770"/>
    </row>
    <row r="325771" spans="4:4">
      <c r="D325771"/>
    </row>
    <row r="325772" spans="4:4">
      <c r="D325772"/>
    </row>
    <row r="325773" spans="4:4">
      <c r="D325773"/>
    </row>
    <row r="325774" spans="4:4">
      <c r="D325774"/>
    </row>
    <row r="325775" spans="4:4">
      <c r="D325775"/>
    </row>
    <row r="325776" spans="4:4">
      <c r="D325776"/>
    </row>
    <row r="325777" spans="4:4">
      <c r="D325777"/>
    </row>
    <row r="325778" spans="4:4">
      <c r="D325778"/>
    </row>
    <row r="325779" spans="4:4">
      <c r="D325779"/>
    </row>
    <row r="325780" spans="4:4">
      <c r="D325780"/>
    </row>
    <row r="325781" spans="4:4">
      <c r="D325781"/>
    </row>
    <row r="325782" spans="4:4">
      <c r="D325782"/>
    </row>
    <row r="325783" spans="4:4">
      <c r="D325783"/>
    </row>
    <row r="325784" spans="4:4">
      <c r="D325784"/>
    </row>
    <row r="325785" spans="4:4">
      <c r="D325785"/>
    </row>
    <row r="325786" spans="4:4">
      <c r="D325786"/>
    </row>
    <row r="325787" spans="4:4">
      <c r="D325787"/>
    </row>
    <row r="325788" spans="4:4">
      <c r="D325788"/>
    </row>
    <row r="325789" spans="4:4">
      <c r="D325789"/>
    </row>
    <row r="325790" spans="4:4">
      <c r="D325790"/>
    </row>
    <row r="325791" spans="4:4">
      <c r="D325791"/>
    </row>
    <row r="325792" spans="4:4">
      <c r="D325792"/>
    </row>
    <row r="325793" spans="4:4">
      <c r="D325793"/>
    </row>
    <row r="325794" spans="4:4">
      <c r="D325794"/>
    </row>
    <row r="325795" spans="4:4">
      <c r="D325795"/>
    </row>
    <row r="325796" spans="4:4">
      <c r="D325796"/>
    </row>
    <row r="325797" spans="4:4">
      <c r="D325797"/>
    </row>
    <row r="325798" spans="4:4">
      <c r="D325798"/>
    </row>
    <row r="325799" spans="4:4">
      <c r="D325799"/>
    </row>
    <row r="325800" spans="4:4">
      <c r="D325800"/>
    </row>
    <row r="325801" spans="4:4">
      <c r="D325801"/>
    </row>
    <row r="325802" spans="4:4">
      <c r="D325802"/>
    </row>
    <row r="325803" spans="4:4">
      <c r="D325803"/>
    </row>
    <row r="325804" spans="4:4">
      <c r="D325804"/>
    </row>
    <row r="325805" spans="4:4">
      <c r="D325805"/>
    </row>
    <row r="325806" spans="4:4">
      <c r="D325806"/>
    </row>
    <row r="325807" spans="4:4">
      <c r="D325807"/>
    </row>
    <row r="325808" spans="4:4">
      <c r="D325808"/>
    </row>
    <row r="325809" spans="4:4">
      <c r="D325809"/>
    </row>
    <row r="325810" spans="4:4">
      <c r="D325810"/>
    </row>
    <row r="325811" spans="4:4">
      <c r="D325811"/>
    </row>
    <row r="325812" spans="4:4">
      <c r="D325812"/>
    </row>
    <row r="325813" spans="4:4">
      <c r="D325813"/>
    </row>
    <row r="325814" spans="4:4">
      <c r="D325814"/>
    </row>
    <row r="325815" spans="4:4">
      <c r="D325815"/>
    </row>
    <row r="325816" spans="4:4">
      <c r="D325816"/>
    </row>
    <row r="325817" spans="4:4">
      <c r="D325817"/>
    </row>
    <row r="325818" spans="4:4">
      <c r="D325818"/>
    </row>
    <row r="325819" spans="4:4">
      <c r="D325819"/>
    </row>
    <row r="325820" spans="4:4">
      <c r="D325820"/>
    </row>
    <row r="325821" spans="4:4">
      <c r="D325821"/>
    </row>
    <row r="325822" spans="4:4">
      <c r="D325822"/>
    </row>
    <row r="325823" spans="4:4">
      <c r="D325823"/>
    </row>
    <row r="325824" spans="4:4">
      <c r="D325824"/>
    </row>
    <row r="325825" spans="4:4">
      <c r="D325825"/>
    </row>
    <row r="325826" spans="4:4">
      <c r="D325826"/>
    </row>
    <row r="325827" spans="4:4">
      <c r="D325827"/>
    </row>
    <row r="325828" spans="4:4">
      <c r="D325828"/>
    </row>
    <row r="325829" spans="4:4">
      <c r="D325829"/>
    </row>
    <row r="325830" spans="4:4">
      <c r="D325830"/>
    </row>
    <row r="325831" spans="4:4">
      <c r="D325831"/>
    </row>
    <row r="325832" spans="4:4">
      <c r="D325832"/>
    </row>
    <row r="325833" spans="4:4">
      <c r="D325833"/>
    </row>
    <row r="325834" spans="4:4">
      <c r="D325834"/>
    </row>
    <row r="325835" spans="4:4">
      <c r="D325835"/>
    </row>
    <row r="325836" spans="4:4">
      <c r="D325836"/>
    </row>
    <row r="325837" spans="4:4">
      <c r="D325837"/>
    </row>
    <row r="325838" spans="4:4">
      <c r="D325838"/>
    </row>
    <row r="325839" spans="4:4">
      <c r="D325839"/>
    </row>
    <row r="325840" spans="4:4">
      <c r="D325840"/>
    </row>
    <row r="325841" spans="4:4">
      <c r="D325841"/>
    </row>
    <row r="325842" spans="4:4">
      <c r="D325842"/>
    </row>
    <row r="325843" spans="4:4">
      <c r="D325843"/>
    </row>
    <row r="325844" spans="4:4">
      <c r="D325844"/>
    </row>
    <row r="325845" spans="4:4">
      <c r="D325845"/>
    </row>
    <row r="325846" spans="4:4">
      <c r="D325846"/>
    </row>
    <row r="325847" spans="4:4">
      <c r="D325847"/>
    </row>
    <row r="325848" spans="4:4">
      <c r="D325848"/>
    </row>
    <row r="325849" spans="4:4">
      <c r="D325849"/>
    </row>
    <row r="325850" spans="4:4">
      <c r="D325850"/>
    </row>
    <row r="325851" spans="4:4">
      <c r="D325851"/>
    </row>
    <row r="325852" spans="4:4">
      <c r="D325852"/>
    </row>
    <row r="325853" spans="4:4">
      <c r="D325853"/>
    </row>
    <row r="325854" spans="4:4">
      <c r="D325854"/>
    </row>
    <row r="325855" spans="4:4">
      <c r="D325855"/>
    </row>
    <row r="325856" spans="4:4">
      <c r="D325856"/>
    </row>
    <row r="325857" spans="4:4">
      <c r="D325857"/>
    </row>
    <row r="325858" spans="4:4">
      <c r="D325858"/>
    </row>
    <row r="325859" spans="4:4">
      <c r="D325859"/>
    </row>
    <row r="325860" spans="4:4">
      <c r="D325860"/>
    </row>
    <row r="325861" spans="4:4">
      <c r="D325861"/>
    </row>
    <row r="325862" spans="4:4">
      <c r="D325862"/>
    </row>
    <row r="325863" spans="4:4">
      <c r="D325863"/>
    </row>
    <row r="325864" spans="4:4">
      <c r="D325864"/>
    </row>
    <row r="325865" spans="4:4">
      <c r="D325865"/>
    </row>
    <row r="325866" spans="4:4">
      <c r="D325866"/>
    </row>
    <row r="325867" spans="4:4">
      <c r="D325867"/>
    </row>
    <row r="325868" spans="4:4">
      <c r="D325868"/>
    </row>
    <row r="325869" spans="4:4">
      <c r="D325869"/>
    </row>
    <row r="325870" spans="4:4">
      <c r="D325870"/>
    </row>
    <row r="325871" spans="4:4">
      <c r="D325871"/>
    </row>
    <row r="325872" spans="4:4">
      <c r="D325872"/>
    </row>
    <row r="325873" spans="4:4">
      <c r="D325873"/>
    </row>
    <row r="325874" spans="4:4">
      <c r="D325874"/>
    </row>
    <row r="325875" spans="4:4">
      <c r="D325875"/>
    </row>
    <row r="325876" spans="4:4">
      <c r="D325876"/>
    </row>
    <row r="325877" spans="4:4">
      <c r="D325877"/>
    </row>
    <row r="325878" spans="4:4">
      <c r="D325878"/>
    </row>
    <row r="325879" spans="4:4">
      <c r="D325879"/>
    </row>
    <row r="325880" spans="4:4">
      <c r="D325880"/>
    </row>
    <row r="325881" spans="4:4">
      <c r="D325881"/>
    </row>
    <row r="325882" spans="4:4">
      <c r="D325882"/>
    </row>
    <row r="325883" spans="4:4">
      <c r="D325883"/>
    </row>
    <row r="325884" spans="4:4">
      <c r="D325884"/>
    </row>
    <row r="325885" spans="4:4">
      <c r="D325885"/>
    </row>
    <row r="325886" spans="4:4">
      <c r="D325886"/>
    </row>
    <row r="325887" spans="4:4">
      <c r="D325887"/>
    </row>
    <row r="325888" spans="4:4">
      <c r="D325888"/>
    </row>
    <row r="325889" spans="4:4">
      <c r="D325889"/>
    </row>
    <row r="325890" spans="4:4">
      <c r="D325890"/>
    </row>
    <row r="325891" spans="4:4">
      <c r="D325891"/>
    </row>
    <row r="325892" spans="4:4">
      <c r="D325892"/>
    </row>
    <row r="325893" spans="4:4">
      <c r="D325893"/>
    </row>
    <row r="325894" spans="4:4">
      <c r="D325894"/>
    </row>
    <row r="325895" spans="4:4">
      <c r="D325895"/>
    </row>
    <row r="325896" spans="4:4">
      <c r="D325896"/>
    </row>
    <row r="325897" spans="4:4">
      <c r="D325897"/>
    </row>
    <row r="325898" spans="4:4">
      <c r="D325898"/>
    </row>
    <row r="325899" spans="4:4">
      <c r="D325899"/>
    </row>
    <row r="325900" spans="4:4">
      <c r="D325900"/>
    </row>
    <row r="325901" spans="4:4">
      <c r="D325901"/>
    </row>
    <row r="325902" spans="4:4">
      <c r="D325902"/>
    </row>
    <row r="325903" spans="4:4">
      <c r="D325903"/>
    </row>
    <row r="325904" spans="4:4">
      <c r="D325904"/>
    </row>
    <row r="325905" spans="4:4">
      <c r="D325905"/>
    </row>
    <row r="325906" spans="4:4">
      <c r="D325906"/>
    </row>
    <row r="325907" spans="4:4">
      <c r="D325907"/>
    </row>
    <row r="325908" spans="4:4">
      <c r="D325908"/>
    </row>
    <row r="325909" spans="4:4">
      <c r="D325909"/>
    </row>
    <row r="325910" spans="4:4">
      <c r="D325910"/>
    </row>
    <row r="325911" spans="4:4">
      <c r="D325911"/>
    </row>
    <row r="325912" spans="4:4">
      <c r="D325912"/>
    </row>
    <row r="325913" spans="4:4">
      <c r="D325913"/>
    </row>
    <row r="325914" spans="4:4">
      <c r="D325914"/>
    </row>
    <row r="325915" spans="4:4">
      <c r="D325915"/>
    </row>
    <row r="325916" spans="4:4">
      <c r="D325916"/>
    </row>
    <row r="325917" spans="4:4">
      <c r="D325917"/>
    </row>
    <row r="325918" spans="4:4">
      <c r="D325918"/>
    </row>
    <row r="325919" spans="4:4">
      <c r="D325919"/>
    </row>
    <row r="325920" spans="4:4">
      <c r="D325920"/>
    </row>
    <row r="325921" spans="4:4">
      <c r="D325921"/>
    </row>
    <row r="325922" spans="4:4">
      <c r="D325922"/>
    </row>
    <row r="325923" spans="4:4">
      <c r="D325923"/>
    </row>
    <row r="325924" spans="4:4">
      <c r="D325924"/>
    </row>
    <row r="325925" spans="4:4">
      <c r="D325925"/>
    </row>
    <row r="325926" spans="4:4">
      <c r="D325926"/>
    </row>
    <row r="325927" spans="4:4">
      <c r="D325927"/>
    </row>
    <row r="325928" spans="4:4">
      <c r="D325928"/>
    </row>
    <row r="325929" spans="4:4">
      <c r="D325929"/>
    </row>
    <row r="325930" spans="4:4">
      <c r="D325930"/>
    </row>
    <row r="325931" spans="4:4">
      <c r="D325931"/>
    </row>
    <row r="325932" spans="4:4">
      <c r="D325932"/>
    </row>
    <row r="325933" spans="4:4">
      <c r="D325933"/>
    </row>
    <row r="325934" spans="4:4">
      <c r="D325934"/>
    </row>
    <row r="325935" spans="4:4">
      <c r="D325935"/>
    </row>
    <row r="325936" spans="4:4">
      <c r="D325936"/>
    </row>
    <row r="325937" spans="4:4">
      <c r="D325937"/>
    </row>
    <row r="325938" spans="4:4">
      <c r="D325938"/>
    </row>
    <row r="325939" spans="4:4">
      <c r="D325939"/>
    </row>
    <row r="325940" spans="4:4">
      <c r="D325940"/>
    </row>
    <row r="325941" spans="4:4">
      <c r="D325941"/>
    </row>
    <row r="325942" spans="4:4">
      <c r="D325942"/>
    </row>
    <row r="325943" spans="4:4">
      <c r="D325943"/>
    </row>
    <row r="325944" spans="4:4">
      <c r="D325944"/>
    </row>
    <row r="325945" spans="4:4">
      <c r="D325945"/>
    </row>
    <row r="325946" spans="4:4">
      <c r="D325946"/>
    </row>
    <row r="325947" spans="4:4">
      <c r="D325947"/>
    </row>
    <row r="325948" spans="4:4">
      <c r="D325948"/>
    </row>
    <row r="325949" spans="4:4">
      <c r="D325949"/>
    </row>
    <row r="325950" spans="4:4">
      <c r="D325950"/>
    </row>
    <row r="325951" spans="4:4">
      <c r="D325951"/>
    </row>
    <row r="325952" spans="4:4">
      <c r="D325952"/>
    </row>
    <row r="325953" spans="4:4">
      <c r="D325953"/>
    </row>
    <row r="325954" spans="4:4">
      <c r="D325954"/>
    </row>
    <row r="325955" spans="4:4">
      <c r="D325955"/>
    </row>
    <row r="325956" spans="4:4">
      <c r="D325956"/>
    </row>
    <row r="325957" spans="4:4">
      <c r="D325957"/>
    </row>
    <row r="325958" spans="4:4">
      <c r="D325958"/>
    </row>
    <row r="325959" spans="4:4">
      <c r="D325959"/>
    </row>
    <row r="325960" spans="4:4">
      <c r="D325960"/>
    </row>
    <row r="325961" spans="4:4">
      <c r="D325961"/>
    </row>
    <row r="325962" spans="4:4">
      <c r="D325962"/>
    </row>
    <row r="325963" spans="4:4">
      <c r="D325963"/>
    </row>
    <row r="325964" spans="4:4">
      <c r="D325964"/>
    </row>
    <row r="325965" spans="4:4">
      <c r="D325965"/>
    </row>
    <row r="325966" spans="4:4">
      <c r="D325966"/>
    </row>
    <row r="325967" spans="4:4">
      <c r="D325967"/>
    </row>
    <row r="325968" spans="4:4">
      <c r="D325968"/>
    </row>
    <row r="325969" spans="4:4">
      <c r="D325969"/>
    </row>
    <row r="325970" spans="4:4">
      <c r="D325970"/>
    </row>
    <row r="325971" spans="4:4">
      <c r="D325971"/>
    </row>
    <row r="325972" spans="4:4">
      <c r="D325972"/>
    </row>
    <row r="325973" spans="4:4">
      <c r="D325973"/>
    </row>
    <row r="325974" spans="4:4">
      <c r="D325974"/>
    </row>
    <row r="325975" spans="4:4">
      <c r="D325975"/>
    </row>
    <row r="325976" spans="4:4">
      <c r="D325976"/>
    </row>
    <row r="325977" spans="4:4">
      <c r="D325977"/>
    </row>
    <row r="325978" spans="4:4">
      <c r="D325978"/>
    </row>
    <row r="325979" spans="4:4">
      <c r="D325979"/>
    </row>
    <row r="325980" spans="4:4">
      <c r="D325980"/>
    </row>
    <row r="325981" spans="4:4">
      <c r="D325981"/>
    </row>
    <row r="325982" spans="4:4">
      <c r="D325982"/>
    </row>
    <row r="325983" spans="4:4">
      <c r="D325983"/>
    </row>
    <row r="325984" spans="4:4">
      <c r="D325984"/>
    </row>
    <row r="325985" spans="4:4">
      <c r="D325985"/>
    </row>
    <row r="325986" spans="4:4">
      <c r="D325986"/>
    </row>
    <row r="325987" spans="4:4">
      <c r="D325987"/>
    </row>
    <row r="325988" spans="4:4">
      <c r="D325988"/>
    </row>
    <row r="325989" spans="4:4">
      <c r="D325989"/>
    </row>
    <row r="325990" spans="4:4">
      <c r="D325990"/>
    </row>
    <row r="325991" spans="4:4">
      <c r="D325991"/>
    </row>
    <row r="325992" spans="4:4">
      <c r="D325992"/>
    </row>
    <row r="325993" spans="4:4">
      <c r="D325993"/>
    </row>
    <row r="325994" spans="4:4">
      <c r="D325994"/>
    </row>
    <row r="325995" spans="4:4">
      <c r="D325995"/>
    </row>
    <row r="325996" spans="4:4">
      <c r="D325996"/>
    </row>
    <row r="325997" spans="4:4">
      <c r="D325997"/>
    </row>
    <row r="325998" spans="4:4">
      <c r="D325998"/>
    </row>
    <row r="325999" spans="4:4">
      <c r="D325999"/>
    </row>
    <row r="326000" spans="4:4">
      <c r="D326000"/>
    </row>
    <row r="326001" spans="4:4">
      <c r="D326001"/>
    </row>
    <row r="326002" spans="4:4">
      <c r="D326002"/>
    </row>
    <row r="326003" spans="4:4">
      <c r="D326003"/>
    </row>
    <row r="326004" spans="4:4">
      <c r="D326004"/>
    </row>
    <row r="326005" spans="4:4">
      <c r="D326005"/>
    </row>
    <row r="326006" spans="4:4">
      <c r="D326006"/>
    </row>
    <row r="326007" spans="4:4">
      <c r="D326007"/>
    </row>
    <row r="326008" spans="4:4">
      <c r="D326008"/>
    </row>
    <row r="326009" spans="4:4">
      <c r="D326009"/>
    </row>
    <row r="326010" spans="4:4">
      <c r="D326010"/>
    </row>
    <row r="326011" spans="4:4">
      <c r="D326011"/>
    </row>
    <row r="326012" spans="4:4">
      <c r="D326012"/>
    </row>
    <row r="326013" spans="4:4">
      <c r="D326013"/>
    </row>
    <row r="326014" spans="4:4">
      <c r="D326014"/>
    </row>
    <row r="326015" spans="4:4">
      <c r="D326015"/>
    </row>
    <row r="326016" spans="4:4">
      <c r="D326016"/>
    </row>
    <row r="326017" spans="4:4">
      <c r="D326017"/>
    </row>
    <row r="326018" spans="4:4">
      <c r="D326018"/>
    </row>
    <row r="326019" spans="4:4">
      <c r="D326019"/>
    </row>
    <row r="326020" spans="4:4">
      <c r="D326020"/>
    </row>
    <row r="326021" spans="4:4">
      <c r="D326021"/>
    </row>
    <row r="326022" spans="4:4">
      <c r="D326022"/>
    </row>
    <row r="326023" spans="4:4">
      <c r="D326023"/>
    </row>
    <row r="326024" spans="4:4">
      <c r="D326024"/>
    </row>
    <row r="326025" spans="4:4">
      <c r="D326025"/>
    </row>
    <row r="326026" spans="4:4">
      <c r="D326026"/>
    </row>
    <row r="326027" spans="4:4">
      <c r="D326027"/>
    </row>
    <row r="326028" spans="4:4">
      <c r="D326028"/>
    </row>
    <row r="326029" spans="4:4">
      <c r="D326029"/>
    </row>
    <row r="326030" spans="4:4">
      <c r="D326030"/>
    </row>
    <row r="326031" spans="4:4">
      <c r="D326031"/>
    </row>
    <row r="326032" spans="4:4">
      <c r="D326032"/>
    </row>
    <row r="326033" spans="4:4">
      <c r="D326033"/>
    </row>
    <row r="326034" spans="4:4">
      <c r="D326034"/>
    </row>
    <row r="326035" spans="4:4">
      <c r="D326035"/>
    </row>
    <row r="326036" spans="4:4">
      <c r="D326036"/>
    </row>
    <row r="326037" spans="4:4">
      <c r="D326037"/>
    </row>
    <row r="326038" spans="4:4">
      <c r="D326038"/>
    </row>
    <row r="326039" spans="4:4">
      <c r="D326039"/>
    </row>
    <row r="326040" spans="4:4">
      <c r="D326040"/>
    </row>
    <row r="326041" spans="4:4">
      <c r="D326041"/>
    </row>
    <row r="326042" spans="4:4">
      <c r="D326042"/>
    </row>
    <row r="326043" spans="4:4">
      <c r="D326043"/>
    </row>
    <row r="326044" spans="4:4">
      <c r="D326044"/>
    </row>
    <row r="326045" spans="4:4">
      <c r="D326045"/>
    </row>
    <row r="326046" spans="4:4">
      <c r="D326046"/>
    </row>
    <row r="326047" spans="4:4">
      <c r="D326047"/>
    </row>
    <row r="326048" spans="4:4">
      <c r="D326048"/>
    </row>
    <row r="326049" spans="4:4">
      <c r="D326049"/>
    </row>
    <row r="326050" spans="4:4">
      <c r="D326050"/>
    </row>
    <row r="326051" spans="4:4">
      <c r="D326051"/>
    </row>
    <row r="326052" spans="4:4">
      <c r="D326052"/>
    </row>
    <row r="326053" spans="4:4">
      <c r="D326053"/>
    </row>
    <row r="326054" spans="4:4">
      <c r="D326054"/>
    </row>
    <row r="326055" spans="4:4">
      <c r="D326055"/>
    </row>
    <row r="326056" spans="4:4">
      <c r="D326056"/>
    </row>
    <row r="326057" spans="4:4">
      <c r="D326057"/>
    </row>
    <row r="326058" spans="4:4">
      <c r="D326058"/>
    </row>
    <row r="326059" spans="4:4">
      <c r="D326059"/>
    </row>
    <row r="326060" spans="4:4">
      <c r="D326060"/>
    </row>
    <row r="326061" spans="4:4">
      <c r="D326061"/>
    </row>
    <row r="326062" spans="4:4">
      <c r="D326062"/>
    </row>
    <row r="326063" spans="4:4">
      <c r="D326063"/>
    </row>
    <row r="326064" spans="4:4">
      <c r="D326064"/>
    </row>
    <row r="326065" spans="4:4">
      <c r="D326065"/>
    </row>
    <row r="326066" spans="4:4">
      <c r="D326066"/>
    </row>
    <row r="326067" spans="4:4">
      <c r="D326067"/>
    </row>
    <row r="326068" spans="4:4">
      <c r="D326068"/>
    </row>
    <row r="326069" spans="4:4">
      <c r="D326069"/>
    </row>
    <row r="326070" spans="4:4">
      <c r="D326070"/>
    </row>
    <row r="326071" spans="4:4">
      <c r="D326071"/>
    </row>
    <row r="326072" spans="4:4">
      <c r="D326072"/>
    </row>
    <row r="326073" spans="4:4">
      <c r="D326073"/>
    </row>
    <row r="326074" spans="4:4">
      <c r="D326074"/>
    </row>
    <row r="326075" spans="4:4">
      <c r="D326075"/>
    </row>
    <row r="326076" spans="4:4">
      <c r="D326076"/>
    </row>
    <row r="326077" spans="4:4">
      <c r="D326077"/>
    </row>
    <row r="326078" spans="4:4">
      <c r="D326078"/>
    </row>
    <row r="326079" spans="4:4">
      <c r="D326079"/>
    </row>
    <row r="326080" spans="4:4">
      <c r="D326080"/>
    </row>
    <row r="326081" spans="4:4">
      <c r="D326081"/>
    </row>
    <row r="326082" spans="4:4">
      <c r="D326082"/>
    </row>
    <row r="326083" spans="4:4">
      <c r="D326083"/>
    </row>
    <row r="326084" spans="4:4">
      <c r="D326084"/>
    </row>
    <row r="326085" spans="4:4">
      <c r="D326085"/>
    </row>
    <row r="326086" spans="4:4">
      <c r="D326086"/>
    </row>
    <row r="326087" spans="4:4">
      <c r="D326087"/>
    </row>
    <row r="326088" spans="4:4">
      <c r="D326088"/>
    </row>
    <row r="326089" spans="4:4">
      <c r="D326089"/>
    </row>
    <row r="326090" spans="4:4">
      <c r="D326090"/>
    </row>
    <row r="326091" spans="4:4">
      <c r="D326091"/>
    </row>
    <row r="326092" spans="4:4">
      <c r="D326092"/>
    </row>
    <row r="326093" spans="4:4">
      <c r="D326093"/>
    </row>
    <row r="326094" spans="4:4">
      <c r="D326094"/>
    </row>
    <row r="326095" spans="4:4">
      <c r="D326095"/>
    </row>
    <row r="326096" spans="4:4">
      <c r="D326096"/>
    </row>
    <row r="326097" spans="4:4">
      <c r="D326097"/>
    </row>
    <row r="326098" spans="4:4">
      <c r="D326098"/>
    </row>
    <row r="326099" spans="4:4">
      <c r="D326099"/>
    </row>
    <row r="326100" spans="4:4">
      <c r="D326100"/>
    </row>
    <row r="326101" spans="4:4">
      <c r="D326101"/>
    </row>
    <row r="326102" spans="4:4">
      <c r="D326102"/>
    </row>
    <row r="326103" spans="4:4">
      <c r="D326103"/>
    </row>
    <row r="326104" spans="4:4">
      <c r="D326104"/>
    </row>
    <row r="326105" spans="4:4">
      <c r="D326105"/>
    </row>
    <row r="326106" spans="4:4">
      <c r="D326106"/>
    </row>
    <row r="326107" spans="4:4">
      <c r="D326107"/>
    </row>
    <row r="326108" spans="4:4">
      <c r="D326108"/>
    </row>
    <row r="326109" spans="4:4">
      <c r="D326109"/>
    </row>
    <row r="326110" spans="4:4">
      <c r="D326110"/>
    </row>
    <row r="326111" spans="4:4">
      <c r="D326111"/>
    </row>
    <row r="326112" spans="4:4">
      <c r="D326112"/>
    </row>
    <row r="326113" spans="4:4">
      <c r="D326113"/>
    </row>
    <row r="326114" spans="4:4">
      <c r="D326114"/>
    </row>
    <row r="326115" spans="4:4">
      <c r="D326115"/>
    </row>
    <row r="326116" spans="4:4">
      <c r="D326116"/>
    </row>
    <row r="326117" spans="4:4">
      <c r="D326117"/>
    </row>
    <row r="326118" spans="4:4">
      <c r="D326118"/>
    </row>
    <row r="326119" spans="4:4">
      <c r="D326119"/>
    </row>
    <row r="326120" spans="4:4">
      <c r="D326120"/>
    </row>
    <row r="326121" spans="4:4">
      <c r="D326121"/>
    </row>
    <row r="326122" spans="4:4">
      <c r="D326122"/>
    </row>
    <row r="326123" spans="4:4">
      <c r="D326123"/>
    </row>
    <row r="326124" spans="4:4">
      <c r="D326124"/>
    </row>
    <row r="326125" spans="4:4">
      <c r="D326125"/>
    </row>
    <row r="326126" spans="4:4">
      <c r="D326126"/>
    </row>
    <row r="326127" spans="4:4">
      <c r="D326127"/>
    </row>
    <row r="326128" spans="4:4">
      <c r="D326128"/>
    </row>
    <row r="326129" spans="4:4">
      <c r="D326129"/>
    </row>
    <row r="326130" spans="4:4">
      <c r="D326130"/>
    </row>
    <row r="326131" spans="4:4">
      <c r="D326131"/>
    </row>
    <row r="326132" spans="4:4">
      <c r="D326132"/>
    </row>
    <row r="326133" spans="4:4">
      <c r="D326133"/>
    </row>
    <row r="326134" spans="4:4">
      <c r="D326134"/>
    </row>
    <row r="326135" spans="4:4">
      <c r="D326135"/>
    </row>
    <row r="326136" spans="4:4">
      <c r="D326136"/>
    </row>
    <row r="326137" spans="4:4">
      <c r="D326137"/>
    </row>
    <row r="326138" spans="4:4">
      <c r="D326138"/>
    </row>
    <row r="326139" spans="4:4">
      <c r="D326139"/>
    </row>
    <row r="326140" spans="4:4">
      <c r="D326140"/>
    </row>
    <row r="326141" spans="4:4">
      <c r="D326141"/>
    </row>
    <row r="326142" spans="4:4">
      <c r="D326142"/>
    </row>
    <row r="326143" spans="4:4">
      <c r="D326143"/>
    </row>
    <row r="326144" spans="4:4">
      <c r="D326144"/>
    </row>
    <row r="326145" spans="4:4">
      <c r="D326145"/>
    </row>
    <row r="326146" spans="4:4">
      <c r="D326146"/>
    </row>
    <row r="326147" spans="4:4">
      <c r="D326147"/>
    </row>
    <row r="326148" spans="4:4">
      <c r="D326148"/>
    </row>
    <row r="326149" spans="4:4">
      <c r="D326149"/>
    </row>
    <row r="326150" spans="4:4">
      <c r="D326150"/>
    </row>
    <row r="326151" spans="4:4">
      <c r="D326151"/>
    </row>
    <row r="326152" spans="4:4">
      <c r="D326152"/>
    </row>
    <row r="326153" spans="4:4">
      <c r="D326153"/>
    </row>
    <row r="326154" spans="4:4">
      <c r="D326154"/>
    </row>
    <row r="326155" spans="4:4">
      <c r="D326155"/>
    </row>
    <row r="326156" spans="4:4">
      <c r="D326156"/>
    </row>
    <row r="326157" spans="4:4">
      <c r="D326157"/>
    </row>
    <row r="326158" spans="4:4">
      <c r="D326158"/>
    </row>
    <row r="326159" spans="4:4">
      <c r="D326159"/>
    </row>
    <row r="326160" spans="4:4">
      <c r="D326160"/>
    </row>
    <row r="326161" spans="4:4">
      <c r="D326161"/>
    </row>
    <row r="326162" spans="4:4">
      <c r="D326162"/>
    </row>
    <row r="326163" spans="4:4">
      <c r="D326163"/>
    </row>
    <row r="326164" spans="4:4">
      <c r="D326164"/>
    </row>
    <row r="326165" spans="4:4">
      <c r="D326165"/>
    </row>
    <row r="326166" spans="4:4">
      <c r="D326166"/>
    </row>
    <row r="326167" spans="4:4">
      <c r="D326167"/>
    </row>
    <row r="326168" spans="4:4">
      <c r="D326168"/>
    </row>
    <row r="326169" spans="4:4">
      <c r="D326169"/>
    </row>
    <row r="326170" spans="4:4">
      <c r="D326170"/>
    </row>
    <row r="326171" spans="4:4">
      <c r="D326171"/>
    </row>
    <row r="326172" spans="4:4">
      <c r="D326172"/>
    </row>
    <row r="326173" spans="4:4">
      <c r="D326173"/>
    </row>
    <row r="326174" spans="4:4">
      <c r="D326174"/>
    </row>
    <row r="326175" spans="4:4">
      <c r="D326175"/>
    </row>
    <row r="326176" spans="4:4">
      <c r="D326176"/>
    </row>
    <row r="326177" spans="4:4">
      <c r="D326177"/>
    </row>
    <row r="326178" spans="4:4">
      <c r="D326178"/>
    </row>
    <row r="326179" spans="4:4">
      <c r="D326179"/>
    </row>
    <row r="326180" spans="4:4">
      <c r="D326180"/>
    </row>
    <row r="326181" spans="4:4">
      <c r="D326181"/>
    </row>
    <row r="326182" spans="4:4">
      <c r="D326182"/>
    </row>
    <row r="326183" spans="4:4">
      <c r="D326183"/>
    </row>
    <row r="326184" spans="4:4">
      <c r="D326184"/>
    </row>
    <row r="326185" spans="4:4">
      <c r="D326185"/>
    </row>
    <row r="326186" spans="4:4">
      <c r="D326186"/>
    </row>
    <row r="326187" spans="4:4">
      <c r="D326187"/>
    </row>
    <row r="326188" spans="4:4">
      <c r="D326188"/>
    </row>
    <row r="326189" spans="4:4">
      <c r="D326189"/>
    </row>
    <row r="326190" spans="4:4">
      <c r="D326190"/>
    </row>
    <row r="326191" spans="4:4">
      <c r="D326191"/>
    </row>
    <row r="326192" spans="4:4">
      <c r="D326192"/>
    </row>
    <row r="326193" spans="4:4">
      <c r="D326193"/>
    </row>
    <row r="326194" spans="4:4">
      <c r="D326194"/>
    </row>
    <row r="326195" spans="4:4">
      <c r="D326195"/>
    </row>
    <row r="326196" spans="4:4">
      <c r="D326196"/>
    </row>
    <row r="326197" spans="4:4">
      <c r="D326197"/>
    </row>
    <row r="326198" spans="4:4">
      <c r="D326198"/>
    </row>
    <row r="326199" spans="4:4">
      <c r="D326199"/>
    </row>
    <row r="326200" spans="4:4">
      <c r="D326200"/>
    </row>
    <row r="326201" spans="4:4">
      <c r="D326201"/>
    </row>
    <row r="326202" spans="4:4">
      <c r="D326202"/>
    </row>
    <row r="326203" spans="4:4">
      <c r="D326203"/>
    </row>
    <row r="326204" spans="4:4">
      <c r="D326204"/>
    </row>
    <row r="326205" spans="4:4">
      <c r="D326205"/>
    </row>
    <row r="326206" spans="4:4">
      <c r="D326206"/>
    </row>
    <row r="326207" spans="4:4">
      <c r="D326207"/>
    </row>
    <row r="326208" spans="4:4">
      <c r="D326208"/>
    </row>
    <row r="326209" spans="4:4">
      <c r="D326209"/>
    </row>
    <row r="326210" spans="4:4">
      <c r="D326210"/>
    </row>
    <row r="326211" spans="4:4">
      <c r="D326211"/>
    </row>
    <row r="326212" spans="4:4">
      <c r="D326212"/>
    </row>
    <row r="326213" spans="4:4">
      <c r="D326213"/>
    </row>
    <row r="326214" spans="4:4">
      <c r="D326214"/>
    </row>
    <row r="326215" spans="4:4">
      <c r="D326215"/>
    </row>
    <row r="326216" spans="4:4">
      <c r="D326216"/>
    </row>
    <row r="326217" spans="4:4">
      <c r="D326217"/>
    </row>
    <row r="326218" spans="4:4">
      <c r="D326218"/>
    </row>
    <row r="326219" spans="4:4">
      <c r="D326219"/>
    </row>
    <row r="326220" spans="4:4">
      <c r="D326220"/>
    </row>
    <row r="326221" spans="4:4">
      <c r="D326221"/>
    </row>
    <row r="326222" spans="4:4">
      <c r="D326222"/>
    </row>
    <row r="326223" spans="4:4">
      <c r="D326223"/>
    </row>
    <row r="326224" spans="4:4">
      <c r="D326224"/>
    </row>
    <row r="326225" spans="4:4">
      <c r="D326225"/>
    </row>
    <row r="326226" spans="4:4">
      <c r="D326226"/>
    </row>
    <row r="326227" spans="4:4">
      <c r="D326227"/>
    </row>
    <row r="326228" spans="4:4">
      <c r="D326228"/>
    </row>
    <row r="326229" spans="4:4">
      <c r="D326229"/>
    </row>
    <row r="326230" spans="4:4">
      <c r="D326230"/>
    </row>
    <row r="326231" spans="4:4">
      <c r="D326231"/>
    </row>
    <row r="326232" spans="4:4">
      <c r="D326232"/>
    </row>
    <row r="326233" spans="4:4">
      <c r="D326233"/>
    </row>
    <row r="326234" spans="4:4">
      <c r="D326234"/>
    </row>
    <row r="326235" spans="4:4">
      <c r="D326235"/>
    </row>
    <row r="326236" spans="4:4">
      <c r="D326236"/>
    </row>
    <row r="326237" spans="4:4">
      <c r="D326237"/>
    </row>
    <row r="326238" spans="4:4">
      <c r="D326238"/>
    </row>
    <row r="326239" spans="4:4">
      <c r="D326239"/>
    </row>
    <row r="326240" spans="4:4">
      <c r="D326240"/>
    </row>
    <row r="326241" spans="4:4">
      <c r="D326241"/>
    </row>
    <row r="326242" spans="4:4">
      <c r="D326242"/>
    </row>
    <row r="326243" spans="4:4">
      <c r="D326243"/>
    </row>
    <row r="326244" spans="4:4">
      <c r="D326244"/>
    </row>
    <row r="326245" spans="4:4">
      <c r="D326245"/>
    </row>
    <row r="326246" spans="4:4">
      <c r="D326246"/>
    </row>
    <row r="326247" spans="4:4">
      <c r="D326247"/>
    </row>
    <row r="326248" spans="4:4">
      <c r="D326248"/>
    </row>
    <row r="326249" spans="4:4">
      <c r="D326249"/>
    </row>
    <row r="326250" spans="4:4">
      <c r="D326250"/>
    </row>
    <row r="326251" spans="4:4">
      <c r="D326251"/>
    </row>
    <row r="326252" spans="4:4">
      <c r="D326252"/>
    </row>
    <row r="326253" spans="4:4">
      <c r="D326253"/>
    </row>
    <row r="326254" spans="4:4">
      <c r="D326254"/>
    </row>
    <row r="326255" spans="4:4">
      <c r="D326255"/>
    </row>
    <row r="326256" spans="4:4">
      <c r="D326256"/>
    </row>
    <row r="326257" spans="4:4">
      <c r="D326257"/>
    </row>
    <row r="326258" spans="4:4">
      <c r="D326258"/>
    </row>
    <row r="326259" spans="4:4">
      <c r="D326259"/>
    </row>
    <row r="326260" spans="4:4">
      <c r="D326260"/>
    </row>
    <row r="326261" spans="4:4">
      <c r="D326261"/>
    </row>
    <row r="326262" spans="4:4">
      <c r="D326262"/>
    </row>
    <row r="326263" spans="4:4">
      <c r="D326263"/>
    </row>
    <row r="326264" spans="4:4">
      <c r="D326264"/>
    </row>
    <row r="326265" spans="4:4">
      <c r="D326265"/>
    </row>
    <row r="326266" spans="4:4">
      <c r="D326266"/>
    </row>
    <row r="326267" spans="4:4">
      <c r="D326267"/>
    </row>
    <row r="326268" spans="4:4">
      <c r="D326268"/>
    </row>
    <row r="326269" spans="4:4">
      <c r="D326269"/>
    </row>
    <row r="326270" spans="4:4">
      <c r="D326270"/>
    </row>
    <row r="326271" spans="4:4">
      <c r="D326271"/>
    </row>
    <row r="326272" spans="4:4">
      <c r="D326272"/>
    </row>
    <row r="326273" spans="4:4">
      <c r="D326273"/>
    </row>
    <row r="326274" spans="4:4">
      <c r="D326274"/>
    </row>
    <row r="326275" spans="4:4">
      <c r="D326275"/>
    </row>
    <row r="326276" spans="4:4">
      <c r="D326276"/>
    </row>
    <row r="326277" spans="4:4">
      <c r="D326277"/>
    </row>
    <row r="326278" spans="4:4">
      <c r="D326278"/>
    </row>
    <row r="326279" spans="4:4">
      <c r="D326279"/>
    </row>
    <row r="326280" spans="4:4">
      <c r="D326280"/>
    </row>
    <row r="326281" spans="4:4">
      <c r="D326281"/>
    </row>
    <row r="326282" spans="4:4">
      <c r="D326282"/>
    </row>
    <row r="326283" spans="4:4">
      <c r="D326283"/>
    </row>
    <row r="326284" spans="4:4">
      <c r="D326284"/>
    </row>
    <row r="326285" spans="4:4">
      <c r="D326285"/>
    </row>
    <row r="326286" spans="4:4">
      <c r="D326286"/>
    </row>
    <row r="326287" spans="4:4">
      <c r="D326287"/>
    </row>
    <row r="326288" spans="4:4">
      <c r="D326288"/>
    </row>
    <row r="326289" spans="4:4">
      <c r="D326289"/>
    </row>
    <row r="326290" spans="4:4">
      <c r="D326290"/>
    </row>
    <row r="326291" spans="4:4">
      <c r="D326291"/>
    </row>
    <row r="326292" spans="4:4">
      <c r="D326292"/>
    </row>
    <row r="326293" spans="4:4">
      <c r="D326293"/>
    </row>
    <row r="326294" spans="4:4">
      <c r="D326294"/>
    </row>
    <row r="326295" spans="4:4">
      <c r="D326295"/>
    </row>
    <row r="326296" spans="4:4">
      <c r="D326296"/>
    </row>
    <row r="326297" spans="4:4">
      <c r="D326297"/>
    </row>
    <row r="326298" spans="4:4">
      <c r="D326298"/>
    </row>
    <row r="326299" spans="4:4">
      <c r="D326299"/>
    </row>
    <row r="326300" spans="4:4">
      <c r="D326300"/>
    </row>
    <row r="326301" spans="4:4">
      <c r="D326301"/>
    </row>
    <row r="326302" spans="4:4">
      <c r="D326302"/>
    </row>
    <row r="326303" spans="4:4">
      <c r="D326303"/>
    </row>
    <row r="326304" spans="4:4">
      <c r="D326304"/>
    </row>
    <row r="326305" spans="4:4">
      <c r="D326305"/>
    </row>
    <row r="326306" spans="4:4">
      <c r="D326306"/>
    </row>
    <row r="326307" spans="4:4">
      <c r="D326307"/>
    </row>
    <row r="326308" spans="4:4">
      <c r="D326308"/>
    </row>
    <row r="326309" spans="4:4">
      <c r="D326309"/>
    </row>
    <row r="326310" spans="4:4">
      <c r="D326310"/>
    </row>
    <row r="326311" spans="4:4">
      <c r="D326311"/>
    </row>
    <row r="326312" spans="4:4">
      <c r="D326312"/>
    </row>
    <row r="326313" spans="4:4">
      <c r="D326313"/>
    </row>
    <row r="326314" spans="4:4">
      <c r="D326314"/>
    </row>
    <row r="326315" spans="4:4">
      <c r="D326315"/>
    </row>
    <row r="326316" spans="4:4">
      <c r="D326316"/>
    </row>
    <row r="326317" spans="4:4">
      <c r="D326317"/>
    </row>
    <row r="326318" spans="4:4">
      <c r="D326318"/>
    </row>
    <row r="326319" spans="4:4">
      <c r="D326319"/>
    </row>
    <row r="326320" spans="4:4">
      <c r="D326320"/>
    </row>
    <row r="326321" spans="4:4">
      <c r="D326321"/>
    </row>
    <row r="326322" spans="4:4">
      <c r="D326322"/>
    </row>
    <row r="326323" spans="4:4">
      <c r="D326323"/>
    </row>
    <row r="326324" spans="4:4">
      <c r="D326324"/>
    </row>
    <row r="326325" spans="4:4">
      <c r="D326325"/>
    </row>
    <row r="326326" spans="4:4">
      <c r="D326326"/>
    </row>
    <row r="326327" spans="4:4">
      <c r="D326327"/>
    </row>
    <row r="326328" spans="4:4">
      <c r="D326328"/>
    </row>
    <row r="326329" spans="4:4">
      <c r="D326329"/>
    </row>
    <row r="326330" spans="4:4">
      <c r="D326330"/>
    </row>
    <row r="326331" spans="4:4">
      <c r="D326331"/>
    </row>
    <row r="326332" spans="4:4">
      <c r="D326332"/>
    </row>
    <row r="326333" spans="4:4">
      <c r="D326333"/>
    </row>
    <row r="326334" spans="4:4">
      <c r="D326334"/>
    </row>
    <row r="326335" spans="4:4">
      <c r="D326335"/>
    </row>
    <row r="326336" spans="4:4">
      <c r="D326336"/>
    </row>
    <row r="326337" spans="4:4">
      <c r="D326337"/>
    </row>
    <row r="326338" spans="4:4">
      <c r="D326338"/>
    </row>
    <row r="326339" spans="4:4">
      <c r="D326339"/>
    </row>
    <row r="326340" spans="4:4">
      <c r="D326340"/>
    </row>
    <row r="326341" spans="4:4">
      <c r="D326341"/>
    </row>
    <row r="326342" spans="4:4">
      <c r="D326342"/>
    </row>
    <row r="326343" spans="4:4">
      <c r="D326343"/>
    </row>
    <row r="326344" spans="4:4">
      <c r="D326344"/>
    </row>
    <row r="326345" spans="4:4">
      <c r="D326345"/>
    </row>
    <row r="326346" spans="4:4">
      <c r="D326346"/>
    </row>
    <row r="326347" spans="4:4">
      <c r="D326347"/>
    </row>
    <row r="326348" spans="4:4">
      <c r="D326348"/>
    </row>
    <row r="326349" spans="4:4">
      <c r="D326349"/>
    </row>
    <row r="326350" spans="4:4">
      <c r="D326350"/>
    </row>
    <row r="326351" spans="4:4">
      <c r="D326351"/>
    </row>
    <row r="326352" spans="4:4">
      <c r="D326352"/>
    </row>
    <row r="326353" spans="4:4">
      <c r="D326353"/>
    </row>
    <row r="326354" spans="4:4">
      <c r="D326354"/>
    </row>
    <row r="326355" spans="4:4">
      <c r="D326355"/>
    </row>
    <row r="326356" spans="4:4">
      <c r="D326356"/>
    </row>
    <row r="326357" spans="4:4">
      <c r="D326357"/>
    </row>
    <row r="326358" spans="4:4">
      <c r="D326358"/>
    </row>
    <row r="326359" spans="4:4">
      <c r="D326359"/>
    </row>
    <row r="326360" spans="4:4">
      <c r="D326360"/>
    </row>
    <row r="326361" spans="4:4">
      <c r="D326361"/>
    </row>
    <row r="326362" spans="4:4">
      <c r="D326362"/>
    </row>
    <row r="326363" spans="4:4">
      <c r="D326363"/>
    </row>
    <row r="326364" spans="4:4">
      <c r="D326364"/>
    </row>
    <row r="326365" spans="4:4">
      <c r="D326365"/>
    </row>
    <row r="326366" spans="4:4">
      <c r="D326366"/>
    </row>
    <row r="326367" spans="4:4">
      <c r="D326367"/>
    </row>
    <row r="326368" spans="4:4">
      <c r="D326368"/>
    </row>
    <row r="326369" spans="4:4">
      <c r="D326369"/>
    </row>
    <row r="326370" spans="4:4">
      <c r="D326370"/>
    </row>
    <row r="326371" spans="4:4">
      <c r="D326371"/>
    </row>
    <row r="326372" spans="4:4">
      <c r="D326372"/>
    </row>
    <row r="326373" spans="4:4">
      <c r="D326373"/>
    </row>
    <row r="326374" spans="4:4">
      <c r="D326374"/>
    </row>
    <row r="326375" spans="4:4">
      <c r="D326375"/>
    </row>
    <row r="326376" spans="4:4">
      <c r="D326376"/>
    </row>
    <row r="326377" spans="4:4">
      <c r="D326377"/>
    </row>
    <row r="326378" spans="4:4">
      <c r="D326378"/>
    </row>
    <row r="326379" spans="4:4">
      <c r="D326379"/>
    </row>
    <row r="326380" spans="4:4">
      <c r="D326380"/>
    </row>
    <row r="326381" spans="4:4">
      <c r="D326381"/>
    </row>
    <row r="326382" spans="4:4">
      <c r="D326382"/>
    </row>
    <row r="326383" spans="4:4">
      <c r="D326383"/>
    </row>
    <row r="326384" spans="4:4">
      <c r="D326384"/>
    </row>
    <row r="326385" spans="4:4">
      <c r="D326385"/>
    </row>
    <row r="326386" spans="4:4">
      <c r="D326386"/>
    </row>
    <row r="326387" spans="4:4">
      <c r="D326387"/>
    </row>
    <row r="326388" spans="4:4">
      <c r="D326388"/>
    </row>
    <row r="326389" spans="4:4">
      <c r="D326389"/>
    </row>
    <row r="326390" spans="4:4">
      <c r="D326390"/>
    </row>
    <row r="326391" spans="4:4">
      <c r="D326391"/>
    </row>
    <row r="326392" spans="4:4">
      <c r="D326392"/>
    </row>
    <row r="326393" spans="4:4">
      <c r="D326393"/>
    </row>
    <row r="326394" spans="4:4">
      <c r="D326394"/>
    </row>
    <row r="326395" spans="4:4">
      <c r="D326395"/>
    </row>
    <row r="326396" spans="4:4">
      <c r="D326396"/>
    </row>
    <row r="326397" spans="4:4">
      <c r="D326397"/>
    </row>
    <row r="326398" spans="4:4">
      <c r="D326398"/>
    </row>
    <row r="326399" spans="4:4">
      <c r="D326399"/>
    </row>
    <row r="326400" spans="4:4">
      <c r="D326400"/>
    </row>
    <row r="326401" spans="4:4">
      <c r="D326401"/>
    </row>
    <row r="326402" spans="4:4">
      <c r="D326402"/>
    </row>
    <row r="326403" spans="4:4">
      <c r="D326403"/>
    </row>
    <row r="326404" spans="4:4">
      <c r="D326404"/>
    </row>
    <row r="326405" spans="4:4">
      <c r="D326405"/>
    </row>
    <row r="326406" spans="4:4">
      <c r="D326406"/>
    </row>
    <row r="326407" spans="4:4">
      <c r="D326407"/>
    </row>
    <row r="326408" spans="4:4">
      <c r="D326408"/>
    </row>
    <row r="326409" spans="4:4">
      <c r="D326409"/>
    </row>
    <row r="326410" spans="4:4">
      <c r="D326410"/>
    </row>
    <row r="326411" spans="4:4">
      <c r="D326411"/>
    </row>
    <row r="326412" spans="4:4">
      <c r="D326412"/>
    </row>
    <row r="326413" spans="4:4">
      <c r="D326413"/>
    </row>
    <row r="326414" spans="4:4">
      <c r="D326414"/>
    </row>
    <row r="326415" spans="4:4">
      <c r="D326415"/>
    </row>
    <row r="326416" spans="4:4">
      <c r="D326416"/>
    </row>
    <row r="326417" spans="4:4">
      <c r="D326417"/>
    </row>
    <row r="326418" spans="4:4">
      <c r="D326418"/>
    </row>
    <row r="326419" spans="4:4">
      <c r="D326419"/>
    </row>
    <row r="326420" spans="4:4">
      <c r="D326420"/>
    </row>
    <row r="326421" spans="4:4">
      <c r="D326421"/>
    </row>
    <row r="326422" spans="4:4">
      <c r="D326422"/>
    </row>
    <row r="326423" spans="4:4">
      <c r="D326423"/>
    </row>
    <row r="326424" spans="4:4">
      <c r="D326424"/>
    </row>
    <row r="326425" spans="4:4">
      <c r="D326425"/>
    </row>
    <row r="326426" spans="4:4">
      <c r="D326426"/>
    </row>
    <row r="326427" spans="4:4">
      <c r="D326427"/>
    </row>
    <row r="326428" spans="4:4">
      <c r="D326428"/>
    </row>
    <row r="326429" spans="4:4">
      <c r="D326429"/>
    </row>
    <row r="326430" spans="4:4">
      <c r="D326430"/>
    </row>
    <row r="326431" spans="4:4">
      <c r="D326431"/>
    </row>
    <row r="326432" spans="4:4">
      <c r="D326432"/>
    </row>
    <row r="326433" spans="4:4">
      <c r="D326433"/>
    </row>
    <row r="326434" spans="4:4">
      <c r="D326434"/>
    </row>
    <row r="326435" spans="4:4">
      <c r="D326435"/>
    </row>
    <row r="326436" spans="4:4">
      <c r="D326436"/>
    </row>
    <row r="326437" spans="4:4">
      <c r="D326437"/>
    </row>
    <row r="326438" spans="4:4">
      <c r="D326438"/>
    </row>
    <row r="326439" spans="4:4">
      <c r="D326439"/>
    </row>
    <row r="326440" spans="4:4">
      <c r="D326440"/>
    </row>
    <row r="326441" spans="4:4">
      <c r="D326441"/>
    </row>
    <row r="326442" spans="4:4">
      <c r="D326442"/>
    </row>
    <row r="326443" spans="4:4">
      <c r="D326443"/>
    </row>
    <row r="326444" spans="4:4">
      <c r="D326444"/>
    </row>
    <row r="326445" spans="4:4">
      <c r="D326445"/>
    </row>
    <row r="326446" spans="4:4">
      <c r="D326446"/>
    </row>
    <row r="326447" spans="4:4">
      <c r="D326447"/>
    </row>
    <row r="326448" spans="4:4">
      <c r="D326448"/>
    </row>
    <row r="326449" spans="4:4">
      <c r="D326449"/>
    </row>
    <row r="326450" spans="4:4">
      <c r="D326450"/>
    </row>
    <row r="326451" spans="4:4">
      <c r="D326451"/>
    </row>
    <row r="326452" spans="4:4">
      <c r="D326452"/>
    </row>
    <row r="326453" spans="4:4">
      <c r="D326453"/>
    </row>
    <row r="326454" spans="4:4">
      <c r="D326454"/>
    </row>
    <row r="326455" spans="4:4">
      <c r="D326455"/>
    </row>
    <row r="326456" spans="4:4">
      <c r="D326456"/>
    </row>
    <row r="326457" spans="4:4">
      <c r="D326457"/>
    </row>
    <row r="326458" spans="4:4">
      <c r="D326458"/>
    </row>
    <row r="326459" spans="4:4">
      <c r="D326459"/>
    </row>
    <row r="326460" spans="4:4">
      <c r="D326460"/>
    </row>
    <row r="326461" spans="4:4">
      <c r="D326461"/>
    </row>
    <row r="326462" spans="4:4">
      <c r="D326462"/>
    </row>
    <row r="326463" spans="4:4">
      <c r="D326463"/>
    </row>
    <row r="326464" spans="4:4">
      <c r="D326464"/>
    </row>
    <row r="326465" spans="4:4">
      <c r="D326465"/>
    </row>
    <row r="326466" spans="4:4">
      <c r="D326466"/>
    </row>
    <row r="326467" spans="4:4">
      <c r="D326467"/>
    </row>
    <row r="326468" spans="4:4">
      <c r="D326468"/>
    </row>
    <row r="326469" spans="4:4">
      <c r="D326469"/>
    </row>
    <row r="326470" spans="4:4">
      <c r="D326470"/>
    </row>
    <row r="326471" spans="4:4">
      <c r="D326471"/>
    </row>
    <row r="326472" spans="4:4">
      <c r="D326472"/>
    </row>
    <row r="326473" spans="4:4">
      <c r="D326473"/>
    </row>
    <row r="326474" spans="4:4">
      <c r="D326474"/>
    </row>
    <row r="326475" spans="4:4">
      <c r="D326475"/>
    </row>
    <row r="326476" spans="4:4">
      <c r="D326476"/>
    </row>
    <row r="326477" spans="4:4">
      <c r="D326477"/>
    </row>
    <row r="326478" spans="4:4">
      <c r="D326478"/>
    </row>
    <row r="326479" spans="4:4">
      <c r="D326479"/>
    </row>
    <row r="326480" spans="4:4">
      <c r="D326480"/>
    </row>
    <row r="326481" spans="4:4">
      <c r="D326481"/>
    </row>
    <row r="326482" spans="4:4">
      <c r="D326482"/>
    </row>
    <row r="326483" spans="4:4">
      <c r="D326483"/>
    </row>
    <row r="326484" spans="4:4">
      <c r="D326484"/>
    </row>
    <row r="326485" spans="4:4">
      <c r="D326485"/>
    </row>
    <row r="326486" spans="4:4">
      <c r="D326486"/>
    </row>
    <row r="326487" spans="4:4">
      <c r="D326487"/>
    </row>
    <row r="326488" spans="4:4">
      <c r="D326488"/>
    </row>
    <row r="326489" spans="4:4">
      <c r="D326489"/>
    </row>
    <row r="326490" spans="4:4">
      <c r="D326490"/>
    </row>
    <row r="326491" spans="4:4">
      <c r="D326491"/>
    </row>
    <row r="326492" spans="4:4">
      <c r="D326492"/>
    </row>
    <row r="326493" spans="4:4">
      <c r="D326493"/>
    </row>
    <row r="326494" spans="4:4">
      <c r="D326494"/>
    </row>
    <row r="326495" spans="4:4">
      <c r="D326495"/>
    </row>
    <row r="326496" spans="4:4">
      <c r="D326496"/>
    </row>
    <row r="326497" spans="4:4">
      <c r="D326497"/>
    </row>
    <row r="326498" spans="4:4">
      <c r="D326498"/>
    </row>
    <row r="326499" spans="4:4">
      <c r="D326499"/>
    </row>
    <row r="326500" spans="4:4">
      <c r="D326500"/>
    </row>
    <row r="326501" spans="4:4">
      <c r="D326501"/>
    </row>
    <row r="326502" spans="4:4">
      <c r="D326502"/>
    </row>
    <row r="326503" spans="4:4">
      <c r="D326503"/>
    </row>
    <row r="326504" spans="4:4">
      <c r="D326504"/>
    </row>
    <row r="326505" spans="4:4">
      <c r="D326505"/>
    </row>
    <row r="326506" spans="4:4">
      <c r="D326506"/>
    </row>
    <row r="326507" spans="4:4">
      <c r="D326507"/>
    </row>
    <row r="326508" spans="4:4">
      <c r="D326508"/>
    </row>
    <row r="326509" spans="4:4">
      <c r="D326509"/>
    </row>
    <row r="326510" spans="4:4">
      <c r="D326510"/>
    </row>
    <row r="326511" spans="4:4">
      <c r="D326511"/>
    </row>
    <row r="326512" spans="4:4">
      <c r="D326512"/>
    </row>
    <row r="326513" spans="4:4">
      <c r="D326513"/>
    </row>
    <row r="326514" spans="4:4">
      <c r="D326514"/>
    </row>
    <row r="326515" spans="4:4">
      <c r="D326515"/>
    </row>
    <row r="326516" spans="4:4">
      <c r="D326516"/>
    </row>
    <row r="326517" spans="4:4">
      <c r="D326517"/>
    </row>
    <row r="326518" spans="4:4">
      <c r="D326518"/>
    </row>
    <row r="326519" spans="4:4">
      <c r="D326519"/>
    </row>
    <row r="326520" spans="4:4">
      <c r="D326520"/>
    </row>
    <row r="326521" spans="4:4">
      <c r="D326521"/>
    </row>
    <row r="326522" spans="4:4">
      <c r="D326522"/>
    </row>
    <row r="326523" spans="4:4">
      <c r="D326523"/>
    </row>
    <row r="326524" spans="4:4">
      <c r="D326524"/>
    </row>
    <row r="326525" spans="4:4">
      <c r="D326525"/>
    </row>
    <row r="326526" spans="4:4">
      <c r="D326526"/>
    </row>
    <row r="326527" spans="4:4">
      <c r="D326527"/>
    </row>
    <row r="326528" spans="4:4">
      <c r="D326528"/>
    </row>
    <row r="326529" spans="4:4">
      <c r="D326529"/>
    </row>
    <row r="326530" spans="4:4">
      <c r="D326530"/>
    </row>
    <row r="326531" spans="4:4">
      <c r="D326531"/>
    </row>
    <row r="326532" spans="4:4">
      <c r="D326532"/>
    </row>
    <row r="326533" spans="4:4">
      <c r="D326533"/>
    </row>
    <row r="326534" spans="4:4">
      <c r="D326534"/>
    </row>
    <row r="326535" spans="4:4">
      <c r="D326535"/>
    </row>
    <row r="326536" spans="4:4">
      <c r="D326536"/>
    </row>
    <row r="326537" spans="4:4">
      <c r="D326537"/>
    </row>
    <row r="326538" spans="4:4">
      <c r="D326538"/>
    </row>
    <row r="326539" spans="4:4">
      <c r="D326539"/>
    </row>
    <row r="326540" spans="4:4">
      <c r="D326540"/>
    </row>
    <row r="326541" spans="4:4">
      <c r="D326541"/>
    </row>
    <row r="326542" spans="4:4">
      <c r="D326542"/>
    </row>
    <row r="326543" spans="4:4">
      <c r="D326543"/>
    </row>
    <row r="326544" spans="4:4">
      <c r="D326544"/>
    </row>
    <row r="326545" spans="4:4">
      <c r="D326545"/>
    </row>
    <row r="326546" spans="4:4">
      <c r="D326546"/>
    </row>
    <row r="326547" spans="4:4">
      <c r="D326547"/>
    </row>
    <row r="326548" spans="4:4">
      <c r="D326548"/>
    </row>
    <row r="326549" spans="4:4">
      <c r="D326549"/>
    </row>
    <row r="326550" spans="4:4">
      <c r="D326550"/>
    </row>
    <row r="326551" spans="4:4">
      <c r="D326551"/>
    </row>
    <row r="326552" spans="4:4">
      <c r="D326552"/>
    </row>
    <row r="326553" spans="4:4">
      <c r="D326553"/>
    </row>
    <row r="326554" spans="4:4">
      <c r="D326554"/>
    </row>
    <row r="326555" spans="4:4">
      <c r="D326555"/>
    </row>
    <row r="326556" spans="4:4">
      <c r="D326556"/>
    </row>
    <row r="326557" spans="4:4">
      <c r="D326557"/>
    </row>
    <row r="326558" spans="4:4">
      <c r="D326558"/>
    </row>
    <row r="326559" spans="4:4">
      <c r="D326559"/>
    </row>
    <row r="326560" spans="4:4">
      <c r="D326560"/>
    </row>
    <row r="326561" spans="4:4">
      <c r="D326561"/>
    </row>
    <row r="326562" spans="4:4">
      <c r="D326562"/>
    </row>
    <row r="326563" spans="4:4">
      <c r="D326563"/>
    </row>
    <row r="326564" spans="4:4">
      <c r="D326564"/>
    </row>
    <row r="326565" spans="4:4">
      <c r="D326565"/>
    </row>
    <row r="326566" spans="4:4">
      <c r="D326566"/>
    </row>
    <row r="326567" spans="4:4">
      <c r="D326567"/>
    </row>
    <row r="326568" spans="4:4">
      <c r="D326568"/>
    </row>
    <row r="326569" spans="4:4">
      <c r="D326569"/>
    </row>
    <row r="326570" spans="4:4">
      <c r="D326570"/>
    </row>
    <row r="326571" spans="4:4">
      <c r="D326571"/>
    </row>
    <row r="326572" spans="4:4">
      <c r="D326572"/>
    </row>
    <row r="326573" spans="4:4">
      <c r="D326573"/>
    </row>
    <row r="326574" spans="4:4">
      <c r="D326574"/>
    </row>
    <row r="326575" spans="4:4">
      <c r="D326575"/>
    </row>
    <row r="326576" spans="4:4">
      <c r="D326576"/>
    </row>
    <row r="326577" spans="4:4">
      <c r="D326577"/>
    </row>
    <row r="326578" spans="4:4">
      <c r="D326578"/>
    </row>
    <row r="326579" spans="4:4">
      <c r="D326579"/>
    </row>
    <row r="326580" spans="4:4">
      <c r="D326580"/>
    </row>
    <row r="326581" spans="4:4">
      <c r="D326581"/>
    </row>
    <row r="326582" spans="4:4">
      <c r="D326582"/>
    </row>
    <row r="326583" spans="4:4">
      <c r="D326583"/>
    </row>
    <row r="326584" spans="4:4">
      <c r="D326584"/>
    </row>
    <row r="326585" spans="4:4">
      <c r="D326585"/>
    </row>
    <row r="326586" spans="4:4">
      <c r="D326586"/>
    </row>
    <row r="326587" spans="4:4">
      <c r="D326587"/>
    </row>
    <row r="326588" spans="4:4">
      <c r="D326588"/>
    </row>
    <row r="326589" spans="4:4">
      <c r="D326589"/>
    </row>
    <row r="326590" spans="4:4">
      <c r="D326590"/>
    </row>
    <row r="326591" spans="4:4">
      <c r="D326591"/>
    </row>
    <row r="326592" spans="4:4">
      <c r="D326592"/>
    </row>
    <row r="326593" spans="4:4">
      <c r="D326593"/>
    </row>
    <row r="326594" spans="4:4">
      <c r="D326594"/>
    </row>
    <row r="326595" spans="4:4">
      <c r="D326595"/>
    </row>
    <row r="326596" spans="4:4">
      <c r="D326596"/>
    </row>
    <row r="326597" spans="4:4">
      <c r="D326597"/>
    </row>
    <row r="326598" spans="4:4">
      <c r="D326598"/>
    </row>
    <row r="326599" spans="4:4">
      <c r="D326599"/>
    </row>
    <row r="326600" spans="4:4">
      <c r="D326600"/>
    </row>
    <row r="326601" spans="4:4">
      <c r="D326601"/>
    </row>
    <row r="326602" spans="4:4">
      <c r="D326602"/>
    </row>
    <row r="326603" spans="4:4">
      <c r="D326603"/>
    </row>
    <row r="326604" spans="4:4">
      <c r="D326604"/>
    </row>
    <row r="326605" spans="4:4">
      <c r="D326605"/>
    </row>
    <row r="326606" spans="4:4">
      <c r="D326606"/>
    </row>
    <row r="326607" spans="4:4">
      <c r="D326607"/>
    </row>
    <row r="326608" spans="4:4">
      <c r="D326608"/>
    </row>
    <row r="326609" spans="4:4">
      <c r="D326609"/>
    </row>
    <row r="326610" spans="4:4">
      <c r="D326610"/>
    </row>
    <row r="326611" spans="4:4">
      <c r="D326611"/>
    </row>
    <row r="326612" spans="4:4">
      <c r="D326612"/>
    </row>
    <row r="326613" spans="4:4">
      <c r="D326613"/>
    </row>
    <row r="326614" spans="4:4">
      <c r="D326614"/>
    </row>
    <row r="326615" spans="4:4">
      <c r="D326615"/>
    </row>
    <row r="326616" spans="4:4">
      <c r="D326616"/>
    </row>
    <row r="326617" spans="4:4">
      <c r="D326617"/>
    </row>
    <row r="326618" spans="4:4">
      <c r="D326618"/>
    </row>
    <row r="326619" spans="4:4">
      <c r="D326619"/>
    </row>
    <row r="326620" spans="4:4">
      <c r="D326620"/>
    </row>
    <row r="326621" spans="4:4">
      <c r="D326621"/>
    </row>
    <row r="326622" spans="4:4">
      <c r="D326622"/>
    </row>
    <row r="326623" spans="4:4">
      <c r="D326623"/>
    </row>
    <row r="326624" spans="4:4">
      <c r="D326624"/>
    </row>
    <row r="326625" spans="4:4">
      <c r="D326625"/>
    </row>
    <row r="326626" spans="4:4">
      <c r="D326626"/>
    </row>
    <row r="326627" spans="4:4">
      <c r="D326627"/>
    </row>
    <row r="326628" spans="4:4">
      <c r="D326628"/>
    </row>
    <row r="326629" spans="4:4">
      <c r="D326629"/>
    </row>
    <row r="326630" spans="4:4">
      <c r="D326630"/>
    </row>
    <row r="326631" spans="4:4">
      <c r="D326631"/>
    </row>
    <row r="326632" spans="4:4">
      <c r="D326632"/>
    </row>
    <row r="326633" spans="4:4">
      <c r="D326633"/>
    </row>
    <row r="326634" spans="4:4">
      <c r="D326634"/>
    </row>
    <row r="326635" spans="4:4">
      <c r="D326635"/>
    </row>
    <row r="326636" spans="4:4">
      <c r="D326636"/>
    </row>
    <row r="326637" spans="4:4">
      <c r="D326637"/>
    </row>
    <row r="326638" spans="4:4">
      <c r="D326638"/>
    </row>
    <row r="326639" spans="4:4">
      <c r="D326639"/>
    </row>
    <row r="326640" spans="4:4">
      <c r="D326640"/>
    </row>
    <row r="326641" spans="4:4">
      <c r="D326641"/>
    </row>
    <row r="326642" spans="4:4">
      <c r="D326642"/>
    </row>
    <row r="326643" spans="4:4">
      <c r="D326643"/>
    </row>
    <row r="326644" spans="4:4">
      <c r="D326644"/>
    </row>
    <row r="326645" spans="4:4">
      <c r="D326645"/>
    </row>
    <row r="326646" spans="4:4">
      <c r="D326646"/>
    </row>
    <row r="326647" spans="4:4">
      <c r="D326647"/>
    </row>
    <row r="326648" spans="4:4">
      <c r="D326648"/>
    </row>
    <row r="326649" spans="4:4">
      <c r="D326649"/>
    </row>
    <row r="326650" spans="4:4">
      <c r="D326650"/>
    </row>
    <row r="326651" spans="4:4">
      <c r="D326651"/>
    </row>
    <row r="326652" spans="4:4">
      <c r="D326652"/>
    </row>
    <row r="326653" spans="4:4">
      <c r="D326653"/>
    </row>
    <row r="326654" spans="4:4">
      <c r="D326654"/>
    </row>
    <row r="326655" spans="4:4">
      <c r="D326655"/>
    </row>
    <row r="326656" spans="4:4">
      <c r="D326656"/>
    </row>
    <row r="326657" spans="4:4">
      <c r="D326657"/>
    </row>
    <row r="326658" spans="4:4">
      <c r="D326658"/>
    </row>
    <row r="326659" spans="4:4">
      <c r="D326659"/>
    </row>
    <row r="326660" spans="4:4">
      <c r="D326660"/>
    </row>
    <row r="326661" spans="4:4">
      <c r="D326661"/>
    </row>
    <row r="326662" spans="4:4">
      <c r="D326662"/>
    </row>
    <row r="326663" spans="4:4">
      <c r="D326663"/>
    </row>
    <row r="326664" spans="4:4">
      <c r="D326664"/>
    </row>
    <row r="326665" spans="4:4">
      <c r="D326665"/>
    </row>
    <row r="326666" spans="4:4">
      <c r="D326666"/>
    </row>
    <row r="326667" spans="4:4">
      <c r="D326667"/>
    </row>
    <row r="326668" spans="4:4">
      <c r="D326668"/>
    </row>
    <row r="326669" spans="4:4">
      <c r="D326669"/>
    </row>
    <row r="326670" spans="4:4">
      <c r="D326670"/>
    </row>
    <row r="326671" spans="4:4">
      <c r="D326671"/>
    </row>
    <row r="326672" spans="4:4">
      <c r="D326672"/>
    </row>
    <row r="326673" spans="4:4">
      <c r="D326673"/>
    </row>
    <row r="326674" spans="4:4">
      <c r="D326674"/>
    </row>
    <row r="326675" spans="4:4">
      <c r="D326675"/>
    </row>
    <row r="326676" spans="4:4">
      <c r="D326676"/>
    </row>
    <row r="326677" spans="4:4">
      <c r="D326677"/>
    </row>
    <row r="326678" spans="4:4">
      <c r="D326678"/>
    </row>
    <row r="326679" spans="4:4">
      <c r="D326679"/>
    </row>
    <row r="326680" spans="4:4">
      <c r="D326680"/>
    </row>
    <row r="326681" spans="4:4">
      <c r="D326681"/>
    </row>
    <row r="326682" spans="4:4">
      <c r="D326682"/>
    </row>
    <row r="326683" spans="4:4">
      <c r="D326683"/>
    </row>
    <row r="326684" spans="4:4">
      <c r="D326684"/>
    </row>
    <row r="326685" spans="4:4">
      <c r="D326685"/>
    </row>
    <row r="326686" spans="4:4">
      <c r="D326686"/>
    </row>
    <row r="326687" spans="4:4">
      <c r="D326687"/>
    </row>
    <row r="326688" spans="4:4">
      <c r="D326688"/>
    </row>
    <row r="326689" spans="4:4">
      <c r="D326689"/>
    </row>
    <row r="326690" spans="4:4">
      <c r="D326690"/>
    </row>
    <row r="326691" spans="4:4">
      <c r="D326691"/>
    </row>
    <row r="326692" spans="4:4">
      <c r="D326692"/>
    </row>
    <row r="326693" spans="4:4">
      <c r="D326693"/>
    </row>
    <row r="326694" spans="4:4">
      <c r="D326694"/>
    </row>
    <row r="326695" spans="4:4">
      <c r="D326695"/>
    </row>
    <row r="326696" spans="4:4">
      <c r="D326696"/>
    </row>
    <row r="326697" spans="4:4">
      <c r="D326697"/>
    </row>
    <row r="326698" spans="4:4">
      <c r="D326698"/>
    </row>
    <row r="326699" spans="4:4">
      <c r="D326699"/>
    </row>
    <row r="326700" spans="4:4">
      <c r="D326700"/>
    </row>
    <row r="326701" spans="4:4">
      <c r="D326701"/>
    </row>
    <row r="326702" spans="4:4">
      <c r="D326702"/>
    </row>
    <row r="326703" spans="4:4">
      <c r="D326703"/>
    </row>
    <row r="326704" spans="4:4">
      <c r="D326704"/>
    </row>
    <row r="326705" spans="4:4">
      <c r="D326705"/>
    </row>
    <row r="326706" spans="4:4">
      <c r="D326706"/>
    </row>
    <row r="326707" spans="4:4">
      <c r="D326707"/>
    </row>
    <row r="326708" spans="4:4">
      <c r="D326708"/>
    </row>
    <row r="326709" spans="4:4">
      <c r="D326709"/>
    </row>
    <row r="326710" spans="4:4">
      <c r="D326710"/>
    </row>
    <row r="326711" spans="4:4">
      <c r="D326711"/>
    </row>
    <row r="326712" spans="4:4">
      <c r="D326712"/>
    </row>
    <row r="326713" spans="4:4">
      <c r="D326713"/>
    </row>
    <row r="326714" spans="4:4">
      <c r="D326714"/>
    </row>
    <row r="326715" spans="4:4">
      <c r="D326715"/>
    </row>
    <row r="326716" spans="4:4">
      <c r="D326716"/>
    </row>
    <row r="326717" spans="4:4">
      <c r="D326717"/>
    </row>
    <row r="326718" spans="4:4">
      <c r="D326718"/>
    </row>
    <row r="326719" spans="4:4">
      <c r="D326719"/>
    </row>
    <row r="326720" spans="4:4">
      <c r="D326720"/>
    </row>
    <row r="326721" spans="4:4">
      <c r="D326721"/>
    </row>
    <row r="326722" spans="4:4">
      <c r="D326722"/>
    </row>
    <row r="326723" spans="4:4">
      <c r="D326723"/>
    </row>
    <row r="326724" spans="4:4">
      <c r="D326724"/>
    </row>
    <row r="326725" spans="4:4">
      <c r="D326725"/>
    </row>
    <row r="326726" spans="4:4">
      <c r="D326726"/>
    </row>
    <row r="326727" spans="4:4">
      <c r="D326727"/>
    </row>
    <row r="326728" spans="4:4">
      <c r="D326728"/>
    </row>
    <row r="326729" spans="4:4">
      <c r="D326729"/>
    </row>
    <row r="326730" spans="4:4">
      <c r="D326730"/>
    </row>
    <row r="326731" spans="4:4">
      <c r="D326731"/>
    </row>
    <row r="326732" spans="4:4">
      <c r="D326732"/>
    </row>
    <row r="326733" spans="4:4">
      <c r="D326733"/>
    </row>
    <row r="326734" spans="4:4">
      <c r="D326734"/>
    </row>
    <row r="326735" spans="4:4">
      <c r="D326735"/>
    </row>
    <row r="326736" spans="4:4">
      <c r="D326736"/>
    </row>
    <row r="326737" spans="4:4">
      <c r="D326737"/>
    </row>
    <row r="326738" spans="4:4">
      <c r="D326738"/>
    </row>
    <row r="326739" spans="4:4">
      <c r="D326739"/>
    </row>
    <row r="326740" spans="4:4">
      <c r="D326740"/>
    </row>
    <row r="326741" spans="4:4">
      <c r="D326741"/>
    </row>
    <row r="326742" spans="4:4">
      <c r="D326742"/>
    </row>
    <row r="326743" spans="4:4">
      <c r="D326743"/>
    </row>
    <row r="326744" spans="4:4">
      <c r="D326744"/>
    </row>
    <row r="326745" spans="4:4">
      <c r="D326745"/>
    </row>
    <row r="326746" spans="4:4">
      <c r="D326746"/>
    </row>
    <row r="326747" spans="4:4">
      <c r="D326747"/>
    </row>
    <row r="326748" spans="4:4">
      <c r="D326748"/>
    </row>
    <row r="326749" spans="4:4">
      <c r="D326749"/>
    </row>
    <row r="326750" spans="4:4">
      <c r="D326750"/>
    </row>
    <row r="326751" spans="4:4">
      <c r="D326751"/>
    </row>
    <row r="326752" spans="4:4">
      <c r="D326752"/>
    </row>
    <row r="326753" spans="4:4">
      <c r="D326753"/>
    </row>
    <row r="326754" spans="4:4">
      <c r="D326754"/>
    </row>
    <row r="326755" spans="4:4">
      <c r="D326755"/>
    </row>
    <row r="326756" spans="4:4">
      <c r="D326756"/>
    </row>
    <row r="326757" spans="4:4">
      <c r="D326757"/>
    </row>
    <row r="326758" spans="4:4">
      <c r="D326758"/>
    </row>
    <row r="326759" spans="4:4">
      <c r="D326759"/>
    </row>
    <row r="326760" spans="4:4">
      <c r="D326760"/>
    </row>
    <row r="326761" spans="4:4">
      <c r="D326761"/>
    </row>
    <row r="326762" spans="4:4">
      <c r="D326762"/>
    </row>
    <row r="326763" spans="4:4">
      <c r="D326763"/>
    </row>
    <row r="326764" spans="4:4">
      <c r="D326764"/>
    </row>
    <row r="326765" spans="4:4">
      <c r="D326765"/>
    </row>
    <row r="326766" spans="4:4">
      <c r="D326766"/>
    </row>
    <row r="326767" spans="4:4">
      <c r="D326767"/>
    </row>
    <row r="326768" spans="4:4">
      <c r="D326768"/>
    </row>
    <row r="326769" spans="4:4">
      <c r="D326769"/>
    </row>
    <row r="326770" spans="4:4">
      <c r="D326770"/>
    </row>
    <row r="326771" spans="4:4">
      <c r="D326771"/>
    </row>
    <row r="326772" spans="4:4">
      <c r="D326772"/>
    </row>
    <row r="326773" spans="4:4">
      <c r="D326773"/>
    </row>
    <row r="326774" spans="4:4">
      <c r="D326774"/>
    </row>
    <row r="326775" spans="4:4">
      <c r="D326775"/>
    </row>
    <row r="326776" spans="4:4">
      <c r="D326776"/>
    </row>
    <row r="326777" spans="4:4">
      <c r="D326777"/>
    </row>
    <row r="326778" spans="4:4">
      <c r="D326778"/>
    </row>
    <row r="326779" spans="4:4">
      <c r="D326779"/>
    </row>
    <row r="326780" spans="4:4">
      <c r="D326780"/>
    </row>
    <row r="326781" spans="4:4">
      <c r="D326781"/>
    </row>
    <row r="326782" spans="4:4">
      <c r="D326782"/>
    </row>
    <row r="326783" spans="4:4">
      <c r="D326783"/>
    </row>
    <row r="326784" spans="4:4">
      <c r="D326784"/>
    </row>
    <row r="326785" spans="4:4">
      <c r="D326785"/>
    </row>
    <row r="326786" spans="4:4">
      <c r="D326786"/>
    </row>
    <row r="326787" spans="4:4">
      <c r="D326787"/>
    </row>
    <row r="326788" spans="4:4">
      <c r="D326788"/>
    </row>
    <row r="326789" spans="4:4">
      <c r="D326789"/>
    </row>
    <row r="326790" spans="4:4">
      <c r="D326790"/>
    </row>
    <row r="326791" spans="4:4">
      <c r="D326791"/>
    </row>
    <row r="326792" spans="4:4">
      <c r="D326792"/>
    </row>
    <row r="326793" spans="4:4">
      <c r="D326793"/>
    </row>
    <row r="326794" spans="4:4">
      <c r="D326794"/>
    </row>
    <row r="326795" spans="4:4">
      <c r="D326795"/>
    </row>
    <row r="326796" spans="4:4">
      <c r="D326796"/>
    </row>
    <row r="326797" spans="4:4">
      <c r="D326797"/>
    </row>
    <row r="326798" spans="4:4">
      <c r="D326798"/>
    </row>
    <row r="326799" spans="4:4">
      <c r="D326799"/>
    </row>
    <row r="326800" spans="4:4">
      <c r="D326800"/>
    </row>
    <row r="326801" spans="4:4">
      <c r="D326801"/>
    </row>
    <row r="326802" spans="4:4">
      <c r="D326802"/>
    </row>
    <row r="326803" spans="4:4">
      <c r="D326803"/>
    </row>
    <row r="326804" spans="4:4">
      <c r="D326804"/>
    </row>
    <row r="326805" spans="4:4">
      <c r="D326805"/>
    </row>
    <row r="326806" spans="4:4">
      <c r="D326806"/>
    </row>
    <row r="326807" spans="4:4">
      <c r="D326807"/>
    </row>
    <row r="326808" spans="4:4">
      <c r="D326808"/>
    </row>
    <row r="326809" spans="4:4">
      <c r="D326809"/>
    </row>
    <row r="326810" spans="4:4">
      <c r="D326810"/>
    </row>
    <row r="326811" spans="4:4">
      <c r="D326811"/>
    </row>
    <row r="326812" spans="4:4">
      <c r="D326812"/>
    </row>
    <row r="326813" spans="4:4">
      <c r="D326813"/>
    </row>
    <row r="326814" spans="4:4">
      <c r="D326814"/>
    </row>
    <row r="326815" spans="4:4">
      <c r="D326815"/>
    </row>
    <row r="326816" spans="4:4">
      <c r="D326816"/>
    </row>
    <row r="326817" spans="4:4">
      <c r="D326817"/>
    </row>
    <row r="326818" spans="4:4">
      <c r="D326818"/>
    </row>
    <row r="326819" spans="4:4">
      <c r="D326819"/>
    </row>
    <row r="326820" spans="4:4">
      <c r="D326820"/>
    </row>
    <row r="326821" spans="4:4">
      <c r="D326821"/>
    </row>
    <row r="326822" spans="4:4">
      <c r="D326822"/>
    </row>
    <row r="326823" spans="4:4">
      <c r="D326823"/>
    </row>
    <row r="326824" spans="4:4">
      <c r="D326824"/>
    </row>
    <row r="326825" spans="4:4">
      <c r="D326825"/>
    </row>
    <row r="326826" spans="4:4">
      <c r="D326826"/>
    </row>
    <row r="326827" spans="4:4">
      <c r="D326827"/>
    </row>
    <row r="326828" spans="4:4">
      <c r="D326828"/>
    </row>
    <row r="326829" spans="4:4">
      <c r="D326829"/>
    </row>
    <row r="326830" spans="4:4">
      <c r="D326830"/>
    </row>
    <row r="326831" spans="4:4">
      <c r="D326831"/>
    </row>
    <row r="326832" spans="4:4">
      <c r="D326832"/>
    </row>
    <row r="326833" spans="4:4">
      <c r="D326833"/>
    </row>
    <row r="326834" spans="4:4">
      <c r="D326834"/>
    </row>
    <row r="326835" spans="4:4">
      <c r="D326835"/>
    </row>
    <row r="326836" spans="4:4">
      <c r="D326836"/>
    </row>
    <row r="326837" spans="4:4">
      <c r="D326837"/>
    </row>
    <row r="326838" spans="4:4">
      <c r="D326838"/>
    </row>
    <row r="326839" spans="4:4">
      <c r="D326839"/>
    </row>
    <row r="326840" spans="4:4">
      <c r="D326840"/>
    </row>
    <row r="326841" spans="4:4">
      <c r="D326841"/>
    </row>
    <row r="326842" spans="4:4">
      <c r="D326842"/>
    </row>
    <row r="326843" spans="4:4">
      <c r="D326843"/>
    </row>
    <row r="326844" spans="4:4">
      <c r="D326844"/>
    </row>
    <row r="326845" spans="4:4">
      <c r="D326845"/>
    </row>
    <row r="326846" spans="4:4">
      <c r="D326846"/>
    </row>
    <row r="326847" spans="4:4">
      <c r="D326847"/>
    </row>
    <row r="326848" spans="4:4">
      <c r="D326848"/>
    </row>
    <row r="326849" spans="4:4">
      <c r="D326849"/>
    </row>
    <row r="326850" spans="4:4">
      <c r="D326850"/>
    </row>
    <row r="326851" spans="4:4">
      <c r="D326851"/>
    </row>
    <row r="326852" spans="4:4">
      <c r="D326852"/>
    </row>
    <row r="326853" spans="4:4">
      <c r="D326853"/>
    </row>
    <row r="326854" spans="4:4">
      <c r="D326854"/>
    </row>
    <row r="326855" spans="4:4">
      <c r="D326855"/>
    </row>
    <row r="326856" spans="4:4">
      <c r="D326856"/>
    </row>
    <row r="326857" spans="4:4">
      <c r="D326857"/>
    </row>
    <row r="326858" spans="4:4">
      <c r="D326858"/>
    </row>
    <row r="326859" spans="4:4">
      <c r="D326859"/>
    </row>
    <row r="326860" spans="4:4">
      <c r="D326860"/>
    </row>
    <row r="326861" spans="4:4">
      <c r="D326861"/>
    </row>
    <row r="326862" spans="4:4">
      <c r="D326862"/>
    </row>
    <row r="326863" spans="4:4">
      <c r="D326863"/>
    </row>
    <row r="326864" spans="4:4">
      <c r="D326864"/>
    </row>
    <row r="326865" spans="4:4">
      <c r="D326865"/>
    </row>
    <row r="326866" spans="4:4">
      <c r="D326866"/>
    </row>
    <row r="326867" spans="4:4">
      <c r="D326867"/>
    </row>
    <row r="326868" spans="4:4">
      <c r="D326868"/>
    </row>
    <row r="326869" spans="4:4">
      <c r="D326869"/>
    </row>
    <row r="326870" spans="4:4">
      <c r="D326870"/>
    </row>
    <row r="326871" spans="4:4">
      <c r="D326871"/>
    </row>
    <row r="326872" spans="4:4">
      <c r="D326872"/>
    </row>
    <row r="326873" spans="4:4">
      <c r="D326873"/>
    </row>
    <row r="326874" spans="4:4">
      <c r="D326874"/>
    </row>
    <row r="326875" spans="4:4">
      <c r="D326875"/>
    </row>
    <row r="326876" spans="4:4">
      <c r="D326876"/>
    </row>
    <row r="326877" spans="4:4">
      <c r="D326877"/>
    </row>
    <row r="326878" spans="4:4">
      <c r="D326878"/>
    </row>
    <row r="326879" spans="4:4">
      <c r="D326879"/>
    </row>
    <row r="326880" spans="4:4">
      <c r="D326880"/>
    </row>
    <row r="326881" spans="4:4">
      <c r="D326881"/>
    </row>
    <row r="326882" spans="4:4">
      <c r="D326882"/>
    </row>
    <row r="326883" spans="4:4">
      <c r="D326883"/>
    </row>
    <row r="326884" spans="4:4">
      <c r="D326884"/>
    </row>
    <row r="326885" spans="4:4">
      <c r="D326885"/>
    </row>
    <row r="326886" spans="4:4">
      <c r="D326886"/>
    </row>
    <row r="326887" spans="4:4">
      <c r="D326887"/>
    </row>
    <row r="326888" spans="4:4">
      <c r="D326888"/>
    </row>
    <row r="326889" spans="4:4">
      <c r="D326889"/>
    </row>
    <row r="326890" spans="4:4">
      <c r="D326890"/>
    </row>
    <row r="326891" spans="4:4">
      <c r="D326891"/>
    </row>
    <row r="326892" spans="4:4">
      <c r="D326892"/>
    </row>
    <row r="326893" spans="4:4">
      <c r="D326893"/>
    </row>
    <row r="326894" spans="4:4">
      <c r="D326894"/>
    </row>
    <row r="326895" spans="4:4">
      <c r="D326895"/>
    </row>
    <row r="326896" spans="4:4">
      <c r="D326896"/>
    </row>
    <row r="326897" spans="4:4">
      <c r="D326897"/>
    </row>
    <row r="326898" spans="4:4">
      <c r="D326898"/>
    </row>
    <row r="326899" spans="4:4">
      <c r="D326899"/>
    </row>
    <row r="326900" spans="4:4">
      <c r="D326900"/>
    </row>
    <row r="326901" spans="4:4">
      <c r="D326901"/>
    </row>
    <row r="326902" spans="4:4">
      <c r="D326902"/>
    </row>
    <row r="326903" spans="4:4">
      <c r="D326903"/>
    </row>
    <row r="326904" spans="4:4">
      <c r="D326904"/>
    </row>
    <row r="326905" spans="4:4">
      <c r="D326905"/>
    </row>
    <row r="326906" spans="4:4">
      <c r="D326906"/>
    </row>
    <row r="326907" spans="4:4">
      <c r="D326907"/>
    </row>
    <row r="326908" spans="4:4">
      <c r="D326908"/>
    </row>
    <row r="326909" spans="4:4">
      <c r="D326909"/>
    </row>
    <row r="326910" spans="4:4">
      <c r="D326910"/>
    </row>
    <row r="326911" spans="4:4">
      <c r="D326911"/>
    </row>
    <row r="326912" spans="4:4">
      <c r="D326912"/>
    </row>
    <row r="326913" spans="4:4">
      <c r="D326913"/>
    </row>
    <row r="326914" spans="4:4">
      <c r="D326914"/>
    </row>
    <row r="326915" spans="4:4">
      <c r="D326915"/>
    </row>
    <row r="326916" spans="4:4">
      <c r="D326916"/>
    </row>
    <row r="326917" spans="4:4">
      <c r="D326917"/>
    </row>
    <row r="326918" spans="4:4">
      <c r="D326918"/>
    </row>
    <row r="326919" spans="4:4">
      <c r="D326919"/>
    </row>
    <row r="326920" spans="4:4">
      <c r="D326920"/>
    </row>
    <row r="326921" spans="4:4">
      <c r="D326921"/>
    </row>
    <row r="326922" spans="4:4">
      <c r="D326922"/>
    </row>
    <row r="326923" spans="4:4">
      <c r="D326923"/>
    </row>
    <row r="326924" spans="4:4">
      <c r="D326924"/>
    </row>
    <row r="326925" spans="4:4">
      <c r="D326925"/>
    </row>
    <row r="326926" spans="4:4">
      <c r="D326926"/>
    </row>
    <row r="326927" spans="4:4">
      <c r="D326927"/>
    </row>
    <row r="326928" spans="4:4">
      <c r="D326928"/>
    </row>
    <row r="326929" spans="4:4">
      <c r="D326929"/>
    </row>
    <row r="326930" spans="4:4">
      <c r="D326930"/>
    </row>
    <row r="326931" spans="4:4">
      <c r="D326931"/>
    </row>
    <row r="326932" spans="4:4">
      <c r="D326932"/>
    </row>
    <row r="326933" spans="4:4">
      <c r="D326933"/>
    </row>
    <row r="326934" spans="4:4">
      <c r="D326934"/>
    </row>
    <row r="326935" spans="4:4">
      <c r="D326935"/>
    </row>
    <row r="326936" spans="4:4">
      <c r="D326936"/>
    </row>
    <row r="326937" spans="4:4">
      <c r="D326937"/>
    </row>
    <row r="326938" spans="4:4">
      <c r="D326938"/>
    </row>
    <row r="326939" spans="4:4">
      <c r="D326939"/>
    </row>
    <row r="326940" spans="4:4">
      <c r="D326940"/>
    </row>
    <row r="326941" spans="4:4">
      <c r="D326941"/>
    </row>
    <row r="326942" spans="4:4">
      <c r="D326942"/>
    </row>
    <row r="326943" spans="4:4">
      <c r="D326943"/>
    </row>
    <row r="326944" spans="4:4">
      <c r="D326944"/>
    </row>
    <row r="326945" spans="4:4">
      <c r="D326945"/>
    </row>
    <row r="326946" spans="4:4">
      <c r="D326946"/>
    </row>
    <row r="326947" spans="4:4">
      <c r="D326947"/>
    </row>
    <row r="326948" spans="4:4">
      <c r="D326948"/>
    </row>
    <row r="326949" spans="4:4">
      <c r="D326949"/>
    </row>
    <row r="326950" spans="4:4">
      <c r="D326950"/>
    </row>
    <row r="326951" spans="4:4">
      <c r="D326951"/>
    </row>
    <row r="326952" spans="4:4">
      <c r="D326952"/>
    </row>
    <row r="326953" spans="4:4">
      <c r="D326953"/>
    </row>
    <row r="326954" spans="4:4">
      <c r="D326954"/>
    </row>
    <row r="326955" spans="4:4">
      <c r="D326955"/>
    </row>
    <row r="326956" spans="4:4">
      <c r="D326956"/>
    </row>
    <row r="326957" spans="4:4">
      <c r="D326957"/>
    </row>
    <row r="326958" spans="4:4">
      <c r="D326958"/>
    </row>
    <row r="326959" spans="4:4">
      <c r="D326959"/>
    </row>
    <row r="326960" spans="4:4">
      <c r="D326960"/>
    </row>
    <row r="326961" spans="4:4">
      <c r="D326961"/>
    </row>
    <row r="326962" spans="4:4">
      <c r="D326962"/>
    </row>
    <row r="326963" spans="4:4">
      <c r="D326963"/>
    </row>
    <row r="326964" spans="4:4">
      <c r="D326964"/>
    </row>
    <row r="326965" spans="4:4">
      <c r="D326965"/>
    </row>
    <row r="326966" spans="4:4">
      <c r="D326966"/>
    </row>
    <row r="326967" spans="4:4">
      <c r="D326967"/>
    </row>
    <row r="326968" spans="4:4">
      <c r="D326968"/>
    </row>
    <row r="326969" spans="4:4">
      <c r="D326969"/>
    </row>
    <row r="326970" spans="4:4">
      <c r="D326970"/>
    </row>
    <row r="326971" spans="4:4">
      <c r="D326971"/>
    </row>
    <row r="326972" spans="4:4">
      <c r="D326972"/>
    </row>
    <row r="326973" spans="4:4">
      <c r="D326973"/>
    </row>
    <row r="326974" spans="4:4">
      <c r="D326974"/>
    </row>
    <row r="326975" spans="4:4">
      <c r="D326975"/>
    </row>
    <row r="326976" spans="4:4">
      <c r="D326976"/>
    </row>
    <row r="326977" spans="4:4">
      <c r="D326977"/>
    </row>
    <row r="326978" spans="4:4">
      <c r="D326978"/>
    </row>
    <row r="326979" spans="4:4">
      <c r="D326979"/>
    </row>
    <row r="326980" spans="4:4">
      <c r="D326980"/>
    </row>
    <row r="326981" spans="4:4">
      <c r="D326981"/>
    </row>
    <row r="326982" spans="4:4">
      <c r="D326982"/>
    </row>
    <row r="326983" spans="4:4">
      <c r="D326983"/>
    </row>
    <row r="326984" spans="4:4">
      <c r="D326984"/>
    </row>
    <row r="326985" spans="4:4">
      <c r="D326985"/>
    </row>
    <row r="326986" spans="4:4">
      <c r="D326986"/>
    </row>
    <row r="326987" spans="4:4">
      <c r="D326987"/>
    </row>
    <row r="326988" spans="4:4">
      <c r="D326988"/>
    </row>
    <row r="326989" spans="4:4">
      <c r="D326989"/>
    </row>
    <row r="326990" spans="4:4">
      <c r="D326990"/>
    </row>
    <row r="326991" spans="4:4">
      <c r="D326991"/>
    </row>
    <row r="326992" spans="4:4">
      <c r="D326992"/>
    </row>
    <row r="326993" spans="4:4">
      <c r="D326993"/>
    </row>
    <row r="326994" spans="4:4">
      <c r="D326994"/>
    </row>
    <row r="326995" spans="4:4">
      <c r="D326995"/>
    </row>
    <row r="326996" spans="4:4">
      <c r="D326996"/>
    </row>
    <row r="326997" spans="4:4">
      <c r="D326997"/>
    </row>
    <row r="326998" spans="4:4">
      <c r="D326998"/>
    </row>
    <row r="326999" spans="4:4">
      <c r="D326999"/>
    </row>
    <row r="327000" spans="4:4">
      <c r="D327000"/>
    </row>
    <row r="327001" spans="4:4">
      <c r="D327001"/>
    </row>
    <row r="327002" spans="4:4">
      <c r="D327002"/>
    </row>
    <row r="327003" spans="4:4">
      <c r="D327003"/>
    </row>
    <row r="327004" spans="4:4">
      <c r="D327004"/>
    </row>
    <row r="327005" spans="4:4">
      <c r="D327005"/>
    </row>
    <row r="327006" spans="4:4">
      <c r="D327006"/>
    </row>
    <row r="327007" spans="4:4">
      <c r="D327007"/>
    </row>
    <row r="327008" spans="4:4">
      <c r="D327008"/>
    </row>
    <row r="327009" spans="4:4">
      <c r="D327009"/>
    </row>
    <row r="327010" spans="4:4">
      <c r="D327010"/>
    </row>
    <row r="327011" spans="4:4">
      <c r="D327011"/>
    </row>
    <row r="327012" spans="4:4">
      <c r="D327012"/>
    </row>
    <row r="327013" spans="4:4">
      <c r="D327013"/>
    </row>
    <row r="327014" spans="4:4">
      <c r="D327014"/>
    </row>
    <row r="327015" spans="4:4">
      <c r="D327015"/>
    </row>
    <row r="327016" spans="4:4">
      <c r="D327016"/>
    </row>
    <row r="327017" spans="4:4">
      <c r="D327017"/>
    </row>
    <row r="327018" spans="4:4">
      <c r="D327018"/>
    </row>
    <row r="327019" spans="4:4">
      <c r="D327019"/>
    </row>
    <row r="327020" spans="4:4">
      <c r="D327020"/>
    </row>
    <row r="327021" spans="4:4">
      <c r="D327021"/>
    </row>
    <row r="327022" spans="4:4">
      <c r="D327022"/>
    </row>
    <row r="327023" spans="4:4">
      <c r="D327023"/>
    </row>
    <row r="327024" spans="4:4">
      <c r="D327024"/>
    </row>
    <row r="327025" spans="4:4">
      <c r="D327025"/>
    </row>
    <row r="327026" spans="4:4">
      <c r="D327026"/>
    </row>
    <row r="327027" spans="4:4">
      <c r="D327027"/>
    </row>
    <row r="327028" spans="4:4">
      <c r="D327028"/>
    </row>
    <row r="327029" spans="4:4">
      <c r="D327029"/>
    </row>
    <row r="327030" spans="4:4">
      <c r="D327030"/>
    </row>
    <row r="327031" spans="4:4">
      <c r="D327031"/>
    </row>
    <row r="327032" spans="4:4">
      <c r="D327032"/>
    </row>
    <row r="327033" spans="4:4">
      <c r="D327033"/>
    </row>
    <row r="327034" spans="4:4">
      <c r="D327034"/>
    </row>
    <row r="327035" spans="4:4">
      <c r="D327035"/>
    </row>
    <row r="327036" spans="4:4">
      <c r="D327036"/>
    </row>
    <row r="327037" spans="4:4">
      <c r="D327037"/>
    </row>
    <row r="327038" spans="4:4">
      <c r="D327038"/>
    </row>
    <row r="327039" spans="4:4">
      <c r="D327039"/>
    </row>
    <row r="327040" spans="4:4">
      <c r="D327040"/>
    </row>
    <row r="327041" spans="4:4">
      <c r="D327041"/>
    </row>
    <row r="327042" spans="4:4">
      <c r="D327042"/>
    </row>
    <row r="327043" spans="4:4">
      <c r="D327043"/>
    </row>
    <row r="327044" spans="4:4">
      <c r="D327044"/>
    </row>
    <row r="327045" spans="4:4">
      <c r="D327045"/>
    </row>
    <row r="327046" spans="4:4">
      <c r="D327046"/>
    </row>
    <row r="327047" spans="4:4">
      <c r="D327047"/>
    </row>
    <row r="327048" spans="4:4">
      <c r="D327048"/>
    </row>
    <row r="327049" spans="4:4">
      <c r="D327049"/>
    </row>
    <row r="327050" spans="4:4">
      <c r="D327050"/>
    </row>
    <row r="327051" spans="4:4">
      <c r="D327051"/>
    </row>
    <row r="327052" spans="4:4">
      <c r="D327052"/>
    </row>
    <row r="327053" spans="4:4">
      <c r="D327053"/>
    </row>
    <row r="327054" spans="4:4">
      <c r="D327054"/>
    </row>
    <row r="327055" spans="4:4">
      <c r="D327055"/>
    </row>
    <row r="327056" spans="4:4">
      <c r="D327056"/>
    </row>
    <row r="327057" spans="4:4">
      <c r="D327057"/>
    </row>
    <row r="327058" spans="4:4">
      <c r="D327058"/>
    </row>
    <row r="327059" spans="4:4">
      <c r="D327059"/>
    </row>
    <row r="327060" spans="4:4">
      <c r="D327060"/>
    </row>
    <row r="327061" spans="4:4">
      <c r="D327061"/>
    </row>
    <row r="327062" spans="4:4">
      <c r="D327062"/>
    </row>
    <row r="327063" spans="4:4">
      <c r="D327063"/>
    </row>
    <row r="327064" spans="4:4">
      <c r="D327064"/>
    </row>
    <row r="327065" spans="4:4">
      <c r="D327065"/>
    </row>
    <row r="327066" spans="4:4">
      <c r="D327066"/>
    </row>
    <row r="327067" spans="4:4">
      <c r="D327067"/>
    </row>
    <row r="327068" spans="4:4">
      <c r="D327068"/>
    </row>
    <row r="327069" spans="4:4">
      <c r="D327069"/>
    </row>
    <row r="327070" spans="4:4">
      <c r="D327070"/>
    </row>
    <row r="327071" spans="4:4">
      <c r="D327071"/>
    </row>
    <row r="327072" spans="4:4">
      <c r="D327072"/>
    </row>
    <row r="327073" spans="4:4">
      <c r="D327073"/>
    </row>
    <row r="327074" spans="4:4">
      <c r="D327074"/>
    </row>
    <row r="327075" spans="4:4">
      <c r="D327075"/>
    </row>
    <row r="327076" spans="4:4">
      <c r="D327076"/>
    </row>
    <row r="327077" spans="4:4">
      <c r="D327077"/>
    </row>
    <row r="327078" spans="4:4">
      <c r="D327078"/>
    </row>
    <row r="327079" spans="4:4">
      <c r="D327079"/>
    </row>
    <row r="327080" spans="4:4">
      <c r="D327080"/>
    </row>
    <row r="327081" spans="4:4">
      <c r="D327081"/>
    </row>
    <row r="327082" spans="4:4">
      <c r="D327082"/>
    </row>
    <row r="327083" spans="4:4">
      <c r="D327083"/>
    </row>
    <row r="327084" spans="4:4">
      <c r="D327084"/>
    </row>
    <row r="327085" spans="4:4">
      <c r="D327085"/>
    </row>
    <row r="327086" spans="4:4">
      <c r="D327086"/>
    </row>
    <row r="327087" spans="4:4">
      <c r="D327087"/>
    </row>
    <row r="327088" spans="4:4">
      <c r="D327088"/>
    </row>
    <row r="327089" spans="4:4">
      <c r="D327089"/>
    </row>
    <row r="327090" spans="4:4">
      <c r="D327090"/>
    </row>
    <row r="327091" spans="4:4">
      <c r="D327091"/>
    </row>
    <row r="327092" spans="4:4">
      <c r="D327092"/>
    </row>
    <row r="327093" spans="4:4">
      <c r="D327093"/>
    </row>
    <row r="327094" spans="4:4">
      <c r="D327094"/>
    </row>
    <row r="327095" spans="4:4">
      <c r="D327095"/>
    </row>
    <row r="327096" spans="4:4">
      <c r="D327096"/>
    </row>
    <row r="327097" spans="4:4">
      <c r="D327097"/>
    </row>
    <row r="327098" spans="4:4">
      <c r="D327098"/>
    </row>
    <row r="327099" spans="4:4">
      <c r="D327099"/>
    </row>
    <row r="327100" spans="4:4">
      <c r="D327100"/>
    </row>
    <row r="327101" spans="4:4">
      <c r="D327101"/>
    </row>
    <row r="327102" spans="4:4">
      <c r="D327102"/>
    </row>
    <row r="327103" spans="4:4">
      <c r="D327103"/>
    </row>
    <row r="327104" spans="4:4">
      <c r="D327104"/>
    </row>
    <row r="327105" spans="4:4">
      <c r="D327105"/>
    </row>
    <row r="327106" spans="4:4">
      <c r="D327106"/>
    </row>
    <row r="327107" spans="4:4">
      <c r="D327107"/>
    </row>
    <row r="327108" spans="4:4">
      <c r="D327108"/>
    </row>
    <row r="327109" spans="4:4">
      <c r="D327109"/>
    </row>
    <row r="327110" spans="4:4">
      <c r="D327110"/>
    </row>
    <row r="327111" spans="4:4">
      <c r="D327111"/>
    </row>
    <row r="327112" spans="4:4">
      <c r="D327112"/>
    </row>
    <row r="327113" spans="4:4">
      <c r="D327113"/>
    </row>
    <row r="327114" spans="4:4">
      <c r="D327114"/>
    </row>
    <row r="327115" spans="4:4">
      <c r="D327115"/>
    </row>
    <row r="327116" spans="4:4">
      <c r="D327116"/>
    </row>
    <row r="327117" spans="4:4">
      <c r="D327117"/>
    </row>
    <row r="327118" spans="4:4">
      <c r="D327118"/>
    </row>
    <row r="327119" spans="4:4">
      <c r="D327119"/>
    </row>
    <row r="327120" spans="4:4">
      <c r="D327120"/>
    </row>
    <row r="327121" spans="4:4">
      <c r="D327121"/>
    </row>
    <row r="327122" spans="4:4">
      <c r="D327122"/>
    </row>
    <row r="327123" spans="4:4">
      <c r="D327123"/>
    </row>
    <row r="327124" spans="4:4">
      <c r="D327124"/>
    </row>
    <row r="327125" spans="4:4">
      <c r="D327125"/>
    </row>
    <row r="327126" spans="4:4">
      <c r="D327126"/>
    </row>
    <row r="327127" spans="4:4">
      <c r="D327127"/>
    </row>
    <row r="327128" spans="4:4">
      <c r="D327128"/>
    </row>
    <row r="327129" spans="4:4">
      <c r="D327129"/>
    </row>
    <row r="327130" spans="4:4">
      <c r="D327130"/>
    </row>
    <row r="327131" spans="4:4">
      <c r="D327131"/>
    </row>
    <row r="327132" spans="4:4">
      <c r="D327132"/>
    </row>
    <row r="327133" spans="4:4">
      <c r="D327133"/>
    </row>
    <row r="327134" spans="4:4">
      <c r="D327134"/>
    </row>
    <row r="327135" spans="4:4">
      <c r="D327135"/>
    </row>
    <row r="327136" spans="4:4">
      <c r="D327136"/>
    </row>
    <row r="327137" spans="4:4">
      <c r="D327137"/>
    </row>
    <row r="327138" spans="4:4">
      <c r="D327138"/>
    </row>
    <row r="327139" spans="4:4">
      <c r="D327139"/>
    </row>
    <row r="327140" spans="4:4">
      <c r="D327140"/>
    </row>
    <row r="327141" spans="4:4">
      <c r="D327141"/>
    </row>
    <row r="327142" spans="4:4">
      <c r="D327142"/>
    </row>
    <row r="327143" spans="4:4">
      <c r="D327143"/>
    </row>
    <row r="327144" spans="4:4">
      <c r="D327144"/>
    </row>
    <row r="327145" spans="4:4">
      <c r="D327145"/>
    </row>
    <row r="327146" spans="4:4">
      <c r="D327146"/>
    </row>
    <row r="327147" spans="4:4">
      <c r="D327147"/>
    </row>
    <row r="327148" spans="4:4">
      <c r="D327148"/>
    </row>
    <row r="327149" spans="4:4">
      <c r="D327149"/>
    </row>
    <row r="327150" spans="4:4">
      <c r="D327150"/>
    </row>
    <row r="327151" spans="4:4">
      <c r="D327151"/>
    </row>
    <row r="327152" spans="4:4">
      <c r="D327152"/>
    </row>
    <row r="327153" spans="4:4">
      <c r="D327153"/>
    </row>
    <row r="327154" spans="4:4">
      <c r="D327154"/>
    </row>
    <row r="327155" spans="4:4">
      <c r="D327155"/>
    </row>
    <row r="327156" spans="4:4">
      <c r="D327156"/>
    </row>
    <row r="327157" spans="4:4">
      <c r="D327157"/>
    </row>
    <row r="327158" spans="4:4">
      <c r="D327158"/>
    </row>
    <row r="327159" spans="4:4">
      <c r="D327159"/>
    </row>
    <row r="327160" spans="4:4">
      <c r="D327160"/>
    </row>
    <row r="327161" spans="4:4">
      <c r="D327161"/>
    </row>
    <row r="327162" spans="4:4">
      <c r="D327162"/>
    </row>
    <row r="327163" spans="4:4">
      <c r="D327163"/>
    </row>
    <row r="327164" spans="4:4">
      <c r="D327164"/>
    </row>
    <row r="327165" spans="4:4">
      <c r="D327165"/>
    </row>
    <row r="327166" spans="4:4">
      <c r="D327166"/>
    </row>
    <row r="327167" spans="4:4">
      <c r="D327167"/>
    </row>
    <row r="327168" spans="4:4">
      <c r="D327168"/>
    </row>
    <row r="327169" spans="4:4">
      <c r="D327169"/>
    </row>
    <row r="327170" spans="4:4">
      <c r="D327170"/>
    </row>
    <row r="327171" spans="4:4">
      <c r="D327171"/>
    </row>
    <row r="327172" spans="4:4">
      <c r="D327172"/>
    </row>
    <row r="327173" spans="4:4">
      <c r="D327173"/>
    </row>
    <row r="327174" spans="4:4">
      <c r="D327174"/>
    </row>
    <row r="327175" spans="4:4">
      <c r="D327175"/>
    </row>
    <row r="327176" spans="4:4">
      <c r="D327176"/>
    </row>
    <row r="327177" spans="4:4">
      <c r="D327177"/>
    </row>
    <row r="327178" spans="4:4">
      <c r="D327178"/>
    </row>
    <row r="327179" spans="4:4">
      <c r="D327179"/>
    </row>
    <row r="327180" spans="4:4">
      <c r="D327180"/>
    </row>
    <row r="327181" spans="4:4">
      <c r="D327181"/>
    </row>
    <row r="327182" spans="4:4">
      <c r="D327182"/>
    </row>
    <row r="327183" spans="4:4">
      <c r="D327183"/>
    </row>
    <row r="327184" spans="4:4">
      <c r="D327184"/>
    </row>
    <row r="327185" spans="4:4">
      <c r="D327185"/>
    </row>
    <row r="327186" spans="4:4">
      <c r="D327186"/>
    </row>
    <row r="327187" spans="4:4">
      <c r="D327187"/>
    </row>
    <row r="327188" spans="4:4">
      <c r="D327188"/>
    </row>
    <row r="327189" spans="4:4">
      <c r="D327189"/>
    </row>
    <row r="327190" spans="4:4">
      <c r="D327190"/>
    </row>
    <row r="327191" spans="4:4">
      <c r="D327191"/>
    </row>
    <row r="327192" spans="4:4">
      <c r="D327192"/>
    </row>
    <row r="327193" spans="4:4">
      <c r="D327193"/>
    </row>
    <row r="327194" spans="4:4">
      <c r="D327194"/>
    </row>
    <row r="327195" spans="4:4">
      <c r="D327195"/>
    </row>
    <row r="327196" spans="4:4">
      <c r="D327196"/>
    </row>
    <row r="327197" spans="4:4">
      <c r="D327197"/>
    </row>
    <row r="327198" spans="4:4">
      <c r="D327198"/>
    </row>
    <row r="327199" spans="4:4">
      <c r="D327199"/>
    </row>
    <row r="327200" spans="4:4">
      <c r="D327200"/>
    </row>
    <row r="327201" spans="4:4">
      <c r="D327201"/>
    </row>
    <row r="327202" spans="4:4">
      <c r="D327202"/>
    </row>
    <row r="327203" spans="4:4">
      <c r="D327203"/>
    </row>
    <row r="327204" spans="4:4">
      <c r="D327204"/>
    </row>
    <row r="327205" spans="4:4">
      <c r="D327205"/>
    </row>
    <row r="327206" spans="4:4">
      <c r="D327206"/>
    </row>
    <row r="327207" spans="4:4">
      <c r="D327207"/>
    </row>
    <row r="327208" spans="4:4">
      <c r="D327208"/>
    </row>
    <row r="327209" spans="4:4">
      <c r="D327209"/>
    </row>
    <row r="327210" spans="4:4">
      <c r="D327210"/>
    </row>
    <row r="327211" spans="4:4">
      <c r="D327211"/>
    </row>
    <row r="327212" spans="4:4">
      <c r="D327212"/>
    </row>
    <row r="327213" spans="4:4">
      <c r="D327213"/>
    </row>
    <row r="327214" spans="4:4">
      <c r="D327214"/>
    </row>
    <row r="327215" spans="4:4">
      <c r="D327215"/>
    </row>
    <row r="327216" spans="4:4">
      <c r="D327216"/>
    </row>
    <row r="327217" spans="4:4">
      <c r="D327217"/>
    </row>
    <row r="327218" spans="4:4">
      <c r="D327218"/>
    </row>
    <row r="327219" spans="4:4">
      <c r="D327219"/>
    </row>
    <row r="327220" spans="4:4">
      <c r="D327220"/>
    </row>
    <row r="327221" spans="4:4">
      <c r="D327221"/>
    </row>
    <row r="327222" spans="4:4">
      <c r="D327222"/>
    </row>
    <row r="327223" spans="4:4">
      <c r="D327223"/>
    </row>
    <row r="327224" spans="4:4">
      <c r="D327224"/>
    </row>
    <row r="327225" spans="4:4">
      <c r="D327225"/>
    </row>
    <row r="327226" spans="4:4">
      <c r="D327226"/>
    </row>
    <row r="327227" spans="4:4">
      <c r="D327227"/>
    </row>
    <row r="327228" spans="4:4">
      <c r="D327228"/>
    </row>
    <row r="327229" spans="4:4">
      <c r="D327229"/>
    </row>
    <row r="327230" spans="4:4">
      <c r="D327230"/>
    </row>
    <row r="327231" spans="4:4">
      <c r="D327231"/>
    </row>
    <row r="327232" spans="4:4">
      <c r="D327232"/>
    </row>
    <row r="327233" spans="4:4">
      <c r="D327233"/>
    </row>
    <row r="327234" spans="4:4">
      <c r="D327234"/>
    </row>
    <row r="327235" spans="4:4">
      <c r="D327235"/>
    </row>
    <row r="327236" spans="4:4">
      <c r="D327236"/>
    </row>
    <row r="327237" spans="4:4">
      <c r="D327237"/>
    </row>
    <row r="327238" spans="4:4">
      <c r="D327238"/>
    </row>
    <row r="327239" spans="4:4">
      <c r="D327239"/>
    </row>
    <row r="327240" spans="4:4">
      <c r="D327240"/>
    </row>
    <row r="327241" spans="4:4">
      <c r="D327241"/>
    </row>
    <row r="327242" spans="4:4">
      <c r="D327242"/>
    </row>
    <row r="327243" spans="4:4">
      <c r="D327243"/>
    </row>
    <row r="327244" spans="4:4">
      <c r="D327244"/>
    </row>
    <row r="327245" spans="4:4">
      <c r="D327245"/>
    </row>
    <row r="327246" spans="4:4">
      <c r="D327246"/>
    </row>
    <row r="327247" spans="4:4">
      <c r="D327247"/>
    </row>
    <row r="327248" spans="4:4">
      <c r="D327248"/>
    </row>
    <row r="327249" spans="4:4">
      <c r="D327249"/>
    </row>
    <row r="327250" spans="4:4">
      <c r="D327250"/>
    </row>
    <row r="327251" spans="4:4">
      <c r="D327251"/>
    </row>
    <row r="327252" spans="4:4">
      <c r="D327252"/>
    </row>
    <row r="327253" spans="4:4">
      <c r="D327253"/>
    </row>
    <row r="327254" spans="4:4">
      <c r="D327254"/>
    </row>
    <row r="327255" spans="4:4">
      <c r="D327255"/>
    </row>
    <row r="327256" spans="4:4">
      <c r="D327256"/>
    </row>
    <row r="327257" spans="4:4">
      <c r="D327257"/>
    </row>
    <row r="327258" spans="4:4">
      <c r="D327258"/>
    </row>
    <row r="327259" spans="4:4">
      <c r="D327259"/>
    </row>
    <row r="327260" spans="4:4">
      <c r="D327260"/>
    </row>
    <row r="327261" spans="4:4">
      <c r="D327261"/>
    </row>
    <row r="327262" spans="4:4">
      <c r="D327262"/>
    </row>
    <row r="327263" spans="4:4">
      <c r="D327263"/>
    </row>
    <row r="327264" spans="4:4">
      <c r="D327264"/>
    </row>
    <row r="327265" spans="4:4">
      <c r="D327265"/>
    </row>
    <row r="327266" spans="4:4">
      <c r="D327266"/>
    </row>
    <row r="327267" spans="4:4">
      <c r="D327267"/>
    </row>
    <row r="327268" spans="4:4">
      <c r="D327268"/>
    </row>
    <row r="327269" spans="4:4">
      <c r="D327269"/>
    </row>
    <row r="327270" spans="4:4">
      <c r="D327270"/>
    </row>
    <row r="327271" spans="4:4">
      <c r="D327271"/>
    </row>
    <row r="327272" spans="4:4">
      <c r="D327272"/>
    </row>
    <row r="327273" spans="4:4">
      <c r="D327273"/>
    </row>
    <row r="327274" spans="4:4">
      <c r="D327274"/>
    </row>
    <row r="327275" spans="4:4">
      <c r="D327275"/>
    </row>
    <row r="327276" spans="4:4">
      <c r="D327276"/>
    </row>
    <row r="327277" spans="4:4">
      <c r="D327277"/>
    </row>
    <row r="327278" spans="4:4">
      <c r="D327278"/>
    </row>
    <row r="327279" spans="4:4">
      <c r="D327279"/>
    </row>
    <row r="327280" spans="4:4">
      <c r="D327280"/>
    </row>
    <row r="327281" spans="4:4">
      <c r="D327281"/>
    </row>
    <row r="327282" spans="4:4">
      <c r="D327282"/>
    </row>
    <row r="327283" spans="4:4">
      <c r="D327283"/>
    </row>
    <row r="327284" spans="4:4">
      <c r="D327284"/>
    </row>
    <row r="327285" spans="4:4">
      <c r="D327285"/>
    </row>
    <row r="327286" spans="4:4">
      <c r="D327286"/>
    </row>
    <row r="327287" spans="4:4">
      <c r="D327287"/>
    </row>
    <row r="327288" spans="4:4">
      <c r="D327288"/>
    </row>
    <row r="327289" spans="4:4">
      <c r="D327289"/>
    </row>
    <row r="327290" spans="4:4">
      <c r="D327290"/>
    </row>
    <row r="327291" spans="4:4">
      <c r="D327291"/>
    </row>
    <row r="327292" spans="4:4">
      <c r="D327292"/>
    </row>
    <row r="327293" spans="4:4">
      <c r="D327293"/>
    </row>
    <row r="327294" spans="4:4">
      <c r="D327294"/>
    </row>
    <row r="327295" spans="4:4">
      <c r="D327295"/>
    </row>
    <row r="327296" spans="4:4">
      <c r="D327296"/>
    </row>
    <row r="327297" spans="4:4">
      <c r="D327297"/>
    </row>
    <row r="327298" spans="4:4">
      <c r="D327298"/>
    </row>
    <row r="327299" spans="4:4">
      <c r="D327299"/>
    </row>
    <row r="327300" spans="4:4">
      <c r="D327300"/>
    </row>
    <row r="327301" spans="4:4">
      <c r="D327301"/>
    </row>
    <row r="327302" spans="4:4">
      <c r="D327302"/>
    </row>
    <row r="327303" spans="4:4">
      <c r="D327303"/>
    </row>
    <row r="327304" spans="4:4">
      <c r="D327304"/>
    </row>
    <row r="327305" spans="4:4">
      <c r="D327305"/>
    </row>
    <row r="327306" spans="4:4">
      <c r="D327306"/>
    </row>
    <row r="327307" spans="4:4">
      <c r="D327307"/>
    </row>
    <row r="327308" spans="4:4">
      <c r="D327308"/>
    </row>
    <row r="327309" spans="4:4">
      <c r="D327309"/>
    </row>
    <row r="327310" spans="4:4">
      <c r="D327310"/>
    </row>
    <row r="327311" spans="4:4">
      <c r="D327311"/>
    </row>
    <row r="327312" spans="4:4">
      <c r="D327312"/>
    </row>
    <row r="327313" spans="4:4">
      <c r="D327313"/>
    </row>
    <row r="327314" spans="4:4">
      <c r="D327314"/>
    </row>
    <row r="327315" spans="4:4">
      <c r="D327315"/>
    </row>
    <row r="327316" spans="4:4">
      <c r="D327316"/>
    </row>
    <row r="327317" spans="4:4">
      <c r="D327317"/>
    </row>
    <row r="327318" spans="4:4">
      <c r="D327318"/>
    </row>
    <row r="327319" spans="4:4">
      <c r="D327319"/>
    </row>
    <row r="327320" spans="4:4">
      <c r="D327320"/>
    </row>
    <row r="327321" spans="4:4">
      <c r="D327321"/>
    </row>
    <row r="327322" spans="4:4">
      <c r="D327322"/>
    </row>
    <row r="327323" spans="4:4">
      <c r="D327323"/>
    </row>
    <row r="327324" spans="4:4">
      <c r="D327324"/>
    </row>
    <row r="327325" spans="4:4">
      <c r="D327325"/>
    </row>
    <row r="327326" spans="4:4">
      <c r="D327326"/>
    </row>
    <row r="327327" spans="4:4">
      <c r="D327327"/>
    </row>
    <row r="327328" spans="4:4">
      <c r="D327328"/>
    </row>
    <row r="327329" spans="4:4">
      <c r="D327329"/>
    </row>
    <row r="327330" spans="4:4">
      <c r="D327330"/>
    </row>
    <row r="327331" spans="4:4">
      <c r="D327331"/>
    </row>
    <row r="327332" spans="4:4">
      <c r="D327332"/>
    </row>
    <row r="327333" spans="4:4">
      <c r="D327333"/>
    </row>
    <row r="327334" spans="4:4">
      <c r="D327334"/>
    </row>
    <row r="327335" spans="4:4">
      <c r="D327335"/>
    </row>
    <row r="327336" spans="4:4">
      <c r="D327336"/>
    </row>
    <row r="327337" spans="4:4">
      <c r="D327337"/>
    </row>
    <row r="327338" spans="4:4">
      <c r="D327338"/>
    </row>
    <row r="327339" spans="4:4">
      <c r="D327339"/>
    </row>
    <row r="327340" spans="4:4">
      <c r="D327340"/>
    </row>
    <row r="327341" spans="4:4">
      <c r="D327341"/>
    </row>
    <row r="327342" spans="4:4">
      <c r="D327342"/>
    </row>
    <row r="327343" spans="4:4">
      <c r="D327343"/>
    </row>
    <row r="327344" spans="4:4">
      <c r="D327344"/>
    </row>
    <row r="327345" spans="4:4">
      <c r="D327345"/>
    </row>
    <row r="327346" spans="4:4">
      <c r="D327346"/>
    </row>
    <row r="327347" spans="4:4">
      <c r="D327347"/>
    </row>
    <row r="327348" spans="4:4">
      <c r="D327348"/>
    </row>
    <row r="327349" spans="4:4">
      <c r="D327349"/>
    </row>
    <row r="327350" spans="4:4">
      <c r="D327350"/>
    </row>
    <row r="327351" spans="4:4">
      <c r="D327351"/>
    </row>
    <row r="327352" spans="4:4">
      <c r="D327352"/>
    </row>
    <row r="327353" spans="4:4">
      <c r="D327353"/>
    </row>
    <row r="327354" spans="4:4">
      <c r="D327354"/>
    </row>
    <row r="327355" spans="4:4">
      <c r="D327355"/>
    </row>
    <row r="327356" spans="4:4">
      <c r="D327356"/>
    </row>
    <row r="327357" spans="4:4">
      <c r="D327357"/>
    </row>
    <row r="327358" spans="4:4">
      <c r="D327358"/>
    </row>
    <row r="327359" spans="4:4">
      <c r="D327359"/>
    </row>
    <row r="327360" spans="4:4">
      <c r="D327360"/>
    </row>
    <row r="327361" spans="4:4">
      <c r="D327361"/>
    </row>
    <row r="327362" spans="4:4">
      <c r="D327362"/>
    </row>
    <row r="327363" spans="4:4">
      <c r="D327363"/>
    </row>
    <row r="327364" spans="4:4">
      <c r="D327364"/>
    </row>
    <row r="327365" spans="4:4">
      <c r="D327365"/>
    </row>
    <row r="327366" spans="4:4">
      <c r="D327366"/>
    </row>
    <row r="327367" spans="4:4">
      <c r="D327367"/>
    </row>
    <row r="327368" spans="4:4">
      <c r="D327368"/>
    </row>
    <row r="327369" spans="4:4">
      <c r="D327369"/>
    </row>
    <row r="327370" spans="4:4">
      <c r="D327370"/>
    </row>
    <row r="327371" spans="4:4">
      <c r="D327371"/>
    </row>
    <row r="327372" spans="4:4">
      <c r="D327372"/>
    </row>
    <row r="327373" spans="4:4">
      <c r="D327373"/>
    </row>
    <row r="327374" spans="4:4">
      <c r="D327374"/>
    </row>
    <row r="327375" spans="4:4">
      <c r="D327375"/>
    </row>
    <row r="327376" spans="4:4">
      <c r="D327376"/>
    </row>
    <row r="327377" spans="4:4">
      <c r="D327377"/>
    </row>
    <row r="327378" spans="4:4">
      <c r="D327378"/>
    </row>
    <row r="327379" spans="4:4">
      <c r="D327379"/>
    </row>
    <row r="327380" spans="4:4">
      <c r="D327380"/>
    </row>
    <row r="327381" spans="4:4">
      <c r="D327381"/>
    </row>
    <row r="327382" spans="4:4">
      <c r="D327382"/>
    </row>
    <row r="327383" spans="4:4">
      <c r="D327383"/>
    </row>
    <row r="327384" spans="4:4">
      <c r="D327384"/>
    </row>
    <row r="327385" spans="4:4">
      <c r="D327385"/>
    </row>
    <row r="327386" spans="4:4">
      <c r="D327386"/>
    </row>
    <row r="327387" spans="4:4">
      <c r="D327387"/>
    </row>
    <row r="327388" spans="4:4">
      <c r="D327388"/>
    </row>
    <row r="327389" spans="4:4">
      <c r="D327389"/>
    </row>
    <row r="327390" spans="4:4">
      <c r="D327390"/>
    </row>
    <row r="327391" spans="4:4">
      <c r="D327391"/>
    </row>
    <row r="327392" spans="4:4">
      <c r="D327392"/>
    </row>
    <row r="327393" spans="4:4">
      <c r="D327393"/>
    </row>
    <row r="327394" spans="4:4">
      <c r="D327394"/>
    </row>
    <row r="327395" spans="4:4">
      <c r="D327395"/>
    </row>
    <row r="327396" spans="4:4">
      <c r="D327396"/>
    </row>
    <row r="327397" spans="4:4">
      <c r="D327397"/>
    </row>
    <row r="327398" spans="4:4">
      <c r="D327398"/>
    </row>
    <row r="327399" spans="4:4">
      <c r="D327399"/>
    </row>
    <row r="327400" spans="4:4">
      <c r="D327400"/>
    </row>
    <row r="327401" spans="4:4">
      <c r="D327401"/>
    </row>
    <row r="327402" spans="4:4">
      <c r="D327402"/>
    </row>
    <row r="327403" spans="4:4">
      <c r="D327403"/>
    </row>
    <row r="327404" spans="4:4">
      <c r="D327404"/>
    </row>
    <row r="327405" spans="4:4">
      <c r="D327405"/>
    </row>
    <row r="327406" spans="4:4">
      <c r="D327406"/>
    </row>
    <row r="327407" spans="4:4">
      <c r="D327407"/>
    </row>
    <row r="327408" spans="4:4">
      <c r="D327408"/>
    </row>
    <row r="327409" spans="4:4">
      <c r="D327409"/>
    </row>
    <row r="327410" spans="4:4">
      <c r="D327410"/>
    </row>
    <row r="327411" spans="4:4">
      <c r="D327411"/>
    </row>
    <row r="327412" spans="4:4">
      <c r="D327412"/>
    </row>
    <row r="327413" spans="4:4">
      <c r="D327413"/>
    </row>
    <row r="327414" spans="4:4">
      <c r="D327414"/>
    </row>
    <row r="327415" spans="4:4">
      <c r="D327415"/>
    </row>
    <row r="327416" spans="4:4">
      <c r="D327416"/>
    </row>
    <row r="327417" spans="4:4">
      <c r="D327417"/>
    </row>
    <row r="327418" spans="4:4">
      <c r="D327418"/>
    </row>
    <row r="327419" spans="4:4">
      <c r="D327419"/>
    </row>
    <row r="327420" spans="4:4">
      <c r="D327420"/>
    </row>
    <row r="327421" spans="4:4">
      <c r="D327421"/>
    </row>
    <row r="327422" spans="4:4">
      <c r="D327422"/>
    </row>
    <row r="327423" spans="4:4">
      <c r="D327423"/>
    </row>
    <row r="327424" spans="4:4">
      <c r="D327424"/>
    </row>
    <row r="327425" spans="4:4">
      <c r="D327425"/>
    </row>
    <row r="327426" spans="4:4">
      <c r="D327426"/>
    </row>
    <row r="327427" spans="4:4">
      <c r="D327427"/>
    </row>
    <row r="327428" spans="4:4">
      <c r="D327428"/>
    </row>
    <row r="327429" spans="4:4">
      <c r="D327429"/>
    </row>
    <row r="327430" spans="4:4">
      <c r="D327430"/>
    </row>
    <row r="327431" spans="4:4">
      <c r="D327431"/>
    </row>
    <row r="327432" spans="4:4">
      <c r="D327432"/>
    </row>
    <row r="327433" spans="4:4">
      <c r="D327433"/>
    </row>
    <row r="327434" spans="4:4">
      <c r="D327434"/>
    </row>
    <row r="327435" spans="4:4">
      <c r="D327435"/>
    </row>
    <row r="327436" spans="4:4">
      <c r="D327436"/>
    </row>
    <row r="327437" spans="4:4">
      <c r="D327437"/>
    </row>
    <row r="327438" spans="4:4">
      <c r="D327438"/>
    </row>
    <row r="327439" spans="4:4">
      <c r="D327439"/>
    </row>
    <row r="327440" spans="4:4">
      <c r="D327440"/>
    </row>
    <row r="327441" spans="4:4">
      <c r="D327441"/>
    </row>
    <row r="327442" spans="4:4">
      <c r="D327442"/>
    </row>
    <row r="327443" spans="4:4">
      <c r="D327443"/>
    </row>
    <row r="327444" spans="4:4">
      <c r="D327444"/>
    </row>
    <row r="327445" spans="4:4">
      <c r="D327445"/>
    </row>
    <row r="327446" spans="4:4">
      <c r="D327446"/>
    </row>
    <row r="327447" spans="4:4">
      <c r="D327447"/>
    </row>
    <row r="327448" spans="4:4">
      <c r="D327448"/>
    </row>
    <row r="327449" spans="4:4">
      <c r="D327449"/>
    </row>
    <row r="327450" spans="4:4">
      <c r="D327450"/>
    </row>
    <row r="327451" spans="4:4">
      <c r="D327451"/>
    </row>
    <row r="327452" spans="4:4">
      <c r="D327452"/>
    </row>
    <row r="327453" spans="4:4">
      <c r="D327453"/>
    </row>
    <row r="327454" spans="4:4">
      <c r="D327454"/>
    </row>
    <row r="327455" spans="4:4">
      <c r="D327455"/>
    </row>
    <row r="327456" spans="4:4">
      <c r="D327456"/>
    </row>
    <row r="327457" spans="4:4">
      <c r="D327457"/>
    </row>
    <row r="327458" spans="4:4">
      <c r="D327458"/>
    </row>
    <row r="327459" spans="4:4">
      <c r="D327459"/>
    </row>
    <row r="327460" spans="4:4">
      <c r="D327460"/>
    </row>
    <row r="327461" spans="4:4">
      <c r="D327461"/>
    </row>
    <row r="327462" spans="4:4">
      <c r="D327462"/>
    </row>
    <row r="327463" spans="4:4">
      <c r="D327463"/>
    </row>
    <row r="327464" spans="4:4">
      <c r="D327464"/>
    </row>
    <row r="327465" spans="4:4">
      <c r="D327465"/>
    </row>
    <row r="327466" spans="4:4">
      <c r="D327466"/>
    </row>
    <row r="327467" spans="4:4">
      <c r="D327467"/>
    </row>
    <row r="327468" spans="4:4">
      <c r="D327468"/>
    </row>
    <row r="327469" spans="4:4">
      <c r="D327469"/>
    </row>
    <row r="327470" spans="4:4">
      <c r="D327470"/>
    </row>
    <row r="327471" spans="4:4">
      <c r="D327471"/>
    </row>
    <row r="327472" spans="4:4">
      <c r="D327472"/>
    </row>
    <row r="327473" spans="4:4">
      <c r="D327473"/>
    </row>
    <row r="327474" spans="4:4">
      <c r="D327474"/>
    </row>
    <row r="327475" spans="4:4">
      <c r="D327475"/>
    </row>
    <row r="327476" spans="4:4">
      <c r="D327476"/>
    </row>
    <row r="327477" spans="4:4">
      <c r="D327477"/>
    </row>
    <row r="327478" spans="4:4">
      <c r="D327478"/>
    </row>
    <row r="327479" spans="4:4">
      <c r="D327479"/>
    </row>
    <row r="327480" spans="4:4">
      <c r="D327480"/>
    </row>
    <row r="327481" spans="4:4">
      <c r="D327481"/>
    </row>
    <row r="327482" spans="4:4">
      <c r="D327482"/>
    </row>
    <row r="327483" spans="4:4">
      <c r="D327483"/>
    </row>
    <row r="327484" spans="4:4">
      <c r="D327484"/>
    </row>
    <row r="327485" spans="4:4">
      <c r="D327485"/>
    </row>
    <row r="327486" spans="4:4">
      <c r="D327486"/>
    </row>
    <row r="327487" spans="4:4">
      <c r="D327487"/>
    </row>
    <row r="327488" spans="4:4">
      <c r="D327488"/>
    </row>
    <row r="327489" spans="4:4">
      <c r="D327489"/>
    </row>
    <row r="327490" spans="4:4">
      <c r="D327490"/>
    </row>
    <row r="327491" spans="4:4">
      <c r="D327491"/>
    </row>
    <row r="327492" spans="4:4">
      <c r="D327492"/>
    </row>
    <row r="327493" spans="4:4">
      <c r="D327493"/>
    </row>
    <row r="327494" spans="4:4">
      <c r="D327494"/>
    </row>
    <row r="327495" spans="4:4">
      <c r="D327495"/>
    </row>
    <row r="327496" spans="4:4">
      <c r="D327496"/>
    </row>
    <row r="327497" spans="4:4">
      <c r="D327497"/>
    </row>
    <row r="327498" spans="4:4">
      <c r="D327498"/>
    </row>
    <row r="327499" spans="4:4">
      <c r="D327499"/>
    </row>
    <row r="327500" spans="4:4">
      <c r="D327500"/>
    </row>
    <row r="327501" spans="4:4">
      <c r="D327501"/>
    </row>
    <row r="327502" spans="4:4">
      <c r="D327502"/>
    </row>
    <row r="327503" spans="4:4">
      <c r="D327503"/>
    </row>
    <row r="327504" spans="4:4">
      <c r="D327504"/>
    </row>
    <row r="327505" spans="4:4">
      <c r="D327505"/>
    </row>
    <row r="327506" spans="4:4">
      <c r="D327506"/>
    </row>
    <row r="327507" spans="4:4">
      <c r="D327507"/>
    </row>
    <row r="327508" spans="4:4">
      <c r="D327508"/>
    </row>
    <row r="327509" spans="4:4">
      <c r="D327509"/>
    </row>
    <row r="327510" spans="4:4">
      <c r="D327510"/>
    </row>
    <row r="327511" spans="4:4">
      <c r="D327511"/>
    </row>
    <row r="327512" spans="4:4">
      <c r="D327512"/>
    </row>
    <row r="327513" spans="4:4">
      <c r="D327513"/>
    </row>
    <row r="327514" spans="4:4">
      <c r="D327514"/>
    </row>
    <row r="327515" spans="4:4">
      <c r="D327515"/>
    </row>
    <row r="327516" spans="4:4">
      <c r="D327516"/>
    </row>
    <row r="327517" spans="4:4">
      <c r="D327517"/>
    </row>
    <row r="327518" spans="4:4">
      <c r="D327518"/>
    </row>
    <row r="327519" spans="4:4">
      <c r="D327519"/>
    </row>
    <row r="327520" spans="4:4">
      <c r="D327520"/>
    </row>
    <row r="327521" spans="4:4">
      <c r="D327521"/>
    </row>
    <row r="327522" spans="4:4">
      <c r="D327522"/>
    </row>
    <row r="327523" spans="4:4">
      <c r="D327523"/>
    </row>
    <row r="327524" spans="4:4">
      <c r="D327524"/>
    </row>
    <row r="327525" spans="4:4">
      <c r="D327525"/>
    </row>
    <row r="327526" spans="4:4">
      <c r="D327526"/>
    </row>
    <row r="327527" spans="4:4">
      <c r="D327527"/>
    </row>
    <row r="327528" spans="4:4">
      <c r="D327528"/>
    </row>
    <row r="327529" spans="4:4">
      <c r="D327529"/>
    </row>
    <row r="327530" spans="4:4">
      <c r="D327530"/>
    </row>
    <row r="327531" spans="4:4">
      <c r="D327531"/>
    </row>
    <row r="327532" spans="4:4">
      <c r="D327532"/>
    </row>
    <row r="327533" spans="4:4">
      <c r="D327533"/>
    </row>
    <row r="327534" spans="4:4">
      <c r="D327534"/>
    </row>
    <row r="327535" spans="4:4">
      <c r="D327535"/>
    </row>
    <row r="327536" spans="4:4">
      <c r="D327536"/>
    </row>
    <row r="327537" spans="4:4">
      <c r="D327537"/>
    </row>
    <row r="327538" spans="4:4">
      <c r="D327538"/>
    </row>
    <row r="327539" spans="4:4">
      <c r="D327539"/>
    </row>
    <row r="327540" spans="4:4">
      <c r="D327540"/>
    </row>
    <row r="327541" spans="4:4">
      <c r="D327541"/>
    </row>
    <row r="327542" spans="4:4">
      <c r="D327542"/>
    </row>
    <row r="327543" spans="4:4">
      <c r="D327543"/>
    </row>
    <row r="327544" spans="4:4">
      <c r="D327544"/>
    </row>
    <row r="327545" spans="4:4">
      <c r="D327545"/>
    </row>
    <row r="327546" spans="4:4">
      <c r="D327546"/>
    </row>
    <row r="327547" spans="4:4">
      <c r="D327547"/>
    </row>
    <row r="327548" spans="4:4">
      <c r="D327548"/>
    </row>
    <row r="327549" spans="4:4">
      <c r="D327549"/>
    </row>
    <row r="327550" spans="4:4">
      <c r="D327550"/>
    </row>
    <row r="327551" spans="4:4">
      <c r="D327551"/>
    </row>
    <row r="327552" spans="4:4">
      <c r="D327552"/>
    </row>
    <row r="327553" spans="4:4">
      <c r="D327553"/>
    </row>
    <row r="327554" spans="4:4">
      <c r="D327554"/>
    </row>
    <row r="327555" spans="4:4">
      <c r="D327555"/>
    </row>
    <row r="327556" spans="4:4">
      <c r="D327556"/>
    </row>
    <row r="327557" spans="4:4">
      <c r="D327557"/>
    </row>
    <row r="327558" spans="4:4">
      <c r="D327558"/>
    </row>
    <row r="327559" spans="4:4">
      <c r="D327559"/>
    </row>
    <row r="327560" spans="4:4">
      <c r="D327560"/>
    </row>
    <row r="327561" spans="4:4">
      <c r="D327561"/>
    </row>
    <row r="327562" spans="4:4">
      <c r="D327562"/>
    </row>
    <row r="327563" spans="4:4">
      <c r="D327563"/>
    </row>
    <row r="327564" spans="4:4">
      <c r="D327564"/>
    </row>
    <row r="327565" spans="4:4">
      <c r="D327565"/>
    </row>
    <row r="327566" spans="4:4">
      <c r="D327566"/>
    </row>
    <row r="327567" spans="4:4">
      <c r="D327567"/>
    </row>
    <row r="327568" spans="4:4">
      <c r="D327568"/>
    </row>
    <row r="327569" spans="4:4">
      <c r="D327569"/>
    </row>
    <row r="327570" spans="4:4">
      <c r="D327570"/>
    </row>
    <row r="327571" spans="4:4">
      <c r="D327571"/>
    </row>
    <row r="327572" spans="4:4">
      <c r="D327572"/>
    </row>
    <row r="327573" spans="4:4">
      <c r="D327573"/>
    </row>
    <row r="327574" spans="4:4">
      <c r="D327574"/>
    </row>
    <row r="327575" spans="4:4">
      <c r="D327575"/>
    </row>
    <row r="327576" spans="4:4">
      <c r="D327576"/>
    </row>
    <row r="327577" spans="4:4">
      <c r="D327577"/>
    </row>
    <row r="327578" spans="4:4">
      <c r="D327578"/>
    </row>
    <row r="327579" spans="4:4">
      <c r="D327579"/>
    </row>
    <row r="327580" spans="4:4">
      <c r="D327580"/>
    </row>
    <row r="327581" spans="4:4">
      <c r="D327581"/>
    </row>
    <row r="327582" spans="4:4">
      <c r="D327582"/>
    </row>
    <row r="327583" spans="4:4">
      <c r="D327583"/>
    </row>
    <row r="327584" spans="4:4">
      <c r="D327584"/>
    </row>
    <row r="327585" spans="4:4">
      <c r="D327585"/>
    </row>
    <row r="327586" spans="4:4">
      <c r="D327586"/>
    </row>
    <row r="327587" spans="4:4">
      <c r="D327587"/>
    </row>
    <row r="327588" spans="4:4">
      <c r="D327588"/>
    </row>
    <row r="327589" spans="4:4">
      <c r="D327589"/>
    </row>
    <row r="327590" spans="4:4">
      <c r="D327590"/>
    </row>
    <row r="327591" spans="4:4">
      <c r="D327591"/>
    </row>
    <row r="327592" spans="4:4">
      <c r="D327592"/>
    </row>
    <row r="327593" spans="4:4">
      <c r="D327593"/>
    </row>
    <row r="327594" spans="4:4">
      <c r="D327594"/>
    </row>
    <row r="327595" spans="4:4">
      <c r="D327595"/>
    </row>
    <row r="327596" spans="4:4">
      <c r="D327596"/>
    </row>
    <row r="327597" spans="4:4">
      <c r="D327597"/>
    </row>
    <row r="327598" spans="4:4">
      <c r="D327598"/>
    </row>
    <row r="327599" spans="4:4">
      <c r="D327599"/>
    </row>
    <row r="327600" spans="4:4">
      <c r="D327600"/>
    </row>
    <row r="327601" spans="4:4">
      <c r="D327601"/>
    </row>
    <row r="327602" spans="4:4">
      <c r="D327602"/>
    </row>
    <row r="327603" spans="4:4">
      <c r="D327603"/>
    </row>
    <row r="327604" spans="4:4">
      <c r="D327604"/>
    </row>
    <row r="327605" spans="4:4">
      <c r="D327605"/>
    </row>
    <row r="327606" spans="4:4">
      <c r="D327606"/>
    </row>
    <row r="327607" spans="4:4">
      <c r="D327607"/>
    </row>
    <row r="327608" spans="4:4">
      <c r="D327608"/>
    </row>
    <row r="327609" spans="4:4">
      <c r="D327609"/>
    </row>
    <row r="327610" spans="4:4">
      <c r="D327610"/>
    </row>
    <row r="327611" spans="4:4">
      <c r="D327611"/>
    </row>
    <row r="327612" spans="4:4">
      <c r="D327612"/>
    </row>
    <row r="327613" spans="4:4">
      <c r="D327613"/>
    </row>
    <row r="327614" spans="4:4">
      <c r="D327614"/>
    </row>
    <row r="327615" spans="4:4">
      <c r="D327615"/>
    </row>
    <row r="327616" spans="4:4">
      <c r="D327616"/>
    </row>
    <row r="327617" spans="4:4">
      <c r="D327617"/>
    </row>
    <row r="327618" spans="4:4">
      <c r="D327618"/>
    </row>
    <row r="327619" spans="4:4">
      <c r="D327619"/>
    </row>
    <row r="327620" spans="4:4">
      <c r="D327620"/>
    </row>
    <row r="327621" spans="4:4">
      <c r="D327621"/>
    </row>
    <row r="327622" spans="4:4">
      <c r="D327622"/>
    </row>
    <row r="327623" spans="4:4">
      <c r="D327623"/>
    </row>
    <row r="327624" spans="4:4">
      <c r="D327624"/>
    </row>
    <row r="327625" spans="4:4">
      <c r="D327625"/>
    </row>
    <row r="327626" spans="4:4">
      <c r="D327626"/>
    </row>
    <row r="327627" spans="4:4">
      <c r="D327627"/>
    </row>
    <row r="327628" spans="4:4">
      <c r="D327628"/>
    </row>
    <row r="327629" spans="4:4">
      <c r="D327629"/>
    </row>
    <row r="327630" spans="4:4">
      <c r="D327630"/>
    </row>
    <row r="327631" spans="4:4">
      <c r="D327631"/>
    </row>
    <row r="327632" spans="4:4">
      <c r="D327632"/>
    </row>
    <row r="327633" spans="4:4">
      <c r="D327633"/>
    </row>
    <row r="327634" spans="4:4">
      <c r="D327634"/>
    </row>
    <row r="327635" spans="4:4">
      <c r="D327635"/>
    </row>
    <row r="327636" spans="4:4">
      <c r="D327636"/>
    </row>
    <row r="327637" spans="4:4">
      <c r="D327637"/>
    </row>
    <row r="327638" spans="4:4">
      <c r="D327638"/>
    </row>
    <row r="327639" spans="4:4">
      <c r="D327639"/>
    </row>
    <row r="327640" spans="4:4">
      <c r="D327640"/>
    </row>
    <row r="327641" spans="4:4">
      <c r="D327641"/>
    </row>
    <row r="327642" spans="4:4">
      <c r="D327642"/>
    </row>
    <row r="327643" spans="4:4">
      <c r="D327643"/>
    </row>
    <row r="327644" spans="4:4">
      <c r="D327644"/>
    </row>
    <row r="327645" spans="4:4">
      <c r="D327645"/>
    </row>
    <row r="327646" spans="4:4">
      <c r="D327646"/>
    </row>
    <row r="327647" spans="4:4">
      <c r="D327647"/>
    </row>
    <row r="327648" spans="4:4">
      <c r="D327648"/>
    </row>
    <row r="327649" spans="4:4">
      <c r="D327649"/>
    </row>
    <row r="327650" spans="4:4">
      <c r="D327650"/>
    </row>
    <row r="327651" spans="4:4">
      <c r="D327651"/>
    </row>
    <row r="327652" spans="4:4">
      <c r="D327652"/>
    </row>
    <row r="327653" spans="4:4">
      <c r="D327653"/>
    </row>
    <row r="327654" spans="4:4">
      <c r="D327654"/>
    </row>
    <row r="327655" spans="4:4">
      <c r="D327655"/>
    </row>
    <row r="327656" spans="4:4">
      <c r="D327656"/>
    </row>
    <row r="327657" spans="4:4">
      <c r="D327657"/>
    </row>
    <row r="327658" spans="4:4">
      <c r="D327658"/>
    </row>
    <row r="327659" spans="4:4">
      <c r="D327659"/>
    </row>
    <row r="327660" spans="4:4">
      <c r="D327660"/>
    </row>
    <row r="327661" spans="4:4">
      <c r="D327661"/>
    </row>
    <row r="327662" spans="4:4">
      <c r="D327662"/>
    </row>
    <row r="327663" spans="4:4">
      <c r="D327663"/>
    </row>
    <row r="327664" spans="4:4">
      <c r="D327664"/>
    </row>
    <row r="327665" spans="4:4">
      <c r="D327665"/>
    </row>
    <row r="327666" spans="4:4">
      <c r="D327666"/>
    </row>
    <row r="327667" spans="4:4">
      <c r="D327667"/>
    </row>
    <row r="327668" spans="4:4">
      <c r="D327668"/>
    </row>
    <row r="327669" spans="4:4">
      <c r="D327669"/>
    </row>
    <row r="327670" spans="4:4">
      <c r="D327670"/>
    </row>
    <row r="327671" spans="4:4">
      <c r="D327671"/>
    </row>
    <row r="327672" spans="4:4">
      <c r="D327672"/>
    </row>
    <row r="327673" spans="4:4">
      <c r="D327673"/>
    </row>
    <row r="327674" spans="4:4">
      <c r="D327674"/>
    </row>
    <row r="327675" spans="4:4">
      <c r="D327675"/>
    </row>
    <row r="327676" spans="4:4">
      <c r="D327676"/>
    </row>
    <row r="327677" spans="4:4">
      <c r="D327677"/>
    </row>
    <row r="327678" spans="4:4">
      <c r="D327678"/>
    </row>
    <row r="327679" spans="4:4">
      <c r="D327679"/>
    </row>
    <row r="327680" spans="4:4">
      <c r="D327680"/>
    </row>
    <row r="327681" spans="4:4">
      <c r="D327681"/>
    </row>
    <row r="327682" spans="4:4">
      <c r="D327682"/>
    </row>
    <row r="327683" spans="4:4">
      <c r="D327683"/>
    </row>
    <row r="327684" spans="4:4">
      <c r="D327684"/>
    </row>
    <row r="327685" spans="4:4">
      <c r="D327685"/>
    </row>
    <row r="327686" spans="4:4">
      <c r="D327686"/>
    </row>
    <row r="327687" spans="4:4">
      <c r="D327687"/>
    </row>
    <row r="327688" spans="4:4">
      <c r="D327688"/>
    </row>
    <row r="327689" spans="4:4">
      <c r="D327689"/>
    </row>
    <row r="327690" spans="4:4">
      <c r="D327690"/>
    </row>
    <row r="327691" spans="4:4">
      <c r="D327691"/>
    </row>
    <row r="327692" spans="4:4">
      <c r="D327692"/>
    </row>
    <row r="327693" spans="4:4">
      <c r="D327693"/>
    </row>
    <row r="327694" spans="4:4">
      <c r="D327694"/>
    </row>
    <row r="327695" spans="4:4">
      <c r="D327695"/>
    </row>
    <row r="327696" spans="4:4">
      <c r="D327696"/>
    </row>
    <row r="327697" spans="4:4">
      <c r="D327697"/>
    </row>
    <row r="327698" spans="4:4">
      <c r="D327698"/>
    </row>
    <row r="327699" spans="4:4">
      <c r="D327699"/>
    </row>
    <row r="327700" spans="4:4">
      <c r="D327700"/>
    </row>
    <row r="327701" spans="4:4">
      <c r="D327701"/>
    </row>
    <row r="327702" spans="4:4">
      <c r="D327702"/>
    </row>
    <row r="327703" spans="4:4">
      <c r="D327703"/>
    </row>
    <row r="327704" spans="4:4">
      <c r="D327704"/>
    </row>
    <row r="327705" spans="4:4">
      <c r="D327705"/>
    </row>
    <row r="327706" spans="4:4">
      <c r="D327706"/>
    </row>
    <row r="327707" spans="4:4">
      <c r="D327707"/>
    </row>
    <row r="327708" spans="4:4">
      <c r="D327708"/>
    </row>
    <row r="327709" spans="4:4">
      <c r="D327709"/>
    </row>
    <row r="327710" spans="4:4">
      <c r="D327710"/>
    </row>
    <row r="327711" spans="4:4">
      <c r="D327711"/>
    </row>
    <row r="327712" spans="4:4">
      <c r="D327712"/>
    </row>
    <row r="327713" spans="4:4">
      <c r="D327713"/>
    </row>
    <row r="327714" spans="4:4">
      <c r="D327714"/>
    </row>
    <row r="327715" spans="4:4">
      <c r="D327715"/>
    </row>
    <row r="327716" spans="4:4">
      <c r="D327716"/>
    </row>
    <row r="327717" spans="4:4">
      <c r="D327717"/>
    </row>
    <row r="327718" spans="4:4">
      <c r="D327718"/>
    </row>
    <row r="327719" spans="4:4">
      <c r="D327719"/>
    </row>
    <row r="327720" spans="4:4">
      <c r="D327720"/>
    </row>
    <row r="327721" spans="4:4">
      <c r="D327721"/>
    </row>
    <row r="327722" spans="4:4">
      <c r="D327722"/>
    </row>
    <row r="327723" spans="4:4">
      <c r="D327723"/>
    </row>
    <row r="327724" spans="4:4">
      <c r="D327724"/>
    </row>
    <row r="327725" spans="4:4">
      <c r="D327725"/>
    </row>
    <row r="327726" spans="4:4">
      <c r="D327726"/>
    </row>
    <row r="327727" spans="4:4">
      <c r="D327727"/>
    </row>
    <row r="327728" spans="4:4">
      <c r="D327728"/>
    </row>
    <row r="327729" spans="4:4">
      <c r="D327729"/>
    </row>
    <row r="327730" spans="4:4">
      <c r="D327730"/>
    </row>
    <row r="327731" spans="4:4">
      <c r="D327731"/>
    </row>
    <row r="327732" spans="4:4">
      <c r="D327732"/>
    </row>
    <row r="327733" spans="4:4">
      <c r="D327733"/>
    </row>
    <row r="327734" spans="4:4">
      <c r="D327734"/>
    </row>
    <row r="327735" spans="4:4">
      <c r="D327735"/>
    </row>
    <row r="327736" spans="4:4">
      <c r="D327736"/>
    </row>
    <row r="327737" spans="4:4">
      <c r="D327737"/>
    </row>
    <row r="327738" spans="4:4">
      <c r="D327738"/>
    </row>
    <row r="327739" spans="4:4">
      <c r="D327739"/>
    </row>
    <row r="327740" spans="4:4">
      <c r="D327740"/>
    </row>
    <row r="327741" spans="4:4">
      <c r="D327741"/>
    </row>
    <row r="327742" spans="4:4">
      <c r="D327742"/>
    </row>
    <row r="327743" spans="4:4">
      <c r="D327743"/>
    </row>
    <row r="327744" spans="4:4">
      <c r="D327744"/>
    </row>
    <row r="327745" spans="4:4">
      <c r="D327745"/>
    </row>
    <row r="327746" spans="4:4">
      <c r="D327746"/>
    </row>
    <row r="327747" spans="4:4">
      <c r="D327747"/>
    </row>
    <row r="327748" spans="4:4">
      <c r="D327748"/>
    </row>
    <row r="327749" spans="4:4">
      <c r="D327749"/>
    </row>
    <row r="327750" spans="4:4">
      <c r="D327750"/>
    </row>
    <row r="327751" spans="4:4">
      <c r="D327751"/>
    </row>
    <row r="327752" spans="4:4">
      <c r="D327752"/>
    </row>
    <row r="327753" spans="4:4">
      <c r="D327753"/>
    </row>
    <row r="327754" spans="4:4">
      <c r="D327754"/>
    </row>
    <row r="327755" spans="4:4">
      <c r="D327755"/>
    </row>
    <row r="327756" spans="4:4">
      <c r="D327756"/>
    </row>
    <row r="327757" spans="4:4">
      <c r="D327757"/>
    </row>
    <row r="327758" spans="4:4">
      <c r="D327758"/>
    </row>
    <row r="327759" spans="4:4">
      <c r="D327759"/>
    </row>
    <row r="327760" spans="4:4">
      <c r="D327760"/>
    </row>
    <row r="327761" spans="4:4">
      <c r="D327761"/>
    </row>
    <row r="327762" spans="4:4">
      <c r="D327762"/>
    </row>
    <row r="327763" spans="4:4">
      <c r="D327763"/>
    </row>
    <row r="327764" spans="4:4">
      <c r="D327764"/>
    </row>
    <row r="327765" spans="4:4">
      <c r="D327765"/>
    </row>
    <row r="327766" spans="4:4">
      <c r="D327766"/>
    </row>
    <row r="327767" spans="4:4">
      <c r="D327767"/>
    </row>
    <row r="327768" spans="4:4">
      <c r="D327768"/>
    </row>
    <row r="327769" spans="4:4">
      <c r="D327769"/>
    </row>
    <row r="327770" spans="4:4">
      <c r="D327770"/>
    </row>
    <row r="327771" spans="4:4">
      <c r="D327771"/>
    </row>
    <row r="327772" spans="4:4">
      <c r="D327772"/>
    </row>
    <row r="327773" spans="4:4">
      <c r="D327773"/>
    </row>
    <row r="327774" spans="4:4">
      <c r="D327774"/>
    </row>
    <row r="327775" spans="4:4">
      <c r="D327775"/>
    </row>
    <row r="327776" spans="4:4">
      <c r="D327776"/>
    </row>
    <row r="327777" spans="4:4">
      <c r="D327777"/>
    </row>
    <row r="327778" spans="4:4">
      <c r="D327778"/>
    </row>
    <row r="327779" spans="4:4">
      <c r="D327779"/>
    </row>
    <row r="327780" spans="4:4">
      <c r="D327780"/>
    </row>
    <row r="327781" spans="4:4">
      <c r="D327781"/>
    </row>
    <row r="327782" spans="4:4">
      <c r="D327782"/>
    </row>
    <row r="327783" spans="4:4">
      <c r="D327783"/>
    </row>
    <row r="327784" spans="4:4">
      <c r="D327784"/>
    </row>
    <row r="327785" spans="4:4">
      <c r="D327785"/>
    </row>
    <row r="327786" spans="4:4">
      <c r="D327786"/>
    </row>
    <row r="327787" spans="4:4">
      <c r="D327787"/>
    </row>
    <row r="327788" spans="4:4">
      <c r="D327788"/>
    </row>
    <row r="327789" spans="4:4">
      <c r="D327789"/>
    </row>
    <row r="327790" spans="4:4">
      <c r="D327790"/>
    </row>
    <row r="327791" spans="4:4">
      <c r="D327791"/>
    </row>
    <row r="327792" spans="4:4">
      <c r="D327792"/>
    </row>
    <row r="327793" spans="4:4">
      <c r="D327793"/>
    </row>
    <row r="327794" spans="4:4">
      <c r="D327794"/>
    </row>
    <row r="327795" spans="4:4">
      <c r="D327795"/>
    </row>
    <row r="327796" spans="4:4">
      <c r="D327796"/>
    </row>
    <row r="327797" spans="4:4">
      <c r="D327797"/>
    </row>
    <row r="327798" spans="4:4">
      <c r="D327798"/>
    </row>
    <row r="327799" spans="4:4">
      <c r="D327799"/>
    </row>
    <row r="327800" spans="4:4">
      <c r="D327800"/>
    </row>
    <row r="327801" spans="4:4">
      <c r="D327801"/>
    </row>
    <row r="327802" spans="4:4">
      <c r="D327802"/>
    </row>
    <row r="327803" spans="4:4">
      <c r="D327803"/>
    </row>
    <row r="327804" spans="4:4">
      <c r="D327804"/>
    </row>
    <row r="327805" spans="4:4">
      <c r="D327805"/>
    </row>
    <row r="327806" spans="4:4">
      <c r="D327806"/>
    </row>
    <row r="327807" spans="4:4">
      <c r="D327807"/>
    </row>
    <row r="327808" spans="4:4">
      <c r="D327808"/>
    </row>
    <row r="327809" spans="4:4">
      <c r="D327809"/>
    </row>
    <row r="327810" spans="4:4">
      <c r="D327810"/>
    </row>
    <row r="327811" spans="4:4">
      <c r="D327811"/>
    </row>
    <row r="327812" spans="4:4">
      <c r="D327812"/>
    </row>
    <row r="327813" spans="4:4">
      <c r="D327813"/>
    </row>
    <row r="327814" spans="4:4">
      <c r="D327814"/>
    </row>
    <row r="327815" spans="4:4">
      <c r="D327815"/>
    </row>
    <row r="327816" spans="4:4">
      <c r="D327816"/>
    </row>
    <row r="327817" spans="4:4">
      <c r="D327817"/>
    </row>
    <row r="327818" spans="4:4">
      <c r="D327818"/>
    </row>
    <row r="327819" spans="4:4">
      <c r="D327819"/>
    </row>
    <row r="327820" spans="4:4">
      <c r="D327820"/>
    </row>
    <row r="327821" spans="4:4">
      <c r="D327821"/>
    </row>
    <row r="327822" spans="4:4">
      <c r="D327822"/>
    </row>
    <row r="327823" spans="4:4">
      <c r="D327823"/>
    </row>
    <row r="327824" spans="4:4">
      <c r="D327824"/>
    </row>
    <row r="327825" spans="4:4">
      <c r="D327825"/>
    </row>
    <row r="327826" spans="4:4">
      <c r="D327826"/>
    </row>
    <row r="327827" spans="4:4">
      <c r="D327827"/>
    </row>
    <row r="327828" spans="4:4">
      <c r="D327828"/>
    </row>
    <row r="327829" spans="4:4">
      <c r="D327829"/>
    </row>
    <row r="327830" spans="4:4">
      <c r="D327830"/>
    </row>
    <row r="327831" spans="4:4">
      <c r="D327831"/>
    </row>
    <row r="327832" spans="4:4">
      <c r="D327832"/>
    </row>
    <row r="327833" spans="4:4">
      <c r="D327833"/>
    </row>
    <row r="327834" spans="4:4">
      <c r="D327834"/>
    </row>
    <row r="327835" spans="4:4">
      <c r="D327835"/>
    </row>
    <row r="327836" spans="4:4">
      <c r="D327836"/>
    </row>
    <row r="327837" spans="4:4">
      <c r="D327837"/>
    </row>
    <row r="327838" spans="4:4">
      <c r="D327838"/>
    </row>
    <row r="327839" spans="4:4">
      <c r="D327839"/>
    </row>
    <row r="327840" spans="4:4">
      <c r="D327840"/>
    </row>
    <row r="327841" spans="4:4">
      <c r="D327841"/>
    </row>
    <row r="327842" spans="4:4">
      <c r="D327842"/>
    </row>
    <row r="327843" spans="4:4">
      <c r="D327843"/>
    </row>
    <row r="327844" spans="4:4">
      <c r="D327844"/>
    </row>
    <row r="327845" spans="4:4">
      <c r="D327845"/>
    </row>
    <row r="327846" spans="4:4">
      <c r="D327846"/>
    </row>
    <row r="327847" spans="4:4">
      <c r="D327847"/>
    </row>
    <row r="327848" spans="4:4">
      <c r="D327848"/>
    </row>
    <row r="327849" spans="4:4">
      <c r="D327849"/>
    </row>
    <row r="327850" spans="4:4">
      <c r="D327850"/>
    </row>
    <row r="327851" spans="4:4">
      <c r="D327851"/>
    </row>
    <row r="327852" spans="4:4">
      <c r="D327852"/>
    </row>
    <row r="327853" spans="4:4">
      <c r="D327853"/>
    </row>
    <row r="327854" spans="4:4">
      <c r="D327854"/>
    </row>
    <row r="327855" spans="4:4">
      <c r="D327855"/>
    </row>
    <row r="327856" spans="4:4">
      <c r="D327856"/>
    </row>
    <row r="327857" spans="4:4">
      <c r="D327857"/>
    </row>
    <row r="327858" spans="4:4">
      <c r="D327858"/>
    </row>
    <row r="327859" spans="4:4">
      <c r="D327859"/>
    </row>
    <row r="327860" spans="4:4">
      <c r="D327860"/>
    </row>
    <row r="327861" spans="4:4">
      <c r="D327861"/>
    </row>
    <row r="327862" spans="4:4">
      <c r="D327862"/>
    </row>
    <row r="327863" spans="4:4">
      <c r="D327863"/>
    </row>
    <row r="327864" spans="4:4">
      <c r="D327864"/>
    </row>
    <row r="327865" spans="4:4">
      <c r="D327865"/>
    </row>
    <row r="327866" spans="4:4">
      <c r="D327866"/>
    </row>
    <row r="327867" spans="4:4">
      <c r="D327867"/>
    </row>
    <row r="327868" spans="4:4">
      <c r="D327868"/>
    </row>
    <row r="327869" spans="4:4">
      <c r="D327869"/>
    </row>
    <row r="327870" spans="4:4">
      <c r="D327870"/>
    </row>
    <row r="327871" spans="4:4">
      <c r="D327871"/>
    </row>
    <row r="327872" spans="4:4">
      <c r="D327872"/>
    </row>
    <row r="327873" spans="4:4">
      <c r="D327873"/>
    </row>
    <row r="327874" spans="4:4">
      <c r="D327874"/>
    </row>
    <row r="327875" spans="4:4">
      <c r="D327875"/>
    </row>
    <row r="327876" spans="4:4">
      <c r="D327876"/>
    </row>
    <row r="327877" spans="4:4">
      <c r="D327877"/>
    </row>
    <row r="327878" spans="4:4">
      <c r="D327878"/>
    </row>
    <row r="327879" spans="4:4">
      <c r="D327879"/>
    </row>
    <row r="327880" spans="4:4">
      <c r="D327880"/>
    </row>
    <row r="327881" spans="4:4">
      <c r="D327881"/>
    </row>
    <row r="327882" spans="4:4">
      <c r="D327882"/>
    </row>
    <row r="327883" spans="4:4">
      <c r="D327883"/>
    </row>
    <row r="327884" spans="4:4">
      <c r="D327884"/>
    </row>
    <row r="327885" spans="4:4">
      <c r="D327885"/>
    </row>
    <row r="327886" spans="4:4">
      <c r="D327886"/>
    </row>
    <row r="327887" spans="4:4">
      <c r="D327887"/>
    </row>
    <row r="327888" spans="4:4">
      <c r="D327888"/>
    </row>
    <row r="327889" spans="4:4">
      <c r="D327889"/>
    </row>
    <row r="327890" spans="4:4">
      <c r="D327890"/>
    </row>
    <row r="327891" spans="4:4">
      <c r="D327891"/>
    </row>
    <row r="327892" spans="4:4">
      <c r="D327892"/>
    </row>
    <row r="327893" spans="4:4">
      <c r="D327893"/>
    </row>
    <row r="327894" spans="4:4">
      <c r="D327894"/>
    </row>
    <row r="327895" spans="4:4">
      <c r="D327895"/>
    </row>
    <row r="327896" spans="4:4">
      <c r="D327896"/>
    </row>
    <row r="327897" spans="4:4">
      <c r="D327897"/>
    </row>
    <row r="327898" spans="4:4">
      <c r="D327898"/>
    </row>
    <row r="327899" spans="4:4">
      <c r="D327899"/>
    </row>
    <row r="327900" spans="4:4">
      <c r="D327900"/>
    </row>
    <row r="327901" spans="4:4">
      <c r="D327901"/>
    </row>
    <row r="327902" spans="4:4">
      <c r="D327902"/>
    </row>
    <row r="327903" spans="4:4">
      <c r="D327903"/>
    </row>
    <row r="327904" spans="4:4">
      <c r="D327904"/>
    </row>
    <row r="327905" spans="4:4">
      <c r="D327905"/>
    </row>
    <row r="327906" spans="4:4">
      <c r="D327906"/>
    </row>
    <row r="327907" spans="4:4">
      <c r="D327907"/>
    </row>
    <row r="327908" spans="4:4">
      <c r="D327908"/>
    </row>
    <row r="327909" spans="4:4">
      <c r="D327909"/>
    </row>
    <row r="327910" spans="4:4">
      <c r="D327910"/>
    </row>
    <row r="327911" spans="4:4">
      <c r="D327911"/>
    </row>
    <row r="327912" spans="4:4">
      <c r="D327912"/>
    </row>
    <row r="327913" spans="4:4">
      <c r="D327913"/>
    </row>
    <row r="327914" spans="4:4">
      <c r="D327914"/>
    </row>
    <row r="327915" spans="4:4">
      <c r="D327915"/>
    </row>
    <row r="327916" spans="4:4">
      <c r="D327916"/>
    </row>
    <row r="327917" spans="4:4">
      <c r="D327917"/>
    </row>
    <row r="327918" spans="4:4">
      <c r="D327918"/>
    </row>
    <row r="327919" spans="4:4">
      <c r="D327919"/>
    </row>
    <row r="327920" spans="4:4">
      <c r="D327920"/>
    </row>
    <row r="327921" spans="4:4">
      <c r="D327921"/>
    </row>
    <row r="327922" spans="4:4">
      <c r="D327922"/>
    </row>
    <row r="327923" spans="4:4">
      <c r="D327923"/>
    </row>
    <row r="327924" spans="4:4">
      <c r="D327924"/>
    </row>
    <row r="327925" spans="4:4">
      <c r="D327925"/>
    </row>
    <row r="327926" spans="4:4">
      <c r="D327926"/>
    </row>
    <row r="327927" spans="4:4">
      <c r="D327927"/>
    </row>
    <row r="327928" spans="4:4">
      <c r="D327928"/>
    </row>
    <row r="327929" spans="4:4">
      <c r="D327929"/>
    </row>
    <row r="327930" spans="4:4">
      <c r="D327930"/>
    </row>
    <row r="327931" spans="4:4">
      <c r="D327931"/>
    </row>
    <row r="327932" spans="4:4">
      <c r="D327932"/>
    </row>
    <row r="327933" spans="4:4">
      <c r="D327933"/>
    </row>
    <row r="327934" spans="4:4">
      <c r="D327934"/>
    </row>
    <row r="327935" spans="4:4">
      <c r="D327935"/>
    </row>
    <row r="327936" spans="4:4">
      <c r="D327936"/>
    </row>
    <row r="327937" spans="4:4">
      <c r="D327937"/>
    </row>
    <row r="327938" spans="4:4">
      <c r="D327938"/>
    </row>
    <row r="327939" spans="4:4">
      <c r="D327939"/>
    </row>
    <row r="327940" spans="4:4">
      <c r="D327940"/>
    </row>
    <row r="327941" spans="4:4">
      <c r="D327941"/>
    </row>
    <row r="327942" spans="4:4">
      <c r="D327942"/>
    </row>
    <row r="327943" spans="4:4">
      <c r="D327943"/>
    </row>
    <row r="327944" spans="4:4">
      <c r="D327944"/>
    </row>
    <row r="327945" spans="4:4">
      <c r="D327945"/>
    </row>
    <row r="327946" spans="4:4">
      <c r="D327946"/>
    </row>
    <row r="327947" spans="4:4">
      <c r="D327947"/>
    </row>
    <row r="327948" spans="4:4">
      <c r="D327948"/>
    </row>
    <row r="327949" spans="4:4">
      <c r="D327949"/>
    </row>
    <row r="327950" spans="4:4">
      <c r="D327950"/>
    </row>
    <row r="327951" spans="4:4">
      <c r="D327951"/>
    </row>
    <row r="327952" spans="4:4">
      <c r="D327952"/>
    </row>
    <row r="327953" spans="4:4">
      <c r="D327953"/>
    </row>
    <row r="327954" spans="4:4">
      <c r="D327954"/>
    </row>
    <row r="327955" spans="4:4">
      <c r="D327955"/>
    </row>
    <row r="327956" spans="4:4">
      <c r="D327956"/>
    </row>
    <row r="327957" spans="4:4">
      <c r="D327957"/>
    </row>
    <row r="327958" spans="4:4">
      <c r="D327958"/>
    </row>
    <row r="327959" spans="4:4">
      <c r="D327959"/>
    </row>
    <row r="327960" spans="4:4">
      <c r="D327960"/>
    </row>
    <row r="327961" spans="4:4">
      <c r="D327961"/>
    </row>
    <row r="327962" spans="4:4">
      <c r="D327962"/>
    </row>
    <row r="327963" spans="4:4">
      <c r="D327963"/>
    </row>
    <row r="327964" spans="4:4">
      <c r="D327964"/>
    </row>
    <row r="327965" spans="4:4">
      <c r="D327965"/>
    </row>
    <row r="327966" spans="4:4">
      <c r="D327966"/>
    </row>
    <row r="327967" spans="4:4">
      <c r="D327967"/>
    </row>
    <row r="327968" spans="4:4">
      <c r="D327968"/>
    </row>
    <row r="327969" spans="4:4">
      <c r="D327969"/>
    </row>
    <row r="327970" spans="4:4">
      <c r="D327970"/>
    </row>
    <row r="327971" spans="4:4">
      <c r="D327971"/>
    </row>
    <row r="327972" spans="4:4">
      <c r="D327972"/>
    </row>
    <row r="327973" spans="4:4">
      <c r="D327973"/>
    </row>
    <row r="327974" spans="4:4">
      <c r="D327974"/>
    </row>
    <row r="327975" spans="4:4">
      <c r="D327975"/>
    </row>
    <row r="327976" spans="4:4">
      <c r="D327976"/>
    </row>
    <row r="327977" spans="4:4">
      <c r="D327977"/>
    </row>
    <row r="327978" spans="4:4">
      <c r="D327978"/>
    </row>
    <row r="327979" spans="4:4">
      <c r="D327979"/>
    </row>
    <row r="327980" spans="4:4">
      <c r="D327980"/>
    </row>
    <row r="327981" spans="4:4">
      <c r="D327981"/>
    </row>
    <row r="327982" spans="4:4">
      <c r="D327982"/>
    </row>
    <row r="327983" spans="4:4">
      <c r="D327983"/>
    </row>
    <row r="327984" spans="4:4">
      <c r="D327984"/>
    </row>
    <row r="327985" spans="4:4">
      <c r="D327985"/>
    </row>
    <row r="327986" spans="4:4">
      <c r="D327986"/>
    </row>
    <row r="327987" spans="4:4">
      <c r="D327987"/>
    </row>
    <row r="327988" spans="4:4">
      <c r="D327988"/>
    </row>
    <row r="327989" spans="4:4">
      <c r="D327989"/>
    </row>
    <row r="327990" spans="4:4">
      <c r="D327990"/>
    </row>
    <row r="327991" spans="4:4">
      <c r="D327991"/>
    </row>
    <row r="327992" spans="4:4">
      <c r="D327992"/>
    </row>
    <row r="327993" spans="4:4">
      <c r="D327993"/>
    </row>
    <row r="327994" spans="4:4">
      <c r="D327994"/>
    </row>
    <row r="327995" spans="4:4">
      <c r="D327995"/>
    </row>
    <row r="327996" spans="4:4">
      <c r="D327996"/>
    </row>
    <row r="327997" spans="4:4">
      <c r="D327997"/>
    </row>
    <row r="327998" spans="4:4">
      <c r="D327998"/>
    </row>
    <row r="327999" spans="4:4">
      <c r="D327999"/>
    </row>
    <row r="328000" spans="4:4">
      <c r="D328000"/>
    </row>
    <row r="328001" spans="4:4">
      <c r="D328001"/>
    </row>
    <row r="328002" spans="4:4">
      <c r="D328002"/>
    </row>
    <row r="328003" spans="4:4">
      <c r="D328003"/>
    </row>
    <row r="328004" spans="4:4">
      <c r="D328004"/>
    </row>
    <row r="328005" spans="4:4">
      <c r="D328005"/>
    </row>
    <row r="328006" spans="4:4">
      <c r="D328006"/>
    </row>
    <row r="328007" spans="4:4">
      <c r="D328007"/>
    </row>
    <row r="328008" spans="4:4">
      <c r="D328008"/>
    </row>
    <row r="328009" spans="4:4">
      <c r="D328009"/>
    </row>
    <row r="328010" spans="4:4">
      <c r="D328010"/>
    </row>
    <row r="328011" spans="4:4">
      <c r="D328011"/>
    </row>
    <row r="328012" spans="4:4">
      <c r="D328012"/>
    </row>
    <row r="328013" spans="4:4">
      <c r="D328013"/>
    </row>
    <row r="328014" spans="4:4">
      <c r="D328014"/>
    </row>
    <row r="328015" spans="4:4">
      <c r="D328015"/>
    </row>
    <row r="328016" spans="4:4">
      <c r="D328016"/>
    </row>
    <row r="328017" spans="4:4">
      <c r="D328017"/>
    </row>
    <row r="328018" spans="4:4">
      <c r="D328018"/>
    </row>
    <row r="328019" spans="4:4">
      <c r="D328019"/>
    </row>
    <row r="328020" spans="4:4">
      <c r="D328020"/>
    </row>
    <row r="328021" spans="4:4">
      <c r="D328021"/>
    </row>
    <row r="328022" spans="4:4">
      <c r="D328022"/>
    </row>
    <row r="328023" spans="4:4">
      <c r="D328023"/>
    </row>
    <row r="328024" spans="4:4">
      <c r="D328024"/>
    </row>
    <row r="328025" spans="4:4">
      <c r="D328025"/>
    </row>
    <row r="328026" spans="4:4">
      <c r="D328026"/>
    </row>
    <row r="328027" spans="4:4">
      <c r="D328027"/>
    </row>
    <row r="328028" spans="4:4">
      <c r="D328028"/>
    </row>
    <row r="328029" spans="4:4">
      <c r="D328029"/>
    </row>
    <row r="328030" spans="4:4">
      <c r="D328030"/>
    </row>
    <row r="328031" spans="4:4">
      <c r="D328031"/>
    </row>
    <row r="328032" spans="4:4">
      <c r="D328032"/>
    </row>
    <row r="328033" spans="4:4">
      <c r="D328033"/>
    </row>
    <row r="328034" spans="4:4">
      <c r="D328034"/>
    </row>
    <row r="328035" spans="4:4">
      <c r="D328035"/>
    </row>
    <row r="328036" spans="4:4">
      <c r="D328036"/>
    </row>
    <row r="328037" spans="4:4">
      <c r="D328037"/>
    </row>
    <row r="328038" spans="4:4">
      <c r="D328038"/>
    </row>
    <row r="328039" spans="4:4">
      <c r="D328039"/>
    </row>
    <row r="328040" spans="4:4">
      <c r="D328040"/>
    </row>
    <row r="328041" spans="4:4">
      <c r="D328041"/>
    </row>
    <row r="328042" spans="4:4">
      <c r="D328042"/>
    </row>
    <row r="328043" spans="4:4">
      <c r="D328043"/>
    </row>
    <row r="328044" spans="4:4">
      <c r="D328044"/>
    </row>
    <row r="328045" spans="4:4">
      <c r="D328045"/>
    </row>
    <row r="328046" spans="4:4">
      <c r="D328046"/>
    </row>
    <row r="328047" spans="4:4">
      <c r="D328047"/>
    </row>
    <row r="328048" spans="4:4">
      <c r="D328048"/>
    </row>
    <row r="328049" spans="4:4">
      <c r="D328049"/>
    </row>
    <row r="328050" spans="4:4">
      <c r="D328050"/>
    </row>
    <row r="328051" spans="4:4">
      <c r="D328051"/>
    </row>
    <row r="328052" spans="4:4">
      <c r="D328052"/>
    </row>
    <row r="328053" spans="4:4">
      <c r="D328053"/>
    </row>
    <row r="328054" spans="4:4">
      <c r="D328054"/>
    </row>
    <row r="328055" spans="4:4">
      <c r="D328055"/>
    </row>
    <row r="328056" spans="4:4">
      <c r="D328056"/>
    </row>
    <row r="328057" spans="4:4">
      <c r="D328057"/>
    </row>
    <row r="328058" spans="4:4">
      <c r="D328058"/>
    </row>
    <row r="328059" spans="4:4">
      <c r="D328059"/>
    </row>
    <row r="328060" spans="4:4">
      <c r="D328060"/>
    </row>
    <row r="328061" spans="4:4">
      <c r="D328061"/>
    </row>
    <row r="328062" spans="4:4">
      <c r="D328062"/>
    </row>
    <row r="328063" spans="4:4">
      <c r="D328063"/>
    </row>
    <row r="328064" spans="4:4">
      <c r="D328064"/>
    </row>
    <row r="328065" spans="4:4">
      <c r="D328065"/>
    </row>
    <row r="328066" spans="4:4">
      <c r="D328066"/>
    </row>
    <row r="328067" spans="4:4">
      <c r="D328067"/>
    </row>
    <row r="328068" spans="4:4">
      <c r="D328068"/>
    </row>
    <row r="328069" spans="4:4">
      <c r="D328069"/>
    </row>
    <row r="328070" spans="4:4">
      <c r="D328070"/>
    </row>
    <row r="328071" spans="4:4">
      <c r="D328071"/>
    </row>
    <row r="328072" spans="4:4">
      <c r="D328072"/>
    </row>
    <row r="328073" spans="4:4">
      <c r="D328073"/>
    </row>
    <row r="328074" spans="4:4">
      <c r="D328074"/>
    </row>
    <row r="328075" spans="4:4">
      <c r="D328075"/>
    </row>
    <row r="328076" spans="4:4">
      <c r="D328076"/>
    </row>
    <row r="328077" spans="4:4">
      <c r="D328077"/>
    </row>
    <row r="328078" spans="4:4">
      <c r="D328078"/>
    </row>
    <row r="328079" spans="4:4">
      <c r="D328079"/>
    </row>
    <row r="328080" spans="4:4">
      <c r="D328080"/>
    </row>
    <row r="328081" spans="4:4">
      <c r="D328081"/>
    </row>
    <row r="328082" spans="4:4">
      <c r="D328082"/>
    </row>
    <row r="328083" spans="4:4">
      <c r="D328083"/>
    </row>
    <row r="328084" spans="4:4">
      <c r="D328084"/>
    </row>
    <row r="328085" spans="4:4">
      <c r="D328085"/>
    </row>
    <row r="328086" spans="4:4">
      <c r="D328086"/>
    </row>
    <row r="328087" spans="4:4">
      <c r="D328087"/>
    </row>
    <row r="328088" spans="4:4">
      <c r="D328088"/>
    </row>
    <row r="328089" spans="4:4">
      <c r="D328089"/>
    </row>
    <row r="328090" spans="4:4">
      <c r="D328090"/>
    </row>
    <row r="328091" spans="4:4">
      <c r="D328091"/>
    </row>
    <row r="328092" spans="4:4">
      <c r="D328092"/>
    </row>
    <row r="328093" spans="4:4">
      <c r="D328093"/>
    </row>
    <row r="328094" spans="4:4">
      <c r="D328094"/>
    </row>
    <row r="328095" spans="4:4">
      <c r="D328095"/>
    </row>
    <row r="328096" spans="4:4">
      <c r="D328096"/>
    </row>
    <row r="328097" spans="4:4">
      <c r="D328097"/>
    </row>
    <row r="328098" spans="4:4">
      <c r="D328098"/>
    </row>
    <row r="328099" spans="4:4">
      <c r="D328099"/>
    </row>
    <row r="328100" spans="4:4">
      <c r="D328100"/>
    </row>
    <row r="328101" spans="4:4">
      <c r="D328101"/>
    </row>
    <row r="328102" spans="4:4">
      <c r="D328102"/>
    </row>
    <row r="328103" spans="4:4">
      <c r="D328103"/>
    </row>
    <row r="328104" spans="4:4">
      <c r="D328104"/>
    </row>
    <row r="328105" spans="4:4">
      <c r="D328105"/>
    </row>
    <row r="328106" spans="4:4">
      <c r="D328106"/>
    </row>
    <row r="328107" spans="4:4">
      <c r="D328107"/>
    </row>
    <row r="328108" spans="4:4">
      <c r="D328108"/>
    </row>
    <row r="328109" spans="4:4">
      <c r="D328109"/>
    </row>
    <row r="328110" spans="4:4">
      <c r="D328110"/>
    </row>
    <row r="328111" spans="4:4">
      <c r="D328111"/>
    </row>
    <row r="328112" spans="4:4">
      <c r="D328112"/>
    </row>
    <row r="328113" spans="4:4">
      <c r="D328113"/>
    </row>
    <row r="328114" spans="4:4">
      <c r="D328114"/>
    </row>
    <row r="328115" spans="4:4">
      <c r="D328115"/>
    </row>
    <row r="328116" spans="4:4">
      <c r="D328116"/>
    </row>
    <row r="328117" spans="4:4">
      <c r="D328117"/>
    </row>
    <row r="328118" spans="4:4">
      <c r="D328118"/>
    </row>
    <row r="328119" spans="4:4">
      <c r="D328119"/>
    </row>
    <row r="328120" spans="4:4">
      <c r="D328120"/>
    </row>
    <row r="328121" spans="4:4">
      <c r="D328121"/>
    </row>
    <row r="328122" spans="4:4">
      <c r="D328122"/>
    </row>
    <row r="328123" spans="4:4">
      <c r="D328123"/>
    </row>
    <row r="328124" spans="4:4">
      <c r="D328124"/>
    </row>
    <row r="328125" spans="4:4">
      <c r="D328125"/>
    </row>
    <row r="328126" spans="4:4">
      <c r="D328126"/>
    </row>
    <row r="328127" spans="4:4">
      <c r="D328127"/>
    </row>
    <row r="328128" spans="4:4">
      <c r="D328128"/>
    </row>
    <row r="328129" spans="4:4">
      <c r="D328129"/>
    </row>
    <row r="328130" spans="4:4">
      <c r="D328130"/>
    </row>
    <row r="328131" spans="4:4">
      <c r="D328131"/>
    </row>
    <row r="328132" spans="4:4">
      <c r="D328132"/>
    </row>
    <row r="328133" spans="4:4">
      <c r="D328133"/>
    </row>
    <row r="328134" spans="4:4">
      <c r="D328134"/>
    </row>
    <row r="328135" spans="4:4">
      <c r="D328135"/>
    </row>
    <row r="328136" spans="4:4">
      <c r="D328136"/>
    </row>
    <row r="328137" spans="4:4">
      <c r="D328137"/>
    </row>
    <row r="328138" spans="4:4">
      <c r="D328138"/>
    </row>
    <row r="328139" spans="4:4">
      <c r="D328139"/>
    </row>
    <row r="328140" spans="4:4">
      <c r="D328140"/>
    </row>
    <row r="328141" spans="4:4">
      <c r="D328141"/>
    </row>
    <row r="328142" spans="4:4">
      <c r="D328142"/>
    </row>
    <row r="328143" spans="4:4">
      <c r="D328143"/>
    </row>
    <row r="328144" spans="4:4">
      <c r="D328144"/>
    </row>
    <row r="328145" spans="4:4">
      <c r="D328145"/>
    </row>
    <row r="328146" spans="4:4">
      <c r="D328146"/>
    </row>
    <row r="328147" spans="4:4">
      <c r="D328147"/>
    </row>
    <row r="328148" spans="4:4">
      <c r="D328148"/>
    </row>
    <row r="328149" spans="4:4">
      <c r="D328149"/>
    </row>
    <row r="328150" spans="4:4">
      <c r="D328150"/>
    </row>
    <row r="328151" spans="4:4">
      <c r="D328151"/>
    </row>
    <row r="328152" spans="4:4">
      <c r="D328152"/>
    </row>
    <row r="328153" spans="4:4">
      <c r="D328153"/>
    </row>
    <row r="328154" spans="4:4">
      <c r="D328154"/>
    </row>
    <row r="328155" spans="4:4">
      <c r="D328155"/>
    </row>
    <row r="328156" spans="4:4">
      <c r="D328156"/>
    </row>
    <row r="328157" spans="4:4">
      <c r="D328157"/>
    </row>
    <row r="328158" spans="4:4">
      <c r="D328158"/>
    </row>
    <row r="328159" spans="4:4">
      <c r="D328159"/>
    </row>
    <row r="328160" spans="4:4">
      <c r="D328160"/>
    </row>
    <row r="328161" spans="4:4">
      <c r="D328161"/>
    </row>
    <row r="328162" spans="4:4">
      <c r="D328162"/>
    </row>
    <row r="328163" spans="4:4">
      <c r="D328163"/>
    </row>
    <row r="328164" spans="4:4">
      <c r="D328164"/>
    </row>
    <row r="328165" spans="4:4">
      <c r="D328165"/>
    </row>
    <row r="328166" spans="4:4">
      <c r="D328166"/>
    </row>
    <row r="328167" spans="4:4">
      <c r="D328167"/>
    </row>
    <row r="328168" spans="4:4">
      <c r="D328168"/>
    </row>
    <row r="328169" spans="4:4">
      <c r="D328169"/>
    </row>
    <row r="328170" spans="4:4">
      <c r="D328170"/>
    </row>
    <row r="328171" spans="4:4">
      <c r="D328171"/>
    </row>
    <row r="328172" spans="4:4">
      <c r="D328172"/>
    </row>
    <row r="328173" spans="4:4">
      <c r="D328173"/>
    </row>
    <row r="328174" spans="4:4">
      <c r="D328174"/>
    </row>
    <row r="328175" spans="4:4">
      <c r="D328175"/>
    </row>
    <row r="328176" spans="4:4">
      <c r="D328176"/>
    </row>
    <row r="328177" spans="4:4">
      <c r="D328177"/>
    </row>
    <row r="328178" spans="4:4">
      <c r="D328178"/>
    </row>
    <row r="328179" spans="4:4">
      <c r="D328179"/>
    </row>
    <row r="328180" spans="4:4">
      <c r="D328180"/>
    </row>
    <row r="328181" spans="4:4">
      <c r="D328181"/>
    </row>
    <row r="328182" spans="4:4">
      <c r="D328182"/>
    </row>
    <row r="328183" spans="4:4">
      <c r="D328183"/>
    </row>
    <row r="328184" spans="4:4">
      <c r="D328184"/>
    </row>
    <row r="328185" spans="4:4">
      <c r="D328185"/>
    </row>
    <row r="328186" spans="4:4">
      <c r="D328186"/>
    </row>
    <row r="328187" spans="4:4">
      <c r="D328187"/>
    </row>
    <row r="328188" spans="4:4">
      <c r="D328188"/>
    </row>
    <row r="328189" spans="4:4">
      <c r="D328189"/>
    </row>
    <row r="328190" spans="4:4">
      <c r="D328190"/>
    </row>
    <row r="328191" spans="4:4">
      <c r="D328191"/>
    </row>
    <row r="328192" spans="4:4">
      <c r="D328192"/>
    </row>
    <row r="328193" spans="4:4">
      <c r="D328193"/>
    </row>
    <row r="328194" spans="4:4">
      <c r="D328194"/>
    </row>
    <row r="328195" spans="4:4">
      <c r="D328195"/>
    </row>
    <row r="328196" spans="4:4">
      <c r="D328196"/>
    </row>
    <row r="328197" spans="4:4">
      <c r="D328197"/>
    </row>
    <row r="328198" spans="4:4">
      <c r="D328198"/>
    </row>
    <row r="328199" spans="4:4">
      <c r="D328199"/>
    </row>
    <row r="328200" spans="4:4">
      <c r="D328200"/>
    </row>
    <row r="328201" spans="4:4">
      <c r="D328201"/>
    </row>
    <row r="328202" spans="4:4">
      <c r="D328202"/>
    </row>
    <row r="328203" spans="4:4">
      <c r="D328203"/>
    </row>
    <row r="328204" spans="4:4">
      <c r="D328204"/>
    </row>
    <row r="328205" spans="4:4">
      <c r="D328205"/>
    </row>
    <row r="328206" spans="4:4">
      <c r="D328206"/>
    </row>
    <row r="328207" spans="4:4">
      <c r="D328207"/>
    </row>
    <row r="328208" spans="4:4">
      <c r="D328208"/>
    </row>
    <row r="328209" spans="4:4">
      <c r="D328209"/>
    </row>
    <row r="328210" spans="4:4">
      <c r="D328210"/>
    </row>
    <row r="328211" spans="4:4">
      <c r="D328211"/>
    </row>
    <row r="328212" spans="4:4">
      <c r="D328212"/>
    </row>
    <row r="328213" spans="4:4">
      <c r="D328213"/>
    </row>
    <row r="328214" spans="4:4">
      <c r="D328214"/>
    </row>
    <row r="328215" spans="4:4">
      <c r="D328215"/>
    </row>
    <row r="328216" spans="4:4">
      <c r="D328216"/>
    </row>
    <row r="328217" spans="4:4">
      <c r="D328217"/>
    </row>
    <row r="328218" spans="4:4">
      <c r="D328218"/>
    </row>
    <row r="328219" spans="4:4">
      <c r="D328219"/>
    </row>
    <row r="328220" spans="4:4">
      <c r="D328220"/>
    </row>
    <row r="328221" spans="4:4">
      <c r="D328221"/>
    </row>
    <row r="328222" spans="4:4">
      <c r="D328222"/>
    </row>
    <row r="328223" spans="4:4">
      <c r="D328223"/>
    </row>
    <row r="328224" spans="4:4">
      <c r="D328224"/>
    </row>
    <row r="328225" spans="4:4">
      <c r="D328225"/>
    </row>
    <row r="328226" spans="4:4">
      <c r="D328226"/>
    </row>
    <row r="328227" spans="4:4">
      <c r="D328227"/>
    </row>
    <row r="328228" spans="4:4">
      <c r="D328228"/>
    </row>
    <row r="328229" spans="4:4">
      <c r="D328229"/>
    </row>
    <row r="328230" spans="4:4">
      <c r="D328230"/>
    </row>
    <row r="328231" spans="4:4">
      <c r="D328231"/>
    </row>
    <row r="328232" spans="4:4">
      <c r="D328232"/>
    </row>
    <row r="328233" spans="4:4">
      <c r="D328233"/>
    </row>
    <row r="328234" spans="4:4">
      <c r="D328234"/>
    </row>
    <row r="328235" spans="4:4">
      <c r="D328235"/>
    </row>
    <row r="328236" spans="4:4">
      <c r="D328236"/>
    </row>
    <row r="328237" spans="4:4">
      <c r="D328237"/>
    </row>
    <row r="328238" spans="4:4">
      <c r="D328238"/>
    </row>
    <row r="328239" spans="4:4">
      <c r="D328239"/>
    </row>
    <row r="328240" spans="4:4">
      <c r="D328240"/>
    </row>
    <row r="328241" spans="4:4">
      <c r="D328241"/>
    </row>
    <row r="328242" spans="4:4">
      <c r="D328242"/>
    </row>
    <row r="328243" spans="4:4">
      <c r="D328243"/>
    </row>
    <row r="328244" spans="4:4">
      <c r="D328244"/>
    </row>
    <row r="328245" spans="4:4">
      <c r="D328245"/>
    </row>
    <row r="328246" spans="4:4">
      <c r="D328246"/>
    </row>
    <row r="328247" spans="4:4">
      <c r="D328247"/>
    </row>
    <row r="328248" spans="4:4">
      <c r="D328248"/>
    </row>
    <row r="328249" spans="4:4">
      <c r="D328249"/>
    </row>
    <row r="328250" spans="4:4">
      <c r="D328250"/>
    </row>
    <row r="328251" spans="4:4">
      <c r="D328251"/>
    </row>
    <row r="328252" spans="4:4">
      <c r="D328252"/>
    </row>
    <row r="328253" spans="4:4">
      <c r="D328253"/>
    </row>
    <row r="328254" spans="4:4">
      <c r="D328254"/>
    </row>
    <row r="328255" spans="4:4">
      <c r="D328255"/>
    </row>
    <row r="328256" spans="4:4">
      <c r="D328256"/>
    </row>
    <row r="328257" spans="4:4">
      <c r="D328257"/>
    </row>
    <row r="328258" spans="4:4">
      <c r="D328258"/>
    </row>
    <row r="328259" spans="4:4">
      <c r="D328259"/>
    </row>
    <row r="328260" spans="4:4">
      <c r="D328260"/>
    </row>
    <row r="328261" spans="4:4">
      <c r="D328261"/>
    </row>
    <row r="328262" spans="4:4">
      <c r="D328262"/>
    </row>
    <row r="328263" spans="4:4">
      <c r="D328263"/>
    </row>
    <row r="328264" spans="4:4">
      <c r="D328264"/>
    </row>
    <row r="328265" spans="4:4">
      <c r="D328265"/>
    </row>
    <row r="328266" spans="4:4">
      <c r="D328266"/>
    </row>
    <row r="328267" spans="4:4">
      <c r="D328267"/>
    </row>
    <row r="328268" spans="4:4">
      <c r="D328268"/>
    </row>
    <row r="328269" spans="4:4">
      <c r="D328269"/>
    </row>
    <row r="328270" spans="4:4">
      <c r="D328270"/>
    </row>
    <row r="328271" spans="4:4">
      <c r="D328271"/>
    </row>
    <row r="328272" spans="4:4">
      <c r="D328272"/>
    </row>
    <row r="328273" spans="4:4">
      <c r="D328273"/>
    </row>
    <row r="328274" spans="4:4">
      <c r="D328274"/>
    </row>
    <row r="328275" spans="4:4">
      <c r="D328275"/>
    </row>
    <row r="328276" spans="4:4">
      <c r="D328276"/>
    </row>
    <row r="328277" spans="4:4">
      <c r="D328277"/>
    </row>
    <row r="328278" spans="4:4">
      <c r="D328278"/>
    </row>
    <row r="328279" spans="4:4">
      <c r="D328279"/>
    </row>
    <row r="328280" spans="4:4">
      <c r="D328280"/>
    </row>
    <row r="328281" spans="4:4">
      <c r="D328281"/>
    </row>
    <row r="328282" spans="4:4">
      <c r="D328282"/>
    </row>
    <row r="328283" spans="4:4">
      <c r="D328283"/>
    </row>
    <row r="328284" spans="4:4">
      <c r="D328284"/>
    </row>
    <row r="328285" spans="4:4">
      <c r="D328285"/>
    </row>
    <row r="328286" spans="4:4">
      <c r="D328286"/>
    </row>
    <row r="328287" spans="4:4">
      <c r="D328287"/>
    </row>
    <row r="328288" spans="4:4">
      <c r="D328288"/>
    </row>
    <row r="328289" spans="4:4">
      <c r="D328289"/>
    </row>
    <row r="328290" spans="4:4">
      <c r="D328290"/>
    </row>
    <row r="328291" spans="4:4">
      <c r="D328291"/>
    </row>
    <row r="328292" spans="4:4">
      <c r="D328292"/>
    </row>
    <row r="328293" spans="4:4">
      <c r="D328293"/>
    </row>
    <row r="328294" spans="4:4">
      <c r="D328294"/>
    </row>
    <row r="328295" spans="4:4">
      <c r="D328295"/>
    </row>
    <row r="328296" spans="4:4">
      <c r="D328296"/>
    </row>
    <row r="328297" spans="4:4">
      <c r="D328297"/>
    </row>
    <row r="328298" spans="4:4">
      <c r="D328298"/>
    </row>
    <row r="328299" spans="4:4">
      <c r="D328299"/>
    </row>
    <row r="328300" spans="4:4">
      <c r="D328300"/>
    </row>
    <row r="328301" spans="4:4">
      <c r="D328301"/>
    </row>
    <row r="328302" spans="4:4">
      <c r="D328302"/>
    </row>
    <row r="328303" spans="4:4">
      <c r="D328303"/>
    </row>
    <row r="328304" spans="4:4">
      <c r="D328304"/>
    </row>
    <row r="328305" spans="4:4">
      <c r="D328305"/>
    </row>
    <row r="328306" spans="4:4">
      <c r="D328306"/>
    </row>
    <row r="328307" spans="4:4">
      <c r="D328307"/>
    </row>
    <row r="328308" spans="4:4">
      <c r="D328308"/>
    </row>
    <row r="328309" spans="4:4">
      <c r="D328309"/>
    </row>
    <row r="328310" spans="4:4">
      <c r="D328310"/>
    </row>
    <row r="328311" spans="4:4">
      <c r="D328311"/>
    </row>
    <row r="328312" spans="4:4">
      <c r="D328312"/>
    </row>
    <row r="328313" spans="4:4">
      <c r="D328313"/>
    </row>
    <row r="328314" spans="4:4">
      <c r="D328314"/>
    </row>
    <row r="328315" spans="4:4">
      <c r="D328315"/>
    </row>
    <row r="328316" spans="4:4">
      <c r="D328316"/>
    </row>
    <row r="328317" spans="4:4">
      <c r="D328317"/>
    </row>
    <row r="328318" spans="4:4">
      <c r="D328318"/>
    </row>
    <row r="328319" spans="4:4">
      <c r="D328319"/>
    </row>
    <row r="328320" spans="4:4">
      <c r="D328320"/>
    </row>
    <row r="328321" spans="4:4">
      <c r="D328321"/>
    </row>
    <row r="328322" spans="4:4">
      <c r="D328322"/>
    </row>
    <row r="328323" spans="4:4">
      <c r="D328323"/>
    </row>
    <row r="328324" spans="4:4">
      <c r="D328324"/>
    </row>
    <row r="328325" spans="4:4">
      <c r="D328325"/>
    </row>
    <row r="328326" spans="4:4">
      <c r="D328326"/>
    </row>
    <row r="328327" spans="4:4">
      <c r="D328327"/>
    </row>
    <row r="328328" spans="4:4">
      <c r="D328328"/>
    </row>
    <row r="328329" spans="4:4">
      <c r="D328329"/>
    </row>
    <row r="328330" spans="4:4">
      <c r="D328330"/>
    </row>
    <row r="328331" spans="4:4">
      <c r="D328331"/>
    </row>
    <row r="328332" spans="4:4">
      <c r="D328332"/>
    </row>
    <row r="328333" spans="4:4">
      <c r="D328333"/>
    </row>
    <row r="328334" spans="4:4">
      <c r="D328334"/>
    </row>
    <row r="328335" spans="4:4">
      <c r="D328335"/>
    </row>
    <row r="328336" spans="4:4">
      <c r="D328336"/>
    </row>
    <row r="328337" spans="4:4">
      <c r="D328337"/>
    </row>
    <row r="328338" spans="4:4">
      <c r="D328338"/>
    </row>
    <row r="328339" spans="4:4">
      <c r="D328339"/>
    </row>
    <row r="328340" spans="4:4">
      <c r="D328340"/>
    </row>
    <row r="328341" spans="4:4">
      <c r="D328341"/>
    </row>
    <row r="328342" spans="4:4">
      <c r="D328342"/>
    </row>
    <row r="328343" spans="4:4">
      <c r="D328343"/>
    </row>
    <row r="328344" spans="4:4">
      <c r="D328344"/>
    </row>
    <row r="328345" spans="4:4">
      <c r="D328345"/>
    </row>
    <row r="328346" spans="4:4">
      <c r="D328346"/>
    </row>
    <row r="328347" spans="4:4">
      <c r="D328347"/>
    </row>
    <row r="328348" spans="4:4">
      <c r="D328348"/>
    </row>
    <row r="328349" spans="4:4">
      <c r="D328349"/>
    </row>
    <row r="328350" spans="4:4">
      <c r="D328350"/>
    </row>
    <row r="328351" spans="4:4">
      <c r="D328351"/>
    </row>
    <row r="328352" spans="4:4">
      <c r="D328352"/>
    </row>
    <row r="328353" spans="4:4">
      <c r="D328353"/>
    </row>
    <row r="328354" spans="4:4">
      <c r="D328354"/>
    </row>
    <row r="328355" spans="4:4">
      <c r="D328355"/>
    </row>
    <row r="328356" spans="4:4">
      <c r="D328356"/>
    </row>
    <row r="328357" spans="4:4">
      <c r="D328357"/>
    </row>
    <row r="328358" spans="4:4">
      <c r="D328358"/>
    </row>
    <row r="328359" spans="4:4">
      <c r="D328359"/>
    </row>
    <row r="328360" spans="4:4">
      <c r="D328360"/>
    </row>
    <row r="328361" spans="4:4">
      <c r="D328361"/>
    </row>
    <row r="328362" spans="4:4">
      <c r="D328362"/>
    </row>
    <row r="328363" spans="4:4">
      <c r="D328363"/>
    </row>
    <row r="328364" spans="4:4">
      <c r="D328364"/>
    </row>
    <row r="328365" spans="4:4">
      <c r="D328365"/>
    </row>
    <row r="328366" spans="4:4">
      <c r="D328366"/>
    </row>
    <row r="328367" spans="4:4">
      <c r="D328367"/>
    </row>
    <row r="328368" spans="4:4">
      <c r="D328368"/>
    </row>
    <row r="328369" spans="4:4">
      <c r="D328369"/>
    </row>
    <row r="328370" spans="4:4">
      <c r="D328370"/>
    </row>
    <row r="328371" spans="4:4">
      <c r="D328371"/>
    </row>
    <row r="328372" spans="4:4">
      <c r="D328372"/>
    </row>
    <row r="328373" spans="4:4">
      <c r="D328373"/>
    </row>
    <row r="328374" spans="4:4">
      <c r="D328374"/>
    </row>
    <row r="328375" spans="4:4">
      <c r="D328375"/>
    </row>
    <row r="328376" spans="4:4">
      <c r="D328376"/>
    </row>
    <row r="328377" spans="4:4">
      <c r="D328377"/>
    </row>
    <row r="328378" spans="4:4">
      <c r="D328378"/>
    </row>
    <row r="328379" spans="4:4">
      <c r="D328379"/>
    </row>
    <row r="328380" spans="4:4">
      <c r="D328380"/>
    </row>
    <row r="328381" spans="4:4">
      <c r="D328381"/>
    </row>
    <row r="328382" spans="4:4">
      <c r="D328382"/>
    </row>
    <row r="328383" spans="4:4">
      <c r="D328383"/>
    </row>
    <row r="328384" spans="4:4">
      <c r="D328384"/>
    </row>
    <row r="328385" spans="4:4">
      <c r="D328385"/>
    </row>
    <row r="328386" spans="4:4">
      <c r="D328386"/>
    </row>
    <row r="328387" spans="4:4">
      <c r="D328387"/>
    </row>
    <row r="328388" spans="4:4">
      <c r="D328388"/>
    </row>
    <row r="328389" spans="4:4">
      <c r="D328389"/>
    </row>
    <row r="328390" spans="4:4">
      <c r="D328390"/>
    </row>
    <row r="328391" spans="4:4">
      <c r="D328391"/>
    </row>
    <row r="328392" spans="4:4">
      <c r="D328392"/>
    </row>
    <row r="328393" spans="4:4">
      <c r="D328393"/>
    </row>
    <row r="328394" spans="4:4">
      <c r="D328394"/>
    </row>
    <row r="328395" spans="4:4">
      <c r="D328395"/>
    </row>
    <row r="328396" spans="4:4">
      <c r="D328396"/>
    </row>
    <row r="328397" spans="4:4">
      <c r="D328397"/>
    </row>
    <row r="328398" spans="4:4">
      <c r="D328398"/>
    </row>
    <row r="328399" spans="4:4">
      <c r="D328399"/>
    </row>
    <row r="328400" spans="4:4">
      <c r="D328400"/>
    </row>
    <row r="328401" spans="4:4">
      <c r="D328401"/>
    </row>
    <row r="328402" spans="4:4">
      <c r="D328402"/>
    </row>
    <row r="328403" spans="4:4">
      <c r="D328403"/>
    </row>
    <row r="328404" spans="4:4">
      <c r="D328404"/>
    </row>
    <row r="328405" spans="4:4">
      <c r="D328405"/>
    </row>
    <row r="328406" spans="4:4">
      <c r="D328406"/>
    </row>
    <row r="328407" spans="4:4">
      <c r="D328407"/>
    </row>
    <row r="328408" spans="4:4">
      <c r="D328408"/>
    </row>
    <row r="328409" spans="4:4">
      <c r="D328409"/>
    </row>
    <row r="328410" spans="4:4">
      <c r="D328410"/>
    </row>
    <row r="328411" spans="4:4">
      <c r="D328411"/>
    </row>
    <row r="328412" spans="4:4">
      <c r="D328412"/>
    </row>
    <row r="328413" spans="4:4">
      <c r="D328413"/>
    </row>
    <row r="328414" spans="4:4">
      <c r="D328414"/>
    </row>
    <row r="328415" spans="4:4">
      <c r="D328415"/>
    </row>
    <row r="328416" spans="4:4">
      <c r="D328416"/>
    </row>
    <row r="328417" spans="4:4">
      <c r="D328417"/>
    </row>
    <row r="328418" spans="4:4">
      <c r="D328418"/>
    </row>
    <row r="328419" spans="4:4">
      <c r="D328419"/>
    </row>
    <row r="328420" spans="4:4">
      <c r="D328420"/>
    </row>
    <row r="328421" spans="4:4">
      <c r="D328421"/>
    </row>
    <row r="328422" spans="4:4">
      <c r="D328422"/>
    </row>
    <row r="328423" spans="4:4">
      <c r="D328423"/>
    </row>
    <row r="328424" spans="4:4">
      <c r="D328424"/>
    </row>
    <row r="328425" spans="4:4">
      <c r="D328425"/>
    </row>
    <row r="328426" spans="4:4">
      <c r="D328426"/>
    </row>
    <row r="328427" spans="4:4">
      <c r="D328427"/>
    </row>
    <row r="328428" spans="4:4">
      <c r="D328428"/>
    </row>
    <row r="328429" spans="4:4">
      <c r="D328429"/>
    </row>
    <row r="328430" spans="4:4">
      <c r="D328430"/>
    </row>
    <row r="328431" spans="4:4">
      <c r="D328431"/>
    </row>
    <row r="328432" spans="4:4">
      <c r="D328432"/>
    </row>
    <row r="328433" spans="4:4">
      <c r="D328433"/>
    </row>
    <row r="328434" spans="4:4">
      <c r="D328434"/>
    </row>
    <row r="328435" spans="4:4">
      <c r="D328435"/>
    </row>
    <row r="328436" spans="4:4">
      <c r="D328436"/>
    </row>
    <row r="328437" spans="4:4">
      <c r="D328437"/>
    </row>
    <row r="328438" spans="4:4">
      <c r="D328438"/>
    </row>
    <row r="328439" spans="4:4">
      <c r="D328439"/>
    </row>
    <row r="328440" spans="4:4">
      <c r="D328440"/>
    </row>
    <row r="328441" spans="4:4">
      <c r="D328441"/>
    </row>
    <row r="328442" spans="4:4">
      <c r="D328442"/>
    </row>
    <row r="328443" spans="4:4">
      <c r="D328443"/>
    </row>
    <row r="328444" spans="4:4">
      <c r="D328444"/>
    </row>
    <row r="328445" spans="4:4">
      <c r="D328445"/>
    </row>
    <row r="328446" spans="4:4">
      <c r="D328446"/>
    </row>
    <row r="328447" spans="4:4">
      <c r="D328447"/>
    </row>
    <row r="328448" spans="4:4">
      <c r="D328448"/>
    </row>
    <row r="328449" spans="4:4">
      <c r="D328449"/>
    </row>
    <row r="328450" spans="4:4">
      <c r="D328450"/>
    </row>
    <row r="328451" spans="4:4">
      <c r="D328451"/>
    </row>
    <row r="328452" spans="4:4">
      <c r="D328452"/>
    </row>
    <row r="328453" spans="4:4">
      <c r="D328453"/>
    </row>
    <row r="328454" spans="4:4">
      <c r="D328454"/>
    </row>
    <row r="328455" spans="4:4">
      <c r="D328455"/>
    </row>
    <row r="328456" spans="4:4">
      <c r="D328456"/>
    </row>
    <row r="328457" spans="4:4">
      <c r="D328457"/>
    </row>
    <row r="328458" spans="4:4">
      <c r="D328458"/>
    </row>
    <row r="328459" spans="4:4">
      <c r="D328459"/>
    </row>
    <row r="328460" spans="4:4">
      <c r="D328460"/>
    </row>
    <row r="328461" spans="4:4">
      <c r="D328461"/>
    </row>
    <row r="328462" spans="4:4">
      <c r="D328462"/>
    </row>
    <row r="328463" spans="4:4">
      <c r="D328463"/>
    </row>
    <row r="328464" spans="4:4">
      <c r="D328464"/>
    </row>
    <row r="328465" spans="4:4">
      <c r="D328465"/>
    </row>
    <row r="328466" spans="4:4">
      <c r="D328466"/>
    </row>
    <row r="328467" spans="4:4">
      <c r="D328467"/>
    </row>
    <row r="328468" spans="4:4">
      <c r="D328468"/>
    </row>
    <row r="328469" spans="4:4">
      <c r="D328469"/>
    </row>
    <row r="328470" spans="4:4">
      <c r="D328470"/>
    </row>
    <row r="328471" spans="4:4">
      <c r="D328471"/>
    </row>
    <row r="328472" spans="4:4">
      <c r="D328472"/>
    </row>
    <row r="328473" spans="4:4">
      <c r="D328473"/>
    </row>
    <row r="328474" spans="4:4">
      <c r="D328474"/>
    </row>
    <row r="328475" spans="4:4">
      <c r="D328475"/>
    </row>
    <row r="328476" spans="4:4">
      <c r="D328476"/>
    </row>
    <row r="328477" spans="4:4">
      <c r="D328477"/>
    </row>
    <row r="328478" spans="4:4">
      <c r="D328478"/>
    </row>
    <row r="328479" spans="4:4">
      <c r="D328479"/>
    </row>
    <row r="328480" spans="4:4">
      <c r="D328480"/>
    </row>
    <row r="328481" spans="4:4">
      <c r="D328481"/>
    </row>
    <row r="328482" spans="4:4">
      <c r="D328482"/>
    </row>
    <row r="328483" spans="4:4">
      <c r="D328483"/>
    </row>
    <row r="328484" spans="4:4">
      <c r="D328484"/>
    </row>
    <row r="328485" spans="4:4">
      <c r="D328485"/>
    </row>
    <row r="328486" spans="4:4">
      <c r="D328486"/>
    </row>
    <row r="328487" spans="4:4">
      <c r="D328487"/>
    </row>
    <row r="328488" spans="4:4">
      <c r="D328488"/>
    </row>
    <row r="328489" spans="4:4">
      <c r="D328489"/>
    </row>
    <row r="328490" spans="4:4">
      <c r="D328490"/>
    </row>
    <row r="328491" spans="4:4">
      <c r="D328491"/>
    </row>
    <row r="328492" spans="4:4">
      <c r="D328492"/>
    </row>
    <row r="328493" spans="4:4">
      <c r="D328493"/>
    </row>
    <row r="328494" spans="4:4">
      <c r="D328494"/>
    </row>
    <row r="328495" spans="4:4">
      <c r="D328495"/>
    </row>
    <row r="328496" spans="4:4">
      <c r="D328496"/>
    </row>
    <row r="328497" spans="4:4">
      <c r="D328497"/>
    </row>
    <row r="328498" spans="4:4">
      <c r="D328498"/>
    </row>
    <row r="328499" spans="4:4">
      <c r="D328499"/>
    </row>
    <row r="328500" spans="4:4">
      <c r="D328500"/>
    </row>
    <row r="328501" spans="4:4">
      <c r="D328501"/>
    </row>
    <row r="328502" spans="4:4">
      <c r="D328502"/>
    </row>
    <row r="328503" spans="4:4">
      <c r="D328503"/>
    </row>
    <row r="328504" spans="4:4">
      <c r="D328504"/>
    </row>
    <row r="328505" spans="4:4">
      <c r="D328505"/>
    </row>
    <row r="328506" spans="4:4">
      <c r="D328506"/>
    </row>
    <row r="328507" spans="4:4">
      <c r="D328507"/>
    </row>
    <row r="328508" spans="4:4">
      <c r="D328508"/>
    </row>
    <row r="328509" spans="4:4">
      <c r="D328509"/>
    </row>
    <row r="328510" spans="4:4">
      <c r="D328510"/>
    </row>
    <row r="328511" spans="4:4">
      <c r="D328511"/>
    </row>
    <row r="328512" spans="4:4">
      <c r="D328512"/>
    </row>
    <row r="328513" spans="4:4">
      <c r="D328513"/>
    </row>
    <row r="328514" spans="4:4">
      <c r="D328514"/>
    </row>
    <row r="328515" spans="4:4">
      <c r="D328515"/>
    </row>
    <row r="328516" spans="4:4">
      <c r="D328516"/>
    </row>
    <row r="328517" spans="4:4">
      <c r="D328517"/>
    </row>
    <row r="328518" spans="4:4">
      <c r="D328518"/>
    </row>
    <row r="328519" spans="4:4">
      <c r="D328519"/>
    </row>
    <row r="328520" spans="4:4">
      <c r="D328520"/>
    </row>
    <row r="328521" spans="4:4">
      <c r="D328521"/>
    </row>
    <row r="328522" spans="4:4">
      <c r="D328522"/>
    </row>
    <row r="328523" spans="4:4">
      <c r="D328523"/>
    </row>
    <row r="328524" spans="4:4">
      <c r="D328524"/>
    </row>
    <row r="328525" spans="4:4">
      <c r="D328525"/>
    </row>
    <row r="328526" spans="4:4">
      <c r="D328526"/>
    </row>
    <row r="328527" spans="4:4">
      <c r="D328527"/>
    </row>
    <row r="328528" spans="4:4">
      <c r="D328528"/>
    </row>
    <row r="328529" spans="4:4">
      <c r="D328529"/>
    </row>
    <row r="328530" spans="4:4">
      <c r="D328530"/>
    </row>
    <row r="328531" spans="4:4">
      <c r="D328531"/>
    </row>
    <row r="328532" spans="4:4">
      <c r="D328532"/>
    </row>
    <row r="328533" spans="4:4">
      <c r="D328533"/>
    </row>
    <row r="328534" spans="4:4">
      <c r="D328534"/>
    </row>
    <row r="328535" spans="4:4">
      <c r="D328535"/>
    </row>
    <row r="328536" spans="4:4">
      <c r="D328536"/>
    </row>
    <row r="328537" spans="4:4">
      <c r="D328537"/>
    </row>
    <row r="328538" spans="4:4">
      <c r="D328538"/>
    </row>
    <row r="328539" spans="4:4">
      <c r="D328539"/>
    </row>
    <row r="328540" spans="4:4">
      <c r="D328540"/>
    </row>
    <row r="328541" spans="4:4">
      <c r="D328541"/>
    </row>
    <row r="328542" spans="4:4">
      <c r="D328542"/>
    </row>
    <row r="328543" spans="4:4">
      <c r="D328543"/>
    </row>
    <row r="328544" spans="4:4">
      <c r="D328544"/>
    </row>
    <row r="328545" spans="4:4">
      <c r="D328545"/>
    </row>
    <row r="328546" spans="4:4">
      <c r="D328546"/>
    </row>
    <row r="328547" spans="4:4">
      <c r="D328547"/>
    </row>
    <row r="328548" spans="4:4">
      <c r="D328548"/>
    </row>
    <row r="328549" spans="4:4">
      <c r="D328549"/>
    </row>
    <row r="328550" spans="4:4">
      <c r="D328550"/>
    </row>
    <row r="328551" spans="4:4">
      <c r="D328551"/>
    </row>
    <row r="328552" spans="4:4">
      <c r="D328552"/>
    </row>
    <row r="328553" spans="4:4">
      <c r="D328553"/>
    </row>
    <row r="328554" spans="4:4">
      <c r="D328554"/>
    </row>
    <row r="328555" spans="4:4">
      <c r="D328555"/>
    </row>
    <row r="328556" spans="4:4">
      <c r="D328556"/>
    </row>
    <row r="328557" spans="4:4">
      <c r="D328557"/>
    </row>
    <row r="328558" spans="4:4">
      <c r="D328558"/>
    </row>
    <row r="328559" spans="4:4">
      <c r="D328559"/>
    </row>
    <row r="328560" spans="4:4">
      <c r="D328560"/>
    </row>
    <row r="328561" spans="4:4">
      <c r="D328561"/>
    </row>
    <row r="328562" spans="4:4">
      <c r="D328562"/>
    </row>
    <row r="328563" spans="4:4">
      <c r="D328563"/>
    </row>
    <row r="328564" spans="4:4">
      <c r="D328564"/>
    </row>
    <row r="328565" spans="4:4">
      <c r="D328565"/>
    </row>
    <row r="328566" spans="4:4">
      <c r="D328566"/>
    </row>
    <row r="328567" spans="4:4">
      <c r="D328567"/>
    </row>
    <row r="328568" spans="4:4">
      <c r="D328568"/>
    </row>
    <row r="328569" spans="4:4">
      <c r="D328569"/>
    </row>
    <row r="328570" spans="4:4">
      <c r="D328570"/>
    </row>
    <row r="328571" spans="4:4">
      <c r="D328571"/>
    </row>
    <row r="328572" spans="4:4">
      <c r="D328572"/>
    </row>
    <row r="328573" spans="4:4">
      <c r="D328573"/>
    </row>
    <row r="328574" spans="4:4">
      <c r="D328574"/>
    </row>
    <row r="328575" spans="4:4">
      <c r="D328575"/>
    </row>
    <row r="328576" spans="4:4">
      <c r="D328576"/>
    </row>
    <row r="328577" spans="4:4">
      <c r="D328577"/>
    </row>
    <row r="328578" spans="4:4">
      <c r="D328578"/>
    </row>
    <row r="328579" spans="4:4">
      <c r="D328579"/>
    </row>
    <row r="328580" spans="4:4">
      <c r="D328580"/>
    </row>
    <row r="328581" spans="4:4">
      <c r="D328581"/>
    </row>
    <row r="328582" spans="4:4">
      <c r="D328582"/>
    </row>
    <row r="328583" spans="4:4">
      <c r="D328583"/>
    </row>
    <row r="328584" spans="4:4">
      <c r="D328584"/>
    </row>
    <row r="328585" spans="4:4">
      <c r="D328585"/>
    </row>
    <row r="328586" spans="4:4">
      <c r="D328586"/>
    </row>
    <row r="328587" spans="4:4">
      <c r="D328587"/>
    </row>
    <row r="328588" spans="4:4">
      <c r="D328588"/>
    </row>
    <row r="328589" spans="4:4">
      <c r="D328589"/>
    </row>
    <row r="328590" spans="4:4">
      <c r="D328590"/>
    </row>
    <row r="328591" spans="4:4">
      <c r="D328591"/>
    </row>
    <row r="328592" spans="4:4">
      <c r="D328592"/>
    </row>
    <row r="328593" spans="4:4">
      <c r="D328593"/>
    </row>
    <row r="328594" spans="4:4">
      <c r="D328594"/>
    </row>
    <row r="328595" spans="4:4">
      <c r="D328595"/>
    </row>
    <row r="328596" spans="4:4">
      <c r="D328596"/>
    </row>
    <row r="328597" spans="4:4">
      <c r="D328597"/>
    </row>
    <row r="328598" spans="4:4">
      <c r="D328598"/>
    </row>
    <row r="328599" spans="4:4">
      <c r="D328599"/>
    </row>
    <row r="328600" spans="4:4">
      <c r="D328600"/>
    </row>
    <row r="328601" spans="4:4">
      <c r="D328601"/>
    </row>
    <row r="328602" spans="4:4">
      <c r="D328602"/>
    </row>
    <row r="328603" spans="4:4">
      <c r="D328603"/>
    </row>
    <row r="328604" spans="4:4">
      <c r="D328604"/>
    </row>
    <row r="328605" spans="4:4">
      <c r="D328605"/>
    </row>
    <row r="328606" spans="4:4">
      <c r="D328606"/>
    </row>
    <row r="328607" spans="4:4">
      <c r="D328607"/>
    </row>
    <row r="328608" spans="4:4">
      <c r="D328608"/>
    </row>
    <row r="328609" spans="4:4">
      <c r="D328609"/>
    </row>
    <row r="328610" spans="4:4">
      <c r="D328610"/>
    </row>
    <row r="328611" spans="4:4">
      <c r="D328611"/>
    </row>
    <row r="328612" spans="4:4">
      <c r="D328612"/>
    </row>
    <row r="328613" spans="4:4">
      <c r="D328613"/>
    </row>
    <row r="328614" spans="4:4">
      <c r="D328614"/>
    </row>
    <row r="328615" spans="4:4">
      <c r="D328615"/>
    </row>
    <row r="328616" spans="4:4">
      <c r="D328616"/>
    </row>
    <row r="328617" spans="4:4">
      <c r="D328617"/>
    </row>
    <row r="328618" spans="4:4">
      <c r="D328618"/>
    </row>
    <row r="328619" spans="4:4">
      <c r="D328619"/>
    </row>
    <row r="328620" spans="4:4">
      <c r="D328620"/>
    </row>
    <row r="328621" spans="4:4">
      <c r="D328621"/>
    </row>
    <row r="328622" spans="4:4">
      <c r="D328622"/>
    </row>
    <row r="328623" spans="4:4">
      <c r="D328623"/>
    </row>
    <row r="328624" spans="4:4">
      <c r="D328624"/>
    </row>
    <row r="328625" spans="4:4">
      <c r="D328625"/>
    </row>
    <row r="328626" spans="4:4">
      <c r="D328626"/>
    </row>
    <row r="328627" spans="4:4">
      <c r="D328627"/>
    </row>
    <row r="328628" spans="4:4">
      <c r="D328628"/>
    </row>
    <row r="328629" spans="4:4">
      <c r="D328629"/>
    </row>
    <row r="328630" spans="4:4">
      <c r="D328630"/>
    </row>
    <row r="328631" spans="4:4">
      <c r="D328631"/>
    </row>
    <row r="328632" spans="4:4">
      <c r="D328632"/>
    </row>
    <row r="328633" spans="4:4">
      <c r="D328633"/>
    </row>
    <row r="328634" spans="4:4">
      <c r="D328634"/>
    </row>
    <row r="328635" spans="4:4">
      <c r="D328635"/>
    </row>
    <row r="328636" spans="4:4">
      <c r="D328636"/>
    </row>
    <row r="328637" spans="4:4">
      <c r="D328637"/>
    </row>
    <row r="328638" spans="4:4">
      <c r="D328638"/>
    </row>
    <row r="328639" spans="4:4">
      <c r="D328639"/>
    </row>
    <row r="328640" spans="4:4">
      <c r="D328640"/>
    </row>
    <row r="328641" spans="4:4">
      <c r="D328641"/>
    </row>
    <row r="328642" spans="4:4">
      <c r="D328642"/>
    </row>
    <row r="328643" spans="4:4">
      <c r="D328643"/>
    </row>
    <row r="328644" spans="4:4">
      <c r="D328644"/>
    </row>
    <row r="328645" spans="4:4">
      <c r="D328645"/>
    </row>
    <row r="328646" spans="4:4">
      <c r="D328646"/>
    </row>
    <row r="328647" spans="4:4">
      <c r="D328647"/>
    </row>
    <row r="328648" spans="4:4">
      <c r="D328648"/>
    </row>
    <row r="328649" spans="4:4">
      <c r="D328649"/>
    </row>
    <row r="328650" spans="4:4">
      <c r="D328650"/>
    </row>
    <row r="328651" spans="4:4">
      <c r="D328651"/>
    </row>
    <row r="328652" spans="4:4">
      <c r="D328652"/>
    </row>
    <row r="328653" spans="4:4">
      <c r="D328653"/>
    </row>
    <row r="328654" spans="4:4">
      <c r="D328654"/>
    </row>
    <row r="328655" spans="4:4">
      <c r="D328655"/>
    </row>
    <row r="328656" spans="4:4">
      <c r="D328656"/>
    </row>
    <row r="328657" spans="4:4">
      <c r="D328657"/>
    </row>
    <row r="328658" spans="4:4">
      <c r="D328658"/>
    </row>
    <row r="328659" spans="4:4">
      <c r="D328659"/>
    </row>
    <row r="328660" spans="4:4">
      <c r="D328660"/>
    </row>
    <row r="328661" spans="4:4">
      <c r="D328661"/>
    </row>
    <row r="328662" spans="4:4">
      <c r="D328662"/>
    </row>
    <row r="328663" spans="4:4">
      <c r="D328663"/>
    </row>
    <row r="328664" spans="4:4">
      <c r="D328664"/>
    </row>
    <row r="328665" spans="4:4">
      <c r="D328665"/>
    </row>
    <row r="328666" spans="4:4">
      <c r="D328666"/>
    </row>
    <row r="328667" spans="4:4">
      <c r="D328667"/>
    </row>
    <row r="328668" spans="4:4">
      <c r="D328668"/>
    </row>
    <row r="328669" spans="4:4">
      <c r="D328669"/>
    </row>
    <row r="328670" spans="4:4">
      <c r="D328670"/>
    </row>
    <row r="328671" spans="4:4">
      <c r="D328671"/>
    </row>
    <row r="328672" spans="4:4">
      <c r="D328672"/>
    </row>
    <row r="328673" spans="4:4">
      <c r="D328673"/>
    </row>
    <row r="328674" spans="4:4">
      <c r="D328674"/>
    </row>
    <row r="328675" spans="4:4">
      <c r="D328675"/>
    </row>
    <row r="328676" spans="4:4">
      <c r="D328676"/>
    </row>
    <row r="328677" spans="4:4">
      <c r="D328677"/>
    </row>
    <row r="328678" spans="4:4">
      <c r="D328678"/>
    </row>
    <row r="328679" spans="4:4">
      <c r="D328679"/>
    </row>
    <row r="328680" spans="4:4">
      <c r="D328680"/>
    </row>
    <row r="328681" spans="4:4">
      <c r="D328681"/>
    </row>
    <row r="328682" spans="4:4">
      <c r="D328682"/>
    </row>
    <row r="328683" spans="4:4">
      <c r="D328683"/>
    </row>
    <row r="328684" spans="4:4">
      <c r="D328684"/>
    </row>
    <row r="328685" spans="4:4">
      <c r="D328685"/>
    </row>
    <row r="328686" spans="4:4">
      <c r="D328686"/>
    </row>
    <row r="328687" spans="4:4">
      <c r="D328687"/>
    </row>
    <row r="328688" spans="4:4">
      <c r="D328688"/>
    </row>
    <row r="328689" spans="4:4">
      <c r="D328689"/>
    </row>
    <row r="328690" spans="4:4">
      <c r="D328690"/>
    </row>
    <row r="328691" spans="4:4">
      <c r="D328691"/>
    </row>
    <row r="328692" spans="4:4">
      <c r="D328692"/>
    </row>
    <row r="328693" spans="4:4">
      <c r="D328693"/>
    </row>
    <row r="328694" spans="4:4">
      <c r="D328694"/>
    </row>
    <row r="328695" spans="4:4">
      <c r="D328695"/>
    </row>
    <row r="328696" spans="4:4">
      <c r="D328696"/>
    </row>
    <row r="328697" spans="4:4">
      <c r="D328697"/>
    </row>
    <row r="328698" spans="4:4">
      <c r="D328698"/>
    </row>
    <row r="328699" spans="4:4">
      <c r="D328699"/>
    </row>
    <row r="328700" spans="4:4">
      <c r="D328700"/>
    </row>
    <row r="328701" spans="4:4">
      <c r="D328701"/>
    </row>
    <row r="328702" spans="4:4">
      <c r="D328702"/>
    </row>
    <row r="328703" spans="4:4">
      <c r="D328703"/>
    </row>
    <row r="328704" spans="4:4">
      <c r="D328704"/>
    </row>
    <row r="328705" spans="4:4">
      <c r="D328705"/>
    </row>
    <row r="328706" spans="4:4">
      <c r="D328706"/>
    </row>
    <row r="328707" spans="4:4">
      <c r="D328707"/>
    </row>
    <row r="328708" spans="4:4">
      <c r="D328708"/>
    </row>
    <row r="328709" spans="4:4">
      <c r="D328709"/>
    </row>
    <row r="328710" spans="4:4">
      <c r="D328710"/>
    </row>
    <row r="328711" spans="4:4">
      <c r="D328711"/>
    </row>
    <row r="328712" spans="4:4">
      <c r="D328712"/>
    </row>
    <row r="328713" spans="4:4">
      <c r="D328713"/>
    </row>
    <row r="328714" spans="4:4">
      <c r="D328714"/>
    </row>
    <row r="328715" spans="4:4">
      <c r="D328715"/>
    </row>
    <row r="328716" spans="4:4">
      <c r="D328716"/>
    </row>
    <row r="328717" spans="4:4">
      <c r="D328717"/>
    </row>
    <row r="328718" spans="4:4">
      <c r="D328718"/>
    </row>
    <row r="328719" spans="4:4">
      <c r="D328719"/>
    </row>
    <row r="328720" spans="4:4">
      <c r="D328720"/>
    </row>
    <row r="328721" spans="4:4">
      <c r="D328721"/>
    </row>
    <row r="328722" spans="4:4">
      <c r="D328722"/>
    </row>
    <row r="328723" spans="4:4">
      <c r="D328723"/>
    </row>
    <row r="328724" spans="4:4">
      <c r="D328724"/>
    </row>
    <row r="328725" spans="4:4">
      <c r="D328725"/>
    </row>
    <row r="328726" spans="4:4">
      <c r="D328726"/>
    </row>
    <row r="328727" spans="4:4">
      <c r="D328727"/>
    </row>
    <row r="328728" spans="4:4">
      <c r="D328728"/>
    </row>
    <row r="328729" spans="4:4">
      <c r="D328729"/>
    </row>
    <row r="328730" spans="4:4">
      <c r="D328730"/>
    </row>
    <row r="328731" spans="4:4">
      <c r="D328731"/>
    </row>
    <row r="328732" spans="4:4">
      <c r="D328732"/>
    </row>
    <row r="328733" spans="4:4">
      <c r="D328733"/>
    </row>
    <row r="328734" spans="4:4">
      <c r="D328734"/>
    </row>
    <row r="328735" spans="4:4">
      <c r="D328735"/>
    </row>
    <row r="328736" spans="4:4">
      <c r="D328736"/>
    </row>
    <row r="328737" spans="4:4">
      <c r="D328737"/>
    </row>
    <row r="328738" spans="4:4">
      <c r="D328738"/>
    </row>
    <row r="328739" spans="4:4">
      <c r="D328739"/>
    </row>
    <row r="328740" spans="4:4">
      <c r="D328740"/>
    </row>
    <row r="328741" spans="4:4">
      <c r="D328741"/>
    </row>
    <row r="328742" spans="4:4">
      <c r="D328742"/>
    </row>
    <row r="328743" spans="4:4">
      <c r="D328743"/>
    </row>
    <row r="328744" spans="4:4">
      <c r="D328744"/>
    </row>
    <row r="328745" spans="4:4">
      <c r="D328745"/>
    </row>
    <row r="328746" spans="4:4">
      <c r="D328746"/>
    </row>
    <row r="328747" spans="4:4">
      <c r="D328747"/>
    </row>
    <row r="328748" spans="4:4">
      <c r="D328748"/>
    </row>
    <row r="328749" spans="4:4">
      <c r="D328749"/>
    </row>
    <row r="328750" spans="4:4">
      <c r="D328750"/>
    </row>
    <row r="328751" spans="4:4">
      <c r="D328751"/>
    </row>
    <row r="328752" spans="4:4">
      <c r="D328752"/>
    </row>
    <row r="328753" spans="4:4">
      <c r="D328753"/>
    </row>
    <row r="328754" spans="4:4">
      <c r="D328754"/>
    </row>
    <row r="328755" spans="4:4">
      <c r="D328755"/>
    </row>
    <row r="328756" spans="4:4">
      <c r="D328756"/>
    </row>
    <row r="328757" spans="4:4">
      <c r="D328757"/>
    </row>
    <row r="328758" spans="4:4">
      <c r="D328758"/>
    </row>
    <row r="328759" spans="4:4">
      <c r="D328759"/>
    </row>
    <row r="328760" spans="4:4">
      <c r="D328760"/>
    </row>
    <row r="328761" spans="4:4">
      <c r="D328761"/>
    </row>
    <row r="328762" spans="4:4">
      <c r="D328762"/>
    </row>
    <row r="328763" spans="4:4">
      <c r="D328763"/>
    </row>
    <row r="328764" spans="4:4">
      <c r="D328764"/>
    </row>
    <row r="328765" spans="4:4">
      <c r="D328765"/>
    </row>
    <row r="328766" spans="4:4">
      <c r="D328766"/>
    </row>
    <row r="328767" spans="4:4">
      <c r="D328767"/>
    </row>
    <row r="328768" spans="4:4">
      <c r="D328768"/>
    </row>
    <row r="328769" spans="4:4">
      <c r="D328769"/>
    </row>
    <row r="328770" spans="4:4">
      <c r="D328770"/>
    </row>
    <row r="328771" spans="4:4">
      <c r="D328771"/>
    </row>
    <row r="328772" spans="4:4">
      <c r="D328772"/>
    </row>
    <row r="328773" spans="4:4">
      <c r="D328773"/>
    </row>
    <row r="328774" spans="4:4">
      <c r="D328774"/>
    </row>
    <row r="328775" spans="4:4">
      <c r="D328775"/>
    </row>
    <row r="328776" spans="4:4">
      <c r="D328776"/>
    </row>
    <row r="328777" spans="4:4">
      <c r="D328777"/>
    </row>
    <row r="328778" spans="4:4">
      <c r="D328778"/>
    </row>
    <row r="328779" spans="4:4">
      <c r="D328779"/>
    </row>
    <row r="328780" spans="4:4">
      <c r="D328780"/>
    </row>
    <row r="328781" spans="4:4">
      <c r="D328781"/>
    </row>
    <row r="328782" spans="4:4">
      <c r="D328782"/>
    </row>
    <row r="328783" spans="4:4">
      <c r="D328783"/>
    </row>
    <row r="328784" spans="4:4">
      <c r="D328784"/>
    </row>
    <row r="328785" spans="4:4">
      <c r="D328785"/>
    </row>
    <row r="328786" spans="4:4">
      <c r="D328786"/>
    </row>
    <row r="328787" spans="4:4">
      <c r="D328787"/>
    </row>
    <row r="328788" spans="4:4">
      <c r="D328788"/>
    </row>
    <row r="328789" spans="4:4">
      <c r="D328789"/>
    </row>
    <row r="328790" spans="4:4">
      <c r="D328790"/>
    </row>
    <row r="328791" spans="4:4">
      <c r="D328791"/>
    </row>
    <row r="328792" spans="4:4">
      <c r="D328792"/>
    </row>
    <row r="328793" spans="4:4">
      <c r="D328793"/>
    </row>
    <row r="328794" spans="4:4">
      <c r="D328794"/>
    </row>
    <row r="328795" spans="4:4">
      <c r="D328795"/>
    </row>
    <row r="328796" spans="4:4">
      <c r="D328796"/>
    </row>
    <row r="328797" spans="4:4">
      <c r="D328797"/>
    </row>
    <row r="328798" spans="4:4">
      <c r="D328798"/>
    </row>
    <row r="328799" spans="4:4">
      <c r="D328799"/>
    </row>
    <row r="328800" spans="4:4">
      <c r="D328800"/>
    </row>
    <row r="328801" spans="4:4">
      <c r="D328801"/>
    </row>
    <row r="328802" spans="4:4">
      <c r="D328802"/>
    </row>
    <row r="328803" spans="4:4">
      <c r="D328803"/>
    </row>
    <row r="328804" spans="4:4">
      <c r="D328804"/>
    </row>
    <row r="328805" spans="4:4">
      <c r="D328805"/>
    </row>
    <row r="328806" spans="4:4">
      <c r="D328806"/>
    </row>
    <row r="328807" spans="4:4">
      <c r="D328807"/>
    </row>
    <row r="328808" spans="4:4">
      <c r="D328808"/>
    </row>
    <row r="328809" spans="4:4">
      <c r="D328809"/>
    </row>
    <row r="328810" spans="4:4">
      <c r="D328810"/>
    </row>
    <row r="328811" spans="4:4">
      <c r="D328811"/>
    </row>
    <row r="328812" spans="4:4">
      <c r="D328812"/>
    </row>
    <row r="328813" spans="4:4">
      <c r="D328813"/>
    </row>
    <row r="328814" spans="4:4">
      <c r="D328814"/>
    </row>
    <row r="328815" spans="4:4">
      <c r="D328815"/>
    </row>
    <row r="328816" spans="4:4">
      <c r="D328816"/>
    </row>
    <row r="328817" spans="4:4">
      <c r="D328817"/>
    </row>
    <row r="328818" spans="4:4">
      <c r="D328818"/>
    </row>
    <row r="328819" spans="4:4">
      <c r="D328819"/>
    </row>
    <row r="328820" spans="4:4">
      <c r="D328820"/>
    </row>
    <row r="328821" spans="4:4">
      <c r="D328821"/>
    </row>
    <row r="328822" spans="4:4">
      <c r="D328822"/>
    </row>
    <row r="328823" spans="4:4">
      <c r="D328823"/>
    </row>
    <row r="328824" spans="4:4">
      <c r="D328824"/>
    </row>
    <row r="328825" spans="4:4">
      <c r="D328825"/>
    </row>
    <row r="328826" spans="4:4">
      <c r="D328826"/>
    </row>
    <row r="328827" spans="4:4">
      <c r="D328827"/>
    </row>
    <row r="328828" spans="4:4">
      <c r="D328828"/>
    </row>
    <row r="328829" spans="4:4">
      <c r="D328829"/>
    </row>
    <row r="328830" spans="4:4">
      <c r="D328830"/>
    </row>
    <row r="328831" spans="4:4">
      <c r="D328831"/>
    </row>
    <row r="328832" spans="4:4">
      <c r="D328832"/>
    </row>
    <row r="328833" spans="4:4">
      <c r="D328833"/>
    </row>
    <row r="328834" spans="4:4">
      <c r="D328834"/>
    </row>
    <row r="328835" spans="4:4">
      <c r="D328835"/>
    </row>
    <row r="328836" spans="4:4">
      <c r="D328836"/>
    </row>
    <row r="328837" spans="4:4">
      <c r="D328837"/>
    </row>
    <row r="328838" spans="4:4">
      <c r="D328838"/>
    </row>
    <row r="328839" spans="4:4">
      <c r="D328839"/>
    </row>
    <row r="328840" spans="4:4">
      <c r="D328840"/>
    </row>
    <row r="328841" spans="4:4">
      <c r="D328841"/>
    </row>
    <row r="328842" spans="4:4">
      <c r="D328842"/>
    </row>
    <row r="328843" spans="4:4">
      <c r="D328843"/>
    </row>
    <row r="328844" spans="4:4">
      <c r="D328844"/>
    </row>
    <row r="328845" spans="4:4">
      <c r="D328845"/>
    </row>
    <row r="328846" spans="4:4">
      <c r="D328846"/>
    </row>
    <row r="328847" spans="4:4">
      <c r="D328847"/>
    </row>
    <row r="328848" spans="4:4">
      <c r="D328848"/>
    </row>
    <row r="328849" spans="4:4">
      <c r="D328849"/>
    </row>
    <row r="328850" spans="4:4">
      <c r="D328850"/>
    </row>
    <row r="328851" spans="4:4">
      <c r="D328851"/>
    </row>
    <row r="328852" spans="4:4">
      <c r="D328852"/>
    </row>
    <row r="328853" spans="4:4">
      <c r="D328853"/>
    </row>
    <row r="328854" spans="4:4">
      <c r="D328854"/>
    </row>
    <row r="328855" spans="4:4">
      <c r="D328855"/>
    </row>
    <row r="328856" spans="4:4">
      <c r="D328856"/>
    </row>
    <row r="328857" spans="4:4">
      <c r="D328857"/>
    </row>
    <row r="328858" spans="4:4">
      <c r="D328858"/>
    </row>
    <row r="328859" spans="4:4">
      <c r="D328859"/>
    </row>
    <row r="328860" spans="4:4">
      <c r="D328860"/>
    </row>
    <row r="328861" spans="4:4">
      <c r="D328861"/>
    </row>
    <row r="328862" spans="4:4">
      <c r="D328862"/>
    </row>
    <row r="328863" spans="4:4">
      <c r="D328863"/>
    </row>
    <row r="328864" spans="4:4">
      <c r="D328864"/>
    </row>
    <row r="328865" spans="4:4">
      <c r="D328865"/>
    </row>
    <row r="328866" spans="4:4">
      <c r="D328866"/>
    </row>
    <row r="328867" spans="4:4">
      <c r="D328867"/>
    </row>
    <row r="328868" spans="4:4">
      <c r="D328868"/>
    </row>
    <row r="328869" spans="4:4">
      <c r="D328869"/>
    </row>
    <row r="328870" spans="4:4">
      <c r="D328870"/>
    </row>
    <row r="328871" spans="4:4">
      <c r="D328871"/>
    </row>
    <row r="328872" spans="4:4">
      <c r="D328872"/>
    </row>
    <row r="328873" spans="4:4">
      <c r="D328873"/>
    </row>
    <row r="328874" spans="4:4">
      <c r="D328874"/>
    </row>
    <row r="328875" spans="4:4">
      <c r="D328875"/>
    </row>
    <row r="328876" spans="4:4">
      <c r="D328876"/>
    </row>
    <row r="328877" spans="4:4">
      <c r="D328877"/>
    </row>
    <row r="328878" spans="4:4">
      <c r="D328878"/>
    </row>
    <row r="328879" spans="4:4">
      <c r="D328879"/>
    </row>
    <row r="328880" spans="4:4">
      <c r="D328880"/>
    </row>
    <row r="328881" spans="4:4">
      <c r="D328881"/>
    </row>
    <row r="328882" spans="4:4">
      <c r="D328882"/>
    </row>
    <row r="328883" spans="4:4">
      <c r="D328883"/>
    </row>
    <row r="328884" spans="4:4">
      <c r="D328884"/>
    </row>
    <row r="328885" spans="4:4">
      <c r="D328885"/>
    </row>
    <row r="328886" spans="4:4">
      <c r="D328886"/>
    </row>
    <row r="328887" spans="4:4">
      <c r="D328887"/>
    </row>
    <row r="328888" spans="4:4">
      <c r="D328888"/>
    </row>
    <row r="328889" spans="4:4">
      <c r="D328889"/>
    </row>
    <row r="328890" spans="4:4">
      <c r="D328890"/>
    </row>
    <row r="328891" spans="4:4">
      <c r="D328891"/>
    </row>
    <row r="328892" spans="4:4">
      <c r="D328892"/>
    </row>
    <row r="328893" spans="4:4">
      <c r="D328893"/>
    </row>
    <row r="328894" spans="4:4">
      <c r="D328894"/>
    </row>
    <row r="328895" spans="4:4">
      <c r="D328895"/>
    </row>
    <row r="328896" spans="4:4">
      <c r="D328896"/>
    </row>
    <row r="328897" spans="4:4">
      <c r="D328897"/>
    </row>
    <row r="328898" spans="4:4">
      <c r="D328898"/>
    </row>
    <row r="328899" spans="4:4">
      <c r="D328899"/>
    </row>
    <row r="328900" spans="4:4">
      <c r="D328900"/>
    </row>
    <row r="328901" spans="4:4">
      <c r="D328901"/>
    </row>
    <row r="328902" spans="4:4">
      <c r="D328902"/>
    </row>
    <row r="328903" spans="4:4">
      <c r="D328903"/>
    </row>
    <row r="328904" spans="4:4">
      <c r="D328904"/>
    </row>
    <row r="328905" spans="4:4">
      <c r="D328905"/>
    </row>
    <row r="328906" spans="4:4">
      <c r="D328906"/>
    </row>
    <row r="328907" spans="4:4">
      <c r="D328907"/>
    </row>
    <row r="328908" spans="4:4">
      <c r="D328908"/>
    </row>
    <row r="328909" spans="4:4">
      <c r="D328909"/>
    </row>
    <row r="328910" spans="4:4">
      <c r="D328910"/>
    </row>
    <row r="328911" spans="4:4">
      <c r="D328911"/>
    </row>
    <row r="328912" spans="4:4">
      <c r="D328912"/>
    </row>
    <row r="328913" spans="4:4">
      <c r="D328913"/>
    </row>
    <row r="328914" spans="4:4">
      <c r="D328914"/>
    </row>
    <row r="328915" spans="4:4">
      <c r="D328915"/>
    </row>
    <row r="328916" spans="4:4">
      <c r="D328916"/>
    </row>
    <row r="328917" spans="4:4">
      <c r="D328917"/>
    </row>
    <row r="328918" spans="4:4">
      <c r="D328918"/>
    </row>
    <row r="328919" spans="4:4">
      <c r="D328919"/>
    </row>
    <row r="328920" spans="4:4">
      <c r="D328920"/>
    </row>
    <row r="328921" spans="4:4">
      <c r="D328921"/>
    </row>
    <row r="328922" spans="4:4">
      <c r="D328922"/>
    </row>
    <row r="328923" spans="4:4">
      <c r="D328923"/>
    </row>
    <row r="328924" spans="4:4">
      <c r="D328924"/>
    </row>
    <row r="328925" spans="4:4">
      <c r="D328925"/>
    </row>
    <row r="328926" spans="4:4">
      <c r="D328926"/>
    </row>
    <row r="328927" spans="4:4">
      <c r="D328927"/>
    </row>
    <row r="328928" spans="4:4">
      <c r="D328928"/>
    </row>
    <row r="328929" spans="4:4">
      <c r="D328929"/>
    </row>
    <row r="328930" spans="4:4">
      <c r="D328930"/>
    </row>
    <row r="328931" spans="4:4">
      <c r="D328931"/>
    </row>
    <row r="328932" spans="4:4">
      <c r="D328932"/>
    </row>
    <row r="328933" spans="4:4">
      <c r="D328933"/>
    </row>
    <row r="328934" spans="4:4">
      <c r="D328934"/>
    </row>
    <row r="328935" spans="4:4">
      <c r="D328935"/>
    </row>
    <row r="328936" spans="4:4">
      <c r="D328936"/>
    </row>
    <row r="328937" spans="4:4">
      <c r="D328937"/>
    </row>
    <row r="328938" spans="4:4">
      <c r="D328938"/>
    </row>
    <row r="328939" spans="4:4">
      <c r="D328939"/>
    </row>
    <row r="328940" spans="4:4">
      <c r="D328940"/>
    </row>
    <row r="328941" spans="4:4">
      <c r="D328941"/>
    </row>
    <row r="328942" spans="4:4">
      <c r="D328942"/>
    </row>
    <row r="328943" spans="4:4">
      <c r="D328943"/>
    </row>
    <row r="328944" spans="4:4">
      <c r="D328944"/>
    </row>
    <row r="328945" spans="4:4">
      <c r="D328945"/>
    </row>
    <row r="328946" spans="4:4">
      <c r="D328946"/>
    </row>
    <row r="328947" spans="4:4">
      <c r="D328947"/>
    </row>
    <row r="328948" spans="4:4">
      <c r="D328948"/>
    </row>
    <row r="328949" spans="4:4">
      <c r="D328949"/>
    </row>
    <row r="328950" spans="4:4">
      <c r="D328950"/>
    </row>
    <row r="328951" spans="4:4">
      <c r="D328951"/>
    </row>
    <row r="328952" spans="4:4">
      <c r="D328952"/>
    </row>
    <row r="328953" spans="4:4">
      <c r="D328953"/>
    </row>
    <row r="328954" spans="4:4">
      <c r="D328954"/>
    </row>
    <row r="328955" spans="4:4">
      <c r="D328955"/>
    </row>
    <row r="328956" spans="4:4">
      <c r="D328956"/>
    </row>
    <row r="328957" spans="4:4">
      <c r="D328957"/>
    </row>
    <row r="328958" spans="4:4">
      <c r="D328958"/>
    </row>
    <row r="328959" spans="4:4">
      <c r="D328959"/>
    </row>
    <row r="328960" spans="4:4">
      <c r="D328960"/>
    </row>
    <row r="328961" spans="4:4">
      <c r="D328961"/>
    </row>
    <row r="328962" spans="4:4">
      <c r="D328962"/>
    </row>
    <row r="328963" spans="4:4">
      <c r="D328963"/>
    </row>
    <row r="328964" spans="4:4">
      <c r="D328964"/>
    </row>
    <row r="328965" spans="4:4">
      <c r="D328965"/>
    </row>
    <row r="328966" spans="4:4">
      <c r="D328966"/>
    </row>
    <row r="328967" spans="4:4">
      <c r="D328967"/>
    </row>
    <row r="328968" spans="4:4">
      <c r="D328968"/>
    </row>
    <row r="328969" spans="4:4">
      <c r="D328969"/>
    </row>
    <row r="328970" spans="4:4">
      <c r="D328970"/>
    </row>
    <row r="328971" spans="4:4">
      <c r="D328971"/>
    </row>
    <row r="328972" spans="4:4">
      <c r="D328972"/>
    </row>
    <row r="328973" spans="4:4">
      <c r="D328973"/>
    </row>
    <row r="328974" spans="4:4">
      <c r="D328974"/>
    </row>
    <row r="328975" spans="4:4">
      <c r="D328975"/>
    </row>
    <row r="328976" spans="4:4">
      <c r="D328976"/>
    </row>
    <row r="328977" spans="4:4">
      <c r="D328977"/>
    </row>
    <row r="328978" spans="4:4">
      <c r="D328978"/>
    </row>
    <row r="328979" spans="4:4">
      <c r="D328979"/>
    </row>
    <row r="328980" spans="4:4">
      <c r="D328980"/>
    </row>
    <row r="328981" spans="4:4">
      <c r="D328981"/>
    </row>
    <row r="328982" spans="4:4">
      <c r="D328982"/>
    </row>
    <row r="328983" spans="4:4">
      <c r="D328983"/>
    </row>
    <row r="328984" spans="4:4">
      <c r="D328984"/>
    </row>
    <row r="328985" spans="4:4">
      <c r="D328985"/>
    </row>
    <row r="328986" spans="4:4">
      <c r="D328986"/>
    </row>
    <row r="328987" spans="4:4">
      <c r="D328987"/>
    </row>
    <row r="328988" spans="4:4">
      <c r="D328988"/>
    </row>
    <row r="328989" spans="4:4">
      <c r="D328989"/>
    </row>
    <row r="328990" spans="4:4">
      <c r="D328990"/>
    </row>
    <row r="328991" spans="4:4">
      <c r="D328991"/>
    </row>
    <row r="328992" spans="4:4">
      <c r="D328992"/>
    </row>
    <row r="328993" spans="4:4">
      <c r="D328993"/>
    </row>
    <row r="328994" spans="4:4">
      <c r="D328994"/>
    </row>
    <row r="328995" spans="4:4">
      <c r="D328995"/>
    </row>
    <row r="328996" spans="4:4">
      <c r="D328996"/>
    </row>
    <row r="328997" spans="4:4">
      <c r="D328997"/>
    </row>
    <row r="328998" spans="4:4">
      <c r="D328998"/>
    </row>
    <row r="328999" spans="4:4">
      <c r="D328999"/>
    </row>
    <row r="329000" spans="4:4">
      <c r="D329000"/>
    </row>
    <row r="329001" spans="4:4">
      <c r="D329001"/>
    </row>
    <row r="329002" spans="4:4">
      <c r="D329002"/>
    </row>
    <row r="329003" spans="4:4">
      <c r="D329003"/>
    </row>
    <row r="329004" spans="4:4">
      <c r="D329004"/>
    </row>
    <row r="329005" spans="4:4">
      <c r="D329005"/>
    </row>
    <row r="329006" spans="4:4">
      <c r="D329006"/>
    </row>
    <row r="329007" spans="4:4">
      <c r="D329007"/>
    </row>
    <row r="329008" spans="4:4">
      <c r="D329008"/>
    </row>
    <row r="329009" spans="4:4">
      <c r="D329009"/>
    </row>
    <row r="329010" spans="4:4">
      <c r="D329010"/>
    </row>
    <row r="329011" spans="4:4">
      <c r="D329011"/>
    </row>
    <row r="329012" spans="4:4">
      <c r="D329012"/>
    </row>
    <row r="329013" spans="4:4">
      <c r="D329013"/>
    </row>
    <row r="329014" spans="4:4">
      <c r="D329014"/>
    </row>
    <row r="329015" spans="4:4">
      <c r="D329015"/>
    </row>
    <row r="329016" spans="4:4">
      <c r="D329016"/>
    </row>
    <row r="329017" spans="4:4">
      <c r="D329017"/>
    </row>
    <row r="329018" spans="4:4">
      <c r="D329018"/>
    </row>
    <row r="329019" spans="4:4">
      <c r="D329019"/>
    </row>
    <row r="329020" spans="4:4">
      <c r="D329020"/>
    </row>
    <row r="329021" spans="4:4">
      <c r="D329021"/>
    </row>
    <row r="329022" spans="4:4">
      <c r="D329022"/>
    </row>
    <row r="329023" spans="4:4">
      <c r="D329023"/>
    </row>
    <row r="329024" spans="4:4">
      <c r="D329024"/>
    </row>
    <row r="329025" spans="4:4">
      <c r="D329025"/>
    </row>
    <row r="329026" spans="4:4">
      <c r="D329026"/>
    </row>
    <row r="329027" spans="4:4">
      <c r="D329027"/>
    </row>
    <row r="329028" spans="4:4">
      <c r="D329028"/>
    </row>
    <row r="329029" spans="4:4">
      <c r="D329029"/>
    </row>
    <row r="329030" spans="4:4">
      <c r="D329030"/>
    </row>
    <row r="329031" spans="4:4">
      <c r="D329031"/>
    </row>
    <row r="329032" spans="4:4">
      <c r="D329032"/>
    </row>
    <row r="329033" spans="4:4">
      <c r="D329033"/>
    </row>
    <row r="329034" spans="4:4">
      <c r="D329034"/>
    </row>
    <row r="329035" spans="4:4">
      <c r="D329035"/>
    </row>
    <row r="329036" spans="4:4">
      <c r="D329036"/>
    </row>
    <row r="329037" spans="4:4">
      <c r="D329037"/>
    </row>
    <row r="329038" spans="4:4">
      <c r="D329038"/>
    </row>
    <row r="329039" spans="4:4">
      <c r="D329039"/>
    </row>
    <row r="329040" spans="4:4">
      <c r="D329040"/>
    </row>
    <row r="329041" spans="4:4">
      <c r="D329041"/>
    </row>
    <row r="329042" spans="4:4">
      <c r="D329042"/>
    </row>
    <row r="329043" spans="4:4">
      <c r="D329043"/>
    </row>
    <row r="329044" spans="4:4">
      <c r="D329044"/>
    </row>
    <row r="329045" spans="4:4">
      <c r="D329045"/>
    </row>
    <row r="329046" spans="4:4">
      <c r="D329046"/>
    </row>
    <row r="329047" spans="4:4">
      <c r="D329047"/>
    </row>
    <row r="329048" spans="4:4">
      <c r="D329048"/>
    </row>
    <row r="329049" spans="4:4">
      <c r="D329049"/>
    </row>
    <row r="329050" spans="4:4">
      <c r="D329050"/>
    </row>
    <row r="329051" spans="4:4">
      <c r="D329051"/>
    </row>
    <row r="329052" spans="4:4">
      <c r="D329052"/>
    </row>
    <row r="329053" spans="4:4">
      <c r="D329053"/>
    </row>
    <row r="329054" spans="4:4">
      <c r="D329054"/>
    </row>
    <row r="329055" spans="4:4">
      <c r="D329055"/>
    </row>
    <row r="329056" spans="4:4">
      <c r="D329056"/>
    </row>
    <row r="329057" spans="4:4">
      <c r="D329057"/>
    </row>
    <row r="329058" spans="4:4">
      <c r="D329058"/>
    </row>
    <row r="329059" spans="4:4">
      <c r="D329059"/>
    </row>
    <row r="329060" spans="4:4">
      <c r="D329060"/>
    </row>
    <row r="329061" spans="4:4">
      <c r="D329061"/>
    </row>
    <row r="329062" spans="4:4">
      <c r="D329062"/>
    </row>
    <row r="329063" spans="4:4">
      <c r="D329063"/>
    </row>
    <row r="329064" spans="4:4">
      <c r="D329064"/>
    </row>
    <row r="329065" spans="4:4">
      <c r="D329065"/>
    </row>
    <row r="329066" spans="4:4">
      <c r="D329066"/>
    </row>
    <row r="329067" spans="4:4">
      <c r="D329067"/>
    </row>
    <row r="329068" spans="4:4">
      <c r="D329068"/>
    </row>
    <row r="329069" spans="4:4">
      <c r="D329069"/>
    </row>
    <row r="329070" spans="4:4">
      <c r="D329070"/>
    </row>
    <row r="329071" spans="4:4">
      <c r="D329071"/>
    </row>
    <row r="329072" spans="4:4">
      <c r="D329072"/>
    </row>
    <row r="329073" spans="4:4">
      <c r="D329073"/>
    </row>
    <row r="329074" spans="4:4">
      <c r="D329074"/>
    </row>
    <row r="329075" spans="4:4">
      <c r="D329075"/>
    </row>
    <row r="329076" spans="4:4">
      <c r="D329076"/>
    </row>
    <row r="329077" spans="4:4">
      <c r="D329077"/>
    </row>
    <row r="329078" spans="4:4">
      <c r="D329078"/>
    </row>
    <row r="329079" spans="4:4">
      <c r="D329079"/>
    </row>
    <row r="329080" spans="4:4">
      <c r="D329080"/>
    </row>
    <row r="329081" spans="4:4">
      <c r="D329081"/>
    </row>
    <row r="329082" spans="4:4">
      <c r="D329082"/>
    </row>
    <row r="329083" spans="4:4">
      <c r="D329083"/>
    </row>
    <row r="329084" spans="4:4">
      <c r="D329084"/>
    </row>
    <row r="329085" spans="4:4">
      <c r="D329085"/>
    </row>
    <row r="329086" spans="4:4">
      <c r="D329086"/>
    </row>
    <row r="329087" spans="4:4">
      <c r="D329087"/>
    </row>
    <row r="329088" spans="4:4">
      <c r="D329088"/>
    </row>
    <row r="329089" spans="4:4">
      <c r="D329089"/>
    </row>
    <row r="329090" spans="4:4">
      <c r="D329090"/>
    </row>
    <row r="329091" spans="4:4">
      <c r="D329091"/>
    </row>
    <row r="329092" spans="4:4">
      <c r="D329092"/>
    </row>
    <row r="329093" spans="4:4">
      <c r="D329093"/>
    </row>
    <row r="329094" spans="4:4">
      <c r="D329094"/>
    </row>
    <row r="329095" spans="4:4">
      <c r="D329095"/>
    </row>
    <row r="329096" spans="4:4">
      <c r="D329096"/>
    </row>
    <row r="329097" spans="4:4">
      <c r="D329097"/>
    </row>
    <row r="329098" spans="4:4">
      <c r="D329098"/>
    </row>
    <row r="329099" spans="4:4">
      <c r="D329099"/>
    </row>
    <row r="329100" spans="4:4">
      <c r="D329100"/>
    </row>
    <row r="329101" spans="4:4">
      <c r="D329101"/>
    </row>
    <row r="329102" spans="4:4">
      <c r="D329102"/>
    </row>
    <row r="329103" spans="4:4">
      <c r="D329103"/>
    </row>
    <row r="329104" spans="4:4">
      <c r="D329104"/>
    </row>
    <row r="329105" spans="4:4">
      <c r="D329105"/>
    </row>
    <row r="329106" spans="4:4">
      <c r="D329106"/>
    </row>
    <row r="329107" spans="4:4">
      <c r="D329107"/>
    </row>
    <row r="329108" spans="4:4">
      <c r="D329108"/>
    </row>
    <row r="329109" spans="4:4">
      <c r="D329109"/>
    </row>
    <row r="329110" spans="4:4">
      <c r="D329110"/>
    </row>
    <row r="329111" spans="4:4">
      <c r="D329111"/>
    </row>
    <row r="329112" spans="4:4">
      <c r="D329112"/>
    </row>
    <row r="329113" spans="4:4">
      <c r="D329113"/>
    </row>
    <row r="329114" spans="4:4">
      <c r="D329114"/>
    </row>
    <row r="329115" spans="4:4">
      <c r="D329115"/>
    </row>
    <row r="329116" spans="4:4">
      <c r="D329116"/>
    </row>
    <row r="329117" spans="4:4">
      <c r="D329117"/>
    </row>
    <row r="329118" spans="4:4">
      <c r="D329118"/>
    </row>
    <row r="329119" spans="4:4">
      <c r="D329119"/>
    </row>
    <row r="329120" spans="4:4">
      <c r="D329120"/>
    </row>
    <row r="329121" spans="4:4">
      <c r="D329121"/>
    </row>
    <row r="329122" spans="4:4">
      <c r="D329122"/>
    </row>
    <row r="329123" spans="4:4">
      <c r="D329123"/>
    </row>
    <row r="329124" spans="4:4">
      <c r="D329124"/>
    </row>
    <row r="329125" spans="4:4">
      <c r="D329125"/>
    </row>
    <row r="329126" spans="4:4">
      <c r="D329126"/>
    </row>
    <row r="329127" spans="4:4">
      <c r="D329127"/>
    </row>
    <row r="329128" spans="4:4">
      <c r="D329128"/>
    </row>
    <row r="329129" spans="4:4">
      <c r="D329129"/>
    </row>
    <row r="329130" spans="4:4">
      <c r="D329130"/>
    </row>
    <row r="329131" spans="4:4">
      <c r="D329131"/>
    </row>
    <row r="329132" spans="4:4">
      <c r="D329132"/>
    </row>
    <row r="329133" spans="4:4">
      <c r="D329133"/>
    </row>
    <row r="329134" spans="4:4">
      <c r="D329134"/>
    </row>
    <row r="329135" spans="4:4">
      <c r="D329135"/>
    </row>
    <row r="329136" spans="4:4">
      <c r="D329136"/>
    </row>
    <row r="329137" spans="4:4">
      <c r="D329137"/>
    </row>
    <row r="329138" spans="4:4">
      <c r="D329138"/>
    </row>
    <row r="329139" spans="4:4">
      <c r="D329139"/>
    </row>
    <row r="329140" spans="4:4">
      <c r="D329140"/>
    </row>
    <row r="329141" spans="4:4">
      <c r="D329141"/>
    </row>
    <row r="329142" spans="4:4">
      <c r="D329142"/>
    </row>
    <row r="329143" spans="4:4">
      <c r="D329143"/>
    </row>
    <row r="329144" spans="4:4">
      <c r="D329144"/>
    </row>
    <row r="329145" spans="4:4">
      <c r="D329145"/>
    </row>
    <row r="329146" spans="4:4">
      <c r="D329146"/>
    </row>
    <row r="329147" spans="4:4">
      <c r="D329147"/>
    </row>
    <row r="329148" spans="4:4">
      <c r="D329148"/>
    </row>
    <row r="329149" spans="4:4">
      <c r="D329149"/>
    </row>
    <row r="329150" spans="4:4">
      <c r="D329150"/>
    </row>
    <row r="329151" spans="4:4">
      <c r="D329151"/>
    </row>
    <row r="329152" spans="4:4">
      <c r="D329152"/>
    </row>
    <row r="329153" spans="4:4">
      <c r="D329153"/>
    </row>
    <row r="329154" spans="4:4">
      <c r="D329154"/>
    </row>
    <row r="329155" spans="4:4">
      <c r="D329155"/>
    </row>
    <row r="329156" spans="4:4">
      <c r="D329156"/>
    </row>
    <row r="329157" spans="4:4">
      <c r="D329157"/>
    </row>
    <row r="329158" spans="4:4">
      <c r="D329158"/>
    </row>
    <row r="329159" spans="4:4">
      <c r="D329159"/>
    </row>
    <row r="329160" spans="4:4">
      <c r="D329160"/>
    </row>
    <row r="329161" spans="4:4">
      <c r="D329161"/>
    </row>
    <row r="329162" spans="4:4">
      <c r="D329162"/>
    </row>
    <row r="329163" spans="4:4">
      <c r="D329163"/>
    </row>
    <row r="329164" spans="4:4">
      <c r="D329164"/>
    </row>
    <row r="329165" spans="4:4">
      <c r="D329165"/>
    </row>
    <row r="329166" spans="4:4">
      <c r="D329166"/>
    </row>
    <row r="329167" spans="4:4">
      <c r="D329167"/>
    </row>
    <row r="329168" spans="4:4">
      <c r="D329168"/>
    </row>
    <row r="329169" spans="4:4">
      <c r="D329169"/>
    </row>
    <row r="329170" spans="4:4">
      <c r="D329170"/>
    </row>
    <row r="329171" spans="4:4">
      <c r="D329171"/>
    </row>
    <row r="329172" spans="4:4">
      <c r="D329172"/>
    </row>
    <row r="329173" spans="4:4">
      <c r="D329173"/>
    </row>
    <row r="329174" spans="4:4">
      <c r="D329174"/>
    </row>
    <row r="329175" spans="4:4">
      <c r="D329175"/>
    </row>
    <row r="329176" spans="4:4">
      <c r="D329176"/>
    </row>
    <row r="329177" spans="4:4">
      <c r="D329177"/>
    </row>
    <row r="329178" spans="4:4">
      <c r="D329178"/>
    </row>
    <row r="329179" spans="4:4">
      <c r="D329179"/>
    </row>
    <row r="329180" spans="4:4">
      <c r="D329180"/>
    </row>
    <row r="329181" spans="4:4">
      <c r="D329181"/>
    </row>
    <row r="329182" spans="4:4">
      <c r="D329182"/>
    </row>
    <row r="329183" spans="4:4">
      <c r="D329183"/>
    </row>
    <row r="329184" spans="4:4">
      <c r="D329184"/>
    </row>
    <row r="329185" spans="4:4">
      <c r="D329185"/>
    </row>
    <row r="329186" spans="4:4">
      <c r="D329186"/>
    </row>
    <row r="329187" spans="4:4">
      <c r="D329187"/>
    </row>
    <row r="329188" spans="4:4">
      <c r="D329188"/>
    </row>
    <row r="329189" spans="4:4">
      <c r="D329189"/>
    </row>
    <row r="329190" spans="4:4">
      <c r="D329190"/>
    </row>
    <row r="329191" spans="4:4">
      <c r="D329191"/>
    </row>
    <row r="329192" spans="4:4">
      <c r="D329192"/>
    </row>
    <row r="329193" spans="4:4">
      <c r="D329193"/>
    </row>
    <row r="329194" spans="4:4">
      <c r="D329194"/>
    </row>
    <row r="329195" spans="4:4">
      <c r="D329195"/>
    </row>
    <row r="329196" spans="4:4">
      <c r="D329196"/>
    </row>
    <row r="329197" spans="4:4">
      <c r="D329197"/>
    </row>
    <row r="329198" spans="4:4">
      <c r="D329198"/>
    </row>
    <row r="329199" spans="4:4">
      <c r="D329199"/>
    </row>
    <row r="329200" spans="4:4">
      <c r="D329200"/>
    </row>
    <row r="329201" spans="4:4">
      <c r="D329201"/>
    </row>
    <row r="329202" spans="4:4">
      <c r="D329202"/>
    </row>
    <row r="329203" spans="4:4">
      <c r="D329203"/>
    </row>
    <row r="329204" spans="4:4">
      <c r="D329204"/>
    </row>
    <row r="329205" spans="4:4">
      <c r="D329205"/>
    </row>
    <row r="329206" spans="4:4">
      <c r="D329206"/>
    </row>
    <row r="329207" spans="4:4">
      <c r="D329207"/>
    </row>
    <row r="329208" spans="4:4">
      <c r="D329208"/>
    </row>
    <row r="329209" spans="4:4">
      <c r="D329209"/>
    </row>
    <row r="329210" spans="4:4">
      <c r="D329210"/>
    </row>
    <row r="329211" spans="4:4">
      <c r="D329211"/>
    </row>
    <row r="329212" spans="4:4">
      <c r="D329212"/>
    </row>
    <row r="329213" spans="4:4">
      <c r="D329213"/>
    </row>
    <row r="329214" spans="4:4">
      <c r="D329214"/>
    </row>
    <row r="329215" spans="4:4">
      <c r="D329215"/>
    </row>
    <row r="329216" spans="4:4">
      <c r="D329216"/>
    </row>
    <row r="329217" spans="4:4">
      <c r="D329217"/>
    </row>
    <row r="329218" spans="4:4">
      <c r="D329218"/>
    </row>
    <row r="329219" spans="4:4">
      <c r="D329219"/>
    </row>
    <row r="329220" spans="4:4">
      <c r="D329220"/>
    </row>
    <row r="329221" spans="4:4">
      <c r="D329221"/>
    </row>
    <row r="329222" spans="4:4">
      <c r="D329222"/>
    </row>
    <row r="329223" spans="4:4">
      <c r="D329223"/>
    </row>
    <row r="329224" spans="4:4">
      <c r="D329224"/>
    </row>
    <row r="329225" spans="4:4">
      <c r="D329225"/>
    </row>
    <row r="329226" spans="4:4">
      <c r="D329226"/>
    </row>
    <row r="329227" spans="4:4">
      <c r="D329227"/>
    </row>
    <row r="329228" spans="4:4">
      <c r="D329228"/>
    </row>
    <row r="329229" spans="4:4">
      <c r="D329229"/>
    </row>
    <row r="329230" spans="4:4">
      <c r="D329230"/>
    </row>
    <row r="329231" spans="4:4">
      <c r="D329231"/>
    </row>
    <row r="329232" spans="4:4">
      <c r="D329232"/>
    </row>
    <row r="329233" spans="4:4">
      <c r="D329233"/>
    </row>
    <row r="329234" spans="4:4">
      <c r="D329234"/>
    </row>
    <row r="329235" spans="4:4">
      <c r="D329235"/>
    </row>
    <row r="329236" spans="4:4">
      <c r="D329236"/>
    </row>
    <row r="329237" spans="4:4">
      <c r="D329237"/>
    </row>
    <row r="329238" spans="4:4">
      <c r="D329238"/>
    </row>
    <row r="329239" spans="4:4">
      <c r="D329239"/>
    </row>
    <row r="329240" spans="4:4">
      <c r="D329240"/>
    </row>
    <row r="329241" spans="4:4">
      <c r="D329241"/>
    </row>
    <row r="329242" spans="4:4">
      <c r="D329242"/>
    </row>
    <row r="329243" spans="4:4">
      <c r="D329243"/>
    </row>
    <row r="329244" spans="4:4">
      <c r="D329244"/>
    </row>
    <row r="329245" spans="4:4">
      <c r="D329245"/>
    </row>
    <row r="329246" spans="4:4">
      <c r="D329246"/>
    </row>
    <row r="329247" spans="4:4">
      <c r="D329247"/>
    </row>
    <row r="329248" spans="4:4">
      <c r="D329248"/>
    </row>
    <row r="329249" spans="4:4">
      <c r="D329249"/>
    </row>
    <row r="329250" spans="4:4">
      <c r="D329250"/>
    </row>
    <row r="329251" spans="4:4">
      <c r="D329251"/>
    </row>
    <row r="329252" spans="4:4">
      <c r="D329252"/>
    </row>
    <row r="329253" spans="4:4">
      <c r="D329253"/>
    </row>
    <row r="329254" spans="4:4">
      <c r="D329254"/>
    </row>
    <row r="329255" spans="4:4">
      <c r="D329255"/>
    </row>
    <row r="329256" spans="4:4">
      <c r="D329256"/>
    </row>
    <row r="329257" spans="4:4">
      <c r="D329257"/>
    </row>
    <row r="329258" spans="4:4">
      <c r="D329258"/>
    </row>
    <row r="329259" spans="4:4">
      <c r="D329259"/>
    </row>
    <row r="329260" spans="4:4">
      <c r="D329260"/>
    </row>
    <row r="329261" spans="4:4">
      <c r="D329261"/>
    </row>
    <row r="329262" spans="4:4">
      <c r="D329262"/>
    </row>
    <row r="329263" spans="4:4">
      <c r="D329263"/>
    </row>
    <row r="329264" spans="4:4">
      <c r="D329264"/>
    </row>
    <row r="329265" spans="4:4">
      <c r="D329265"/>
    </row>
    <row r="329266" spans="4:4">
      <c r="D329266"/>
    </row>
    <row r="329267" spans="4:4">
      <c r="D329267"/>
    </row>
    <row r="329268" spans="4:4">
      <c r="D329268"/>
    </row>
    <row r="329269" spans="4:4">
      <c r="D329269"/>
    </row>
    <row r="329270" spans="4:4">
      <c r="D329270"/>
    </row>
    <row r="329271" spans="4:4">
      <c r="D329271"/>
    </row>
    <row r="329272" spans="4:4">
      <c r="D329272"/>
    </row>
    <row r="329273" spans="4:4">
      <c r="D329273"/>
    </row>
    <row r="329274" spans="4:4">
      <c r="D329274"/>
    </row>
    <row r="329275" spans="4:4">
      <c r="D329275"/>
    </row>
    <row r="329276" spans="4:4">
      <c r="D329276"/>
    </row>
    <row r="329277" spans="4:4">
      <c r="D329277"/>
    </row>
    <row r="329278" spans="4:4">
      <c r="D329278"/>
    </row>
    <row r="329279" spans="4:4">
      <c r="D329279"/>
    </row>
    <row r="329280" spans="4:4">
      <c r="D329280"/>
    </row>
    <row r="329281" spans="4:4">
      <c r="D329281"/>
    </row>
    <row r="329282" spans="4:4">
      <c r="D329282"/>
    </row>
    <row r="329283" spans="4:4">
      <c r="D329283"/>
    </row>
    <row r="329284" spans="4:4">
      <c r="D329284"/>
    </row>
    <row r="329285" spans="4:4">
      <c r="D329285"/>
    </row>
    <row r="329286" spans="4:4">
      <c r="D329286"/>
    </row>
    <row r="329287" spans="4:4">
      <c r="D329287"/>
    </row>
    <row r="329288" spans="4:4">
      <c r="D329288"/>
    </row>
    <row r="329289" spans="4:4">
      <c r="D329289"/>
    </row>
    <row r="329290" spans="4:4">
      <c r="D329290"/>
    </row>
    <row r="329291" spans="4:4">
      <c r="D329291"/>
    </row>
    <row r="329292" spans="4:4">
      <c r="D329292"/>
    </row>
    <row r="329293" spans="4:4">
      <c r="D329293"/>
    </row>
    <row r="329294" spans="4:4">
      <c r="D329294"/>
    </row>
    <row r="329295" spans="4:4">
      <c r="D329295"/>
    </row>
    <row r="329296" spans="4:4">
      <c r="D329296"/>
    </row>
    <row r="329297" spans="4:4">
      <c r="D329297"/>
    </row>
    <row r="329298" spans="4:4">
      <c r="D329298"/>
    </row>
    <row r="329299" spans="4:4">
      <c r="D329299"/>
    </row>
    <row r="329300" spans="4:4">
      <c r="D329300"/>
    </row>
    <row r="329301" spans="4:4">
      <c r="D329301"/>
    </row>
    <row r="329302" spans="4:4">
      <c r="D329302"/>
    </row>
    <row r="329303" spans="4:4">
      <c r="D329303"/>
    </row>
    <row r="329304" spans="4:4">
      <c r="D329304"/>
    </row>
    <row r="329305" spans="4:4">
      <c r="D329305"/>
    </row>
    <row r="329306" spans="4:4">
      <c r="D329306"/>
    </row>
    <row r="329307" spans="4:4">
      <c r="D329307"/>
    </row>
    <row r="329308" spans="4:4">
      <c r="D329308"/>
    </row>
    <row r="329309" spans="4:4">
      <c r="D329309"/>
    </row>
    <row r="329310" spans="4:4">
      <c r="D329310"/>
    </row>
    <row r="329311" spans="4:4">
      <c r="D329311"/>
    </row>
    <row r="329312" spans="4:4">
      <c r="D329312"/>
    </row>
    <row r="329313" spans="4:4">
      <c r="D329313"/>
    </row>
    <row r="329314" spans="4:4">
      <c r="D329314"/>
    </row>
    <row r="329315" spans="4:4">
      <c r="D329315"/>
    </row>
    <row r="329316" spans="4:4">
      <c r="D329316"/>
    </row>
    <row r="329317" spans="4:4">
      <c r="D329317"/>
    </row>
    <row r="329318" spans="4:4">
      <c r="D329318"/>
    </row>
    <row r="329319" spans="4:4">
      <c r="D329319"/>
    </row>
    <row r="329320" spans="4:4">
      <c r="D329320"/>
    </row>
    <row r="329321" spans="4:4">
      <c r="D329321"/>
    </row>
    <row r="329322" spans="4:4">
      <c r="D329322"/>
    </row>
    <row r="329323" spans="4:4">
      <c r="D329323"/>
    </row>
    <row r="329324" spans="4:4">
      <c r="D329324"/>
    </row>
    <row r="329325" spans="4:4">
      <c r="D329325"/>
    </row>
    <row r="329326" spans="4:4">
      <c r="D329326"/>
    </row>
    <row r="329327" spans="4:4">
      <c r="D329327"/>
    </row>
    <row r="329328" spans="4:4">
      <c r="D329328"/>
    </row>
    <row r="329329" spans="4:4">
      <c r="D329329"/>
    </row>
    <row r="329330" spans="4:4">
      <c r="D329330"/>
    </row>
    <row r="329331" spans="4:4">
      <c r="D329331"/>
    </row>
    <row r="329332" spans="4:4">
      <c r="D329332"/>
    </row>
    <row r="329333" spans="4:4">
      <c r="D329333"/>
    </row>
    <row r="329334" spans="4:4">
      <c r="D329334"/>
    </row>
    <row r="329335" spans="4:4">
      <c r="D329335"/>
    </row>
    <row r="329336" spans="4:4">
      <c r="D329336"/>
    </row>
    <row r="329337" spans="4:4">
      <c r="D329337"/>
    </row>
    <row r="329338" spans="4:4">
      <c r="D329338"/>
    </row>
    <row r="329339" spans="4:4">
      <c r="D329339"/>
    </row>
    <row r="329340" spans="4:4">
      <c r="D329340"/>
    </row>
    <row r="329341" spans="4:4">
      <c r="D329341"/>
    </row>
    <row r="329342" spans="4:4">
      <c r="D329342"/>
    </row>
    <row r="329343" spans="4:4">
      <c r="D329343"/>
    </row>
    <row r="329344" spans="4:4">
      <c r="D329344"/>
    </row>
    <row r="329345" spans="4:4">
      <c r="D329345"/>
    </row>
    <row r="329346" spans="4:4">
      <c r="D329346"/>
    </row>
    <row r="329347" spans="4:4">
      <c r="D329347"/>
    </row>
    <row r="329348" spans="4:4">
      <c r="D329348"/>
    </row>
    <row r="329349" spans="4:4">
      <c r="D329349"/>
    </row>
    <row r="329350" spans="4:4">
      <c r="D329350"/>
    </row>
    <row r="329351" spans="4:4">
      <c r="D329351"/>
    </row>
    <row r="329352" spans="4:4">
      <c r="D329352"/>
    </row>
    <row r="329353" spans="4:4">
      <c r="D329353"/>
    </row>
    <row r="329354" spans="4:4">
      <c r="D329354"/>
    </row>
    <row r="329355" spans="4:4">
      <c r="D329355"/>
    </row>
    <row r="329356" spans="4:4">
      <c r="D329356"/>
    </row>
    <row r="329357" spans="4:4">
      <c r="D329357"/>
    </row>
    <row r="329358" spans="4:4">
      <c r="D329358"/>
    </row>
    <row r="329359" spans="4:4">
      <c r="D329359"/>
    </row>
    <row r="329360" spans="4:4">
      <c r="D329360"/>
    </row>
    <row r="329361" spans="4:4">
      <c r="D329361"/>
    </row>
    <row r="329362" spans="4:4">
      <c r="D329362"/>
    </row>
    <row r="329363" spans="4:4">
      <c r="D329363"/>
    </row>
    <row r="329364" spans="4:4">
      <c r="D329364"/>
    </row>
    <row r="329365" spans="4:4">
      <c r="D329365"/>
    </row>
    <row r="329366" spans="4:4">
      <c r="D329366"/>
    </row>
    <row r="329367" spans="4:4">
      <c r="D329367"/>
    </row>
    <row r="329368" spans="4:4">
      <c r="D329368"/>
    </row>
    <row r="329369" spans="4:4">
      <c r="D329369"/>
    </row>
    <row r="329370" spans="4:4">
      <c r="D329370"/>
    </row>
    <row r="329371" spans="4:4">
      <c r="D329371"/>
    </row>
    <row r="329372" spans="4:4">
      <c r="D329372"/>
    </row>
    <row r="329373" spans="4:4">
      <c r="D329373"/>
    </row>
    <row r="329374" spans="4:4">
      <c r="D329374"/>
    </row>
    <row r="329375" spans="4:4">
      <c r="D329375"/>
    </row>
    <row r="329376" spans="4:4">
      <c r="D329376"/>
    </row>
    <row r="329377" spans="4:4">
      <c r="D329377"/>
    </row>
    <row r="329378" spans="4:4">
      <c r="D329378"/>
    </row>
    <row r="329379" spans="4:4">
      <c r="D329379"/>
    </row>
    <row r="329380" spans="4:4">
      <c r="D329380"/>
    </row>
    <row r="329381" spans="4:4">
      <c r="D329381"/>
    </row>
    <row r="329382" spans="4:4">
      <c r="D329382"/>
    </row>
    <row r="329383" spans="4:4">
      <c r="D329383"/>
    </row>
    <row r="329384" spans="4:4">
      <c r="D329384"/>
    </row>
    <row r="329385" spans="4:4">
      <c r="D329385"/>
    </row>
    <row r="329386" spans="4:4">
      <c r="D329386"/>
    </row>
    <row r="329387" spans="4:4">
      <c r="D329387"/>
    </row>
    <row r="329388" spans="4:4">
      <c r="D329388"/>
    </row>
    <row r="329389" spans="4:4">
      <c r="D329389"/>
    </row>
    <row r="329390" spans="4:4">
      <c r="D329390"/>
    </row>
    <row r="329391" spans="4:4">
      <c r="D329391"/>
    </row>
    <row r="329392" spans="4:4">
      <c r="D329392"/>
    </row>
    <row r="329393" spans="4:4">
      <c r="D329393"/>
    </row>
    <row r="329394" spans="4:4">
      <c r="D329394"/>
    </row>
    <row r="329395" spans="4:4">
      <c r="D329395"/>
    </row>
    <row r="329396" spans="4:4">
      <c r="D329396"/>
    </row>
    <row r="329397" spans="4:4">
      <c r="D329397"/>
    </row>
    <row r="329398" spans="4:4">
      <c r="D329398"/>
    </row>
    <row r="329399" spans="4:4">
      <c r="D329399"/>
    </row>
    <row r="329400" spans="4:4">
      <c r="D329400"/>
    </row>
    <row r="329401" spans="4:4">
      <c r="D329401"/>
    </row>
    <row r="329402" spans="4:4">
      <c r="D329402"/>
    </row>
    <row r="329403" spans="4:4">
      <c r="D329403"/>
    </row>
    <row r="329404" spans="4:4">
      <c r="D329404"/>
    </row>
    <row r="329405" spans="4:4">
      <c r="D329405"/>
    </row>
    <row r="329406" spans="4:4">
      <c r="D329406"/>
    </row>
    <row r="329407" spans="4:4">
      <c r="D329407"/>
    </row>
    <row r="329408" spans="4:4">
      <c r="D329408"/>
    </row>
    <row r="329409" spans="4:4">
      <c r="D329409"/>
    </row>
    <row r="329410" spans="4:4">
      <c r="D329410"/>
    </row>
    <row r="329411" spans="4:4">
      <c r="D329411"/>
    </row>
    <row r="329412" spans="4:4">
      <c r="D329412"/>
    </row>
    <row r="329413" spans="4:4">
      <c r="D329413"/>
    </row>
    <row r="329414" spans="4:4">
      <c r="D329414"/>
    </row>
    <row r="329415" spans="4:4">
      <c r="D329415"/>
    </row>
    <row r="329416" spans="4:4">
      <c r="D329416"/>
    </row>
    <row r="329417" spans="4:4">
      <c r="D329417"/>
    </row>
    <row r="329418" spans="4:4">
      <c r="D329418"/>
    </row>
    <row r="329419" spans="4:4">
      <c r="D329419"/>
    </row>
    <row r="329420" spans="4:4">
      <c r="D329420"/>
    </row>
    <row r="329421" spans="4:4">
      <c r="D329421"/>
    </row>
    <row r="329422" spans="4:4">
      <c r="D329422"/>
    </row>
    <row r="329423" spans="4:4">
      <c r="D329423"/>
    </row>
    <row r="329424" spans="4:4">
      <c r="D329424"/>
    </row>
    <row r="329425" spans="4:4">
      <c r="D329425"/>
    </row>
    <row r="329426" spans="4:4">
      <c r="D329426"/>
    </row>
    <row r="329427" spans="4:4">
      <c r="D329427"/>
    </row>
    <row r="329428" spans="4:4">
      <c r="D329428"/>
    </row>
    <row r="329429" spans="4:4">
      <c r="D329429"/>
    </row>
    <row r="329430" spans="4:4">
      <c r="D329430"/>
    </row>
    <row r="329431" spans="4:4">
      <c r="D329431"/>
    </row>
    <row r="329432" spans="4:4">
      <c r="D329432"/>
    </row>
    <row r="329433" spans="4:4">
      <c r="D329433"/>
    </row>
    <row r="329434" spans="4:4">
      <c r="D329434"/>
    </row>
    <row r="329435" spans="4:4">
      <c r="D329435"/>
    </row>
    <row r="329436" spans="4:4">
      <c r="D329436"/>
    </row>
    <row r="329437" spans="4:4">
      <c r="D329437"/>
    </row>
    <row r="329438" spans="4:4">
      <c r="D329438"/>
    </row>
    <row r="329439" spans="4:4">
      <c r="D329439"/>
    </row>
    <row r="329440" spans="4:4">
      <c r="D329440"/>
    </row>
    <row r="329441" spans="4:4">
      <c r="D329441"/>
    </row>
    <row r="329442" spans="4:4">
      <c r="D329442"/>
    </row>
    <row r="329443" spans="4:4">
      <c r="D329443"/>
    </row>
    <row r="329444" spans="4:4">
      <c r="D329444"/>
    </row>
    <row r="329445" spans="4:4">
      <c r="D329445"/>
    </row>
    <row r="329446" spans="4:4">
      <c r="D329446"/>
    </row>
    <row r="329447" spans="4:4">
      <c r="D329447"/>
    </row>
    <row r="329448" spans="4:4">
      <c r="D329448"/>
    </row>
    <row r="329449" spans="4:4">
      <c r="D329449"/>
    </row>
    <row r="329450" spans="4:4">
      <c r="D329450"/>
    </row>
    <row r="329451" spans="4:4">
      <c r="D329451"/>
    </row>
    <row r="329452" spans="4:4">
      <c r="D329452"/>
    </row>
    <row r="329453" spans="4:4">
      <c r="D329453"/>
    </row>
    <row r="329454" spans="4:4">
      <c r="D329454"/>
    </row>
    <row r="329455" spans="4:4">
      <c r="D329455"/>
    </row>
    <row r="329456" spans="4:4">
      <c r="D329456"/>
    </row>
    <row r="329457" spans="4:4">
      <c r="D329457"/>
    </row>
    <row r="329458" spans="4:4">
      <c r="D329458"/>
    </row>
    <row r="329459" spans="4:4">
      <c r="D329459"/>
    </row>
    <row r="329460" spans="4:4">
      <c r="D329460"/>
    </row>
    <row r="329461" spans="4:4">
      <c r="D329461"/>
    </row>
    <row r="329462" spans="4:4">
      <c r="D329462"/>
    </row>
    <row r="329463" spans="4:4">
      <c r="D329463"/>
    </row>
    <row r="329464" spans="4:4">
      <c r="D329464"/>
    </row>
    <row r="329465" spans="4:4">
      <c r="D329465"/>
    </row>
    <row r="329466" spans="4:4">
      <c r="D329466"/>
    </row>
    <row r="329467" spans="4:4">
      <c r="D329467"/>
    </row>
    <row r="329468" spans="4:4">
      <c r="D329468"/>
    </row>
    <row r="329469" spans="4:4">
      <c r="D329469"/>
    </row>
    <row r="329470" spans="4:4">
      <c r="D329470"/>
    </row>
    <row r="329471" spans="4:4">
      <c r="D329471"/>
    </row>
    <row r="329472" spans="4:4">
      <c r="D329472"/>
    </row>
    <row r="329473" spans="4:4">
      <c r="D329473"/>
    </row>
    <row r="329474" spans="4:4">
      <c r="D329474"/>
    </row>
    <row r="329475" spans="4:4">
      <c r="D329475"/>
    </row>
    <row r="329476" spans="4:4">
      <c r="D329476"/>
    </row>
    <row r="329477" spans="4:4">
      <c r="D329477"/>
    </row>
    <row r="329478" spans="4:4">
      <c r="D329478"/>
    </row>
    <row r="329479" spans="4:4">
      <c r="D329479"/>
    </row>
    <row r="329480" spans="4:4">
      <c r="D329480"/>
    </row>
    <row r="329481" spans="4:4">
      <c r="D329481"/>
    </row>
    <row r="329482" spans="4:4">
      <c r="D329482"/>
    </row>
    <row r="329483" spans="4:4">
      <c r="D329483"/>
    </row>
    <row r="329484" spans="4:4">
      <c r="D329484"/>
    </row>
    <row r="329485" spans="4:4">
      <c r="D329485"/>
    </row>
    <row r="329486" spans="4:4">
      <c r="D329486"/>
    </row>
    <row r="329487" spans="4:4">
      <c r="D329487"/>
    </row>
    <row r="329488" spans="4:4">
      <c r="D329488"/>
    </row>
    <row r="329489" spans="4:4">
      <c r="D329489"/>
    </row>
    <row r="329490" spans="4:4">
      <c r="D329490"/>
    </row>
    <row r="329491" spans="4:4">
      <c r="D329491"/>
    </row>
    <row r="329492" spans="4:4">
      <c r="D329492"/>
    </row>
    <row r="329493" spans="4:4">
      <c r="D329493"/>
    </row>
    <row r="329494" spans="4:4">
      <c r="D329494"/>
    </row>
    <row r="329495" spans="4:4">
      <c r="D329495"/>
    </row>
    <row r="329496" spans="4:4">
      <c r="D329496"/>
    </row>
    <row r="329497" spans="4:4">
      <c r="D329497"/>
    </row>
    <row r="329498" spans="4:4">
      <c r="D329498"/>
    </row>
    <row r="329499" spans="4:4">
      <c r="D329499"/>
    </row>
    <row r="329500" spans="4:4">
      <c r="D329500"/>
    </row>
    <row r="329501" spans="4:4">
      <c r="D329501"/>
    </row>
    <row r="329502" spans="4:4">
      <c r="D329502"/>
    </row>
    <row r="329503" spans="4:4">
      <c r="D329503"/>
    </row>
    <row r="329504" spans="4:4">
      <c r="D329504"/>
    </row>
    <row r="329505" spans="4:4">
      <c r="D329505"/>
    </row>
    <row r="329506" spans="4:4">
      <c r="D329506"/>
    </row>
    <row r="329507" spans="4:4">
      <c r="D329507"/>
    </row>
    <row r="329508" spans="4:4">
      <c r="D329508"/>
    </row>
    <row r="329509" spans="4:4">
      <c r="D329509"/>
    </row>
    <row r="329510" spans="4:4">
      <c r="D329510"/>
    </row>
    <row r="329511" spans="4:4">
      <c r="D329511"/>
    </row>
    <row r="329512" spans="4:4">
      <c r="D329512"/>
    </row>
    <row r="329513" spans="4:4">
      <c r="D329513"/>
    </row>
    <row r="329514" spans="4:4">
      <c r="D329514"/>
    </row>
    <row r="329515" spans="4:4">
      <c r="D329515"/>
    </row>
    <row r="329516" spans="4:4">
      <c r="D329516"/>
    </row>
    <row r="329517" spans="4:4">
      <c r="D329517"/>
    </row>
    <row r="329518" spans="4:4">
      <c r="D329518"/>
    </row>
    <row r="329519" spans="4:4">
      <c r="D329519"/>
    </row>
    <row r="329520" spans="4:4">
      <c r="D329520"/>
    </row>
    <row r="329521" spans="4:4">
      <c r="D329521"/>
    </row>
    <row r="329522" spans="4:4">
      <c r="D329522"/>
    </row>
    <row r="329523" spans="4:4">
      <c r="D329523"/>
    </row>
    <row r="329524" spans="4:4">
      <c r="D329524"/>
    </row>
    <row r="329525" spans="4:4">
      <c r="D329525"/>
    </row>
    <row r="329526" spans="4:4">
      <c r="D329526"/>
    </row>
    <row r="329527" spans="4:4">
      <c r="D329527"/>
    </row>
    <row r="329528" spans="4:4">
      <c r="D329528"/>
    </row>
    <row r="329529" spans="4:4">
      <c r="D329529"/>
    </row>
    <row r="329530" spans="4:4">
      <c r="D329530"/>
    </row>
    <row r="329531" spans="4:4">
      <c r="D329531"/>
    </row>
    <row r="329532" spans="4:4">
      <c r="D329532"/>
    </row>
    <row r="329533" spans="4:4">
      <c r="D329533"/>
    </row>
    <row r="329534" spans="4:4">
      <c r="D329534"/>
    </row>
    <row r="329535" spans="4:4">
      <c r="D329535"/>
    </row>
    <row r="329536" spans="4:4">
      <c r="D329536"/>
    </row>
    <row r="329537" spans="4:4">
      <c r="D329537"/>
    </row>
    <row r="329538" spans="4:4">
      <c r="D329538"/>
    </row>
    <row r="329539" spans="4:4">
      <c r="D329539"/>
    </row>
    <row r="329540" spans="4:4">
      <c r="D329540"/>
    </row>
    <row r="329541" spans="4:4">
      <c r="D329541"/>
    </row>
    <row r="329542" spans="4:4">
      <c r="D329542"/>
    </row>
    <row r="329543" spans="4:4">
      <c r="D329543"/>
    </row>
    <row r="329544" spans="4:4">
      <c r="D329544"/>
    </row>
    <row r="329545" spans="4:4">
      <c r="D329545"/>
    </row>
    <row r="329546" spans="4:4">
      <c r="D329546"/>
    </row>
    <row r="329547" spans="4:4">
      <c r="D329547"/>
    </row>
    <row r="329548" spans="4:4">
      <c r="D329548"/>
    </row>
    <row r="329549" spans="4:4">
      <c r="D329549"/>
    </row>
    <row r="329550" spans="4:4">
      <c r="D329550"/>
    </row>
    <row r="329551" spans="4:4">
      <c r="D329551"/>
    </row>
    <row r="329552" spans="4:4">
      <c r="D329552"/>
    </row>
    <row r="329553" spans="4:4">
      <c r="D329553"/>
    </row>
    <row r="329554" spans="4:4">
      <c r="D329554"/>
    </row>
    <row r="329555" spans="4:4">
      <c r="D329555"/>
    </row>
    <row r="329556" spans="4:4">
      <c r="D329556"/>
    </row>
    <row r="329557" spans="4:4">
      <c r="D329557"/>
    </row>
    <row r="329558" spans="4:4">
      <c r="D329558"/>
    </row>
    <row r="329559" spans="4:4">
      <c r="D329559"/>
    </row>
    <row r="329560" spans="4:4">
      <c r="D329560"/>
    </row>
    <row r="329561" spans="4:4">
      <c r="D329561"/>
    </row>
    <row r="329562" spans="4:4">
      <c r="D329562"/>
    </row>
    <row r="329563" spans="4:4">
      <c r="D329563"/>
    </row>
    <row r="329564" spans="4:4">
      <c r="D329564"/>
    </row>
    <row r="329565" spans="4:4">
      <c r="D329565"/>
    </row>
    <row r="329566" spans="4:4">
      <c r="D329566"/>
    </row>
    <row r="329567" spans="4:4">
      <c r="D329567"/>
    </row>
    <row r="329568" spans="4:4">
      <c r="D329568"/>
    </row>
    <row r="329569" spans="4:4">
      <c r="D329569"/>
    </row>
    <row r="329570" spans="4:4">
      <c r="D329570"/>
    </row>
    <row r="329571" spans="4:4">
      <c r="D329571"/>
    </row>
    <row r="329572" spans="4:4">
      <c r="D329572"/>
    </row>
    <row r="329573" spans="4:4">
      <c r="D329573"/>
    </row>
    <row r="329574" spans="4:4">
      <c r="D329574"/>
    </row>
    <row r="329575" spans="4:4">
      <c r="D329575"/>
    </row>
    <row r="329576" spans="4:4">
      <c r="D329576"/>
    </row>
    <row r="329577" spans="4:4">
      <c r="D329577"/>
    </row>
    <row r="329578" spans="4:4">
      <c r="D329578"/>
    </row>
    <row r="329579" spans="4:4">
      <c r="D329579"/>
    </row>
    <row r="329580" spans="4:4">
      <c r="D329580"/>
    </row>
    <row r="329581" spans="4:4">
      <c r="D329581"/>
    </row>
    <row r="329582" spans="4:4">
      <c r="D329582"/>
    </row>
    <row r="329583" spans="4:4">
      <c r="D329583"/>
    </row>
    <row r="329584" spans="4:4">
      <c r="D329584"/>
    </row>
    <row r="329585" spans="4:4">
      <c r="D329585"/>
    </row>
    <row r="329586" spans="4:4">
      <c r="D329586"/>
    </row>
    <row r="329587" spans="4:4">
      <c r="D329587"/>
    </row>
    <row r="329588" spans="4:4">
      <c r="D329588"/>
    </row>
    <row r="329589" spans="4:4">
      <c r="D329589"/>
    </row>
    <row r="329590" spans="4:4">
      <c r="D329590"/>
    </row>
    <row r="329591" spans="4:4">
      <c r="D329591"/>
    </row>
    <row r="329592" spans="4:4">
      <c r="D329592"/>
    </row>
    <row r="329593" spans="4:4">
      <c r="D329593"/>
    </row>
    <row r="329594" spans="4:4">
      <c r="D329594"/>
    </row>
    <row r="329595" spans="4:4">
      <c r="D329595"/>
    </row>
    <row r="329596" spans="4:4">
      <c r="D329596"/>
    </row>
    <row r="329597" spans="4:4">
      <c r="D329597"/>
    </row>
    <row r="329598" spans="4:4">
      <c r="D329598"/>
    </row>
    <row r="329599" spans="4:4">
      <c r="D329599"/>
    </row>
    <row r="329600" spans="4:4">
      <c r="D329600"/>
    </row>
    <row r="329601" spans="4:4">
      <c r="D329601"/>
    </row>
    <row r="329602" spans="4:4">
      <c r="D329602"/>
    </row>
    <row r="329603" spans="4:4">
      <c r="D329603"/>
    </row>
    <row r="329604" spans="4:4">
      <c r="D329604"/>
    </row>
    <row r="329605" spans="4:4">
      <c r="D329605"/>
    </row>
    <row r="329606" spans="4:4">
      <c r="D329606"/>
    </row>
    <row r="329607" spans="4:4">
      <c r="D329607"/>
    </row>
    <row r="329608" spans="4:4">
      <c r="D329608"/>
    </row>
    <row r="329609" spans="4:4">
      <c r="D329609"/>
    </row>
    <row r="329610" spans="4:4">
      <c r="D329610"/>
    </row>
    <row r="329611" spans="4:4">
      <c r="D329611"/>
    </row>
    <row r="329612" spans="4:4">
      <c r="D329612"/>
    </row>
    <row r="329613" spans="4:4">
      <c r="D329613"/>
    </row>
    <row r="329614" spans="4:4">
      <c r="D329614"/>
    </row>
    <row r="329615" spans="4:4">
      <c r="D329615"/>
    </row>
    <row r="329616" spans="4:4">
      <c r="D329616"/>
    </row>
    <row r="329617" spans="4:4">
      <c r="D329617"/>
    </row>
    <row r="329618" spans="4:4">
      <c r="D329618"/>
    </row>
    <row r="329619" spans="4:4">
      <c r="D329619"/>
    </row>
    <row r="329620" spans="4:4">
      <c r="D329620"/>
    </row>
    <row r="329621" spans="4:4">
      <c r="D329621"/>
    </row>
    <row r="329622" spans="4:4">
      <c r="D329622"/>
    </row>
    <row r="329623" spans="4:4">
      <c r="D329623"/>
    </row>
    <row r="329624" spans="4:4">
      <c r="D329624"/>
    </row>
    <row r="329625" spans="4:4">
      <c r="D329625"/>
    </row>
    <row r="329626" spans="4:4">
      <c r="D329626"/>
    </row>
    <row r="329627" spans="4:4">
      <c r="D329627"/>
    </row>
    <row r="329628" spans="4:4">
      <c r="D329628"/>
    </row>
    <row r="329629" spans="4:4">
      <c r="D329629"/>
    </row>
    <row r="329630" spans="4:4">
      <c r="D329630"/>
    </row>
    <row r="329631" spans="4:4">
      <c r="D329631"/>
    </row>
    <row r="329632" spans="4:4">
      <c r="D329632"/>
    </row>
    <row r="329633" spans="4:4">
      <c r="D329633"/>
    </row>
    <row r="329634" spans="4:4">
      <c r="D329634"/>
    </row>
    <row r="329635" spans="4:4">
      <c r="D329635"/>
    </row>
    <row r="329636" spans="4:4">
      <c r="D329636"/>
    </row>
    <row r="329637" spans="4:4">
      <c r="D329637"/>
    </row>
    <row r="329638" spans="4:4">
      <c r="D329638"/>
    </row>
    <row r="329639" spans="4:4">
      <c r="D329639"/>
    </row>
    <row r="329640" spans="4:4">
      <c r="D329640"/>
    </row>
    <row r="329641" spans="4:4">
      <c r="D329641"/>
    </row>
    <row r="329642" spans="4:4">
      <c r="D329642"/>
    </row>
    <row r="329643" spans="4:4">
      <c r="D329643"/>
    </row>
    <row r="329644" spans="4:4">
      <c r="D329644"/>
    </row>
    <row r="329645" spans="4:4">
      <c r="D329645"/>
    </row>
    <row r="329646" spans="4:4">
      <c r="D329646"/>
    </row>
    <row r="329647" spans="4:4">
      <c r="D329647"/>
    </row>
    <row r="329648" spans="4:4">
      <c r="D329648"/>
    </row>
    <row r="329649" spans="4:4">
      <c r="D329649"/>
    </row>
    <row r="329650" spans="4:4">
      <c r="D329650"/>
    </row>
    <row r="329651" spans="4:4">
      <c r="D329651"/>
    </row>
    <row r="329652" spans="4:4">
      <c r="D329652"/>
    </row>
    <row r="329653" spans="4:4">
      <c r="D329653"/>
    </row>
    <row r="329654" spans="4:4">
      <c r="D329654"/>
    </row>
    <row r="329655" spans="4:4">
      <c r="D329655"/>
    </row>
    <row r="329656" spans="4:4">
      <c r="D329656"/>
    </row>
    <row r="329657" spans="4:4">
      <c r="D329657"/>
    </row>
    <row r="329658" spans="4:4">
      <c r="D329658"/>
    </row>
    <row r="329659" spans="4:4">
      <c r="D329659"/>
    </row>
    <row r="329660" spans="4:4">
      <c r="D329660"/>
    </row>
    <row r="329661" spans="4:4">
      <c r="D329661"/>
    </row>
    <row r="329662" spans="4:4">
      <c r="D329662"/>
    </row>
    <row r="329663" spans="4:4">
      <c r="D329663"/>
    </row>
    <row r="329664" spans="4:4">
      <c r="D329664"/>
    </row>
    <row r="329665" spans="4:4">
      <c r="D329665"/>
    </row>
    <row r="329666" spans="4:4">
      <c r="D329666"/>
    </row>
    <row r="329667" spans="4:4">
      <c r="D329667"/>
    </row>
    <row r="329668" spans="4:4">
      <c r="D329668"/>
    </row>
    <row r="329669" spans="4:4">
      <c r="D329669"/>
    </row>
    <row r="329670" spans="4:4">
      <c r="D329670"/>
    </row>
    <row r="329671" spans="4:4">
      <c r="D329671"/>
    </row>
    <row r="329672" spans="4:4">
      <c r="D329672"/>
    </row>
    <row r="329673" spans="4:4">
      <c r="D329673"/>
    </row>
    <row r="329674" spans="4:4">
      <c r="D329674"/>
    </row>
    <row r="329675" spans="4:4">
      <c r="D329675"/>
    </row>
    <row r="329676" spans="4:4">
      <c r="D329676"/>
    </row>
    <row r="329677" spans="4:4">
      <c r="D329677"/>
    </row>
    <row r="329678" spans="4:4">
      <c r="D329678"/>
    </row>
    <row r="329679" spans="4:4">
      <c r="D329679"/>
    </row>
    <row r="329680" spans="4:4">
      <c r="D329680"/>
    </row>
    <row r="329681" spans="4:4">
      <c r="D329681"/>
    </row>
    <row r="329682" spans="4:4">
      <c r="D329682"/>
    </row>
    <row r="329683" spans="4:4">
      <c r="D329683"/>
    </row>
    <row r="329684" spans="4:4">
      <c r="D329684"/>
    </row>
    <row r="329685" spans="4:4">
      <c r="D329685"/>
    </row>
    <row r="329686" spans="4:4">
      <c r="D329686"/>
    </row>
    <row r="329687" spans="4:4">
      <c r="D329687"/>
    </row>
    <row r="329688" spans="4:4">
      <c r="D329688"/>
    </row>
    <row r="329689" spans="4:4">
      <c r="D329689"/>
    </row>
    <row r="329690" spans="4:4">
      <c r="D329690"/>
    </row>
    <row r="329691" spans="4:4">
      <c r="D329691"/>
    </row>
    <row r="329692" spans="4:4">
      <c r="D329692"/>
    </row>
    <row r="329693" spans="4:4">
      <c r="D329693"/>
    </row>
    <row r="329694" spans="4:4">
      <c r="D329694"/>
    </row>
    <row r="329695" spans="4:4">
      <c r="D329695"/>
    </row>
    <row r="329696" spans="4:4">
      <c r="D329696"/>
    </row>
    <row r="329697" spans="4:4">
      <c r="D329697"/>
    </row>
    <row r="329698" spans="4:4">
      <c r="D329698"/>
    </row>
    <row r="329699" spans="4:4">
      <c r="D329699"/>
    </row>
    <row r="329700" spans="4:4">
      <c r="D329700"/>
    </row>
    <row r="329701" spans="4:4">
      <c r="D329701"/>
    </row>
    <row r="329702" spans="4:4">
      <c r="D329702"/>
    </row>
    <row r="329703" spans="4:4">
      <c r="D329703"/>
    </row>
    <row r="329704" spans="4:4">
      <c r="D329704"/>
    </row>
    <row r="329705" spans="4:4">
      <c r="D329705"/>
    </row>
    <row r="329706" spans="4:4">
      <c r="D329706"/>
    </row>
    <row r="329707" spans="4:4">
      <c r="D329707"/>
    </row>
    <row r="329708" spans="4:4">
      <c r="D329708"/>
    </row>
    <row r="329709" spans="4:4">
      <c r="D329709"/>
    </row>
    <row r="329710" spans="4:4">
      <c r="D329710"/>
    </row>
    <row r="329711" spans="4:4">
      <c r="D329711"/>
    </row>
    <row r="329712" spans="4:4">
      <c r="D329712"/>
    </row>
    <row r="329713" spans="4:4">
      <c r="D329713"/>
    </row>
    <row r="329714" spans="4:4">
      <c r="D329714"/>
    </row>
    <row r="329715" spans="4:4">
      <c r="D329715"/>
    </row>
    <row r="329716" spans="4:4">
      <c r="D329716"/>
    </row>
    <row r="329717" spans="4:4">
      <c r="D329717"/>
    </row>
    <row r="329718" spans="4:4">
      <c r="D329718"/>
    </row>
    <row r="329719" spans="4:4">
      <c r="D329719"/>
    </row>
    <row r="329720" spans="4:4">
      <c r="D329720"/>
    </row>
    <row r="329721" spans="4:4">
      <c r="D329721"/>
    </row>
    <row r="329722" spans="4:4">
      <c r="D329722"/>
    </row>
    <row r="329723" spans="4:4">
      <c r="D329723"/>
    </row>
    <row r="329724" spans="4:4">
      <c r="D329724"/>
    </row>
    <row r="329725" spans="4:4">
      <c r="D329725"/>
    </row>
    <row r="329726" spans="4:4">
      <c r="D329726"/>
    </row>
    <row r="329727" spans="4:4">
      <c r="D329727"/>
    </row>
    <row r="329728" spans="4:4">
      <c r="D329728"/>
    </row>
    <row r="329729" spans="4:4">
      <c r="D329729"/>
    </row>
    <row r="329730" spans="4:4">
      <c r="D329730"/>
    </row>
    <row r="329731" spans="4:4">
      <c r="D329731"/>
    </row>
    <row r="329732" spans="4:4">
      <c r="D329732"/>
    </row>
    <row r="329733" spans="4:4">
      <c r="D329733"/>
    </row>
    <row r="329734" spans="4:4">
      <c r="D329734"/>
    </row>
    <row r="329735" spans="4:4">
      <c r="D329735"/>
    </row>
    <row r="329736" spans="4:4">
      <c r="D329736"/>
    </row>
    <row r="329737" spans="4:4">
      <c r="D329737"/>
    </row>
    <row r="329738" spans="4:4">
      <c r="D329738"/>
    </row>
    <row r="329739" spans="4:4">
      <c r="D329739"/>
    </row>
    <row r="329740" spans="4:4">
      <c r="D329740"/>
    </row>
    <row r="329741" spans="4:4">
      <c r="D329741"/>
    </row>
    <row r="329742" spans="4:4">
      <c r="D329742"/>
    </row>
    <row r="329743" spans="4:4">
      <c r="D329743"/>
    </row>
    <row r="329744" spans="4:4">
      <c r="D329744"/>
    </row>
    <row r="329745" spans="4:4">
      <c r="D329745"/>
    </row>
    <row r="329746" spans="4:4">
      <c r="D329746"/>
    </row>
    <row r="329747" spans="4:4">
      <c r="D329747"/>
    </row>
    <row r="329748" spans="4:4">
      <c r="D329748"/>
    </row>
    <row r="329749" spans="4:4">
      <c r="D329749"/>
    </row>
    <row r="329750" spans="4:4">
      <c r="D329750"/>
    </row>
    <row r="329751" spans="4:4">
      <c r="D329751"/>
    </row>
    <row r="329752" spans="4:4">
      <c r="D329752"/>
    </row>
    <row r="329753" spans="4:4">
      <c r="D329753"/>
    </row>
    <row r="329754" spans="4:4">
      <c r="D329754"/>
    </row>
    <row r="329755" spans="4:4">
      <c r="D329755"/>
    </row>
    <row r="329756" spans="4:4">
      <c r="D329756"/>
    </row>
    <row r="329757" spans="4:4">
      <c r="D329757"/>
    </row>
    <row r="329758" spans="4:4">
      <c r="D329758"/>
    </row>
    <row r="329759" spans="4:4">
      <c r="D329759"/>
    </row>
    <row r="329760" spans="4:4">
      <c r="D329760"/>
    </row>
    <row r="329761" spans="4:4">
      <c r="D329761"/>
    </row>
    <row r="329762" spans="4:4">
      <c r="D329762"/>
    </row>
    <row r="329763" spans="4:4">
      <c r="D329763"/>
    </row>
    <row r="329764" spans="4:4">
      <c r="D329764"/>
    </row>
    <row r="329765" spans="4:4">
      <c r="D329765"/>
    </row>
    <row r="329766" spans="4:4">
      <c r="D329766"/>
    </row>
    <row r="329767" spans="4:4">
      <c r="D329767"/>
    </row>
    <row r="329768" spans="4:4">
      <c r="D329768"/>
    </row>
    <row r="329769" spans="4:4">
      <c r="D329769"/>
    </row>
    <row r="329770" spans="4:4">
      <c r="D329770"/>
    </row>
    <row r="329771" spans="4:4">
      <c r="D329771"/>
    </row>
    <row r="329772" spans="4:4">
      <c r="D329772"/>
    </row>
    <row r="329773" spans="4:4">
      <c r="D329773"/>
    </row>
    <row r="329774" spans="4:4">
      <c r="D329774"/>
    </row>
    <row r="329775" spans="4:4">
      <c r="D329775"/>
    </row>
    <row r="329776" spans="4:4">
      <c r="D329776"/>
    </row>
    <row r="329777" spans="4:4">
      <c r="D329777"/>
    </row>
    <row r="329778" spans="4:4">
      <c r="D329778"/>
    </row>
    <row r="329779" spans="4:4">
      <c r="D329779"/>
    </row>
    <row r="329780" spans="4:4">
      <c r="D329780"/>
    </row>
    <row r="329781" spans="4:4">
      <c r="D329781"/>
    </row>
    <row r="329782" spans="4:4">
      <c r="D329782"/>
    </row>
    <row r="329783" spans="4:4">
      <c r="D329783"/>
    </row>
    <row r="329784" spans="4:4">
      <c r="D329784"/>
    </row>
    <row r="329785" spans="4:4">
      <c r="D329785"/>
    </row>
    <row r="329786" spans="4:4">
      <c r="D329786"/>
    </row>
    <row r="329787" spans="4:4">
      <c r="D329787"/>
    </row>
    <row r="329788" spans="4:4">
      <c r="D329788"/>
    </row>
    <row r="329789" spans="4:4">
      <c r="D329789"/>
    </row>
    <row r="329790" spans="4:4">
      <c r="D329790"/>
    </row>
    <row r="329791" spans="4:4">
      <c r="D329791"/>
    </row>
    <row r="329792" spans="4:4">
      <c r="D329792"/>
    </row>
    <row r="329793" spans="4:4">
      <c r="D329793"/>
    </row>
    <row r="329794" spans="4:4">
      <c r="D329794"/>
    </row>
    <row r="329795" spans="4:4">
      <c r="D329795"/>
    </row>
    <row r="329796" spans="4:4">
      <c r="D329796"/>
    </row>
    <row r="329797" spans="4:4">
      <c r="D329797"/>
    </row>
    <row r="329798" spans="4:4">
      <c r="D329798"/>
    </row>
    <row r="329799" spans="4:4">
      <c r="D329799"/>
    </row>
    <row r="329800" spans="4:4">
      <c r="D329800"/>
    </row>
    <row r="329801" spans="4:4">
      <c r="D329801"/>
    </row>
    <row r="329802" spans="4:4">
      <c r="D329802"/>
    </row>
    <row r="329803" spans="4:4">
      <c r="D329803"/>
    </row>
    <row r="329804" spans="4:4">
      <c r="D329804"/>
    </row>
    <row r="329805" spans="4:4">
      <c r="D329805"/>
    </row>
    <row r="329806" spans="4:4">
      <c r="D329806"/>
    </row>
    <row r="329807" spans="4:4">
      <c r="D329807"/>
    </row>
    <row r="329808" spans="4:4">
      <c r="D329808"/>
    </row>
    <row r="329809" spans="4:4">
      <c r="D329809"/>
    </row>
    <row r="329810" spans="4:4">
      <c r="D329810"/>
    </row>
    <row r="329811" spans="4:4">
      <c r="D329811"/>
    </row>
    <row r="329812" spans="4:4">
      <c r="D329812"/>
    </row>
    <row r="329813" spans="4:4">
      <c r="D329813"/>
    </row>
    <row r="329814" spans="4:4">
      <c r="D329814"/>
    </row>
    <row r="329815" spans="4:4">
      <c r="D329815"/>
    </row>
    <row r="329816" spans="4:4">
      <c r="D329816"/>
    </row>
    <row r="329817" spans="4:4">
      <c r="D329817"/>
    </row>
    <row r="329818" spans="4:4">
      <c r="D329818"/>
    </row>
    <row r="329819" spans="4:4">
      <c r="D329819"/>
    </row>
    <row r="329820" spans="4:4">
      <c r="D329820"/>
    </row>
    <row r="329821" spans="4:4">
      <c r="D329821"/>
    </row>
    <row r="329822" spans="4:4">
      <c r="D329822"/>
    </row>
    <row r="329823" spans="4:4">
      <c r="D329823"/>
    </row>
    <row r="329824" spans="4:4">
      <c r="D329824"/>
    </row>
    <row r="329825" spans="4:4">
      <c r="D329825"/>
    </row>
    <row r="329826" spans="4:4">
      <c r="D329826"/>
    </row>
    <row r="329827" spans="4:4">
      <c r="D329827"/>
    </row>
    <row r="329828" spans="4:4">
      <c r="D329828"/>
    </row>
    <row r="329829" spans="4:4">
      <c r="D329829"/>
    </row>
    <row r="329830" spans="4:4">
      <c r="D329830"/>
    </row>
    <row r="329831" spans="4:4">
      <c r="D329831"/>
    </row>
    <row r="329832" spans="4:4">
      <c r="D329832"/>
    </row>
    <row r="329833" spans="4:4">
      <c r="D329833"/>
    </row>
    <row r="329834" spans="4:4">
      <c r="D329834"/>
    </row>
    <row r="329835" spans="4:4">
      <c r="D329835"/>
    </row>
    <row r="329836" spans="4:4">
      <c r="D329836"/>
    </row>
    <row r="329837" spans="4:4">
      <c r="D329837"/>
    </row>
    <row r="329838" spans="4:4">
      <c r="D329838"/>
    </row>
    <row r="329839" spans="4:4">
      <c r="D329839"/>
    </row>
    <row r="329840" spans="4:4">
      <c r="D329840"/>
    </row>
    <row r="329841" spans="4:4">
      <c r="D329841"/>
    </row>
    <row r="329842" spans="4:4">
      <c r="D329842"/>
    </row>
    <row r="329843" spans="4:4">
      <c r="D329843"/>
    </row>
    <row r="329844" spans="4:4">
      <c r="D329844"/>
    </row>
    <row r="329845" spans="4:4">
      <c r="D329845"/>
    </row>
    <row r="329846" spans="4:4">
      <c r="D329846"/>
    </row>
    <row r="329847" spans="4:4">
      <c r="D329847"/>
    </row>
    <row r="329848" spans="4:4">
      <c r="D329848"/>
    </row>
    <row r="329849" spans="4:4">
      <c r="D329849"/>
    </row>
    <row r="329850" spans="4:4">
      <c r="D329850"/>
    </row>
    <row r="329851" spans="4:4">
      <c r="D329851"/>
    </row>
    <row r="329852" spans="4:4">
      <c r="D329852"/>
    </row>
    <row r="329853" spans="4:4">
      <c r="D329853"/>
    </row>
    <row r="329854" spans="4:4">
      <c r="D329854"/>
    </row>
    <row r="329855" spans="4:4">
      <c r="D329855"/>
    </row>
    <row r="329856" spans="4:4">
      <c r="D329856"/>
    </row>
    <row r="329857" spans="4:4">
      <c r="D329857"/>
    </row>
    <row r="329858" spans="4:4">
      <c r="D329858"/>
    </row>
    <row r="329859" spans="4:4">
      <c r="D329859"/>
    </row>
    <row r="329860" spans="4:4">
      <c r="D329860"/>
    </row>
    <row r="329861" spans="4:4">
      <c r="D329861"/>
    </row>
    <row r="329862" spans="4:4">
      <c r="D329862"/>
    </row>
    <row r="329863" spans="4:4">
      <c r="D329863"/>
    </row>
    <row r="329864" spans="4:4">
      <c r="D329864"/>
    </row>
    <row r="329865" spans="4:4">
      <c r="D329865"/>
    </row>
    <row r="329866" spans="4:4">
      <c r="D329866"/>
    </row>
    <row r="329867" spans="4:4">
      <c r="D329867"/>
    </row>
    <row r="329868" spans="4:4">
      <c r="D329868"/>
    </row>
    <row r="329869" spans="4:4">
      <c r="D329869"/>
    </row>
    <row r="329870" spans="4:4">
      <c r="D329870"/>
    </row>
    <row r="329871" spans="4:4">
      <c r="D329871"/>
    </row>
    <row r="329872" spans="4:4">
      <c r="D329872"/>
    </row>
    <row r="329873" spans="4:4">
      <c r="D329873"/>
    </row>
    <row r="329874" spans="4:4">
      <c r="D329874"/>
    </row>
    <row r="329875" spans="4:4">
      <c r="D329875"/>
    </row>
    <row r="329876" spans="4:4">
      <c r="D329876"/>
    </row>
    <row r="329877" spans="4:4">
      <c r="D329877"/>
    </row>
    <row r="329878" spans="4:4">
      <c r="D329878"/>
    </row>
    <row r="329879" spans="4:4">
      <c r="D329879"/>
    </row>
    <row r="329880" spans="4:4">
      <c r="D329880"/>
    </row>
    <row r="329881" spans="4:4">
      <c r="D329881"/>
    </row>
    <row r="329882" spans="4:4">
      <c r="D329882"/>
    </row>
    <row r="329883" spans="4:4">
      <c r="D329883"/>
    </row>
    <row r="329884" spans="4:4">
      <c r="D329884"/>
    </row>
    <row r="329885" spans="4:4">
      <c r="D329885"/>
    </row>
    <row r="329886" spans="4:4">
      <c r="D329886"/>
    </row>
    <row r="329887" spans="4:4">
      <c r="D329887"/>
    </row>
    <row r="329888" spans="4:4">
      <c r="D329888"/>
    </row>
    <row r="329889" spans="4:4">
      <c r="D329889"/>
    </row>
    <row r="329890" spans="4:4">
      <c r="D329890"/>
    </row>
    <row r="329891" spans="4:4">
      <c r="D329891"/>
    </row>
    <row r="329892" spans="4:4">
      <c r="D329892"/>
    </row>
    <row r="329893" spans="4:4">
      <c r="D329893"/>
    </row>
    <row r="329894" spans="4:4">
      <c r="D329894"/>
    </row>
    <row r="329895" spans="4:4">
      <c r="D329895"/>
    </row>
    <row r="329896" spans="4:4">
      <c r="D329896"/>
    </row>
    <row r="329897" spans="4:4">
      <c r="D329897"/>
    </row>
    <row r="329898" spans="4:4">
      <c r="D329898"/>
    </row>
    <row r="329899" spans="4:4">
      <c r="D329899"/>
    </row>
    <row r="329900" spans="4:4">
      <c r="D329900"/>
    </row>
    <row r="329901" spans="4:4">
      <c r="D329901"/>
    </row>
    <row r="329902" spans="4:4">
      <c r="D329902"/>
    </row>
    <row r="329903" spans="4:4">
      <c r="D329903"/>
    </row>
    <row r="329904" spans="4:4">
      <c r="D329904"/>
    </row>
    <row r="329905" spans="4:4">
      <c r="D329905"/>
    </row>
    <row r="329906" spans="4:4">
      <c r="D329906"/>
    </row>
    <row r="329907" spans="4:4">
      <c r="D329907"/>
    </row>
    <row r="329908" spans="4:4">
      <c r="D329908"/>
    </row>
    <row r="329909" spans="4:4">
      <c r="D329909"/>
    </row>
    <row r="329910" spans="4:4">
      <c r="D329910"/>
    </row>
    <row r="329911" spans="4:4">
      <c r="D329911"/>
    </row>
    <row r="329912" spans="4:4">
      <c r="D329912"/>
    </row>
    <row r="329913" spans="4:4">
      <c r="D329913"/>
    </row>
    <row r="329914" spans="4:4">
      <c r="D329914"/>
    </row>
    <row r="329915" spans="4:4">
      <c r="D329915"/>
    </row>
    <row r="329916" spans="4:4">
      <c r="D329916"/>
    </row>
    <row r="329917" spans="4:4">
      <c r="D329917"/>
    </row>
    <row r="329918" spans="4:4">
      <c r="D329918"/>
    </row>
    <row r="329919" spans="4:4">
      <c r="D329919"/>
    </row>
    <row r="329920" spans="4:4">
      <c r="D329920"/>
    </row>
    <row r="329921" spans="4:4">
      <c r="D329921"/>
    </row>
    <row r="329922" spans="4:4">
      <c r="D329922"/>
    </row>
    <row r="329923" spans="4:4">
      <c r="D329923"/>
    </row>
    <row r="329924" spans="4:4">
      <c r="D329924"/>
    </row>
    <row r="329925" spans="4:4">
      <c r="D329925"/>
    </row>
    <row r="329926" spans="4:4">
      <c r="D329926"/>
    </row>
    <row r="329927" spans="4:4">
      <c r="D329927"/>
    </row>
    <row r="329928" spans="4:4">
      <c r="D329928"/>
    </row>
    <row r="329929" spans="4:4">
      <c r="D329929"/>
    </row>
    <row r="329930" spans="4:4">
      <c r="D329930"/>
    </row>
    <row r="329931" spans="4:4">
      <c r="D329931"/>
    </row>
    <row r="329932" spans="4:4">
      <c r="D329932"/>
    </row>
    <row r="329933" spans="4:4">
      <c r="D329933"/>
    </row>
    <row r="329934" spans="4:4">
      <c r="D329934"/>
    </row>
    <row r="329935" spans="4:4">
      <c r="D329935"/>
    </row>
    <row r="329936" spans="4:4">
      <c r="D329936"/>
    </row>
    <row r="329937" spans="4:4">
      <c r="D329937"/>
    </row>
    <row r="329938" spans="4:4">
      <c r="D329938"/>
    </row>
    <row r="329939" spans="4:4">
      <c r="D329939"/>
    </row>
    <row r="329940" spans="4:4">
      <c r="D329940"/>
    </row>
    <row r="329941" spans="4:4">
      <c r="D329941"/>
    </row>
    <row r="329942" spans="4:4">
      <c r="D329942"/>
    </row>
    <row r="329943" spans="4:4">
      <c r="D329943"/>
    </row>
    <row r="329944" spans="4:4">
      <c r="D329944"/>
    </row>
    <row r="329945" spans="4:4">
      <c r="D329945"/>
    </row>
    <row r="329946" spans="4:4">
      <c r="D329946"/>
    </row>
    <row r="329947" spans="4:4">
      <c r="D329947"/>
    </row>
    <row r="329948" spans="4:4">
      <c r="D329948"/>
    </row>
    <row r="329949" spans="4:4">
      <c r="D329949"/>
    </row>
    <row r="329950" spans="4:4">
      <c r="D329950"/>
    </row>
    <row r="329951" spans="4:4">
      <c r="D329951"/>
    </row>
    <row r="329952" spans="4:4">
      <c r="D329952"/>
    </row>
    <row r="329953" spans="4:4">
      <c r="D329953"/>
    </row>
    <row r="329954" spans="4:4">
      <c r="D329954"/>
    </row>
    <row r="329955" spans="4:4">
      <c r="D329955"/>
    </row>
    <row r="329956" spans="4:4">
      <c r="D329956"/>
    </row>
    <row r="329957" spans="4:4">
      <c r="D329957"/>
    </row>
    <row r="329958" spans="4:4">
      <c r="D329958"/>
    </row>
    <row r="329959" spans="4:4">
      <c r="D329959"/>
    </row>
    <row r="329960" spans="4:4">
      <c r="D329960"/>
    </row>
    <row r="329961" spans="4:4">
      <c r="D329961"/>
    </row>
    <row r="329962" spans="4:4">
      <c r="D329962"/>
    </row>
    <row r="329963" spans="4:4">
      <c r="D329963"/>
    </row>
    <row r="329964" spans="4:4">
      <c r="D329964"/>
    </row>
    <row r="329965" spans="4:4">
      <c r="D329965"/>
    </row>
    <row r="329966" spans="4:4">
      <c r="D329966"/>
    </row>
    <row r="329967" spans="4:4">
      <c r="D329967"/>
    </row>
    <row r="329968" spans="4:4">
      <c r="D329968"/>
    </row>
    <row r="329969" spans="4:4">
      <c r="D329969"/>
    </row>
    <row r="329970" spans="4:4">
      <c r="D329970"/>
    </row>
    <row r="329971" spans="4:4">
      <c r="D329971"/>
    </row>
    <row r="329972" spans="4:4">
      <c r="D329972"/>
    </row>
    <row r="329973" spans="4:4">
      <c r="D329973"/>
    </row>
    <row r="329974" spans="4:4">
      <c r="D329974"/>
    </row>
    <row r="329975" spans="4:4">
      <c r="D329975"/>
    </row>
    <row r="329976" spans="4:4">
      <c r="D329976"/>
    </row>
    <row r="329977" spans="4:4">
      <c r="D329977"/>
    </row>
    <row r="329978" spans="4:4">
      <c r="D329978"/>
    </row>
    <row r="329979" spans="4:4">
      <c r="D329979"/>
    </row>
    <row r="329980" spans="4:4">
      <c r="D329980"/>
    </row>
    <row r="329981" spans="4:4">
      <c r="D329981"/>
    </row>
    <row r="329982" spans="4:4">
      <c r="D329982"/>
    </row>
    <row r="329983" spans="4:4">
      <c r="D329983"/>
    </row>
    <row r="329984" spans="4:4">
      <c r="D329984"/>
    </row>
    <row r="329985" spans="4:4">
      <c r="D329985"/>
    </row>
    <row r="329986" spans="4:4">
      <c r="D329986"/>
    </row>
    <row r="329987" spans="4:4">
      <c r="D329987"/>
    </row>
    <row r="329988" spans="4:4">
      <c r="D329988"/>
    </row>
    <row r="329989" spans="4:4">
      <c r="D329989"/>
    </row>
    <row r="329990" spans="4:4">
      <c r="D329990"/>
    </row>
    <row r="329991" spans="4:4">
      <c r="D329991"/>
    </row>
    <row r="329992" spans="4:4">
      <c r="D329992"/>
    </row>
    <row r="329993" spans="4:4">
      <c r="D329993"/>
    </row>
    <row r="329994" spans="4:4">
      <c r="D329994"/>
    </row>
    <row r="329995" spans="4:4">
      <c r="D329995"/>
    </row>
    <row r="329996" spans="4:4">
      <c r="D329996"/>
    </row>
    <row r="329997" spans="4:4">
      <c r="D329997"/>
    </row>
    <row r="329998" spans="4:4">
      <c r="D329998"/>
    </row>
    <row r="329999" spans="4:4">
      <c r="D329999"/>
    </row>
    <row r="330000" spans="4:4">
      <c r="D330000"/>
    </row>
    <row r="330001" spans="4:4">
      <c r="D330001"/>
    </row>
    <row r="330002" spans="4:4">
      <c r="D330002"/>
    </row>
    <row r="330003" spans="4:4">
      <c r="D330003"/>
    </row>
    <row r="330004" spans="4:4">
      <c r="D330004"/>
    </row>
    <row r="330005" spans="4:4">
      <c r="D330005"/>
    </row>
    <row r="330006" spans="4:4">
      <c r="D330006"/>
    </row>
    <row r="330007" spans="4:4">
      <c r="D330007"/>
    </row>
    <row r="330008" spans="4:4">
      <c r="D330008"/>
    </row>
    <row r="330009" spans="4:4">
      <c r="D330009"/>
    </row>
    <row r="330010" spans="4:4">
      <c r="D330010"/>
    </row>
    <row r="330011" spans="4:4">
      <c r="D330011"/>
    </row>
    <row r="330012" spans="4:4">
      <c r="D330012"/>
    </row>
    <row r="330013" spans="4:4">
      <c r="D330013"/>
    </row>
    <row r="330014" spans="4:4">
      <c r="D330014"/>
    </row>
    <row r="330015" spans="4:4">
      <c r="D330015"/>
    </row>
    <row r="330016" spans="4:4">
      <c r="D330016"/>
    </row>
    <row r="330017" spans="4:4">
      <c r="D330017"/>
    </row>
    <row r="330018" spans="4:4">
      <c r="D330018"/>
    </row>
    <row r="330019" spans="4:4">
      <c r="D330019"/>
    </row>
    <row r="330020" spans="4:4">
      <c r="D330020"/>
    </row>
    <row r="330021" spans="4:4">
      <c r="D330021"/>
    </row>
    <row r="330022" spans="4:4">
      <c r="D330022"/>
    </row>
    <row r="330023" spans="4:4">
      <c r="D330023"/>
    </row>
    <row r="330024" spans="4:4">
      <c r="D330024"/>
    </row>
    <row r="330025" spans="4:4">
      <c r="D330025"/>
    </row>
    <row r="330026" spans="4:4">
      <c r="D330026"/>
    </row>
    <row r="330027" spans="4:4">
      <c r="D330027"/>
    </row>
    <row r="330028" spans="4:4">
      <c r="D330028"/>
    </row>
    <row r="330029" spans="4:4">
      <c r="D330029"/>
    </row>
    <row r="330030" spans="4:4">
      <c r="D330030"/>
    </row>
    <row r="330031" spans="4:4">
      <c r="D330031"/>
    </row>
    <row r="330032" spans="4:4">
      <c r="D330032"/>
    </row>
    <row r="330033" spans="4:4">
      <c r="D330033"/>
    </row>
    <row r="330034" spans="4:4">
      <c r="D330034"/>
    </row>
    <row r="330035" spans="4:4">
      <c r="D330035"/>
    </row>
    <row r="330036" spans="4:4">
      <c r="D330036"/>
    </row>
    <row r="330037" spans="4:4">
      <c r="D330037"/>
    </row>
    <row r="330038" spans="4:4">
      <c r="D330038"/>
    </row>
    <row r="330039" spans="4:4">
      <c r="D330039"/>
    </row>
    <row r="330040" spans="4:4">
      <c r="D330040"/>
    </row>
    <row r="330041" spans="4:4">
      <c r="D330041"/>
    </row>
    <row r="330042" spans="4:4">
      <c r="D330042"/>
    </row>
    <row r="330043" spans="4:4">
      <c r="D330043"/>
    </row>
    <row r="330044" spans="4:4">
      <c r="D330044"/>
    </row>
    <row r="330045" spans="4:4">
      <c r="D330045"/>
    </row>
    <row r="330046" spans="4:4">
      <c r="D330046"/>
    </row>
    <row r="330047" spans="4:4">
      <c r="D330047"/>
    </row>
    <row r="330048" spans="4:4">
      <c r="D330048"/>
    </row>
    <row r="330049" spans="4:4">
      <c r="D330049"/>
    </row>
    <row r="330050" spans="4:4">
      <c r="D330050"/>
    </row>
    <row r="330051" spans="4:4">
      <c r="D330051"/>
    </row>
    <row r="330052" spans="4:4">
      <c r="D330052"/>
    </row>
    <row r="330053" spans="4:4">
      <c r="D330053"/>
    </row>
    <row r="330054" spans="4:4">
      <c r="D330054"/>
    </row>
    <row r="330055" spans="4:4">
      <c r="D330055"/>
    </row>
    <row r="330056" spans="4:4">
      <c r="D330056"/>
    </row>
    <row r="330057" spans="4:4">
      <c r="D330057"/>
    </row>
    <row r="330058" spans="4:4">
      <c r="D330058"/>
    </row>
    <row r="330059" spans="4:4">
      <c r="D330059"/>
    </row>
    <row r="330060" spans="4:4">
      <c r="D330060"/>
    </row>
    <row r="330061" spans="4:4">
      <c r="D330061"/>
    </row>
    <row r="330062" spans="4:4">
      <c r="D330062"/>
    </row>
    <row r="330063" spans="4:4">
      <c r="D330063"/>
    </row>
    <row r="330064" spans="4:4">
      <c r="D330064"/>
    </row>
    <row r="330065" spans="4:4">
      <c r="D330065"/>
    </row>
    <row r="330066" spans="4:4">
      <c r="D330066"/>
    </row>
    <row r="330067" spans="4:4">
      <c r="D330067"/>
    </row>
    <row r="330068" spans="4:4">
      <c r="D330068"/>
    </row>
    <row r="330069" spans="4:4">
      <c r="D330069"/>
    </row>
    <row r="330070" spans="4:4">
      <c r="D330070"/>
    </row>
    <row r="330071" spans="4:4">
      <c r="D330071"/>
    </row>
    <row r="330072" spans="4:4">
      <c r="D330072"/>
    </row>
    <row r="330073" spans="4:4">
      <c r="D330073"/>
    </row>
    <row r="330074" spans="4:4">
      <c r="D330074"/>
    </row>
    <row r="330075" spans="4:4">
      <c r="D330075"/>
    </row>
    <row r="330076" spans="4:4">
      <c r="D330076"/>
    </row>
    <row r="330077" spans="4:4">
      <c r="D330077"/>
    </row>
    <row r="330078" spans="4:4">
      <c r="D330078"/>
    </row>
    <row r="330079" spans="4:4">
      <c r="D330079"/>
    </row>
    <row r="330080" spans="4:4">
      <c r="D330080"/>
    </row>
    <row r="330081" spans="4:4">
      <c r="D330081"/>
    </row>
    <row r="330082" spans="4:4">
      <c r="D330082"/>
    </row>
    <row r="330083" spans="4:4">
      <c r="D330083"/>
    </row>
    <row r="330084" spans="4:4">
      <c r="D330084"/>
    </row>
    <row r="330085" spans="4:4">
      <c r="D330085"/>
    </row>
    <row r="330086" spans="4:4">
      <c r="D330086"/>
    </row>
    <row r="330087" spans="4:4">
      <c r="D330087"/>
    </row>
    <row r="330088" spans="4:4">
      <c r="D330088"/>
    </row>
    <row r="330089" spans="4:4">
      <c r="D330089"/>
    </row>
    <row r="330090" spans="4:4">
      <c r="D330090"/>
    </row>
    <row r="330091" spans="4:4">
      <c r="D330091"/>
    </row>
    <row r="330092" spans="4:4">
      <c r="D330092"/>
    </row>
    <row r="330093" spans="4:4">
      <c r="D330093"/>
    </row>
    <row r="330094" spans="4:4">
      <c r="D330094"/>
    </row>
    <row r="330095" spans="4:4">
      <c r="D330095"/>
    </row>
    <row r="330096" spans="4:4">
      <c r="D330096"/>
    </row>
    <row r="330097" spans="4:4">
      <c r="D330097"/>
    </row>
    <row r="330098" spans="4:4">
      <c r="D330098"/>
    </row>
    <row r="330099" spans="4:4">
      <c r="D330099"/>
    </row>
    <row r="330100" spans="4:4">
      <c r="D330100"/>
    </row>
    <row r="330101" spans="4:4">
      <c r="D330101"/>
    </row>
    <row r="330102" spans="4:4">
      <c r="D330102"/>
    </row>
    <row r="330103" spans="4:4">
      <c r="D330103"/>
    </row>
    <row r="330104" spans="4:4">
      <c r="D330104"/>
    </row>
    <row r="330105" spans="4:4">
      <c r="D330105"/>
    </row>
    <row r="330106" spans="4:4">
      <c r="D330106"/>
    </row>
    <row r="330107" spans="4:4">
      <c r="D330107"/>
    </row>
    <row r="330108" spans="4:4">
      <c r="D330108"/>
    </row>
    <row r="330109" spans="4:4">
      <c r="D330109"/>
    </row>
    <row r="330110" spans="4:4">
      <c r="D330110"/>
    </row>
    <row r="330111" spans="4:4">
      <c r="D330111"/>
    </row>
    <row r="330112" spans="4:4">
      <c r="D330112"/>
    </row>
    <row r="330113" spans="4:4">
      <c r="D330113"/>
    </row>
    <row r="330114" spans="4:4">
      <c r="D330114"/>
    </row>
    <row r="330115" spans="4:4">
      <c r="D330115"/>
    </row>
    <row r="330116" spans="4:4">
      <c r="D330116"/>
    </row>
    <row r="330117" spans="4:4">
      <c r="D330117"/>
    </row>
    <row r="330118" spans="4:4">
      <c r="D330118"/>
    </row>
    <row r="330119" spans="4:4">
      <c r="D330119"/>
    </row>
    <row r="330120" spans="4:4">
      <c r="D330120"/>
    </row>
    <row r="330121" spans="4:4">
      <c r="D330121"/>
    </row>
    <row r="330122" spans="4:4">
      <c r="D330122"/>
    </row>
    <row r="330123" spans="4:4">
      <c r="D330123"/>
    </row>
    <row r="330124" spans="4:4">
      <c r="D330124"/>
    </row>
    <row r="330125" spans="4:4">
      <c r="D330125"/>
    </row>
    <row r="330126" spans="4:4">
      <c r="D330126"/>
    </row>
    <row r="330127" spans="4:4">
      <c r="D330127"/>
    </row>
    <row r="330128" spans="4:4">
      <c r="D330128"/>
    </row>
    <row r="330129" spans="4:4">
      <c r="D330129"/>
    </row>
    <row r="330130" spans="4:4">
      <c r="D330130"/>
    </row>
    <row r="330131" spans="4:4">
      <c r="D330131"/>
    </row>
    <row r="330132" spans="4:4">
      <c r="D330132"/>
    </row>
    <row r="330133" spans="4:4">
      <c r="D330133"/>
    </row>
    <row r="330134" spans="4:4">
      <c r="D330134"/>
    </row>
    <row r="330135" spans="4:4">
      <c r="D330135"/>
    </row>
    <row r="330136" spans="4:4">
      <c r="D330136"/>
    </row>
    <row r="330137" spans="4:4">
      <c r="D330137"/>
    </row>
    <row r="330138" spans="4:4">
      <c r="D330138"/>
    </row>
    <row r="330139" spans="4:4">
      <c r="D330139"/>
    </row>
    <row r="330140" spans="4:4">
      <c r="D330140"/>
    </row>
    <row r="330141" spans="4:4">
      <c r="D330141"/>
    </row>
    <row r="330142" spans="4:4">
      <c r="D330142"/>
    </row>
    <row r="330143" spans="4:4">
      <c r="D330143"/>
    </row>
    <row r="330144" spans="4:4">
      <c r="D330144"/>
    </row>
    <row r="330145" spans="4:4">
      <c r="D330145"/>
    </row>
    <row r="330146" spans="4:4">
      <c r="D330146"/>
    </row>
    <row r="330147" spans="4:4">
      <c r="D330147"/>
    </row>
    <row r="330148" spans="4:4">
      <c r="D330148"/>
    </row>
    <row r="330149" spans="4:4">
      <c r="D330149"/>
    </row>
    <row r="330150" spans="4:4">
      <c r="D330150"/>
    </row>
    <row r="330151" spans="4:4">
      <c r="D330151"/>
    </row>
    <row r="330152" spans="4:4">
      <c r="D330152"/>
    </row>
    <row r="330153" spans="4:4">
      <c r="D330153"/>
    </row>
    <row r="330154" spans="4:4">
      <c r="D330154"/>
    </row>
    <row r="330155" spans="4:4">
      <c r="D330155"/>
    </row>
    <row r="330156" spans="4:4">
      <c r="D330156"/>
    </row>
    <row r="330157" spans="4:4">
      <c r="D330157"/>
    </row>
    <row r="330158" spans="4:4">
      <c r="D330158"/>
    </row>
    <row r="330159" spans="4:4">
      <c r="D330159"/>
    </row>
    <row r="330160" spans="4:4">
      <c r="D330160"/>
    </row>
    <row r="330161" spans="4:4">
      <c r="D330161"/>
    </row>
    <row r="330162" spans="4:4">
      <c r="D330162"/>
    </row>
    <row r="330163" spans="4:4">
      <c r="D330163"/>
    </row>
    <row r="330164" spans="4:4">
      <c r="D330164"/>
    </row>
    <row r="330165" spans="4:4">
      <c r="D330165"/>
    </row>
    <row r="330166" spans="4:4">
      <c r="D330166"/>
    </row>
    <row r="330167" spans="4:4">
      <c r="D330167"/>
    </row>
    <row r="330168" spans="4:4">
      <c r="D330168"/>
    </row>
    <row r="330169" spans="4:4">
      <c r="D330169"/>
    </row>
    <row r="330170" spans="4:4">
      <c r="D330170"/>
    </row>
    <row r="330171" spans="4:4">
      <c r="D330171"/>
    </row>
    <row r="330172" spans="4:4">
      <c r="D330172"/>
    </row>
    <row r="330173" spans="4:4">
      <c r="D330173"/>
    </row>
    <row r="330174" spans="4:4">
      <c r="D330174"/>
    </row>
    <row r="330175" spans="4:4">
      <c r="D330175"/>
    </row>
    <row r="330176" spans="4:4">
      <c r="D330176"/>
    </row>
    <row r="330177" spans="4:4">
      <c r="D330177"/>
    </row>
    <row r="330178" spans="4:4">
      <c r="D330178"/>
    </row>
    <row r="330179" spans="4:4">
      <c r="D330179"/>
    </row>
    <row r="330180" spans="4:4">
      <c r="D330180"/>
    </row>
    <row r="330181" spans="4:4">
      <c r="D330181"/>
    </row>
    <row r="330182" spans="4:4">
      <c r="D330182"/>
    </row>
    <row r="330183" spans="4:4">
      <c r="D330183"/>
    </row>
    <row r="330184" spans="4:4">
      <c r="D330184"/>
    </row>
    <row r="330185" spans="4:4">
      <c r="D330185"/>
    </row>
    <row r="330186" spans="4:4">
      <c r="D330186"/>
    </row>
    <row r="330187" spans="4:4">
      <c r="D330187"/>
    </row>
    <row r="330188" spans="4:4">
      <c r="D330188"/>
    </row>
    <row r="330189" spans="4:4">
      <c r="D330189"/>
    </row>
    <row r="330190" spans="4:4">
      <c r="D330190"/>
    </row>
    <row r="330191" spans="4:4">
      <c r="D330191"/>
    </row>
    <row r="330192" spans="4:4">
      <c r="D330192"/>
    </row>
    <row r="330193" spans="4:4">
      <c r="D330193"/>
    </row>
    <row r="330194" spans="4:4">
      <c r="D330194"/>
    </row>
    <row r="330195" spans="4:4">
      <c r="D330195"/>
    </row>
    <row r="330196" spans="4:4">
      <c r="D330196"/>
    </row>
    <row r="330197" spans="4:4">
      <c r="D330197"/>
    </row>
    <row r="330198" spans="4:4">
      <c r="D330198"/>
    </row>
    <row r="330199" spans="4:4">
      <c r="D330199"/>
    </row>
    <row r="330200" spans="4:4">
      <c r="D330200"/>
    </row>
    <row r="330201" spans="4:4">
      <c r="D330201"/>
    </row>
    <row r="330202" spans="4:4">
      <c r="D330202"/>
    </row>
    <row r="330203" spans="4:4">
      <c r="D330203"/>
    </row>
    <row r="330204" spans="4:4">
      <c r="D330204"/>
    </row>
    <row r="330205" spans="4:4">
      <c r="D330205"/>
    </row>
    <row r="330206" spans="4:4">
      <c r="D330206"/>
    </row>
    <row r="330207" spans="4:4">
      <c r="D330207"/>
    </row>
    <row r="330208" spans="4:4">
      <c r="D330208"/>
    </row>
    <row r="330209" spans="4:4">
      <c r="D330209"/>
    </row>
    <row r="330210" spans="4:4">
      <c r="D330210"/>
    </row>
    <row r="330211" spans="4:4">
      <c r="D330211"/>
    </row>
    <row r="330212" spans="4:4">
      <c r="D330212"/>
    </row>
    <row r="330213" spans="4:4">
      <c r="D330213"/>
    </row>
    <row r="330214" spans="4:4">
      <c r="D330214"/>
    </row>
    <row r="330215" spans="4:4">
      <c r="D330215"/>
    </row>
    <row r="330216" spans="4:4">
      <c r="D330216"/>
    </row>
    <row r="330217" spans="4:4">
      <c r="D330217"/>
    </row>
    <row r="330218" spans="4:4">
      <c r="D330218"/>
    </row>
    <row r="330219" spans="4:4">
      <c r="D330219"/>
    </row>
    <row r="330220" spans="4:4">
      <c r="D330220"/>
    </row>
    <row r="330221" spans="4:4">
      <c r="D330221"/>
    </row>
    <row r="330222" spans="4:4">
      <c r="D330222"/>
    </row>
    <row r="330223" spans="4:4">
      <c r="D330223"/>
    </row>
    <row r="330224" spans="4:4">
      <c r="D330224"/>
    </row>
    <row r="330225" spans="4:4">
      <c r="D330225"/>
    </row>
    <row r="330226" spans="4:4">
      <c r="D330226"/>
    </row>
    <row r="330227" spans="4:4">
      <c r="D330227"/>
    </row>
    <row r="330228" spans="4:4">
      <c r="D330228"/>
    </row>
    <row r="330229" spans="4:4">
      <c r="D330229"/>
    </row>
    <row r="330230" spans="4:4">
      <c r="D330230"/>
    </row>
    <row r="330231" spans="4:4">
      <c r="D330231"/>
    </row>
    <row r="330232" spans="4:4">
      <c r="D330232"/>
    </row>
    <row r="330233" spans="4:4">
      <c r="D330233"/>
    </row>
    <row r="330234" spans="4:4">
      <c r="D330234"/>
    </row>
    <row r="330235" spans="4:4">
      <c r="D330235"/>
    </row>
    <row r="330236" spans="4:4">
      <c r="D330236"/>
    </row>
    <row r="330237" spans="4:4">
      <c r="D330237"/>
    </row>
    <row r="330238" spans="4:4">
      <c r="D330238"/>
    </row>
    <row r="330239" spans="4:4">
      <c r="D330239"/>
    </row>
    <row r="330240" spans="4:4">
      <c r="D330240"/>
    </row>
    <row r="330241" spans="4:4">
      <c r="D330241"/>
    </row>
    <row r="330242" spans="4:4">
      <c r="D330242"/>
    </row>
    <row r="330243" spans="4:4">
      <c r="D330243"/>
    </row>
    <row r="330244" spans="4:4">
      <c r="D330244"/>
    </row>
    <row r="330245" spans="4:4">
      <c r="D330245"/>
    </row>
    <row r="330246" spans="4:4">
      <c r="D330246"/>
    </row>
    <row r="330247" spans="4:4">
      <c r="D330247"/>
    </row>
    <row r="330248" spans="4:4">
      <c r="D330248"/>
    </row>
    <row r="330249" spans="4:4">
      <c r="D330249"/>
    </row>
    <row r="330250" spans="4:4">
      <c r="D330250"/>
    </row>
    <row r="330251" spans="4:4">
      <c r="D330251"/>
    </row>
    <row r="330252" spans="4:4">
      <c r="D330252"/>
    </row>
    <row r="330253" spans="4:4">
      <c r="D330253"/>
    </row>
    <row r="330254" spans="4:4">
      <c r="D330254"/>
    </row>
    <row r="330255" spans="4:4">
      <c r="D330255"/>
    </row>
    <row r="330256" spans="4:4">
      <c r="D330256"/>
    </row>
    <row r="330257" spans="4:4">
      <c r="D330257"/>
    </row>
    <row r="330258" spans="4:4">
      <c r="D330258"/>
    </row>
    <row r="330259" spans="4:4">
      <c r="D330259"/>
    </row>
    <row r="330260" spans="4:4">
      <c r="D330260"/>
    </row>
    <row r="330261" spans="4:4">
      <c r="D330261"/>
    </row>
    <row r="330262" spans="4:4">
      <c r="D330262"/>
    </row>
    <row r="330263" spans="4:4">
      <c r="D330263"/>
    </row>
    <row r="330264" spans="4:4">
      <c r="D330264"/>
    </row>
    <row r="330265" spans="4:4">
      <c r="D330265"/>
    </row>
    <row r="330266" spans="4:4">
      <c r="D330266"/>
    </row>
    <row r="330267" spans="4:4">
      <c r="D330267"/>
    </row>
    <row r="330268" spans="4:4">
      <c r="D330268"/>
    </row>
    <row r="330269" spans="4:4">
      <c r="D330269"/>
    </row>
    <row r="330270" spans="4:4">
      <c r="D330270"/>
    </row>
    <row r="330271" spans="4:4">
      <c r="D330271"/>
    </row>
    <row r="330272" spans="4:4">
      <c r="D330272"/>
    </row>
    <row r="330273" spans="4:4">
      <c r="D330273"/>
    </row>
    <row r="330274" spans="4:4">
      <c r="D330274"/>
    </row>
    <row r="330275" spans="4:4">
      <c r="D330275"/>
    </row>
    <row r="330276" spans="4:4">
      <c r="D330276"/>
    </row>
    <row r="330277" spans="4:4">
      <c r="D330277"/>
    </row>
    <row r="330278" spans="4:4">
      <c r="D330278"/>
    </row>
    <row r="330279" spans="4:4">
      <c r="D330279"/>
    </row>
    <row r="330280" spans="4:4">
      <c r="D330280"/>
    </row>
    <row r="330281" spans="4:4">
      <c r="D330281"/>
    </row>
    <row r="330282" spans="4:4">
      <c r="D330282"/>
    </row>
    <row r="330283" spans="4:4">
      <c r="D330283"/>
    </row>
    <row r="330284" spans="4:4">
      <c r="D330284"/>
    </row>
    <row r="330285" spans="4:4">
      <c r="D330285"/>
    </row>
    <row r="330286" spans="4:4">
      <c r="D330286"/>
    </row>
    <row r="330287" spans="4:4">
      <c r="D330287"/>
    </row>
    <row r="330288" spans="4:4">
      <c r="D330288"/>
    </row>
    <row r="330289" spans="4:4">
      <c r="D330289"/>
    </row>
    <row r="330290" spans="4:4">
      <c r="D330290"/>
    </row>
    <row r="330291" spans="4:4">
      <c r="D330291"/>
    </row>
    <row r="330292" spans="4:4">
      <c r="D330292"/>
    </row>
    <row r="330293" spans="4:4">
      <c r="D330293"/>
    </row>
    <row r="330294" spans="4:4">
      <c r="D330294"/>
    </row>
    <row r="330295" spans="4:4">
      <c r="D330295"/>
    </row>
    <row r="330296" spans="4:4">
      <c r="D330296"/>
    </row>
    <row r="330297" spans="4:4">
      <c r="D330297"/>
    </row>
    <row r="330298" spans="4:4">
      <c r="D330298"/>
    </row>
    <row r="330299" spans="4:4">
      <c r="D330299"/>
    </row>
    <row r="330300" spans="4:4">
      <c r="D330300"/>
    </row>
    <row r="330301" spans="4:4">
      <c r="D330301"/>
    </row>
    <row r="330302" spans="4:4">
      <c r="D330302"/>
    </row>
    <row r="330303" spans="4:4">
      <c r="D330303"/>
    </row>
    <row r="330304" spans="4:4">
      <c r="D330304"/>
    </row>
    <row r="330305" spans="4:4">
      <c r="D330305"/>
    </row>
    <row r="330306" spans="4:4">
      <c r="D330306"/>
    </row>
    <row r="330307" spans="4:4">
      <c r="D330307"/>
    </row>
    <row r="330308" spans="4:4">
      <c r="D330308"/>
    </row>
    <row r="330309" spans="4:4">
      <c r="D330309"/>
    </row>
    <row r="330310" spans="4:4">
      <c r="D330310"/>
    </row>
    <row r="330311" spans="4:4">
      <c r="D330311"/>
    </row>
    <row r="330312" spans="4:4">
      <c r="D330312"/>
    </row>
    <row r="330313" spans="4:4">
      <c r="D330313"/>
    </row>
    <row r="330314" spans="4:4">
      <c r="D330314"/>
    </row>
    <row r="330315" spans="4:4">
      <c r="D330315"/>
    </row>
    <row r="330316" spans="4:4">
      <c r="D330316"/>
    </row>
    <row r="330317" spans="4:4">
      <c r="D330317"/>
    </row>
    <row r="330318" spans="4:4">
      <c r="D330318"/>
    </row>
    <row r="330319" spans="4:4">
      <c r="D330319"/>
    </row>
    <row r="330320" spans="4:4">
      <c r="D330320"/>
    </row>
    <row r="330321" spans="4:4">
      <c r="D330321"/>
    </row>
    <row r="330322" spans="4:4">
      <c r="D330322"/>
    </row>
    <row r="330323" spans="4:4">
      <c r="D330323"/>
    </row>
    <row r="330324" spans="4:4">
      <c r="D330324"/>
    </row>
    <row r="330325" spans="4:4">
      <c r="D330325"/>
    </row>
    <row r="330326" spans="4:4">
      <c r="D330326"/>
    </row>
    <row r="330327" spans="4:4">
      <c r="D330327"/>
    </row>
    <row r="330328" spans="4:4">
      <c r="D330328"/>
    </row>
    <row r="330329" spans="4:4">
      <c r="D330329"/>
    </row>
    <row r="330330" spans="4:4">
      <c r="D330330"/>
    </row>
    <row r="330331" spans="4:4">
      <c r="D330331"/>
    </row>
    <row r="330332" spans="4:4">
      <c r="D330332"/>
    </row>
    <row r="330333" spans="4:4">
      <c r="D330333"/>
    </row>
    <row r="330334" spans="4:4">
      <c r="D330334"/>
    </row>
    <row r="330335" spans="4:4">
      <c r="D330335"/>
    </row>
    <row r="330336" spans="4:4">
      <c r="D330336"/>
    </row>
    <row r="330337" spans="4:4">
      <c r="D330337"/>
    </row>
    <row r="330338" spans="4:4">
      <c r="D330338"/>
    </row>
    <row r="330339" spans="4:4">
      <c r="D330339"/>
    </row>
    <row r="330340" spans="4:4">
      <c r="D330340"/>
    </row>
    <row r="330341" spans="4:4">
      <c r="D330341"/>
    </row>
    <row r="330342" spans="4:4">
      <c r="D330342"/>
    </row>
    <row r="330343" spans="4:4">
      <c r="D330343"/>
    </row>
    <row r="330344" spans="4:4">
      <c r="D330344"/>
    </row>
    <row r="330345" spans="4:4">
      <c r="D330345"/>
    </row>
    <row r="330346" spans="4:4">
      <c r="D330346"/>
    </row>
    <row r="330347" spans="4:4">
      <c r="D330347"/>
    </row>
    <row r="330348" spans="4:4">
      <c r="D330348"/>
    </row>
    <row r="330349" spans="4:4">
      <c r="D330349"/>
    </row>
    <row r="330350" spans="4:4">
      <c r="D330350"/>
    </row>
    <row r="330351" spans="4:4">
      <c r="D330351"/>
    </row>
    <row r="330352" spans="4:4">
      <c r="D330352"/>
    </row>
    <row r="330353" spans="4:4">
      <c r="D330353"/>
    </row>
    <row r="330354" spans="4:4">
      <c r="D330354"/>
    </row>
    <row r="330355" spans="4:4">
      <c r="D330355"/>
    </row>
    <row r="330356" spans="4:4">
      <c r="D330356"/>
    </row>
    <row r="330357" spans="4:4">
      <c r="D330357"/>
    </row>
    <row r="330358" spans="4:4">
      <c r="D330358"/>
    </row>
    <row r="330359" spans="4:4">
      <c r="D330359"/>
    </row>
    <row r="330360" spans="4:4">
      <c r="D330360"/>
    </row>
    <row r="330361" spans="4:4">
      <c r="D330361"/>
    </row>
    <row r="330362" spans="4:4">
      <c r="D330362"/>
    </row>
    <row r="330363" spans="4:4">
      <c r="D330363"/>
    </row>
    <row r="330364" spans="4:4">
      <c r="D330364"/>
    </row>
    <row r="330365" spans="4:4">
      <c r="D330365"/>
    </row>
    <row r="330366" spans="4:4">
      <c r="D330366"/>
    </row>
    <row r="330367" spans="4:4">
      <c r="D330367"/>
    </row>
    <row r="330368" spans="4:4">
      <c r="D330368"/>
    </row>
    <row r="330369" spans="4:4">
      <c r="D330369"/>
    </row>
    <row r="330370" spans="4:4">
      <c r="D330370"/>
    </row>
    <row r="330371" spans="4:4">
      <c r="D330371"/>
    </row>
    <row r="330372" spans="4:4">
      <c r="D330372"/>
    </row>
    <row r="330373" spans="4:4">
      <c r="D330373"/>
    </row>
    <row r="330374" spans="4:4">
      <c r="D330374"/>
    </row>
    <row r="330375" spans="4:4">
      <c r="D330375"/>
    </row>
    <row r="330376" spans="4:4">
      <c r="D330376"/>
    </row>
    <row r="330377" spans="4:4">
      <c r="D330377"/>
    </row>
    <row r="330378" spans="4:4">
      <c r="D330378"/>
    </row>
    <row r="330379" spans="4:4">
      <c r="D330379"/>
    </row>
    <row r="330380" spans="4:4">
      <c r="D330380"/>
    </row>
    <row r="330381" spans="4:4">
      <c r="D330381"/>
    </row>
    <row r="330382" spans="4:4">
      <c r="D330382"/>
    </row>
    <row r="330383" spans="4:4">
      <c r="D330383"/>
    </row>
    <row r="330384" spans="4:4">
      <c r="D330384"/>
    </row>
    <row r="330385" spans="4:4">
      <c r="D330385"/>
    </row>
    <row r="330386" spans="4:4">
      <c r="D330386"/>
    </row>
    <row r="330387" spans="4:4">
      <c r="D330387"/>
    </row>
    <row r="330388" spans="4:4">
      <c r="D330388"/>
    </row>
    <row r="330389" spans="4:4">
      <c r="D330389"/>
    </row>
    <row r="330390" spans="4:4">
      <c r="D330390"/>
    </row>
    <row r="330391" spans="4:4">
      <c r="D330391"/>
    </row>
    <row r="330392" spans="4:4">
      <c r="D330392"/>
    </row>
    <row r="330393" spans="4:4">
      <c r="D330393"/>
    </row>
    <row r="330394" spans="4:4">
      <c r="D330394"/>
    </row>
    <row r="330395" spans="4:4">
      <c r="D330395"/>
    </row>
    <row r="330396" spans="4:4">
      <c r="D330396"/>
    </row>
    <row r="330397" spans="4:4">
      <c r="D330397"/>
    </row>
    <row r="330398" spans="4:4">
      <c r="D330398"/>
    </row>
    <row r="330399" spans="4:4">
      <c r="D330399"/>
    </row>
    <row r="330400" spans="4:4">
      <c r="D330400"/>
    </row>
    <row r="330401" spans="4:4">
      <c r="D330401"/>
    </row>
    <row r="330402" spans="4:4">
      <c r="D330402"/>
    </row>
    <row r="330403" spans="4:4">
      <c r="D330403"/>
    </row>
    <row r="330404" spans="4:4">
      <c r="D330404"/>
    </row>
    <row r="330405" spans="4:4">
      <c r="D330405"/>
    </row>
    <row r="330406" spans="4:4">
      <c r="D330406"/>
    </row>
    <row r="330407" spans="4:4">
      <c r="D330407"/>
    </row>
    <row r="330408" spans="4:4">
      <c r="D330408"/>
    </row>
    <row r="330409" spans="4:4">
      <c r="D330409"/>
    </row>
    <row r="330410" spans="4:4">
      <c r="D330410"/>
    </row>
    <row r="330411" spans="4:4">
      <c r="D330411"/>
    </row>
    <row r="330412" spans="4:4">
      <c r="D330412"/>
    </row>
    <row r="330413" spans="4:4">
      <c r="D330413"/>
    </row>
    <row r="330414" spans="4:4">
      <c r="D330414"/>
    </row>
    <row r="330415" spans="4:4">
      <c r="D330415"/>
    </row>
    <row r="330416" spans="4:4">
      <c r="D330416"/>
    </row>
    <row r="330417" spans="4:4">
      <c r="D330417"/>
    </row>
    <row r="330418" spans="4:4">
      <c r="D330418"/>
    </row>
    <row r="330419" spans="4:4">
      <c r="D330419"/>
    </row>
    <row r="330420" spans="4:4">
      <c r="D330420"/>
    </row>
    <row r="330421" spans="4:4">
      <c r="D330421"/>
    </row>
    <row r="330422" spans="4:4">
      <c r="D330422"/>
    </row>
    <row r="330423" spans="4:4">
      <c r="D330423"/>
    </row>
    <row r="330424" spans="4:4">
      <c r="D330424"/>
    </row>
    <row r="330425" spans="4:4">
      <c r="D330425"/>
    </row>
    <row r="330426" spans="4:4">
      <c r="D330426"/>
    </row>
    <row r="330427" spans="4:4">
      <c r="D330427"/>
    </row>
    <row r="330428" spans="4:4">
      <c r="D330428"/>
    </row>
    <row r="330429" spans="4:4">
      <c r="D330429"/>
    </row>
    <row r="330430" spans="4:4">
      <c r="D330430"/>
    </row>
    <row r="330431" spans="4:4">
      <c r="D330431"/>
    </row>
    <row r="330432" spans="4:4">
      <c r="D330432"/>
    </row>
    <row r="330433" spans="4:4">
      <c r="D330433"/>
    </row>
    <row r="330434" spans="4:4">
      <c r="D330434"/>
    </row>
    <row r="330435" spans="4:4">
      <c r="D330435"/>
    </row>
    <row r="330436" spans="4:4">
      <c r="D330436"/>
    </row>
    <row r="330437" spans="4:4">
      <c r="D330437"/>
    </row>
    <row r="330438" spans="4:4">
      <c r="D330438"/>
    </row>
    <row r="330439" spans="4:4">
      <c r="D330439"/>
    </row>
    <row r="330440" spans="4:4">
      <c r="D330440"/>
    </row>
    <row r="330441" spans="4:4">
      <c r="D330441"/>
    </row>
    <row r="330442" spans="4:4">
      <c r="D330442"/>
    </row>
    <row r="330443" spans="4:4">
      <c r="D330443"/>
    </row>
    <row r="330444" spans="4:4">
      <c r="D330444"/>
    </row>
    <row r="330445" spans="4:4">
      <c r="D330445"/>
    </row>
    <row r="330446" spans="4:4">
      <c r="D330446"/>
    </row>
    <row r="330447" spans="4:4">
      <c r="D330447"/>
    </row>
    <row r="330448" spans="4:4">
      <c r="D330448"/>
    </row>
    <row r="330449" spans="4:4">
      <c r="D330449"/>
    </row>
    <row r="330450" spans="4:4">
      <c r="D330450"/>
    </row>
    <row r="330451" spans="4:4">
      <c r="D330451"/>
    </row>
    <row r="330452" spans="4:4">
      <c r="D330452"/>
    </row>
    <row r="330453" spans="4:4">
      <c r="D330453"/>
    </row>
    <row r="330454" spans="4:4">
      <c r="D330454"/>
    </row>
    <row r="330455" spans="4:4">
      <c r="D330455"/>
    </row>
    <row r="330456" spans="4:4">
      <c r="D330456"/>
    </row>
    <row r="330457" spans="4:4">
      <c r="D330457"/>
    </row>
    <row r="330458" spans="4:4">
      <c r="D330458"/>
    </row>
    <row r="330459" spans="4:4">
      <c r="D330459"/>
    </row>
    <row r="330460" spans="4:4">
      <c r="D330460"/>
    </row>
    <row r="330461" spans="4:4">
      <c r="D330461"/>
    </row>
    <row r="330462" spans="4:4">
      <c r="D330462"/>
    </row>
    <row r="330463" spans="4:4">
      <c r="D330463"/>
    </row>
    <row r="330464" spans="4:4">
      <c r="D330464"/>
    </row>
    <row r="330465" spans="4:4">
      <c r="D330465"/>
    </row>
    <row r="330466" spans="4:4">
      <c r="D330466"/>
    </row>
    <row r="330467" spans="4:4">
      <c r="D330467"/>
    </row>
    <row r="330468" spans="4:4">
      <c r="D330468"/>
    </row>
    <row r="330469" spans="4:4">
      <c r="D330469"/>
    </row>
    <row r="330470" spans="4:4">
      <c r="D330470"/>
    </row>
    <row r="330471" spans="4:4">
      <c r="D330471"/>
    </row>
    <row r="330472" spans="4:4">
      <c r="D330472"/>
    </row>
    <row r="330473" spans="4:4">
      <c r="D330473"/>
    </row>
    <row r="330474" spans="4:4">
      <c r="D330474"/>
    </row>
    <row r="330475" spans="4:4">
      <c r="D330475"/>
    </row>
    <row r="330476" spans="4:4">
      <c r="D330476"/>
    </row>
    <row r="330477" spans="4:4">
      <c r="D330477"/>
    </row>
    <row r="330478" spans="4:4">
      <c r="D330478"/>
    </row>
    <row r="330479" spans="4:4">
      <c r="D330479"/>
    </row>
    <row r="330480" spans="4:4">
      <c r="D330480"/>
    </row>
    <row r="330481" spans="4:4">
      <c r="D330481"/>
    </row>
    <row r="330482" spans="4:4">
      <c r="D330482"/>
    </row>
    <row r="330483" spans="4:4">
      <c r="D330483"/>
    </row>
    <row r="330484" spans="4:4">
      <c r="D330484"/>
    </row>
    <row r="330485" spans="4:4">
      <c r="D330485"/>
    </row>
    <row r="330486" spans="4:4">
      <c r="D330486"/>
    </row>
    <row r="330487" spans="4:4">
      <c r="D330487"/>
    </row>
    <row r="330488" spans="4:4">
      <c r="D330488"/>
    </row>
    <row r="330489" spans="4:4">
      <c r="D330489"/>
    </row>
    <row r="330490" spans="4:4">
      <c r="D330490"/>
    </row>
    <row r="330491" spans="4:4">
      <c r="D330491"/>
    </row>
    <row r="330492" spans="4:4">
      <c r="D330492"/>
    </row>
    <row r="330493" spans="4:4">
      <c r="D330493"/>
    </row>
    <row r="330494" spans="4:4">
      <c r="D330494"/>
    </row>
    <row r="330495" spans="4:4">
      <c r="D330495"/>
    </row>
    <row r="330496" spans="4:4">
      <c r="D330496"/>
    </row>
    <row r="330497" spans="4:4">
      <c r="D330497"/>
    </row>
    <row r="330498" spans="4:4">
      <c r="D330498"/>
    </row>
    <row r="330499" spans="4:4">
      <c r="D330499"/>
    </row>
    <row r="330500" spans="4:4">
      <c r="D330500"/>
    </row>
    <row r="330501" spans="4:4">
      <c r="D330501"/>
    </row>
    <row r="330502" spans="4:4">
      <c r="D330502"/>
    </row>
    <row r="330503" spans="4:4">
      <c r="D330503"/>
    </row>
    <row r="330504" spans="4:4">
      <c r="D330504"/>
    </row>
    <row r="330505" spans="4:4">
      <c r="D330505"/>
    </row>
    <row r="330506" spans="4:4">
      <c r="D330506"/>
    </row>
    <row r="330507" spans="4:4">
      <c r="D330507"/>
    </row>
    <row r="330508" spans="4:4">
      <c r="D330508"/>
    </row>
    <row r="330509" spans="4:4">
      <c r="D330509"/>
    </row>
    <row r="330510" spans="4:4">
      <c r="D330510"/>
    </row>
    <row r="330511" spans="4:4">
      <c r="D330511"/>
    </row>
    <row r="330512" spans="4:4">
      <c r="D330512"/>
    </row>
    <row r="330513" spans="4:4">
      <c r="D330513"/>
    </row>
    <row r="330514" spans="4:4">
      <c r="D330514"/>
    </row>
    <row r="330515" spans="4:4">
      <c r="D330515"/>
    </row>
    <row r="330516" spans="4:4">
      <c r="D330516"/>
    </row>
    <row r="330517" spans="4:4">
      <c r="D330517"/>
    </row>
    <row r="330518" spans="4:4">
      <c r="D330518"/>
    </row>
    <row r="330519" spans="4:4">
      <c r="D330519"/>
    </row>
    <row r="330520" spans="4:4">
      <c r="D330520"/>
    </row>
    <row r="330521" spans="4:4">
      <c r="D330521"/>
    </row>
    <row r="330522" spans="4:4">
      <c r="D330522"/>
    </row>
    <row r="330523" spans="4:4">
      <c r="D330523"/>
    </row>
    <row r="330524" spans="4:4">
      <c r="D330524"/>
    </row>
    <row r="330525" spans="4:4">
      <c r="D330525"/>
    </row>
    <row r="330526" spans="4:4">
      <c r="D330526"/>
    </row>
    <row r="330527" spans="4:4">
      <c r="D330527"/>
    </row>
    <row r="330528" spans="4:4">
      <c r="D330528"/>
    </row>
    <row r="330529" spans="4:4">
      <c r="D330529"/>
    </row>
    <row r="330530" spans="4:4">
      <c r="D330530"/>
    </row>
    <row r="330531" spans="4:4">
      <c r="D330531"/>
    </row>
    <row r="330532" spans="4:4">
      <c r="D330532"/>
    </row>
    <row r="330533" spans="4:4">
      <c r="D330533"/>
    </row>
    <row r="330534" spans="4:4">
      <c r="D330534"/>
    </row>
    <row r="330535" spans="4:4">
      <c r="D330535"/>
    </row>
    <row r="330536" spans="4:4">
      <c r="D330536"/>
    </row>
    <row r="330537" spans="4:4">
      <c r="D330537"/>
    </row>
    <row r="330538" spans="4:4">
      <c r="D330538"/>
    </row>
    <row r="330539" spans="4:4">
      <c r="D330539"/>
    </row>
    <row r="330540" spans="4:4">
      <c r="D330540"/>
    </row>
    <row r="330541" spans="4:4">
      <c r="D330541"/>
    </row>
    <row r="330542" spans="4:4">
      <c r="D330542"/>
    </row>
    <row r="330543" spans="4:4">
      <c r="D330543"/>
    </row>
    <row r="330544" spans="4:4">
      <c r="D330544"/>
    </row>
    <row r="330545" spans="4:4">
      <c r="D330545"/>
    </row>
    <row r="330546" spans="4:4">
      <c r="D330546"/>
    </row>
    <row r="330547" spans="4:4">
      <c r="D330547"/>
    </row>
    <row r="330548" spans="4:4">
      <c r="D330548"/>
    </row>
    <row r="330549" spans="4:4">
      <c r="D330549"/>
    </row>
    <row r="330550" spans="4:4">
      <c r="D330550"/>
    </row>
    <row r="330551" spans="4:4">
      <c r="D330551"/>
    </row>
    <row r="330552" spans="4:4">
      <c r="D330552"/>
    </row>
    <row r="330553" spans="4:4">
      <c r="D330553"/>
    </row>
    <row r="330554" spans="4:4">
      <c r="D330554"/>
    </row>
    <row r="330555" spans="4:4">
      <c r="D330555"/>
    </row>
    <row r="330556" spans="4:4">
      <c r="D330556"/>
    </row>
    <row r="330557" spans="4:4">
      <c r="D330557"/>
    </row>
    <row r="330558" spans="4:4">
      <c r="D330558"/>
    </row>
    <row r="330559" spans="4:4">
      <c r="D330559"/>
    </row>
    <row r="330560" spans="4:4">
      <c r="D330560"/>
    </row>
    <row r="330561" spans="4:4">
      <c r="D330561"/>
    </row>
    <row r="330562" spans="4:4">
      <c r="D330562"/>
    </row>
    <row r="330563" spans="4:4">
      <c r="D330563"/>
    </row>
    <row r="330564" spans="4:4">
      <c r="D330564"/>
    </row>
    <row r="330565" spans="4:4">
      <c r="D330565"/>
    </row>
    <row r="330566" spans="4:4">
      <c r="D330566"/>
    </row>
    <row r="330567" spans="4:4">
      <c r="D330567"/>
    </row>
    <row r="330568" spans="4:4">
      <c r="D330568"/>
    </row>
    <row r="330569" spans="4:4">
      <c r="D330569"/>
    </row>
    <row r="330570" spans="4:4">
      <c r="D330570"/>
    </row>
    <row r="330571" spans="4:4">
      <c r="D330571"/>
    </row>
    <row r="330572" spans="4:4">
      <c r="D330572"/>
    </row>
    <row r="330573" spans="4:4">
      <c r="D330573"/>
    </row>
    <row r="330574" spans="4:4">
      <c r="D330574"/>
    </row>
    <row r="330575" spans="4:4">
      <c r="D330575"/>
    </row>
    <row r="330576" spans="4:4">
      <c r="D330576"/>
    </row>
    <row r="330577" spans="4:4">
      <c r="D330577"/>
    </row>
    <row r="330578" spans="4:4">
      <c r="D330578"/>
    </row>
    <row r="330579" spans="4:4">
      <c r="D330579"/>
    </row>
    <row r="330580" spans="4:4">
      <c r="D330580"/>
    </row>
    <row r="330581" spans="4:4">
      <c r="D330581"/>
    </row>
    <row r="330582" spans="4:4">
      <c r="D330582"/>
    </row>
    <row r="330583" spans="4:4">
      <c r="D330583"/>
    </row>
    <row r="330584" spans="4:4">
      <c r="D330584"/>
    </row>
    <row r="330585" spans="4:4">
      <c r="D330585"/>
    </row>
    <row r="330586" spans="4:4">
      <c r="D330586"/>
    </row>
    <row r="330587" spans="4:4">
      <c r="D330587"/>
    </row>
    <row r="330588" spans="4:4">
      <c r="D330588"/>
    </row>
    <row r="330589" spans="4:4">
      <c r="D330589"/>
    </row>
    <row r="330590" spans="4:4">
      <c r="D330590"/>
    </row>
    <row r="330591" spans="4:4">
      <c r="D330591"/>
    </row>
    <row r="330592" spans="4:4">
      <c r="D330592"/>
    </row>
    <row r="330593" spans="4:4">
      <c r="D330593"/>
    </row>
    <row r="330594" spans="4:4">
      <c r="D330594"/>
    </row>
    <row r="330595" spans="4:4">
      <c r="D330595"/>
    </row>
    <row r="330596" spans="4:4">
      <c r="D330596"/>
    </row>
    <row r="330597" spans="4:4">
      <c r="D330597"/>
    </row>
    <row r="330598" spans="4:4">
      <c r="D330598"/>
    </row>
    <row r="330599" spans="4:4">
      <c r="D330599"/>
    </row>
    <row r="330600" spans="4:4">
      <c r="D330600"/>
    </row>
    <row r="330601" spans="4:4">
      <c r="D330601"/>
    </row>
    <row r="330602" spans="4:4">
      <c r="D330602"/>
    </row>
    <row r="330603" spans="4:4">
      <c r="D330603"/>
    </row>
    <row r="330604" spans="4:4">
      <c r="D330604"/>
    </row>
    <row r="330605" spans="4:4">
      <c r="D330605"/>
    </row>
    <row r="330606" spans="4:4">
      <c r="D330606"/>
    </row>
    <row r="330607" spans="4:4">
      <c r="D330607"/>
    </row>
    <row r="330608" spans="4:4">
      <c r="D330608"/>
    </row>
    <row r="330609" spans="4:4">
      <c r="D330609"/>
    </row>
    <row r="330610" spans="4:4">
      <c r="D330610"/>
    </row>
    <row r="330611" spans="4:4">
      <c r="D330611"/>
    </row>
    <row r="330612" spans="4:4">
      <c r="D330612"/>
    </row>
    <row r="330613" spans="4:4">
      <c r="D330613"/>
    </row>
    <row r="330614" spans="4:4">
      <c r="D330614"/>
    </row>
    <row r="330615" spans="4:4">
      <c r="D330615"/>
    </row>
    <row r="330616" spans="4:4">
      <c r="D330616"/>
    </row>
    <row r="330617" spans="4:4">
      <c r="D330617"/>
    </row>
    <row r="330618" spans="4:4">
      <c r="D330618"/>
    </row>
    <row r="330619" spans="4:4">
      <c r="D330619"/>
    </row>
    <row r="330620" spans="4:4">
      <c r="D330620"/>
    </row>
    <row r="330621" spans="4:4">
      <c r="D330621"/>
    </row>
    <row r="330622" spans="4:4">
      <c r="D330622"/>
    </row>
    <row r="330623" spans="4:4">
      <c r="D330623"/>
    </row>
    <row r="330624" spans="4:4">
      <c r="D330624"/>
    </row>
    <row r="330625" spans="4:4">
      <c r="D330625"/>
    </row>
    <row r="330626" spans="4:4">
      <c r="D330626"/>
    </row>
    <row r="330627" spans="4:4">
      <c r="D330627"/>
    </row>
    <row r="330628" spans="4:4">
      <c r="D330628"/>
    </row>
    <row r="330629" spans="4:4">
      <c r="D330629"/>
    </row>
    <row r="330630" spans="4:4">
      <c r="D330630"/>
    </row>
    <row r="330631" spans="4:4">
      <c r="D330631"/>
    </row>
    <row r="330632" spans="4:4">
      <c r="D330632"/>
    </row>
    <row r="330633" spans="4:4">
      <c r="D330633"/>
    </row>
    <row r="330634" spans="4:4">
      <c r="D330634"/>
    </row>
    <row r="330635" spans="4:4">
      <c r="D330635"/>
    </row>
    <row r="330636" spans="4:4">
      <c r="D330636"/>
    </row>
    <row r="330637" spans="4:4">
      <c r="D330637"/>
    </row>
    <row r="330638" spans="4:4">
      <c r="D330638"/>
    </row>
    <row r="330639" spans="4:4">
      <c r="D330639"/>
    </row>
    <row r="330640" spans="4:4">
      <c r="D330640"/>
    </row>
    <row r="330641" spans="4:4">
      <c r="D330641"/>
    </row>
    <row r="330642" spans="4:4">
      <c r="D330642"/>
    </row>
    <row r="330643" spans="4:4">
      <c r="D330643"/>
    </row>
    <row r="330644" spans="4:4">
      <c r="D330644"/>
    </row>
    <row r="330645" spans="4:4">
      <c r="D330645"/>
    </row>
    <row r="330646" spans="4:4">
      <c r="D330646"/>
    </row>
    <row r="330647" spans="4:4">
      <c r="D330647"/>
    </row>
    <row r="330648" spans="4:4">
      <c r="D330648"/>
    </row>
    <row r="330649" spans="4:4">
      <c r="D330649"/>
    </row>
    <row r="330650" spans="4:4">
      <c r="D330650"/>
    </row>
    <row r="330651" spans="4:4">
      <c r="D330651"/>
    </row>
    <row r="330652" spans="4:4">
      <c r="D330652"/>
    </row>
    <row r="330653" spans="4:4">
      <c r="D330653"/>
    </row>
    <row r="330654" spans="4:4">
      <c r="D330654"/>
    </row>
    <row r="330655" spans="4:4">
      <c r="D330655"/>
    </row>
    <row r="330656" spans="4:4">
      <c r="D330656"/>
    </row>
    <row r="330657" spans="4:4">
      <c r="D330657"/>
    </row>
    <row r="330658" spans="4:4">
      <c r="D330658"/>
    </row>
    <row r="330659" spans="4:4">
      <c r="D330659"/>
    </row>
    <row r="330660" spans="4:4">
      <c r="D330660"/>
    </row>
    <row r="330661" spans="4:4">
      <c r="D330661"/>
    </row>
    <row r="330662" spans="4:4">
      <c r="D330662"/>
    </row>
    <row r="330663" spans="4:4">
      <c r="D330663"/>
    </row>
    <row r="330664" spans="4:4">
      <c r="D330664"/>
    </row>
    <row r="330665" spans="4:4">
      <c r="D330665"/>
    </row>
    <row r="330666" spans="4:4">
      <c r="D330666"/>
    </row>
    <row r="330667" spans="4:4">
      <c r="D330667"/>
    </row>
    <row r="330668" spans="4:4">
      <c r="D330668"/>
    </row>
    <row r="330669" spans="4:4">
      <c r="D330669"/>
    </row>
    <row r="330670" spans="4:4">
      <c r="D330670"/>
    </row>
    <row r="330671" spans="4:4">
      <c r="D330671"/>
    </row>
    <row r="330672" spans="4:4">
      <c r="D330672"/>
    </row>
    <row r="330673" spans="4:4">
      <c r="D330673"/>
    </row>
    <row r="330674" spans="4:4">
      <c r="D330674"/>
    </row>
    <row r="330675" spans="4:4">
      <c r="D330675"/>
    </row>
    <row r="330676" spans="4:4">
      <c r="D330676"/>
    </row>
    <row r="330677" spans="4:4">
      <c r="D330677"/>
    </row>
    <row r="330678" spans="4:4">
      <c r="D330678"/>
    </row>
    <row r="330679" spans="4:4">
      <c r="D330679"/>
    </row>
    <row r="330680" spans="4:4">
      <c r="D330680"/>
    </row>
    <row r="330681" spans="4:4">
      <c r="D330681"/>
    </row>
    <row r="330682" spans="4:4">
      <c r="D330682"/>
    </row>
    <row r="330683" spans="4:4">
      <c r="D330683"/>
    </row>
    <row r="330684" spans="4:4">
      <c r="D330684"/>
    </row>
    <row r="330685" spans="4:4">
      <c r="D330685"/>
    </row>
    <row r="330686" spans="4:4">
      <c r="D330686"/>
    </row>
    <row r="330687" spans="4:4">
      <c r="D330687"/>
    </row>
    <row r="330688" spans="4:4">
      <c r="D330688"/>
    </row>
    <row r="330689" spans="4:4">
      <c r="D330689"/>
    </row>
    <row r="330690" spans="4:4">
      <c r="D330690"/>
    </row>
    <row r="330691" spans="4:4">
      <c r="D330691"/>
    </row>
    <row r="330692" spans="4:4">
      <c r="D330692"/>
    </row>
    <row r="330693" spans="4:4">
      <c r="D330693"/>
    </row>
    <row r="330694" spans="4:4">
      <c r="D330694"/>
    </row>
    <row r="330695" spans="4:4">
      <c r="D330695"/>
    </row>
    <row r="330696" spans="4:4">
      <c r="D330696"/>
    </row>
    <row r="330697" spans="4:4">
      <c r="D330697"/>
    </row>
    <row r="330698" spans="4:4">
      <c r="D330698"/>
    </row>
    <row r="330699" spans="4:4">
      <c r="D330699"/>
    </row>
    <row r="330700" spans="4:4">
      <c r="D330700"/>
    </row>
    <row r="330701" spans="4:4">
      <c r="D330701"/>
    </row>
    <row r="330702" spans="4:4">
      <c r="D330702"/>
    </row>
    <row r="330703" spans="4:4">
      <c r="D330703"/>
    </row>
    <row r="330704" spans="4:4">
      <c r="D330704"/>
    </row>
    <row r="330705" spans="4:4">
      <c r="D330705"/>
    </row>
    <row r="330706" spans="4:4">
      <c r="D330706"/>
    </row>
    <row r="330707" spans="4:4">
      <c r="D330707"/>
    </row>
    <row r="330708" spans="4:4">
      <c r="D330708"/>
    </row>
    <row r="330709" spans="4:4">
      <c r="D330709"/>
    </row>
    <row r="330710" spans="4:4">
      <c r="D330710"/>
    </row>
    <row r="330711" spans="4:4">
      <c r="D330711"/>
    </row>
    <row r="330712" spans="4:4">
      <c r="D330712"/>
    </row>
    <row r="330713" spans="4:4">
      <c r="D330713"/>
    </row>
    <row r="330714" spans="4:4">
      <c r="D330714"/>
    </row>
    <row r="330715" spans="4:4">
      <c r="D330715"/>
    </row>
    <row r="330716" spans="4:4">
      <c r="D330716"/>
    </row>
    <row r="330717" spans="4:4">
      <c r="D330717"/>
    </row>
    <row r="330718" spans="4:4">
      <c r="D330718"/>
    </row>
    <row r="330719" spans="4:4">
      <c r="D330719"/>
    </row>
    <row r="330720" spans="4:4">
      <c r="D330720"/>
    </row>
    <row r="330721" spans="4:4">
      <c r="D330721"/>
    </row>
    <row r="330722" spans="4:4">
      <c r="D330722"/>
    </row>
    <row r="330723" spans="4:4">
      <c r="D330723"/>
    </row>
    <row r="330724" spans="4:4">
      <c r="D330724"/>
    </row>
    <row r="330725" spans="4:4">
      <c r="D330725"/>
    </row>
    <row r="330726" spans="4:4">
      <c r="D330726"/>
    </row>
    <row r="330727" spans="4:4">
      <c r="D330727"/>
    </row>
    <row r="330728" spans="4:4">
      <c r="D330728"/>
    </row>
    <row r="330729" spans="4:4">
      <c r="D330729"/>
    </row>
    <row r="330730" spans="4:4">
      <c r="D330730"/>
    </row>
    <row r="330731" spans="4:4">
      <c r="D330731"/>
    </row>
    <row r="330732" spans="4:4">
      <c r="D330732"/>
    </row>
    <row r="330733" spans="4:4">
      <c r="D330733"/>
    </row>
    <row r="330734" spans="4:4">
      <c r="D330734"/>
    </row>
    <row r="330735" spans="4:4">
      <c r="D330735"/>
    </row>
    <row r="330736" spans="4:4">
      <c r="D330736"/>
    </row>
    <row r="330737" spans="4:4">
      <c r="D330737"/>
    </row>
    <row r="330738" spans="4:4">
      <c r="D330738"/>
    </row>
    <row r="330739" spans="4:4">
      <c r="D330739"/>
    </row>
    <row r="330740" spans="4:4">
      <c r="D330740"/>
    </row>
    <row r="330741" spans="4:4">
      <c r="D330741"/>
    </row>
    <row r="330742" spans="4:4">
      <c r="D330742"/>
    </row>
    <row r="330743" spans="4:4">
      <c r="D330743"/>
    </row>
    <row r="330744" spans="4:4">
      <c r="D330744"/>
    </row>
    <row r="330745" spans="4:4">
      <c r="D330745"/>
    </row>
    <row r="330746" spans="4:4">
      <c r="D330746"/>
    </row>
    <row r="330747" spans="4:4">
      <c r="D330747"/>
    </row>
    <row r="330748" spans="4:4">
      <c r="D330748"/>
    </row>
    <row r="330749" spans="4:4">
      <c r="D330749"/>
    </row>
    <row r="330750" spans="4:4">
      <c r="D330750"/>
    </row>
    <row r="330751" spans="4:4">
      <c r="D330751"/>
    </row>
    <row r="330752" spans="4:4">
      <c r="D330752"/>
    </row>
    <row r="330753" spans="4:4">
      <c r="D330753"/>
    </row>
    <row r="330754" spans="4:4">
      <c r="D330754"/>
    </row>
    <row r="330755" spans="4:4">
      <c r="D330755"/>
    </row>
    <row r="330756" spans="4:4">
      <c r="D330756"/>
    </row>
    <row r="330757" spans="4:4">
      <c r="D330757"/>
    </row>
    <row r="330758" spans="4:4">
      <c r="D330758"/>
    </row>
    <row r="330759" spans="4:4">
      <c r="D330759"/>
    </row>
    <row r="330760" spans="4:4">
      <c r="D330760"/>
    </row>
    <row r="330761" spans="4:4">
      <c r="D330761"/>
    </row>
    <row r="330762" spans="4:4">
      <c r="D330762"/>
    </row>
    <row r="330763" spans="4:4">
      <c r="D330763"/>
    </row>
    <row r="330764" spans="4:4">
      <c r="D330764"/>
    </row>
    <row r="330765" spans="4:4">
      <c r="D330765"/>
    </row>
    <row r="330766" spans="4:4">
      <c r="D330766"/>
    </row>
    <row r="330767" spans="4:4">
      <c r="D330767"/>
    </row>
    <row r="330768" spans="4:4">
      <c r="D330768"/>
    </row>
    <row r="330769" spans="4:4">
      <c r="D330769"/>
    </row>
    <row r="330770" spans="4:4">
      <c r="D330770"/>
    </row>
    <row r="330771" spans="4:4">
      <c r="D330771"/>
    </row>
    <row r="330772" spans="4:4">
      <c r="D330772"/>
    </row>
    <row r="330773" spans="4:4">
      <c r="D330773"/>
    </row>
    <row r="330774" spans="4:4">
      <c r="D330774"/>
    </row>
    <row r="330775" spans="4:4">
      <c r="D330775"/>
    </row>
    <row r="330776" spans="4:4">
      <c r="D330776"/>
    </row>
    <row r="330777" spans="4:4">
      <c r="D330777"/>
    </row>
    <row r="330778" spans="4:4">
      <c r="D330778"/>
    </row>
    <row r="330779" spans="4:4">
      <c r="D330779"/>
    </row>
    <row r="330780" spans="4:4">
      <c r="D330780"/>
    </row>
    <row r="330781" spans="4:4">
      <c r="D330781"/>
    </row>
    <row r="330782" spans="4:4">
      <c r="D330782"/>
    </row>
    <row r="330783" spans="4:4">
      <c r="D330783"/>
    </row>
    <row r="330784" spans="4:4">
      <c r="D330784"/>
    </row>
    <row r="330785" spans="4:4">
      <c r="D330785"/>
    </row>
    <row r="330786" spans="4:4">
      <c r="D330786"/>
    </row>
    <row r="330787" spans="4:4">
      <c r="D330787"/>
    </row>
    <row r="330788" spans="4:4">
      <c r="D330788"/>
    </row>
    <row r="330789" spans="4:4">
      <c r="D330789"/>
    </row>
    <row r="330790" spans="4:4">
      <c r="D330790"/>
    </row>
    <row r="330791" spans="4:4">
      <c r="D330791"/>
    </row>
    <row r="330792" spans="4:4">
      <c r="D330792"/>
    </row>
    <row r="330793" spans="4:4">
      <c r="D330793"/>
    </row>
    <row r="330794" spans="4:4">
      <c r="D330794"/>
    </row>
    <row r="330795" spans="4:4">
      <c r="D330795"/>
    </row>
    <row r="330796" spans="4:4">
      <c r="D330796"/>
    </row>
    <row r="330797" spans="4:4">
      <c r="D330797"/>
    </row>
    <row r="330798" spans="4:4">
      <c r="D330798"/>
    </row>
    <row r="330799" spans="4:4">
      <c r="D330799"/>
    </row>
    <row r="330800" spans="4:4">
      <c r="D330800"/>
    </row>
    <row r="330801" spans="4:4">
      <c r="D330801"/>
    </row>
    <row r="330802" spans="4:4">
      <c r="D330802"/>
    </row>
    <row r="330803" spans="4:4">
      <c r="D330803"/>
    </row>
    <row r="330804" spans="4:4">
      <c r="D330804"/>
    </row>
    <row r="330805" spans="4:4">
      <c r="D330805"/>
    </row>
    <row r="330806" spans="4:4">
      <c r="D330806"/>
    </row>
    <row r="330807" spans="4:4">
      <c r="D330807"/>
    </row>
    <row r="330808" spans="4:4">
      <c r="D330808"/>
    </row>
    <row r="330809" spans="4:4">
      <c r="D330809"/>
    </row>
    <row r="330810" spans="4:4">
      <c r="D330810"/>
    </row>
    <row r="330811" spans="4:4">
      <c r="D330811"/>
    </row>
    <row r="330812" spans="4:4">
      <c r="D330812"/>
    </row>
    <row r="330813" spans="4:4">
      <c r="D330813"/>
    </row>
    <row r="330814" spans="4:4">
      <c r="D330814"/>
    </row>
    <row r="330815" spans="4:4">
      <c r="D330815"/>
    </row>
    <row r="330816" spans="4:4">
      <c r="D330816"/>
    </row>
    <row r="330817" spans="4:4">
      <c r="D330817"/>
    </row>
    <row r="330818" spans="4:4">
      <c r="D330818"/>
    </row>
    <row r="330819" spans="4:4">
      <c r="D330819"/>
    </row>
    <row r="330820" spans="4:4">
      <c r="D330820"/>
    </row>
    <row r="330821" spans="4:4">
      <c r="D330821"/>
    </row>
    <row r="330822" spans="4:4">
      <c r="D330822"/>
    </row>
    <row r="330823" spans="4:4">
      <c r="D330823"/>
    </row>
    <row r="330824" spans="4:4">
      <c r="D330824"/>
    </row>
    <row r="330825" spans="4:4">
      <c r="D330825"/>
    </row>
    <row r="330826" spans="4:4">
      <c r="D330826"/>
    </row>
    <row r="330827" spans="4:4">
      <c r="D330827"/>
    </row>
    <row r="330828" spans="4:4">
      <c r="D330828"/>
    </row>
    <row r="330829" spans="4:4">
      <c r="D330829"/>
    </row>
    <row r="330830" spans="4:4">
      <c r="D330830"/>
    </row>
    <row r="330831" spans="4:4">
      <c r="D330831"/>
    </row>
    <row r="330832" spans="4:4">
      <c r="D330832"/>
    </row>
    <row r="330833" spans="4:4">
      <c r="D330833"/>
    </row>
    <row r="330834" spans="4:4">
      <c r="D330834"/>
    </row>
    <row r="330835" spans="4:4">
      <c r="D330835"/>
    </row>
    <row r="330836" spans="4:4">
      <c r="D330836"/>
    </row>
    <row r="330837" spans="4:4">
      <c r="D330837"/>
    </row>
    <row r="330838" spans="4:4">
      <c r="D330838"/>
    </row>
    <row r="330839" spans="4:4">
      <c r="D330839"/>
    </row>
    <row r="330840" spans="4:4">
      <c r="D330840"/>
    </row>
    <row r="330841" spans="4:4">
      <c r="D330841"/>
    </row>
    <row r="330842" spans="4:4">
      <c r="D330842"/>
    </row>
    <row r="330843" spans="4:4">
      <c r="D330843"/>
    </row>
    <row r="330844" spans="4:4">
      <c r="D330844"/>
    </row>
    <row r="330845" spans="4:4">
      <c r="D330845"/>
    </row>
    <row r="330846" spans="4:4">
      <c r="D330846"/>
    </row>
    <row r="330847" spans="4:4">
      <c r="D330847"/>
    </row>
    <row r="330848" spans="4:4">
      <c r="D330848"/>
    </row>
    <row r="330849" spans="4:4">
      <c r="D330849"/>
    </row>
    <row r="330850" spans="4:4">
      <c r="D330850"/>
    </row>
    <row r="330851" spans="4:4">
      <c r="D330851"/>
    </row>
    <row r="330852" spans="4:4">
      <c r="D330852"/>
    </row>
    <row r="330853" spans="4:4">
      <c r="D330853"/>
    </row>
    <row r="330854" spans="4:4">
      <c r="D330854"/>
    </row>
    <row r="330855" spans="4:4">
      <c r="D330855"/>
    </row>
    <row r="330856" spans="4:4">
      <c r="D330856"/>
    </row>
    <row r="330857" spans="4:4">
      <c r="D330857"/>
    </row>
    <row r="330858" spans="4:4">
      <c r="D330858"/>
    </row>
    <row r="330859" spans="4:4">
      <c r="D330859"/>
    </row>
    <row r="330860" spans="4:4">
      <c r="D330860"/>
    </row>
    <row r="330861" spans="4:4">
      <c r="D330861"/>
    </row>
    <row r="330862" spans="4:4">
      <c r="D330862"/>
    </row>
    <row r="330863" spans="4:4">
      <c r="D330863"/>
    </row>
    <row r="330864" spans="4:4">
      <c r="D330864"/>
    </row>
    <row r="330865" spans="4:4">
      <c r="D330865"/>
    </row>
    <row r="330866" spans="4:4">
      <c r="D330866"/>
    </row>
    <row r="330867" spans="4:4">
      <c r="D330867"/>
    </row>
    <row r="330868" spans="4:4">
      <c r="D330868"/>
    </row>
    <row r="330869" spans="4:4">
      <c r="D330869"/>
    </row>
    <row r="330870" spans="4:4">
      <c r="D330870"/>
    </row>
    <row r="330871" spans="4:4">
      <c r="D330871"/>
    </row>
    <row r="330872" spans="4:4">
      <c r="D330872"/>
    </row>
    <row r="330873" spans="4:4">
      <c r="D330873"/>
    </row>
    <row r="330874" spans="4:4">
      <c r="D330874"/>
    </row>
    <row r="330875" spans="4:4">
      <c r="D330875"/>
    </row>
    <row r="330876" spans="4:4">
      <c r="D330876"/>
    </row>
    <row r="330877" spans="4:4">
      <c r="D330877"/>
    </row>
    <row r="330878" spans="4:4">
      <c r="D330878"/>
    </row>
    <row r="330879" spans="4:4">
      <c r="D330879"/>
    </row>
    <row r="330880" spans="4:4">
      <c r="D330880"/>
    </row>
    <row r="330881" spans="4:4">
      <c r="D330881"/>
    </row>
    <row r="330882" spans="4:4">
      <c r="D330882"/>
    </row>
    <row r="330883" spans="4:4">
      <c r="D330883"/>
    </row>
    <row r="330884" spans="4:4">
      <c r="D330884"/>
    </row>
    <row r="330885" spans="4:4">
      <c r="D330885"/>
    </row>
    <row r="330886" spans="4:4">
      <c r="D330886"/>
    </row>
    <row r="330887" spans="4:4">
      <c r="D330887"/>
    </row>
    <row r="330888" spans="4:4">
      <c r="D330888"/>
    </row>
    <row r="330889" spans="4:4">
      <c r="D330889"/>
    </row>
    <row r="330890" spans="4:4">
      <c r="D330890"/>
    </row>
    <row r="330891" spans="4:4">
      <c r="D330891"/>
    </row>
    <row r="330892" spans="4:4">
      <c r="D330892"/>
    </row>
    <row r="330893" spans="4:4">
      <c r="D330893"/>
    </row>
    <row r="330894" spans="4:4">
      <c r="D330894"/>
    </row>
    <row r="330895" spans="4:4">
      <c r="D330895"/>
    </row>
    <row r="330896" spans="4:4">
      <c r="D330896"/>
    </row>
    <row r="330897" spans="4:4">
      <c r="D330897"/>
    </row>
    <row r="330898" spans="4:4">
      <c r="D330898"/>
    </row>
    <row r="330899" spans="4:4">
      <c r="D330899"/>
    </row>
    <row r="330900" spans="4:4">
      <c r="D330900"/>
    </row>
    <row r="330901" spans="4:4">
      <c r="D330901"/>
    </row>
    <row r="330902" spans="4:4">
      <c r="D330902"/>
    </row>
    <row r="330903" spans="4:4">
      <c r="D330903"/>
    </row>
    <row r="330904" spans="4:4">
      <c r="D330904"/>
    </row>
    <row r="330905" spans="4:4">
      <c r="D330905"/>
    </row>
    <row r="330906" spans="4:4">
      <c r="D330906"/>
    </row>
    <row r="330907" spans="4:4">
      <c r="D330907"/>
    </row>
    <row r="330908" spans="4:4">
      <c r="D330908"/>
    </row>
    <row r="330909" spans="4:4">
      <c r="D330909"/>
    </row>
    <row r="330910" spans="4:4">
      <c r="D330910"/>
    </row>
    <row r="330911" spans="4:4">
      <c r="D330911"/>
    </row>
    <row r="330912" spans="4:4">
      <c r="D330912"/>
    </row>
    <row r="330913" spans="4:4">
      <c r="D330913"/>
    </row>
    <row r="330914" spans="4:4">
      <c r="D330914"/>
    </row>
    <row r="330915" spans="4:4">
      <c r="D330915"/>
    </row>
    <row r="330916" spans="4:4">
      <c r="D330916"/>
    </row>
    <row r="330917" spans="4:4">
      <c r="D330917"/>
    </row>
    <row r="330918" spans="4:4">
      <c r="D330918"/>
    </row>
    <row r="330919" spans="4:4">
      <c r="D330919"/>
    </row>
    <row r="330920" spans="4:4">
      <c r="D330920"/>
    </row>
    <row r="330921" spans="4:4">
      <c r="D330921"/>
    </row>
    <row r="330922" spans="4:4">
      <c r="D330922"/>
    </row>
    <row r="330923" spans="4:4">
      <c r="D330923"/>
    </row>
    <row r="330924" spans="4:4">
      <c r="D330924"/>
    </row>
    <row r="330925" spans="4:4">
      <c r="D330925"/>
    </row>
    <row r="330926" spans="4:4">
      <c r="D330926"/>
    </row>
    <row r="330927" spans="4:4">
      <c r="D330927"/>
    </row>
    <row r="330928" spans="4:4">
      <c r="D330928"/>
    </row>
    <row r="330929" spans="4:4">
      <c r="D330929"/>
    </row>
    <row r="330930" spans="4:4">
      <c r="D330930"/>
    </row>
    <row r="330931" spans="4:4">
      <c r="D330931"/>
    </row>
    <row r="330932" spans="4:4">
      <c r="D330932"/>
    </row>
    <row r="330933" spans="4:4">
      <c r="D330933"/>
    </row>
    <row r="330934" spans="4:4">
      <c r="D330934"/>
    </row>
    <row r="330935" spans="4:4">
      <c r="D330935"/>
    </row>
    <row r="330936" spans="4:4">
      <c r="D330936"/>
    </row>
    <row r="330937" spans="4:4">
      <c r="D330937"/>
    </row>
    <row r="330938" spans="4:4">
      <c r="D330938"/>
    </row>
    <row r="330939" spans="4:4">
      <c r="D330939"/>
    </row>
    <row r="330940" spans="4:4">
      <c r="D330940"/>
    </row>
    <row r="330941" spans="4:4">
      <c r="D330941"/>
    </row>
    <row r="330942" spans="4:4">
      <c r="D330942"/>
    </row>
    <row r="330943" spans="4:4">
      <c r="D330943"/>
    </row>
    <row r="330944" spans="4:4">
      <c r="D330944"/>
    </row>
    <row r="330945" spans="4:4">
      <c r="D330945"/>
    </row>
    <row r="330946" spans="4:4">
      <c r="D330946"/>
    </row>
    <row r="330947" spans="4:4">
      <c r="D330947"/>
    </row>
    <row r="330948" spans="4:4">
      <c r="D330948"/>
    </row>
    <row r="330949" spans="4:4">
      <c r="D330949"/>
    </row>
    <row r="330950" spans="4:4">
      <c r="D330950"/>
    </row>
    <row r="330951" spans="4:4">
      <c r="D330951"/>
    </row>
    <row r="330952" spans="4:4">
      <c r="D330952"/>
    </row>
    <row r="330953" spans="4:4">
      <c r="D330953"/>
    </row>
    <row r="330954" spans="4:4">
      <c r="D330954"/>
    </row>
    <row r="330955" spans="4:4">
      <c r="D330955"/>
    </row>
    <row r="330956" spans="4:4">
      <c r="D330956"/>
    </row>
    <row r="330957" spans="4:4">
      <c r="D330957"/>
    </row>
    <row r="330958" spans="4:4">
      <c r="D330958"/>
    </row>
    <row r="330959" spans="4:4">
      <c r="D330959"/>
    </row>
    <row r="330960" spans="4:4">
      <c r="D330960"/>
    </row>
    <row r="330961" spans="4:4">
      <c r="D330961"/>
    </row>
    <row r="330962" spans="4:4">
      <c r="D330962"/>
    </row>
    <row r="330963" spans="4:4">
      <c r="D330963"/>
    </row>
    <row r="330964" spans="4:4">
      <c r="D330964"/>
    </row>
    <row r="330965" spans="4:4">
      <c r="D330965"/>
    </row>
    <row r="330966" spans="4:4">
      <c r="D330966"/>
    </row>
    <row r="330967" spans="4:4">
      <c r="D330967"/>
    </row>
    <row r="330968" spans="4:4">
      <c r="D330968"/>
    </row>
    <row r="330969" spans="4:4">
      <c r="D330969"/>
    </row>
    <row r="330970" spans="4:4">
      <c r="D330970"/>
    </row>
    <row r="330971" spans="4:4">
      <c r="D330971"/>
    </row>
    <row r="330972" spans="4:4">
      <c r="D330972"/>
    </row>
    <row r="330973" spans="4:4">
      <c r="D330973"/>
    </row>
    <row r="330974" spans="4:4">
      <c r="D330974"/>
    </row>
    <row r="330975" spans="4:4">
      <c r="D330975"/>
    </row>
    <row r="330976" spans="4:4">
      <c r="D330976"/>
    </row>
    <row r="330977" spans="4:4">
      <c r="D330977"/>
    </row>
    <row r="330978" spans="4:4">
      <c r="D330978"/>
    </row>
    <row r="330979" spans="4:4">
      <c r="D330979"/>
    </row>
    <row r="330980" spans="4:4">
      <c r="D330980"/>
    </row>
    <row r="330981" spans="4:4">
      <c r="D330981"/>
    </row>
    <row r="330982" spans="4:4">
      <c r="D330982"/>
    </row>
    <row r="330983" spans="4:4">
      <c r="D330983"/>
    </row>
    <row r="330984" spans="4:4">
      <c r="D330984"/>
    </row>
    <row r="330985" spans="4:4">
      <c r="D330985"/>
    </row>
    <row r="330986" spans="4:4">
      <c r="D330986"/>
    </row>
    <row r="330987" spans="4:4">
      <c r="D330987"/>
    </row>
    <row r="330988" spans="4:4">
      <c r="D330988"/>
    </row>
    <row r="330989" spans="4:4">
      <c r="D330989"/>
    </row>
    <row r="330990" spans="4:4">
      <c r="D330990"/>
    </row>
    <row r="330991" spans="4:4">
      <c r="D330991"/>
    </row>
    <row r="330992" spans="4:4">
      <c r="D330992"/>
    </row>
    <row r="330993" spans="4:4">
      <c r="D330993"/>
    </row>
    <row r="330994" spans="4:4">
      <c r="D330994"/>
    </row>
    <row r="330995" spans="4:4">
      <c r="D330995"/>
    </row>
    <row r="330996" spans="4:4">
      <c r="D330996"/>
    </row>
    <row r="330997" spans="4:4">
      <c r="D330997"/>
    </row>
    <row r="330998" spans="4:4">
      <c r="D330998"/>
    </row>
    <row r="330999" spans="4:4">
      <c r="D330999"/>
    </row>
    <row r="331000" spans="4:4">
      <c r="D331000"/>
    </row>
    <row r="331001" spans="4:4">
      <c r="D331001"/>
    </row>
    <row r="331002" spans="4:4">
      <c r="D331002"/>
    </row>
    <row r="331003" spans="4:4">
      <c r="D331003"/>
    </row>
    <row r="331004" spans="4:4">
      <c r="D331004"/>
    </row>
    <row r="331005" spans="4:4">
      <c r="D331005"/>
    </row>
    <row r="331006" spans="4:4">
      <c r="D331006"/>
    </row>
    <row r="331007" spans="4:4">
      <c r="D331007"/>
    </row>
    <row r="331008" spans="4:4">
      <c r="D331008"/>
    </row>
    <row r="331009" spans="4:4">
      <c r="D331009"/>
    </row>
    <row r="331010" spans="4:4">
      <c r="D331010"/>
    </row>
    <row r="331011" spans="4:4">
      <c r="D331011"/>
    </row>
    <row r="331012" spans="4:4">
      <c r="D331012"/>
    </row>
    <row r="331013" spans="4:4">
      <c r="D331013"/>
    </row>
    <row r="331014" spans="4:4">
      <c r="D331014"/>
    </row>
    <row r="331015" spans="4:4">
      <c r="D331015"/>
    </row>
    <row r="331016" spans="4:4">
      <c r="D331016"/>
    </row>
    <row r="331017" spans="4:4">
      <c r="D331017"/>
    </row>
    <row r="331018" spans="4:4">
      <c r="D331018"/>
    </row>
    <row r="331019" spans="4:4">
      <c r="D331019"/>
    </row>
    <row r="331020" spans="4:4">
      <c r="D331020"/>
    </row>
    <row r="331021" spans="4:4">
      <c r="D331021"/>
    </row>
    <row r="331022" spans="4:4">
      <c r="D331022"/>
    </row>
    <row r="331023" spans="4:4">
      <c r="D331023"/>
    </row>
    <row r="331024" spans="4:4">
      <c r="D331024"/>
    </row>
    <row r="331025" spans="4:4">
      <c r="D331025"/>
    </row>
    <row r="331026" spans="4:4">
      <c r="D331026"/>
    </row>
    <row r="331027" spans="4:4">
      <c r="D331027"/>
    </row>
    <row r="331028" spans="4:4">
      <c r="D331028"/>
    </row>
    <row r="331029" spans="4:4">
      <c r="D331029"/>
    </row>
    <row r="331030" spans="4:4">
      <c r="D331030"/>
    </row>
    <row r="331031" spans="4:4">
      <c r="D331031"/>
    </row>
    <row r="331032" spans="4:4">
      <c r="D331032"/>
    </row>
    <row r="331033" spans="4:4">
      <c r="D331033"/>
    </row>
    <row r="331034" spans="4:4">
      <c r="D331034"/>
    </row>
    <row r="331035" spans="4:4">
      <c r="D331035"/>
    </row>
    <row r="331036" spans="4:4">
      <c r="D331036"/>
    </row>
    <row r="331037" spans="4:4">
      <c r="D331037"/>
    </row>
    <row r="331038" spans="4:4">
      <c r="D331038"/>
    </row>
    <row r="331039" spans="4:4">
      <c r="D331039"/>
    </row>
    <row r="331040" spans="4:4">
      <c r="D331040"/>
    </row>
    <row r="331041" spans="4:4">
      <c r="D331041"/>
    </row>
    <row r="331042" spans="4:4">
      <c r="D331042"/>
    </row>
    <row r="331043" spans="4:4">
      <c r="D331043"/>
    </row>
    <row r="331044" spans="4:4">
      <c r="D331044"/>
    </row>
    <row r="331045" spans="4:4">
      <c r="D331045"/>
    </row>
    <row r="331046" spans="4:4">
      <c r="D331046"/>
    </row>
    <row r="331047" spans="4:4">
      <c r="D331047"/>
    </row>
    <row r="331048" spans="4:4">
      <c r="D331048"/>
    </row>
    <row r="331049" spans="4:4">
      <c r="D331049"/>
    </row>
    <row r="331050" spans="4:4">
      <c r="D331050"/>
    </row>
    <row r="331051" spans="4:4">
      <c r="D331051"/>
    </row>
    <row r="331052" spans="4:4">
      <c r="D331052"/>
    </row>
    <row r="331053" spans="4:4">
      <c r="D331053"/>
    </row>
    <row r="331054" spans="4:4">
      <c r="D331054"/>
    </row>
    <row r="331055" spans="4:4">
      <c r="D331055"/>
    </row>
    <row r="331056" spans="4:4">
      <c r="D331056"/>
    </row>
    <row r="331057" spans="4:4">
      <c r="D331057"/>
    </row>
    <row r="331058" spans="4:4">
      <c r="D331058"/>
    </row>
    <row r="331059" spans="4:4">
      <c r="D331059"/>
    </row>
    <row r="331060" spans="4:4">
      <c r="D331060"/>
    </row>
    <row r="331061" spans="4:4">
      <c r="D331061"/>
    </row>
    <row r="331062" spans="4:4">
      <c r="D331062"/>
    </row>
    <row r="331063" spans="4:4">
      <c r="D331063"/>
    </row>
    <row r="331064" spans="4:4">
      <c r="D331064"/>
    </row>
    <row r="331065" spans="4:4">
      <c r="D331065"/>
    </row>
    <row r="331066" spans="4:4">
      <c r="D331066"/>
    </row>
    <row r="331067" spans="4:4">
      <c r="D331067"/>
    </row>
    <row r="331068" spans="4:4">
      <c r="D331068"/>
    </row>
    <row r="331069" spans="4:4">
      <c r="D331069"/>
    </row>
    <row r="331070" spans="4:4">
      <c r="D331070"/>
    </row>
    <row r="331071" spans="4:4">
      <c r="D331071"/>
    </row>
    <row r="331072" spans="4:4">
      <c r="D331072"/>
    </row>
    <row r="331073" spans="4:4">
      <c r="D331073"/>
    </row>
    <row r="331074" spans="4:4">
      <c r="D331074"/>
    </row>
    <row r="331075" spans="4:4">
      <c r="D331075"/>
    </row>
    <row r="331076" spans="4:4">
      <c r="D331076"/>
    </row>
    <row r="331077" spans="4:4">
      <c r="D331077"/>
    </row>
    <row r="331078" spans="4:4">
      <c r="D331078"/>
    </row>
    <row r="331079" spans="4:4">
      <c r="D331079"/>
    </row>
    <row r="331080" spans="4:4">
      <c r="D331080"/>
    </row>
    <row r="331081" spans="4:4">
      <c r="D331081"/>
    </row>
    <row r="331082" spans="4:4">
      <c r="D331082"/>
    </row>
    <row r="331083" spans="4:4">
      <c r="D331083"/>
    </row>
    <row r="331084" spans="4:4">
      <c r="D331084"/>
    </row>
    <row r="331085" spans="4:4">
      <c r="D331085"/>
    </row>
    <row r="331086" spans="4:4">
      <c r="D331086"/>
    </row>
    <row r="331087" spans="4:4">
      <c r="D331087"/>
    </row>
    <row r="331088" spans="4:4">
      <c r="D331088"/>
    </row>
    <row r="331089" spans="4:4">
      <c r="D331089"/>
    </row>
    <row r="331090" spans="4:4">
      <c r="D331090"/>
    </row>
    <row r="331091" spans="4:4">
      <c r="D331091"/>
    </row>
    <row r="331092" spans="4:4">
      <c r="D331092"/>
    </row>
    <row r="331093" spans="4:4">
      <c r="D331093"/>
    </row>
    <row r="331094" spans="4:4">
      <c r="D331094"/>
    </row>
    <row r="331095" spans="4:4">
      <c r="D331095"/>
    </row>
    <row r="331096" spans="4:4">
      <c r="D331096"/>
    </row>
    <row r="331097" spans="4:4">
      <c r="D331097"/>
    </row>
    <row r="331098" spans="4:4">
      <c r="D331098"/>
    </row>
    <row r="331099" spans="4:4">
      <c r="D331099"/>
    </row>
    <row r="331100" spans="4:4">
      <c r="D331100"/>
    </row>
    <row r="331101" spans="4:4">
      <c r="D331101"/>
    </row>
    <row r="331102" spans="4:4">
      <c r="D331102"/>
    </row>
    <row r="331103" spans="4:4">
      <c r="D331103"/>
    </row>
    <row r="331104" spans="4:4">
      <c r="D331104"/>
    </row>
    <row r="331105" spans="4:4">
      <c r="D331105"/>
    </row>
    <row r="331106" spans="4:4">
      <c r="D331106"/>
    </row>
    <row r="331107" spans="4:4">
      <c r="D331107"/>
    </row>
    <row r="331108" spans="4:4">
      <c r="D331108"/>
    </row>
    <row r="331109" spans="4:4">
      <c r="D331109"/>
    </row>
    <row r="331110" spans="4:4">
      <c r="D331110"/>
    </row>
    <row r="331111" spans="4:4">
      <c r="D331111"/>
    </row>
    <row r="331112" spans="4:4">
      <c r="D331112"/>
    </row>
    <row r="331113" spans="4:4">
      <c r="D331113"/>
    </row>
    <row r="331114" spans="4:4">
      <c r="D331114"/>
    </row>
    <row r="331115" spans="4:4">
      <c r="D331115"/>
    </row>
    <row r="331116" spans="4:4">
      <c r="D331116"/>
    </row>
    <row r="331117" spans="4:4">
      <c r="D331117"/>
    </row>
    <row r="331118" spans="4:4">
      <c r="D331118"/>
    </row>
    <row r="331119" spans="4:4">
      <c r="D331119"/>
    </row>
    <row r="331120" spans="4:4">
      <c r="D331120"/>
    </row>
    <row r="331121" spans="4:4">
      <c r="D331121"/>
    </row>
    <row r="331122" spans="4:4">
      <c r="D331122"/>
    </row>
    <row r="331123" spans="4:4">
      <c r="D331123"/>
    </row>
    <row r="331124" spans="4:4">
      <c r="D331124"/>
    </row>
    <row r="331125" spans="4:4">
      <c r="D331125"/>
    </row>
    <row r="331126" spans="4:4">
      <c r="D331126"/>
    </row>
    <row r="331127" spans="4:4">
      <c r="D331127"/>
    </row>
    <row r="331128" spans="4:4">
      <c r="D331128"/>
    </row>
    <row r="331129" spans="4:4">
      <c r="D331129"/>
    </row>
    <row r="331130" spans="4:4">
      <c r="D331130"/>
    </row>
    <row r="331131" spans="4:4">
      <c r="D331131"/>
    </row>
    <row r="331132" spans="4:4">
      <c r="D331132"/>
    </row>
    <row r="331133" spans="4:4">
      <c r="D331133"/>
    </row>
    <row r="331134" spans="4:4">
      <c r="D331134"/>
    </row>
    <row r="331135" spans="4:4">
      <c r="D331135"/>
    </row>
    <row r="331136" spans="4:4">
      <c r="D331136"/>
    </row>
    <row r="331137" spans="4:4">
      <c r="D331137"/>
    </row>
    <row r="331138" spans="4:4">
      <c r="D331138"/>
    </row>
    <row r="331139" spans="4:4">
      <c r="D331139"/>
    </row>
    <row r="331140" spans="4:4">
      <c r="D331140"/>
    </row>
    <row r="331141" spans="4:4">
      <c r="D331141"/>
    </row>
    <row r="331142" spans="4:4">
      <c r="D331142"/>
    </row>
    <row r="331143" spans="4:4">
      <c r="D331143"/>
    </row>
    <row r="331144" spans="4:4">
      <c r="D331144"/>
    </row>
    <row r="331145" spans="4:4">
      <c r="D331145"/>
    </row>
    <row r="331146" spans="4:4">
      <c r="D331146"/>
    </row>
    <row r="331147" spans="4:4">
      <c r="D331147"/>
    </row>
    <row r="331148" spans="4:4">
      <c r="D331148"/>
    </row>
    <row r="331149" spans="4:4">
      <c r="D331149"/>
    </row>
    <row r="331150" spans="4:4">
      <c r="D331150"/>
    </row>
    <row r="331151" spans="4:4">
      <c r="D331151"/>
    </row>
    <row r="331152" spans="4:4">
      <c r="D331152"/>
    </row>
    <row r="331153" spans="4:4">
      <c r="D331153"/>
    </row>
    <row r="331154" spans="4:4">
      <c r="D331154"/>
    </row>
    <row r="331155" spans="4:4">
      <c r="D331155"/>
    </row>
    <row r="331156" spans="4:4">
      <c r="D331156"/>
    </row>
    <row r="331157" spans="4:4">
      <c r="D331157"/>
    </row>
    <row r="331158" spans="4:4">
      <c r="D331158"/>
    </row>
    <row r="331159" spans="4:4">
      <c r="D331159"/>
    </row>
    <row r="331160" spans="4:4">
      <c r="D331160"/>
    </row>
    <row r="331161" spans="4:4">
      <c r="D331161"/>
    </row>
    <row r="331162" spans="4:4">
      <c r="D331162"/>
    </row>
    <row r="331163" spans="4:4">
      <c r="D331163"/>
    </row>
    <row r="331164" spans="4:4">
      <c r="D331164"/>
    </row>
    <row r="331165" spans="4:4">
      <c r="D331165"/>
    </row>
    <row r="331166" spans="4:4">
      <c r="D331166"/>
    </row>
    <row r="331167" spans="4:4">
      <c r="D331167"/>
    </row>
    <row r="331168" spans="4:4">
      <c r="D331168"/>
    </row>
    <row r="331169" spans="4:4">
      <c r="D331169"/>
    </row>
    <row r="331170" spans="4:4">
      <c r="D331170"/>
    </row>
    <row r="331171" spans="4:4">
      <c r="D331171"/>
    </row>
    <row r="331172" spans="4:4">
      <c r="D331172"/>
    </row>
    <row r="331173" spans="4:4">
      <c r="D331173"/>
    </row>
    <row r="331174" spans="4:4">
      <c r="D331174"/>
    </row>
    <row r="331175" spans="4:4">
      <c r="D331175"/>
    </row>
    <row r="331176" spans="4:4">
      <c r="D331176"/>
    </row>
    <row r="331177" spans="4:4">
      <c r="D331177"/>
    </row>
    <row r="331178" spans="4:4">
      <c r="D331178"/>
    </row>
    <row r="331179" spans="4:4">
      <c r="D331179"/>
    </row>
    <row r="331180" spans="4:4">
      <c r="D331180"/>
    </row>
    <row r="331181" spans="4:4">
      <c r="D331181"/>
    </row>
    <row r="331182" spans="4:4">
      <c r="D331182"/>
    </row>
    <row r="331183" spans="4:4">
      <c r="D331183"/>
    </row>
    <row r="331184" spans="4:4">
      <c r="D331184"/>
    </row>
    <row r="331185" spans="4:4">
      <c r="D331185"/>
    </row>
    <row r="331186" spans="4:4">
      <c r="D331186"/>
    </row>
    <row r="331187" spans="4:4">
      <c r="D331187"/>
    </row>
    <row r="331188" spans="4:4">
      <c r="D331188"/>
    </row>
    <row r="331189" spans="4:4">
      <c r="D331189"/>
    </row>
    <row r="331190" spans="4:4">
      <c r="D331190"/>
    </row>
    <row r="331191" spans="4:4">
      <c r="D331191"/>
    </row>
    <row r="331192" spans="4:4">
      <c r="D331192"/>
    </row>
    <row r="331193" spans="4:4">
      <c r="D331193"/>
    </row>
    <row r="331194" spans="4:4">
      <c r="D331194"/>
    </row>
    <row r="331195" spans="4:4">
      <c r="D331195"/>
    </row>
    <row r="331196" spans="4:4">
      <c r="D331196"/>
    </row>
    <row r="331197" spans="4:4">
      <c r="D331197"/>
    </row>
    <row r="331198" spans="4:4">
      <c r="D331198"/>
    </row>
    <row r="331199" spans="4:4">
      <c r="D331199"/>
    </row>
    <row r="331200" spans="4:4">
      <c r="D331200"/>
    </row>
    <row r="331201" spans="4:4">
      <c r="D331201"/>
    </row>
    <row r="331202" spans="4:4">
      <c r="D331202"/>
    </row>
    <row r="331203" spans="4:4">
      <c r="D331203"/>
    </row>
    <row r="331204" spans="4:4">
      <c r="D331204"/>
    </row>
    <row r="331205" spans="4:4">
      <c r="D331205"/>
    </row>
    <row r="331206" spans="4:4">
      <c r="D331206"/>
    </row>
    <row r="331207" spans="4:4">
      <c r="D331207"/>
    </row>
    <row r="331208" spans="4:4">
      <c r="D331208"/>
    </row>
    <row r="331209" spans="4:4">
      <c r="D331209"/>
    </row>
    <row r="331210" spans="4:4">
      <c r="D331210"/>
    </row>
    <row r="331211" spans="4:4">
      <c r="D331211"/>
    </row>
    <row r="331212" spans="4:4">
      <c r="D331212"/>
    </row>
    <row r="331213" spans="4:4">
      <c r="D331213"/>
    </row>
    <row r="331214" spans="4:4">
      <c r="D331214"/>
    </row>
    <row r="331215" spans="4:4">
      <c r="D331215"/>
    </row>
    <row r="331216" spans="4:4">
      <c r="D331216"/>
    </row>
    <row r="331217" spans="4:4">
      <c r="D331217"/>
    </row>
    <row r="331218" spans="4:4">
      <c r="D331218"/>
    </row>
    <row r="331219" spans="4:4">
      <c r="D331219"/>
    </row>
    <row r="331220" spans="4:4">
      <c r="D331220"/>
    </row>
    <row r="331221" spans="4:4">
      <c r="D331221"/>
    </row>
    <row r="331222" spans="4:4">
      <c r="D331222"/>
    </row>
    <row r="331223" spans="4:4">
      <c r="D331223"/>
    </row>
    <row r="331224" spans="4:4">
      <c r="D331224"/>
    </row>
    <row r="331225" spans="4:4">
      <c r="D331225"/>
    </row>
    <row r="331226" spans="4:4">
      <c r="D331226"/>
    </row>
    <row r="331227" spans="4:4">
      <c r="D331227"/>
    </row>
    <row r="331228" spans="4:4">
      <c r="D331228"/>
    </row>
    <row r="331229" spans="4:4">
      <c r="D331229"/>
    </row>
    <row r="331230" spans="4:4">
      <c r="D331230"/>
    </row>
    <row r="331231" spans="4:4">
      <c r="D331231"/>
    </row>
    <row r="331232" spans="4:4">
      <c r="D331232"/>
    </row>
    <row r="331233" spans="4:4">
      <c r="D331233"/>
    </row>
    <row r="331234" spans="4:4">
      <c r="D331234"/>
    </row>
    <row r="331235" spans="4:4">
      <c r="D331235"/>
    </row>
    <row r="331236" spans="4:4">
      <c r="D331236"/>
    </row>
    <row r="331237" spans="4:4">
      <c r="D331237"/>
    </row>
    <row r="331238" spans="4:4">
      <c r="D331238"/>
    </row>
    <row r="331239" spans="4:4">
      <c r="D331239"/>
    </row>
    <row r="331240" spans="4:4">
      <c r="D331240"/>
    </row>
    <row r="331241" spans="4:4">
      <c r="D331241"/>
    </row>
    <row r="331242" spans="4:4">
      <c r="D331242"/>
    </row>
    <row r="331243" spans="4:4">
      <c r="D331243"/>
    </row>
    <row r="331244" spans="4:4">
      <c r="D331244"/>
    </row>
    <row r="331245" spans="4:4">
      <c r="D331245"/>
    </row>
    <row r="331246" spans="4:4">
      <c r="D331246"/>
    </row>
    <row r="331247" spans="4:4">
      <c r="D331247"/>
    </row>
    <row r="331248" spans="4:4">
      <c r="D331248"/>
    </row>
    <row r="331249" spans="4:4">
      <c r="D331249"/>
    </row>
    <row r="331250" spans="4:4">
      <c r="D331250"/>
    </row>
    <row r="331251" spans="4:4">
      <c r="D331251"/>
    </row>
    <row r="331252" spans="4:4">
      <c r="D331252"/>
    </row>
    <row r="331253" spans="4:4">
      <c r="D331253"/>
    </row>
    <row r="331254" spans="4:4">
      <c r="D331254"/>
    </row>
    <row r="331255" spans="4:4">
      <c r="D331255"/>
    </row>
    <row r="331256" spans="4:4">
      <c r="D331256"/>
    </row>
    <row r="331257" spans="4:4">
      <c r="D331257"/>
    </row>
    <row r="331258" spans="4:4">
      <c r="D331258"/>
    </row>
    <row r="331259" spans="4:4">
      <c r="D331259"/>
    </row>
    <row r="331260" spans="4:4">
      <c r="D331260"/>
    </row>
    <row r="331261" spans="4:4">
      <c r="D331261"/>
    </row>
    <row r="331262" spans="4:4">
      <c r="D331262"/>
    </row>
    <row r="331263" spans="4:4">
      <c r="D331263"/>
    </row>
    <row r="331264" spans="4:4">
      <c r="D331264"/>
    </row>
    <row r="331265" spans="4:4">
      <c r="D331265"/>
    </row>
    <row r="331266" spans="4:4">
      <c r="D331266"/>
    </row>
    <row r="331267" spans="4:4">
      <c r="D331267"/>
    </row>
    <row r="331268" spans="4:4">
      <c r="D331268"/>
    </row>
    <row r="331269" spans="4:4">
      <c r="D331269"/>
    </row>
    <row r="331270" spans="4:4">
      <c r="D331270"/>
    </row>
    <row r="331271" spans="4:4">
      <c r="D331271"/>
    </row>
    <row r="331272" spans="4:4">
      <c r="D331272"/>
    </row>
    <row r="331273" spans="4:4">
      <c r="D331273"/>
    </row>
    <row r="331274" spans="4:4">
      <c r="D331274"/>
    </row>
    <row r="331275" spans="4:4">
      <c r="D331275"/>
    </row>
    <row r="331276" spans="4:4">
      <c r="D331276"/>
    </row>
    <row r="331277" spans="4:4">
      <c r="D331277"/>
    </row>
    <row r="331278" spans="4:4">
      <c r="D331278"/>
    </row>
    <row r="331279" spans="4:4">
      <c r="D331279"/>
    </row>
    <row r="331280" spans="4:4">
      <c r="D331280"/>
    </row>
    <row r="331281" spans="4:4">
      <c r="D331281"/>
    </row>
    <row r="331282" spans="4:4">
      <c r="D331282"/>
    </row>
    <row r="331283" spans="4:4">
      <c r="D331283"/>
    </row>
    <row r="331284" spans="4:4">
      <c r="D331284"/>
    </row>
    <row r="331285" spans="4:4">
      <c r="D331285"/>
    </row>
    <row r="331286" spans="4:4">
      <c r="D331286"/>
    </row>
    <row r="331287" spans="4:4">
      <c r="D331287"/>
    </row>
    <row r="331288" spans="4:4">
      <c r="D331288"/>
    </row>
    <row r="331289" spans="4:4">
      <c r="D331289"/>
    </row>
    <row r="331290" spans="4:4">
      <c r="D331290"/>
    </row>
    <row r="331291" spans="4:4">
      <c r="D331291"/>
    </row>
    <row r="331292" spans="4:4">
      <c r="D331292"/>
    </row>
    <row r="331293" spans="4:4">
      <c r="D331293"/>
    </row>
    <row r="331294" spans="4:4">
      <c r="D331294"/>
    </row>
    <row r="331295" spans="4:4">
      <c r="D331295"/>
    </row>
    <row r="331296" spans="4:4">
      <c r="D331296"/>
    </row>
    <row r="331297" spans="4:4">
      <c r="D331297"/>
    </row>
    <row r="331298" spans="4:4">
      <c r="D331298"/>
    </row>
    <row r="331299" spans="4:4">
      <c r="D331299"/>
    </row>
    <row r="331300" spans="4:4">
      <c r="D331300"/>
    </row>
    <row r="331301" spans="4:4">
      <c r="D331301"/>
    </row>
    <row r="331302" spans="4:4">
      <c r="D331302"/>
    </row>
    <row r="331303" spans="4:4">
      <c r="D331303"/>
    </row>
    <row r="331304" spans="4:4">
      <c r="D331304"/>
    </row>
    <row r="331305" spans="4:4">
      <c r="D331305"/>
    </row>
    <row r="331306" spans="4:4">
      <c r="D331306"/>
    </row>
    <row r="331307" spans="4:4">
      <c r="D331307"/>
    </row>
    <row r="331308" spans="4:4">
      <c r="D331308"/>
    </row>
    <row r="331309" spans="4:4">
      <c r="D331309"/>
    </row>
    <row r="331310" spans="4:4">
      <c r="D331310"/>
    </row>
    <row r="331311" spans="4:4">
      <c r="D331311"/>
    </row>
    <row r="331312" spans="4:4">
      <c r="D331312"/>
    </row>
    <row r="331313" spans="4:4">
      <c r="D331313"/>
    </row>
    <row r="331314" spans="4:4">
      <c r="D331314"/>
    </row>
    <row r="331315" spans="4:4">
      <c r="D331315"/>
    </row>
    <row r="331316" spans="4:4">
      <c r="D331316"/>
    </row>
    <row r="331317" spans="4:4">
      <c r="D331317"/>
    </row>
    <row r="331318" spans="4:4">
      <c r="D331318"/>
    </row>
    <row r="331319" spans="4:4">
      <c r="D331319"/>
    </row>
    <row r="331320" spans="4:4">
      <c r="D331320"/>
    </row>
    <row r="331321" spans="4:4">
      <c r="D331321"/>
    </row>
    <row r="331322" spans="4:4">
      <c r="D331322"/>
    </row>
    <row r="331323" spans="4:4">
      <c r="D331323"/>
    </row>
    <row r="331324" spans="4:4">
      <c r="D331324"/>
    </row>
    <row r="331325" spans="4:4">
      <c r="D331325"/>
    </row>
    <row r="331326" spans="4:4">
      <c r="D331326"/>
    </row>
    <row r="331327" spans="4:4">
      <c r="D331327"/>
    </row>
    <row r="331328" spans="4:4">
      <c r="D331328"/>
    </row>
    <row r="331329" spans="4:4">
      <c r="D331329"/>
    </row>
    <row r="331330" spans="4:4">
      <c r="D331330"/>
    </row>
    <row r="331331" spans="4:4">
      <c r="D331331"/>
    </row>
    <row r="331332" spans="4:4">
      <c r="D331332"/>
    </row>
    <row r="331333" spans="4:4">
      <c r="D331333"/>
    </row>
    <row r="331334" spans="4:4">
      <c r="D331334"/>
    </row>
    <row r="331335" spans="4:4">
      <c r="D331335"/>
    </row>
    <row r="331336" spans="4:4">
      <c r="D331336"/>
    </row>
    <row r="331337" spans="4:4">
      <c r="D331337"/>
    </row>
    <row r="331338" spans="4:4">
      <c r="D331338"/>
    </row>
    <row r="331339" spans="4:4">
      <c r="D331339"/>
    </row>
    <row r="331340" spans="4:4">
      <c r="D331340"/>
    </row>
    <row r="331341" spans="4:4">
      <c r="D331341"/>
    </row>
    <row r="331342" spans="4:4">
      <c r="D331342"/>
    </row>
    <row r="331343" spans="4:4">
      <c r="D331343"/>
    </row>
    <row r="331344" spans="4:4">
      <c r="D331344"/>
    </row>
    <row r="331345" spans="4:4">
      <c r="D331345"/>
    </row>
    <row r="331346" spans="4:4">
      <c r="D331346"/>
    </row>
    <row r="331347" spans="4:4">
      <c r="D331347"/>
    </row>
    <row r="331348" spans="4:4">
      <c r="D331348"/>
    </row>
    <row r="331349" spans="4:4">
      <c r="D331349"/>
    </row>
    <row r="331350" spans="4:4">
      <c r="D331350"/>
    </row>
    <row r="331351" spans="4:4">
      <c r="D331351"/>
    </row>
    <row r="331352" spans="4:4">
      <c r="D331352"/>
    </row>
    <row r="331353" spans="4:4">
      <c r="D331353"/>
    </row>
    <row r="331354" spans="4:4">
      <c r="D331354"/>
    </row>
    <row r="331355" spans="4:4">
      <c r="D331355"/>
    </row>
    <row r="331356" spans="4:4">
      <c r="D331356"/>
    </row>
    <row r="331357" spans="4:4">
      <c r="D331357"/>
    </row>
    <row r="331358" spans="4:4">
      <c r="D331358"/>
    </row>
    <row r="331359" spans="4:4">
      <c r="D331359"/>
    </row>
    <row r="331360" spans="4:4">
      <c r="D331360"/>
    </row>
    <row r="331361" spans="4:4">
      <c r="D331361"/>
    </row>
    <row r="331362" spans="4:4">
      <c r="D331362"/>
    </row>
    <row r="331363" spans="4:4">
      <c r="D331363"/>
    </row>
    <row r="331364" spans="4:4">
      <c r="D331364"/>
    </row>
    <row r="331365" spans="4:4">
      <c r="D331365"/>
    </row>
    <row r="331366" spans="4:4">
      <c r="D331366"/>
    </row>
    <row r="331367" spans="4:4">
      <c r="D331367"/>
    </row>
    <row r="331368" spans="4:4">
      <c r="D331368"/>
    </row>
    <row r="331369" spans="4:4">
      <c r="D331369"/>
    </row>
    <row r="331370" spans="4:4">
      <c r="D331370"/>
    </row>
    <row r="331371" spans="4:4">
      <c r="D331371"/>
    </row>
    <row r="331372" spans="4:4">
      <c r="D331372"/>
    </row>
    <row r="331373" spans="4:4">
      <c r="D331373"/>
    </row>
    <row r="331374" spans="4:4">
      <c r="D331374"/>
    </row>
    <row r="331375" spans="4:4">
      <c r="D331375"/>
    </row>
    <row r="331376" spans="4:4">
      <c r="D331376"/>
    </row>
    <row r="331377" spans="4:4">
      <c r="D331377"/>
    </row>
    <row r="331378" spans="4:4">
      <c r="D331378"/>
    </row>
    <row r="331379" spans="4:4">
      <c r="D331379"/>
    </row>
    <row r="331380" spans="4:4">
      <c r="D331380"/>
    </row>
    <row r="331381" spans="4:4">
      <c r="D331381"/>
    </row>
    <row r="331382" spans="4:4">
      <c r="D331382"/>
    </row>
    <row r="331383" spans="4:4">
      <c r="D331383"/>
    </row>
    <row r="331384" spans="4:4">
      <c r="D331384"/>
    </row>
    <row r="331385" spans="4:4">
      <c r="D331385"/>
    </row>
    <row r="331386" spans="4:4">
      <c r="D331386"/>
    </row>
    <row r="331387" spans="4:4">
      <c r="D331387"/>
    </row>
    <row r="331388" spans="4:4">
      <c r="D331388"/>
    </row>
    <row r="331389" spans="4:4">
      <c r="D331389"/>
    </row>
    <row r="331390" spans="4:4">
      <c r="D331390"/>
    </row>
    <row r="331391" spans="4:4">
      <c r="D331391"/>
    </row>
    <row r="331392" spans="4:4">
      <c r="D331392"/>
    </row>
    <row r="331393" spans="4:4">
      <c r="D331393"/>
    </row>
    <row r="331394" spans="4:4">
      <c r="D331394"/>
    </row>
    <row r="331395" spans="4:4">
      <c r="D331395"/>
    </row>
    <row r="331396" spans="4:4">
      <c r="D331396"/>
    </row>
    <row r="331397" spans="4:4">
      <c r="D331397"/>
    </row>
    <row r="331398" spans="4:4">
      <c r="D331398"/>
    </row>
    <row r="331399" spans="4:4">
      <c r="D331399"/>
    </row>
    <row r="331400" spans="4:4">
      <c r="D331400"/>
    </row>
    <row r="331401" spans="4:4">
      <c r="D331401"/>
    </row>
    <row r="331402" spans="4:4">
      <c r="D331402"/>
    </row>
    <row r="331403" spans="4:4">
      <c r="D331403"/>
    </row>
    <row r="331404" spans="4:4">
      <c r="D331404"/>
    </row>
    <row r="331405" spans="4:4">
      <c r="D331405"/>
    </row>
    <row r="331406" spans="4:4">
      <c r="D331406"/>
    </row>
    <row r="331407" spans="4:4">
      <c r="D331407"/>
    </row>
    <row r="331408" spans="4:4">
      <c r="D331408"/>
    </row>
    <row r="331409" spans="4:4">
      <c r="D331409"/>
    </row>
    <row r="331410" spans="4:4">
      <c r="D331410"/>
    </row>
    <row r="331411" spans="4:4">
      <c r="D331411"/>
    </row>
    <row r="331412" spans="4:4">
      <c r="D331412"/>
    </row>
    <row r="331413" spans="4:4">
      <c r="D331413"/>
    </row>
    <row r="331414" spans="4:4">
      <c r="D331414"/>
    </row>
    <row r="331415" spans="4:4">
      <c r="D331415"/>
    </row>
    <row r="331416" spans="4:4">
      <c r="D331416"/>
    </row>
    <row r="331417" spans="4:4">
      <c r="D331417"/>
    </row>
    <row r="331418" spans="4:4">
      <c r="D331418"/>
    </row>
    <row r="331419" spans="4:4">
      <c r="D331419"/>
    </row>
    <row r="331420" spans="4:4">
      <c r="D331420"/>
    </row>
    <row r="331421" spans="4:4">
      <c r="D331421"/>
    </row>
    <row r="331422" spans="4:4">
      <c r="D331422"/>
    </row>
    <row r="331423" spans="4:4">
      <c r="D331423"/>
    </row>
    <row r="331424" spans="4:4">
      <c r="D331424"/>
    </row>
    <row r="331425" spans="4:4">
      <c r="D331425"/>
    </row>
    <row r="331426" spans="4:4">
      <c r="D331426"/>
    </row>
    <row r="331427" spans="4:4">
      <c r="D331427"/>
    </row>
    <row r="331428" spans="4:4">
      <c r="D331428"/>
    </row>
    <row r="331429" spans="4:4">
      <c r="D331429"/>
    </row>
    <row r="331430" spans="4:4">
      <c r="D331430"/>
    </row>
    <row r="331431" spans="4:4">
      <c r="D331431"/>
    </row>
    <row r="331432" spans="4:4">
      <c r="D331432"/>
    </row>
    <row r="331433" spans="4:4">
      <c r="D331433"/>
    </row>
    <row r="331434" spans="4:4">
      <c r="D331434"/>
    </row>
    <row r="331435" spans="4:4">
      <c r="D331435"/>
    </row>
    <row r="331436" spans="4:4">
      <c r="D331436"/>
    </row>
    <row r="331437" spans="4:4">
      <c r="D331437"/>
    </row>
    <row r="331438" spans="4:4">
      <c r="D331438"/>
    </row>
    <row r="331439" spans="4:4">
      <c r="D331439"/>
    </row>
    <row r="331440" spans="4:4">
      <c r="D331440"/>
    </row>
    <row r="331441" spans="4:4">
      <c r="D331441"/>
    </row>
    <row r="331442" spans="4:4">
      <c r="D331442"/>
    </row>
    <row r="331443" spans="4:4">
      <c r="D331443"/>
    </row>
    <row r="331444" spans="4:4">
      <c r="D331444"/>
    </row>
    <row r="331445" spans="4:4">
      <c r="D331445"/>
    </row>
    <row r="331446" spans="4:4">
      <c r="D331446"/>
    </row>
    <row r="331447" spans="4:4">
      <c r="D331447"/>
    </row>
    <row r="331448" spans="4:4">
      <c r="D331448"/>
    </row>
    <row r="331449" spans="4:4">
      <c r="D331449"/>
    </row>
    <row r="331450" spans="4:4">
      <c r="D331450"/>
    </row>
    <row r="331451" spans="4:4">
      <c r="D331451"/>
    </row>
    <row r="331452" spans="4:4">
      <c r="D331452"/>
    </row>
    <row r="331453" spans="4:4">
      <c r="D331453"/>
    </row>
    <row r="331454" spans="4:4">
      <c r="D331454"/>
    </row>
    <row r="331455" spans="4:4">
      <c r="D331455"/>
    </row>
    <row r="331456" spans="4:4">
      <c r="D331456"/>
    </row>
    <row r="331457" spans="4:4">
      <c r="D331457"/>
    </row>
    <row r="331458" spans="4:4">
      <c r="D331458"/>
    </row>
    <row r="331459" spans="4:4">
      <c r="D331459"/>
    </row>
    <row r="331460" spans="4:4">
      <c r="D331460"/>
    </row>
    <row r="331461" spans="4:4">
      <c r="D331461"/>
    </row>
    <row r="331462" spans="4:4">
      <c r="D331462"/>
    </row>
    <row r="331463" spans="4:4">
      <c r="D331463"/>
    </row>
    <row r="331464" spans="4:4">
      <c r="D331464"/>
    </row>
    <row r="331465" spans="4:4">
      <c r="D331465"/>
    </row>
    <row r="331466" spans="4:4">
      <c r="D331466"/>
    </row>
    <row r="331467" spans="4:4">
      <c r="D331467"/>
    </row>
    <row r="331468" spans="4:4">
      <c r="D331468"/>
    </row>
    <row r="331469" spans="4:4">
      <c r="D331469"/>
    </row>
    <row r="331470" spans="4:4">
      <c r="D331470"/>
    </row>
    <row r="331471" spans="4:4">
      <c r="D331471"/>
    </row>
    <row r="331472" spans="4:4">
      <c r="D331472"/>
    </row>
    <row r="331473" spans="4:4">
      <c r="D331473"/>
    </row>
    <row r="331474" spans="4:4">
      <c r="D331474"/>
    </row>
    <row r="331475" spans="4:4">
      <c r="D331475"/>
    </row>
    <row r="331476" spans="4:4">
      <c r="D331476"/>
    </row>
    <row r="331477" spans="4:4">
      <c r="D331477"/>
    </row>
    <row r="331478" spans="4:4">
      <c r="D331478"/>
    </row>
    <row r="331479" spans="4:4">
      <c r="D331479"/>
    </row>
    <row r="331480" spans="4:4">
      <c r="D331480"/>
    </row>
    <row r="331481" spans="4:4">
      <c r="D331481"/>
    </row>
    <row r="331482" spans="4:4">
      <c r="D331482"/>
    </row>
    <row r="331483" spans="4:4">
      <c r="D331483"/>
    </row>
    <row r="331484" spans="4:4">
      <c r="D331484"/>
    </row>
    <row r="331485" spans="4:4">
      <c r="D331485"/>
    </row>
    <row r="331486" spans="4:4">
      <c r="D331486"/>
    </row>
    <row r="331487" spans="4:4">
      <c r="D331487"/>
    </row>
    <row r="331488" spans="4:4">
      <c r="D331488"/>
    </row>
    <row r="331489" spans="4:4">
      <c r="D331489"/>
    </row>
    <row r="331490" spans="4:4">
      <c r="D331490"/>
    </row>
    <row r="331491" spans="4:4">
      <c r="D331491"/>
    </row>
    <row r="331492" spans="4:4">
      <c r="D331492"/>
    </row>
    <row r="331493" spans="4:4">
      <c r="D331493"/>
    </row>
    <row r="331494" spans="4:4">
      <c r="D331494"/>
    </row>
    <row r="331495" spans="4:4">
      <c r="D331495"/>
    </row>
    <row r="331496" spans="4:4">
      <c r="D331496"/>
    </row>
    <row r="331497" spans="4:4">
      <c r="D331497"/>
    </row>
    <row r="331498" spans="4:4">
      <c r="D331498"/>
    </row>
    <row r="331499" spans="4:4">
      <c r="D331499"/>
    </row>
    <row r="331500" spans="4:4">
      <c r="D331500"/>
    </row>
    <row r="331501" spans="4:4">
      <c r="D331501"/>
    </row>
    <row r="331502" spans="4:4">
      <c r="D331502"/>
    </row>
    <row r="331503" spans="4:4">
      <c r="D331503"/>
    </row>
    <row r="331504" spans="4:4">
      <c r="D331504"/>
    </row>
    <row r="331505" spans="4:4">
      <c r="D331505"/>
    </row>
    <row r="331506" spans="4:4">
      <c r="D331506"/>
    </row>
    <row r="331507" spans="4:4">
      <c r="D331507"/>
    </row>
    <row r="331508" spans="4:4">
      <c r="D331508"/>
    </row>
    <row r="331509" spans="4:4">
      <c r="D331509"/>
    </row>
    <row r="331510" spans="4:4">
      <c r="D331510"/>
    </row>
    <row r="331511" spans="4:4">
      <c r="D331511"/>
    </row>
    <row r="331512" spans="4:4">
      <c r="D331512"/>
    </row>
    <row r="331513" spans="4:4">
      <c r="D331513"/>
    </row>
    <row r="331514" spans="4:4">
      <c r="D331514"/>
    </row>
    <row r="331515" spans="4:4">
      <c r="D331515"/>
    </row>
    <row r="331516" spans="4:4">
      <c r="D331516"/>
    </row>
    <row r="331517" spans="4:4">
      <c r="D331517"/>
    </row>
    <row r="331518" spans="4:4">
      <c r="D331518"/>
    </row>
    <row r="331519" spans="4:4">
      <c r="D331519"/>
    </row>
    <row r="331520" spans="4:4">
      <c r="D331520"/>
    </row>
    <row r="331521" spans="4:4">
      <c r="D331521"/>
    </row>
    <row r="331522" spans="4:4">
      <c r="D331522"/>
    </row>
    <row r="331523" spans="4:4">
      <c r="D331523"/>
    </row>
    <row r="331524" spans="4:4">
      <c r="D331524"/>
    </row>
    <row r="331525" spans="4:4">
      <c r="D331525"/>
    </row>
    <row r="331526" spans="4:4">
      <c r="D331526"/>
    </row>
    <row r="331527" spans="4:4">
      <c r="D331527"/>
    </row>
    <row r="331528" spans="4:4">
      <c r="D331528"/>
    </row>
    <row r="331529" spans="4:4">
      <c r="D331529"/>
    </row>
    <row r="331530" spans="4:4">
      <c r="D331530"/>
    </row>
    <row r="331531" spans="4:4">
      <c r="D331531"/>
    </row>
    <row r="331532" spans="4:4">
      <c r="D331532"/>
    </row>
    <row r="331533" spans="4:4">
      <c r="D331533"/>
    </row>
    <row r="331534" spans="4:4">
      <c r="D331534"/>
    </row>
    <row r="331535" spans="4:4">
      <c r="D331535"/>
    </row>
    <row r="331536" spans="4:4">
      <c r="D331536"/>
    </row>
    <row r="331537" spans="4:4">
      <c r="D331537"/>
    </row>
    <row r="331538" spans="4:4">
      <c r="D331538"/>
    </row>
    <row r="331539" spans="4:4">
      <c r="D331539"/>
    </row>
    <row r="331540" spans="4:4">
      <c r="D331540"/>
    </row>
    <row r="331541" spans="4:4">
      <c r="D331541"/>
    </row>
    <row r="331542" spans="4:4">
      <c r="D331542"/>
    </row>
    <row r="331543" spans="4:4">
      <c r="D331543"/>
    </row>
    <row r="331544" spans="4:4">
      <c r="D331544"/>
    </row>
    <row r="331545" spans="4:4">
      <c r="D331545"/>
    </row>
    <row r="331546" spans="4:4">
      <c r="D331546"/>
    </row>
    <row r="331547" spans="4:4">
      <c r="D331547"/>
    </row>
    <row r="331548" spans="4:4">
      <c r="D331548"/>
    </row>
    <row r="331549" spans="4:4">
      <c r="D331549"/>
    </row>
    <row r="331550" spans="4:4">
      <c r="D331550"/>
    </row>
    <row r="331551" spans="4:4">
      <c r="D331551"/>
    </row>
    <row r="331552" spans="4:4">
      <c r="D331552"/>
    </row>
    <row r="331553" spans="4:4">
      <c r="D331553"/>
    </row>
    <row r="331554" spans="4:4">
      <c r="D331554"/>
    </row>
    <row r="331555" spans="4:4">
      <c r="D331555"/>
    </row>
    <row r="331556" spans="4:4">
      <c r="D331556"/>
    </row>
    <row r="331557" spans="4:4">
      <c r="D331557"/>
    </row>
    <row r="331558" spans="4:4">
      <c r="D331558"/>
    </row>
    <row r="331559" spans="4:4">
      <c r="D331559"/>
    </row>
    <row r="331560" spans="4:4">
      <c r="D331560"/>
    </row>
    <row r="331561" spans="4:4">
      <c r="D331561"/>
    </row>
    <row r="331562" spans="4:4">
      <c r="D331562"/>
    </row>
    <row r="331563" spans="4:4">
      <c r="D331563"/>
    </row>
    <row r="331564" spans="4:4">
      <c r="D331564"/>
    </row>
    <row r="331565" spans="4:4">
      <c r="D331565"/>
    </row>
    <row r="331566" spans="4:4">
      <c r="D331566"/>
    </row>
    <row r="331567" spans="4:4">
      <c r="D331567"/>
    </row>
    <row r="331568" spans="4:4">
      <c r="D331568"/>
    </row>
    <row r="331569" spans="4:4">
      <c r="D331569"/>
    </row>
    <row r="331570" spans="4:4">
      <c r="D331570"/>
    </row>
    <row r="331571" spans="4:4">
      <c r="D331571"/>
    </row>
    <row r="331572" spans="4:4">
      <c r="D331572"/>
    </row>
    <row r="331573" spans="4:4">
      <c r="D331573"/>
    </row>
    <row r="331574" spans="4:4">
      <c r="D331574"/>
    </row>
    <row r="331575" spans="4:4">
      <c r="D331575"/>
    </row>
    <row r="331576" spans="4:4">
      <c r="D331576"/>
    </row>
    <row r="331577" spans="4:4">
      <c r="D331577"/>
    </row>
    <row r="331578" spans="4:4">
      <c r="D331578"/>
    </row>
    <row r="331579" spans="4:4">
      <c r="D331579"/>
    </row>
    <row r="331580" spans="4:4">
      <c r="D331580"/>
    </row>
    <row r="331581" spans="4:4">
      <c r="D331581"/>
    </row>
    <row r="331582" spans="4:4">
      <c r="D331582"/>
    </row>
    <row r="331583" spans="4:4">
      <c r="D331583"/>
    </row>
    <row r="331584" spans="4:4">
      <c r="D331584"/>
    </row>
    <row r="331585" spans="4:4">
      <c r="D331585"/>
    </row>
    <row r="331586" spans="4:4">
      <c r="D331586"/>
    </row>
    <row r="331587" spans="4:4">
      <c r="D331587"/>
    </row>
    <row r="331588" spans="4:4">
      <c r="D331588"/>
    </row>
    <row r="331589" spans="4:4">
      <c r="D331589"/>
    </row>
    <row r="331590" spans="4:4">
      <c r="D331590"/>
    </row>
    <row r="331591" spans="4:4">
      <c r="D331591"/>
    </row>
    <row r="331592" spans="4:4">
      <c r="D331592"/>
    </row>
    <row r="331593" spans="4:4">
      <c r="D331593"/>
    </row>
    <row r="331594" spans="4:4">
      <c r="D331594"/>
    </row>
    <row r="331595" spans="4:4">
      <c r="D331595"/>
    </row>
    <row r="331596" spans="4:4">
      <c r="D331596"/>
    </row>
    <row r="331597" spans="4:4">
      <c r="D331597"/>
    </row>
    <row r="331598" spans="4:4">
      <c r="D331598"/>
    </row>
    <row r="331599" spans="4:4">
      <c r="D331599"/>
    </row>
    <row r="331600" spans="4:4">
      <c r="D331600"/>
    </row>
    <row r="331601" spans="4:4">
      <c r="D331601"/>
    </row>
    <row r="331602" spans="4:4">
      <c r="D331602"/>
    </row>
    <row r="331603" spans="4:4">
      <c r="D331603"/>
    </row>
    <row r="331604" spans="4:4">
      <c r="D331604"/>
    </row>
    <row r="331605" spans="4:4">
      <c r="D331605"/>
    </row>
    <row r="331606" spans="4:4">
      <c r="D331606"/>
    </row>
    <row r="331607" spans="4:4">
      <c r="D331607"/>
    </row>
    <row r="331608" spans="4:4">
      <c r="D331608"/>
    </row>
    <row r="331609" spans="4:4">
      <c r="D331609"/>
    </row>
    <row r="331610" spans="4:4">
      <c r="D331610"/>
    </row>
    <row r="331611" spans="4:4">
      <c r="D331611"/>
    </row>
    <row r="331612" spans="4:4">
      <c r="D331612"/>
    </row>
    <row r="331613" spans="4:4">
      <c r="D331613"/>
    </row>
    <row r="331614" spans="4:4">
      <c r="D331614"/>
    </row>
    <row r="331615" spans="4:4">
      <c r="D331615"/>
    </row>
    <row r="331616" spans="4:4">
      <c r="D331616"/>
    </row>
    <row r="331617" spans="4:4">
      <c r="D331617"/>
    </row>
    <row r="331618" spans="4:4">
      <c r="D331618"/>
    </row>
    <row r="331619" spans="4:4">
      <c r="D331619"/>
    </row>
    <row r="331620" spans="4:4">
      <c r="D331620"/>
    </row>
    <row r="331621" spans="4:4">
      <c r="D331621"/>
    </row>
    <row r="331622" spans="4:4">
      <c r="D331622"/>
    </row>
    <row r="331623" spans="4:4">
      <c r="D331623"/>
    </row>
    <row r="331624" spans="4:4">
      <c r="D331624"/>
    </row>
    <row r="331625" spans="4:4">
      <c r="D331625"/>
    </row>
    <row r="331626" spans="4:4">
      <c r="D331626"/>
    </row>
    <row r="331627" spans="4:4">
      <c r="D331627"/>
    </row>
    <row r="331628" spans="4:4">
      <c r="D331628"/>
    </row>
    <row r="331629" spans="4:4">
      <c r="D331629"/>
    </row>
    <row r="331630" spans="4:4">
      <c r="D331630"/>
    </row>
    <row r="331631" spans="4:4">
      <c r="D331631"/>
    </row>
    <row r="331632" spans="4:4">
      <c r="D331632"/>
    </row>
    <row r="331633" spans="4:4">
      <c r="D331633"/>
    </row>
    <row r="331634" spans="4:4">
      <c r="D331634"/>
    </row>
    <row r="331635" spans="4:4">
      <c r="D331635"/>
    </row>
    <row r="331636" spans="4:4">
      <c r="D331636"/>
    </row>
    <row r="331637" spans="4:4">
      <c r="D331637"/>
    </row>
    <row r="331638" spans="4:4">
      <c r="D331638"/>
    </row>
    <row r="331639" spans="4:4">
      <c r="D331639"/>
    </row>
    <row r="331640" spans="4:4">
      <c r="D331640"/>
    </row>
    <row r="331641" spans="4:4">
      <c r="D331641"/>
    </row>
    <row r="331642" spans="4:4">
      <c r="D331642"/>
    </row>
    <row r="331643" spans="4:4">
      <c r="D331643"/>
    </row>
    <row r="331644" spans="4:4">
      <c r="D331644"/>
    </row>
    <row r="331645" spans="4:4">
      <c r="D331645"/>
    </row>
    <row r="331646" spans="4:4">
      <c r="D331646"/>
    </row>
    <row r="331647" spans="4:4">
      <c r="D331647"/>
    </row>
    <row r="331648" spans="4:4">
      <c r="D331648"/>
    </row>
    <row r="331649" spans="4:4">
      <c r="D331649"/>
    </row>
    <row r="331650" spans="4:4">
      <c r="D331650"/>
    </row>
    <row r="331651" spans="4:4">
      <c r="D331651"/>
    </row>
    <row r="331652" spans="4:4">
      <c r="D331652"/>
    </row>
    <row r="331653" spans="4:4">
      <c r="D331653"/>
    </row>
    <row r="331654" spans="4:4">
      <c r="D331654"/>
    </row>
    <row r="331655" spans="4:4">
      <c r="D331655"/>
    </row>
    <row r="331656" spans="4:4">
      <c r="D331656"/>
    </row>
    <row r="331657" spans="4:4">
      <c r="D331657"/>
    </row>
    <row r="331658" spans="4:4">
      <c r="D331658"/>
    </row>
    <row r="331659" spans="4:4">
      <c r="D331659"/>
    </row>
    <row r="331660" spans="4:4">
      <c r="D331660"/>
    </row>
    <row r="331661" spans="4:4">
      <c r="D331661"/>
    </row>
    <row r="331662" spans="4:4">
      <c r="D331662"/>
    </row>
    <row r="331663" spans="4:4">
      <c r="D331663"/>
    </row>
    <row r="331664" spans="4:4">
      <c r="D331664"/>
    </row>
    <row r="331665" spans="4:4">
      <c r="D331665"/>
    </row>
    <row r="331666" spans="4:4">
      <c r="D331666"/>
    </row>
    <row r="331667" spans="4:4">
      <c r="D331667"/>
    </row>
    <row r="331668" spans="4:4">
      <c r="D331668"/>
    </row>
    <row r="331669" spans="4:4">
      <c r="D331669"/>
    </row>
    <row r="331670" spans="4:4">
      <c r="D331670"/>
    </row>
    <row r="331671" spans="4:4">
      <c r="D331671"/>
    </row>
    <row r="331672" spans="4:4">
      <c r="D331672"/>
    </row>
    <row r="331673" spans="4:4">
      <c r="D331673"/>
    </row>
    <row r="331674" spans="4:4">
      <c r="D331674"/>
    </row>
    <row r="331675" spans="4:4">
      <c r="D331675"/>
    </row>
    <row r="331676" spans="4:4">
      <c r="D331676"/>
    </row>
    <row r="331677" spans="4:4">
      <c r="D331677"/>
    </row>
    <row r="331678" spans="4:4">
      <c r="D331678"/>
    </row>
    <row r="331679" spans="4:4">
      <c r="D331679"/>
    </row>
    <row r="331680" spans="4:4">
      <c r="D331680"/>
    </row>
    <row r="331681" spans="4:4">
      <c r="D331681"/>
    </row>
    <row r="331682" spans="4:4">
      <c r="D331682"/>
    </row>
    <row r="331683" spans="4:4">
      <c r="D331683"/>
    </row>
    <row r="331684" spans="4:4">
      <c r="D331684"/>
    </row>
    <row r="331685" spans="4:4">
      <c r="D331685"/>
    </row>
    <row r="331686" spans="4:4">
      <c r="D331686"/>
    </row>
    <row r="331687" spans="4:4">
      <c r="D331687"/>
    </row>
    <row r="331688" spans="4:4">
      <c r="D331688"/>
    </row>
    <row r="331689" spans="4:4">
      <c r="D331689"/>
    </row>
    <row r="331690" spans="4:4">
      <c r="D331690"/>
    </row>
    <row r="331691" spans="4:4">
      <c r="D331691"/>
    </row>
    <row r="331692" spans="4:4">
      <c r="D331692"/>
    </row>
    <row r="331693" spans="4:4">
      <c r="D331693"/>
    </row>
    <row r="331694" spans="4:4">
      <c r="D331694"/>
    </row>
    <row r="331695" spans="4:4">
      <c r="D331695"/>
    </row>
    <row r="331696" spans="4:4">
      <c r="D331696"/>
    </row>
    <row r="331697" spans="4:4">
      <c r="D331697"/>
    </row>
    <row r="331698" spans="4:4">
      <c r="D331698"/>
    </row>
    <row r="331699" spans="4:4">
      <c r="D331699"/>
    </row>
    <row r="331700" spans="4:4">
      <c r="D331700"/>
    </row>
    <row r="331701" spans="4:4">
      <c r="D331701"/>
    </row>
    <row r="331702" spans="4:4">
      <c r="D331702"/>
    </row>
    <row r="331703" spans="4:4">
      <c r="D331703"/>
    </row>
    <row r="331704" spans="4:4">
      <c r="D331704"/>
    </row>
    <row r="331705" spans="4:4">
      <c r="D331705"/>
    </row>
    <row r="331706" spans="4:4">
      <c r="D331706"/>
    </row>
    <row r="331707" spans="4:4">
      <c r="D331707"/>
    </row>
    <row r="331708" spans="4:4">
      <c r="D331708"/>
    </row>
    <row r="331709" spans="4:4">
      <c r="D331709"/>
    </row>
    <row r="331710" spans="4:4">
      <c r="D331710"/>
    </row>
    <row r="331711" spans="4:4">
      <c r="D331711"/>
    </row>
    <row r="331712" spans="4:4">
      <c r="D331712"/>
    </row>
    <row r="331713" spans="4:4">
      <c r="D331713"/>
    </row>
    <row r="331714" spans="4:4">
      <c r="D331714"/>
    </row>
    <row r="331715" spans="4:4">
      <c r="D331715"/>
    </row>
    <row r="331716" spans="4:4">
      <c r="D331716"/>
    </row>
    <row r="331717" spans="4:4">
      <c r="D331717"/>
    </row>
    <row r="331718" spans="4:4">
      <c r="D331718"/>
    </row>
    <row r="331719" spans="4:4">
      <c r="D331719"/>
    </row>
    <row r="331720" spans="4:4">
      <c r="D331720"/>
    </row>
    <row r="331721" spans="4:4">
      <c r="D331721"/>
    </row>
    <row r="331722" spans="4:4">
      <c r="D331722"/>
    </row>
    <row r="331723" spans="4:4">
      <c r="D331723"/>
    </row>
    <row r="331724" spans="4:4">
      <c r="D331724"/>
    </row>
    <row r="331725" spans="4:4">
      <c r="D331725"/>
    </row>
    <row r="331726" spans="4:4">
      <c r="D331726"/>
    </row>
    <row r="331727" spans="4:4">
      <c r="D331727"/>
    </row>
    <row r="331728" spans="4:4">
      <c r="D331728"/>
    </row>
    <row r="331729" spans="4:4">
      <c r="D331729"/>
    </row>
    <row r="331730" spans="4:4">
      <c r="D331730"/>
    </row>
    <row r="331731" spans="4:4">
      <c r="D331731"/>
    </row>
    <row r="331732" spans="4:4">
      <c r="D331732"/>
    </row>
    <row r="331733" spans="4:4">
      <c r="D331733"/>
    </row>
    <row r="331734" spans="4:4">
      <c r="D331734"/>
    </row>
    <row r="331735" spans="4:4">
      <c r="D331735"/>
    </row>
    <row r="331736" spans="4:4">
      <c r="D331736"/>
    </row>
    <row r="331737" spans="4:4">
      <c r="D331737"/>
    </row>
    <row r="331738" spans="4:4">
      <c r="D331738"/>
    </row>
    <row r="331739" spans="4:4">
      <c r="D331739"/>
    </row>
    <row r="331740" spans="4:4">
      <c r="D331740"/>
    </row>
    <row r="331741" spans="4:4">
      <c r="D331741"/>
    </row>
    <row r="331742" spans="4:4">
      <c r="D331742"/>
    </row>
    <row r="331743" spans="4:4">
      <c r="D331743"/>
    </row>
    <row r="331744" spans="4:4">
      <c r="D331744"/>
    </row>
    <row r="331745" spans="4:4">
      <c r="D331745"/>
    </row>
    <row r="331746" spans="4:4">
      <c r="D331746"/>
    </row>
    <row r="331747" spans="4:4">
      <c r="D331747"/>
    </row>
    <row r="331748" spans="4:4">
      <c r="D331748"/>
    </row>
    <row r="331749" spans="4:4">
      <c r="D331749"/>
    </row>
    <row r="331750" spans="4:4">
      <c r="D331750"/>
    </row>
    <row r="331751" spans="4:4">
      <c r="D331751"/>
    </row>
    <row r="331752" spans="4:4">
      <c r="D331752"/>
    </row>
    <row r="331753" spans="4:4">
      <c r="D331753"/>
    </row>
    <row r="331754" spans="4:4">
      <c r="D331754"/>
    </row>
    <row r="331755" spans="4:4">
      <c r="D331755"/>
    </row>
    <row r="331756" spans="4:4">
      <c r="D331756"/>
    </row>
    <row r="331757" spans="4:4">
      <c r="D331757"/>
    </row>
    <row r="331758" spans="4:4">
      <c r="D331758"/>
    </row>
    <row r="331759" spans="4:4">
      <c r="D331759"/>
    </row>
    <row r="331760" spans="4:4">
      <c r="D331760"/>
    </row>
    <row r="331761" spans="4:4">
      <c r="D331761"/>
    </row>
    <row r="331762" spans="4:4">
      <c r="D331762"/>
    </row>
    <row r="331763" spans="4:4">
      <c r="D331763"/>
    </row>
    <row r="331764" spans="4:4">
      <c r="D331764"/>
    </row>
    <row r="331765" spans="4:4">
      <c r="D331765"/>
    </row>
    <row r="331766" spans="4:4">
      <c r="D331766"/>
    </row>
    <row r="331767" spans="4:4">
      <c r="D331767"/>
    </row>
    <row r="331768" spans="4:4">
      <c r="D331768"/>
    </row>
    <row r="331769" spans="4:4">
      <c r="D331769"/>
    </row>
    <row r="331770" spans="4:4">
      <c r="D331770"/>
    </row>
    <row r="331771" spans="4:4">
      <c r="D331771"/>
    </row>
    <row r="331772" spans="4:4">
      <c r="D331772"/>
    </row>
    <row r="331773" spans="4:4">
      <c r="D331773"/>
    </row>
    <row r="331774" spans="4:4">
      <c r="D331774"/>
    </row>
    <row r="331775" spans="4:4">
      <c r="D331775"/>
    </row>
    <row r="331776" spans="4:4">
      <c r="D331776"/>
    </row>
    <row r="331777" spans="4:4">
      <c r="D331777"/>
    </row>
    <row r="331778" spans="4:4">
      <c r="D331778"/>
    </row>
    <row r="331779" spans="4:4">
      <c r="D331779"/>
    </row>
    <row r="331780" spans="4:4">
      <c r="D331780"/>
    </row>
    <row r="331781" spans="4:4">
      <c r="D331781"/>
    </row>
    <row r="331782" spans="4:4">
      <c r="D331782"/>
    </row>
    <row r="331783" spans="4:4">
      <c r="D331783"/>
    </row>
    <row r="331784" spans="4:4">
      <c r="D331784"/>
    </row>
    <row r="331785" spans="4:4">
      <c r="D331785"/>
    </row>
    <row r="331786" spans="4:4">
      <c r="D331786"/>
    </row>
    <row r="331787" spans="4:4">
      <c r="D331787"/>
    </row>
    <row r="331788" spans="4:4">
      <c r="D331788"/>
    </row>
    <row r="331789" spans="4:4">
      <c r="D331789"/>
    </row>
    <row r="331790" spans="4:4">
      <c r="D331790"/>
    </row>
    <row r="331791" spans="4:4">
      <c r="D331791"/>
    </row>
    <row r="331792" spans="4:4">
      <c r="D331792"/>
    </row>
    <row r="331793" spans="4:4">
      <c r="D331793"/>
    </row>
    <row r="331794" spans="4:4">
      <c r="D331794"/>
    </row>
    <row r="331795" spans="4:4">
      <c r="D331795"/>
    </row>
    <row r="331796" spans="4:4">
      <c r="D331796"/>
    </row>
    <row r="331797" spans="4:4">
      <c r="D331797"/>
    </row>
    <row r="331798" spans="4:4">
      <c r="D331798"/>
    </row>
    <row r="331799" spans="4:4">
      <c r="D331799"/>
    </row>
    <row r="331800" spans="4:4">
      <c r="D331800"/>
    </row>
    <row r="331801" spans="4:4">
      <c r="D331801"/>
    </row>
    <row r="331802" spans="4:4">
      <c r="D331802"/>
    </row>
    <row r="331803" spans="4:4">
      <c r="D331803"/>
    </row>
    <row r="331804" spans="4:4">
      <c r="D331804"/>
    </row>
    <row r="331805" spans="4:4">
      <c r="D331805"/>
    </row>
    <row r="331806" spans="4:4">
      <c r="D331806"/>
    </row>
    <row r="331807" spans="4:4">
      <c r="D331807"/>
    </row>
    <row r="331808" spans="4:4">
      <c r="D331808"/>
    </row>
    <row r="331809" spans="4:4">
      <c r="D331809"/>
    </row>
    <row r="331810" spans="4:4">
      <c r="D331810"/>
    </row>
    <row r="331811" spans="4:4">
      <c r="D331811"/>
    </row>
    <row r="331812" spans="4:4">
      <c r="D331812"/>
    </row>
    <row r="331813" spans="4:4">
      <c r="D331813"/>
    </row>
    <row r="331814" spans="4:4">
      <c r="D331814"/>
    </row>
    <row r="331815" spans="4:4">
      <c r="D331815"/>
    </row>
    <row r="331816" spans="4:4">
      <c r="D331816"/>
    </row>
    <row r="331817" spans="4:4">
      <c r="D331817"/>
    </row>
    <row r="331818" spans="4:4">
      <c r="D331818"/>
    </row>
    <row r="331819" spans="4:4">
      <c r="D331819"/>
    </row>
    <row r="331820" spans="4:4">
      <c r="D331820"/>
    </row>
    <row r="331821" spans="4:4">
      <c r="D331821"/>
    </row>
    <row r="331822" spans="4:4">
      <c r="D331822"/>
    </row>
    <row r="331823" spans="4:4">
      <c r="D331823"/>
    </row>
    <row r="331824" spans="4:4">
      <c r="D331824"/>
    </row>
    <row r="331825" spans="4:4">
      <c r="D331825"/>
    </row>
    <row r="331826" spans="4:4">
      <c r="D331826"/>
    </row>
    <row r="331827" spans="4:4">
      <c r="D331827"/>
    </row>
    <row r="331828" spans="4:4">
      <c r="D331828"/>
    </row>
    <row r="331829" spans="4:4">
      <c r="D331829"/>
    </row>
    <row r="331830" spans="4:4">
      <c r="D331830"/>
    </row>
    <row r="331831" spans="4:4">
      <c r="D331831"/>
    </row>
    <row r="331832" spans="4:4">
      <c r="D331832"/>
    </row>
    <row r="331833" spans="4:4">
      <c r="D331833"/>
    </row>
    <row r="331834" spans="4:4">
      <c r="D331834"/>
    </row>
    <row r="331835" spans="4:4">
      <c r="D331835"/>
    </row>
    <row r="331836" spans="4:4">
      <c r="D331836"/>
    </row>
    <row r="331837" spans="4:4">
      <c r="D331837"/>
    </row>
    <row r="331838" spans="4:4">
      <c r="D331838"/>
    </row>
    <row r="331839" spans="4:4">
      <c r="D331839"/>
    </row>
    <row r="331840" spans="4:4">
      <c r="D331840"/>
    </row>
    <row r="331841" spans="4:4">
      <c r="D331841"/>
    </row>
    <row r="331842" spans="4:4">
      <c r="D331842"/>
    </row>
    <row r="331843" spans="4:4">
      <c r="D331843"/>
    </row>
    <row r="331844" spans="4:4">
      <c r="D331844"/>
    </row>
    <row r="331845" spans="4:4">
      <c r="D331845"/>
    </row>
    <row r="331846" spans="4:4">
      <c r="D331846"/>
    </row>
    <row r="331847" spans="4:4">
      <c r="D331847"/>
    </row>
    <row r="331848" spans="4:4">
      <c r="D331848"/>
    </row>
    <row r="331849" spans="4:4">
      <c r="D331849"/>
    </row>
    <row r="331850" spans="4:4">
      <c r="D331850"/>
    </row>
    <row r="331851" spans="4:4">
      <c r="D331851"/>
    </row>
    <row r="331852" spans="4:4">
      <c r="D331852"/>
    </row>
    <row r="331853" spans="4:4">
      <c r="D331853"/>
    </row>
    <row r="331854" spans="4:4">
      <c r="D331854"/>
    </row>
    <row r="331855" spans="4:4">
      <c r="D331855"/>
    </row>
    <row r="331856" spans="4:4">
      <c r="D331856"/>
    </row>
    <row r="331857" spans="4:4">
      <c r="D331857"/>
    </row>
    <row r="331858" spans="4:4">
      <c r="D331858"/>
    </row>
    <row r="331859" spans="4:4">
      <c r="D331859"/>
    </row>
    <row r="331860" spans="4:4">
      <c r="D331860"/>
    </row>
    <row r="331861" spans="4:4">
      <c r="D331861"/>
    </row>
    <row r="331862" spans="4:4">
      <c r="D331862"/>
    </row>
    <row r="331863" spans="4:4">
      <c r="D331863"/>
    </row>
    <row r="331864" spans="4:4">
      <c r="D331864"/>
    </row>
    <row r="331865" spans="4:4">
      <c r="D331865"/>
    </row>
    <row r="331866" spans="4:4">
      <c r="D331866"/>
    </row>
    <row r="331867" spans="4:4">
      <c r="D331867"/>
    </row>
    <row r="331868" spans="4:4">
      <c r="D331868"/>
    </row>
    <row r="331869" spans="4:4">
      <c r="D331869"/>
    </row>
    <row r="331870" spans="4:4">
      <c r="D331870"/>
    </row>
    <row r="331871" spans="4:4">
      <c r="D331871"/>
    </row>
    <row r="331872" spans="4:4">
      <c r="D331872"/>
    </row>
    <row r="331873" spans="4:4">
      <c r="D331873"/>
    </row>
    <row r="331874" spans="4:4">
      <c r="D331874"/>
    </row>
    <row r="331875" spans="4:4">
      <c r="D331875"/>
    </row>
    <row r="331876" spans="4:4">
      <c r="D331876"/>
    </row>
    <row r="331877" spans="4:4">
      <c r="D331877"/>
    </row>
    <row r="331878" spans="4:4">
      <c r="D331878"/>
    </row>
    <row r="331879" spans="4:4">
      <c r="D331879"/>
    </row>
    <row r="331880" spans="4:4">
      <c r="D331880"/>
    </row>
    <row r="331881" spans="4:4">
      <c r="D331881"/>
    </row>
    <row r="331882" spans="4:4">
      <c r="D331882"/>
    </row>
    <row r="331883" spans="4:4">
      <c r="D331883"/>
    </row>
    <row r="331884" spans="4:4">
      <c r="D331884"/>
    </row>
    <row r="331885" spans="4:4">
      <c r="D331885"/>
    </row>
    <row r="331886" spans="4:4">
      <c r="D331886"/>
    </row>
    <row r="331887" spans="4:4">
      <c r="D331887"/>
    </row>
    <row r="331888" spans="4:4">
      <c r="D331888"/>
    </row>
    <row r="331889" spans="4:4">
      <c r="D331889"/>
    </row>
    <row r="331890" spans="4:4">
      <c r="D331890"/>
    </row>
    <row r="331891" spans="4:4">
      <c r="D331891"/>
    </row>
    <row r="331892" spans="4:4">
      <c r="D331892"/>
    </row>
    <row r="331893" spans="4:4">
      <c r="D331893"/>
    </row>
    <row r="331894" spans="4:4">
      <c r="D331894"/>
    </row>
    <row r="331895" spans="4:4">
      <c r="D331895"/>
    </row>
    <row r="331896" spans="4:4">
      <c r="D331896"/>
    </row>
    <row r="331897" spans="4:4">
      <c r="D331897"/>
    </row>
    <row r="331898" spans="4:4">
      <c r="D331898"/>
    </row>
    <row r="331899" spans="4:4">
      <c r="D331899"/>
    </row>
    <row r="331900" spans="4:4">
      <c r="D331900"/>
    </row>
    <row r="331901" spans="4:4">
      <c r="D331901"/>
    </row>
    <row r="331902" spans="4:4">
      <c r="D331902"/>
    </row>
    <row r="331903" spans="4:4">
      <c r="D331903"/>
    </row>
    <row r="331904" spans="4:4">
      <c r="D331904"/>
    </row>
    <row r="331905" spans="4:4">
      <c r="D331905"/>
    </row>
    <row r="331906" spans="4:4">
      <c r="D331906"/>
    </row>
    <row r="331907" spans="4:4">
      <c r="D331907"/>
    </row>
    <row r="331908" spans="4:4">
      <c r="D331908"/>
    </row>
    <row r="331909" spans="4:4">
      <c r="D331909"/>
    </row>
    <row r="331910" spans="4:4">
      <c r="D331910"/>
    </row>
    <row r="331911" spans="4:4">
      <c r="D331911"/>
    </row>
    <row r="331912" spans="4:4">
      <c r="D331912"/>
    </row>
    <row r="331913" spans="4:4">
      <c r="D331913"/>
    </row>
    <row r="331914" spans="4:4">
      <c r="D331914"/>
    </row>
    <row r="331915" spans="4:4">
      <c r="D331915"/>
    </row>
    <row r="331916" spans="4:4">
      <c r="D331916"/>
    </row>
    <row r="331917" spans="4:4">
      <c r="D331917"/>
    </row>
    <row r="331918" spans="4:4">
      <c r="D331918"/>
    </row>
    <row r="331919" spans="4:4">
      <c r="D331919"/>
    </row>
    <row r="331920" spans="4:4">
      <c r="D331920"/>
    </row>
    <row r="331921" spans="4:4">
      <c r="D331921"/>
    </row>
    <row r="331922" spans="4:4">
      <c r="D331922"/>
    </row>
    <row r="331923" spans="4:4">
      <c r="D331923"/>
    </row>
    <row r="331924" spans="4:4">
      <c r="D331924"/>
    </row>
    <row r="331925" spans="4:4">
      <c r="D331925"/>
    </row>
    <row r="331926" spans="4:4">
      <c r="D331926"/>
    </row>
    <row r="331927" spans="4:4">
      <c r="D331927"/>
    </row>
    <row r="331928" spans="4:4">
      <c r="D331928"/>
    </row>
    <row r="331929" spans="4:4">
      <c r="D331929"/>
    </row>
    <row r="331930" spans="4:4">
      <c r="D331930"/>
    </row>
    <row r="331931" spans="4:4">
      <c r="D331931"/>
    </row>
    <row r="331932" spans="4:4">
      <c r="D331932"/>
    </row>
    <row r="331933" spans="4:4">
      <c r="D331933"/>
    </row>
    <row r="331934" spans="4:4">
      <c r="D331934"/>
    </row>
    <row r="331935" spans="4:4">
      <c r="D331935"/>
    </row>
    <row r="331936" spans="4:4">
      <c r="D331936"/>
    </row>
    <row r="331937" spans="4:4">
      <c r="D331937"/>
    </row>
    <row r="331938" spans="4:4">
      <c r="D331938"/>
    </row>
    <row r="331939" spans="4:4">
      <c r="D331939"/>
    </row>
    <row r="331940" spans="4:4">
      <c r="D331940"/>
    </row>
    <row r="331941" spans="4:4">
      <c r="D331941"/>
    </row>
    <row r="331942" spans="4:4">
      <c r="D331942"/>
    </row>
    <row r="331943" spans="4:4">
      <c r="D331943"/>
    </row>
    <row r="331944" spans="4:4">
      <c r="D331944"/>
    </row>
    <row r="331945" spans="4:4">
      <c r="D331945"/>
    </row>
    <row r="331946" spans="4:4">
      <c r="D331946"/>
    </row>
    <row r="331947" spans="4:4">
      <c r="D331947"/>
    </row>
    <row r="331948" spans="4:4">
      <c r="D331948"/>
    </row>
    <row r="331949" spans="4:4">
      <c r="D331949"/>
    </row>
    <row r="331950" spans="4:4">
      <c r="D331950"/>
    </row>
    <row r="331951" spans="4:4">
      <c r="D331951"/>
    </row>
    <row r="331952" spans="4:4">
      <c r="D331952"/>
    </row>
    <row r="331953" spans="4:4">
      <c r="D331953"/>
    </row>
    <row r="331954" spans="4:4">
      <c r="D331954"/>
    </row>
    <row r="331955" spans="4:4">
      <c r="D331955"/>
    </row>
    <row r="331956" spans="4:4">
      <c r="D331956"/>
    </row>
    <row r="331957" spans="4:4">
      <c r="D331957"/>
    </row>
    <row r="331958" spans="4:4">
      <c r="D331958"/>
    </row>
    <row r="331959" spans="4:4">
      <c r="D331959"/>
    </row>
    <row r="331960" spans="4:4">
      <c r="D331960"/>
    </row>
    <row r="331961" spans="4:4">
      <c r="D331961"/>
    </row>
    <row r="331962" spans="4:4">
      <c r="D331962"/>
    </row>
    <row r="331963" spans="4:4">
      <c r="D331963"/>
    </row>
    <row r="331964" spans="4:4">
      <c r="D331964"/>
    </row>
    <row r="331965" spans="4:4">
      <c r="D331965"/>
    </row>
    <row r="331966" spans="4:4">
      <c r="D331966"/>
    </row>
    <row r="331967" spans="4:4">
      <c r="D331967"/>
    </row>
    <row r="331968" spans="4:4">
      <c r="D331968"/>
    </row>
    <row r="331969" spans="4:4">
      <c r="D331969"/>
    </row>
    <row r="331970" spans="4:4">
      <c r="D331970"/>
    </row>
    <row r="331971" spans="4:4">
      <c r="D331971"/>
    </row>
    <row r="331972" spans="4:4">
      <c r="D331972"/>
    </row>
    <row r="331973" spans="4:4">
      <c r="D331973"/>
    </row>
    <row r="331974" spans="4:4">
      <c r="D331974"/>
    </row>
    <row r="331975" spans="4:4">
      <c r="D331975"/>
    </row>
    <row r="331976" spans="4:4">
      <c r="D331976"/>
    </row>
    <row r="331977" spans="4:4">
      <c r="D331977"/>
    </row>
    <row r="331978" spans="4:4">
      <c r="D331978"/>
    </row>
    <row r="331979" spans="4:4">
      <c r="D331979"/>
    </row>
    <row r="331980" spans="4:4">
      <c r="D331980"/>
    </row>
    <row r="331981" spans="4:4">
      <c r="D331981"/>
    </row>
    <row r="331982" spans="4:4">
      <c r="D331982"/>
    </row>
    <row r="331983" spans="4:4">
      <c r="D331983"/>
    </row>
    <row r="331984" spans="4:4">
      <c r="D331984"/>
    </row>
    <row r="331985" spans="4:4">
      <c r="D331985"/>
    </row>
    <row r="331986" spans="4:4">
      <c r="D331986"/>
    </row>
    <row r="331987" spans="4:4">
      <c r="D331987"/>
    </row>
    <row r="331988" spans="4:4">
      <c r="D331988"/>
    </row>
    <row r="331989" spans="4:4">
      <c r="D331989"/>
    </row>
    <row r="331990" spans="4:4">
      <c r="D331990"/>
    </row>
    <row r="331991" spans="4:4">
      <c r="D331991"/>
    </row>
    <row r="331992" spans="4:4">
      <c r="D331992"/>
    </row>
    <row r="331993" spans="4:4">
      <c r="D331993"/>
    </row>
    <row r="331994" spans="4:4">
      <c r="D331994"/>
    </row>
    <row r="331995" spans="4:4">
      <c r="D331995"/>
    </row>
    <row r="331996" spans="4:4">
      <c r="D331996"/>
    </row>
    <row r="331997" spans="4:4">
      <c r="D331997"/>
    </row>
    <row r="331998" spans="4:4">
      <c r="D331998"/>
    </row>
    <row r="331999" spans="4:4">
      <c r="D331999"/>
    </row>
    <row r="332000" spans="4:4">
      <c r="D332000"/>
    </row>
    <row r="332001" spans="4:4">
      <c r="D332001"/>
    </row>
    <row r="332002" spans="4:4">
      <c r="D332002"/>
    </row>
    <row r="332003" spans="4:4">
      <c r="D332003"/>
    </row>
    <row r="332004" spans="4:4">
      <c r="D332004"/>
    </row>
    <row r="332005" spans="4:4">
      <c r="D332005"/>
    </row>
    <row r="332006" spans="4:4">
      <c r="D332006"/>
    </row>
    <row r="332007" spans="4:4">
      <c r="D332007"/>
    </row>
    <row r="332008" spans="4:4">
      <c r="D332008"/>
    </row>
    <row r="332009" spans="4:4">
      <c r="D332009"/>
    </row>
    <row r="332010" spans="4:4">
      <c r="D332010"/>
    </row>
    <row r="332011" spans="4:4">
      <c r="D332011"/>
    </row>
    <row r="332012" spans="4:4">
      <c r="D332012"/>
    </row>
    <row r="332013" spans="4:4">
      <c r="D332013"/>
    </row>
    <row r="332014" spans="4:4">
      <c r="D332014"/>
    </row>
    <row r="332015" spans="4:4">
      <c r="D332015"/>
    </row>
    <row r="332016" spans="4:4">
      <c r="D332016"/>
    </row>
    <row r="332017" spans="4:4">
      <c r="D332017"/>
    </row>
    <row r="332018" spans="4:4">
      <c r="D332018"/>
    </row>
    <row r="332019" spans="4:4">
      <c r="D332019"/>
    </row>
    <row r="332020" spans="4:4">
      <c r="D332020"/>
    </row>
    <row r="332021" spans="4:4">
      <c r="D332021"/>
    </row>
    <row r="332022" spans="4:4">
      <c r="D332022"/>
    </row>
    <row r="332023" spans="4:4">
      <c r="D332023"/>
    </row>
    <row r="332024" spans="4:4">
      <c r="D332024"/>
    </row>
    <row r="332025" spans="4:4">
      <c r="D332025"/>
    </row>
    <row r="332026" spans="4:4">
      <c r="D332026"/>
    </row>
    <row r="332027" spans="4:4">
      <c r="D332027"/>
    </row>
    <row r="332028" spans="4:4">
      <c r="D332028"/>
    </row>
    <row r="332029" spans="4:4">
      <c r="D332029"/>
    </row>
    <row r="332030" spans="4:4">
      <c r="D332030"/>
    </row>
    <row r="332031" spans="4:4">
      <c r="D332031"/>
    </row>
    <row r="332032" spans="4:4">
      <c r="D332032"/>
    </row>
    <row r="332033" spans="4:4">
      <c r="D332033"/>
    </row>
    <row r="332034" spans="4:4">
      <c r="D332034"/>
    </row>
    <row r="332035" spans="4:4">
      <c r="D332035"/>
    </row>
    <row r="332036" spans="4:4">
      <c r="D332036"/>
    </row>
    <row r="332037" spans="4:4">
      <c r="D332037"/>
    </row>
    <row r="332038" spans="4:4">
      <c r="D332038"/>
    </row>
    <row r="332039" spans="4:4">
      <c r="D332039"/>
    </row>
    <row r="332040" spans="4:4">
      <c r="D332040"/>
    </row>
    <row r="332041" spans="4:4">
      <c r="D332041"/>
    </row>
    <row r="332042" spans="4:4">
      <c r="D332042"/>
    </row>
    <row r="332043" spans="4:4">
      <c r="D332043"/>
    </row>
    <row r="332044" spans="4:4">
      <c r="D332044"/>
    </row>
    <row r="332045" spans="4:4">
      <c r="D332045"/>
    </row>
    <row r="332046" spans="4:4">
      <c r="D332046"/>
    </row>
    <row r="332047" spans="4:4">
      <c r="D332047"/>
    </row>
    <row r="332048" spans="4:4">
      <c r="D332048"/>
    </row>
    <row r="332049" spans="4:4">
      <c r="D332049"/>
    </row>
    <row r="332050" spans="4:4">
      <c r="D332050"/>
    </row>
    <row r="332051" spans="4:4">
      <c r="D332051"/>
    </row>
    <row r="332052" spans="4:4">
      <c r="D332052"/>
    </row>
    <row r="332053" spans="4:4">
      <c r="D332053"/>
    </row>
    <row r="332054" spans="4:4">
      <c r="D332054"/>
    </row>
    <row r="332055" spans="4:4">
      <c r="D332055"/>
    </row>
    <row r="332056" spans="4:4">
      <c r="D332056"/>
    </row>
    <row r="332057" spans="4:4">
      <c r="D332057"/>
    </row>
    <row r="332058" spans="4:4">
      <c r="D332058"/>
    </row>
    <row r="332059" spans="4:4">
      <c r="D332059"/>
    </row>
    <row r="332060" spans="4:4">
      <c r="D332060"/>
    </row>
    <row r="332061" spans="4:4">
      <c r="D332061"/>
    </row>
    <row r="332062" spans="4:4">
      <c r="D332062"/>
    </row>
    <row r="332063" spans="4:4">
      <c r="D332063"/>
    </row>
    <row r="332064" spans="4:4">
      <c r="D332064"/>
    </row>
    <row r="332065" spans="4:4">
      <c r="D332065"/>
    </row>
    <row r="332066" spans="4:4">
      <c r="D332066"/>
    </row>
    <row r="332067" spans="4:4">
      <c r="D332067"/>
    </row>
    <row r="332068" spans="4:4">
      <c r="D332068"/>
    </row>
    <row r="332069" spans="4:4">
      <c r="D332069"/>
    </row>
    <row r="332070" spans="4:4">
      <c r="D332070"/>
    </row>
    <row r="332071" spans="4:4">
      <c r="D332071"/>
    </row>
    <row r="332072" spans="4:4">
      <c r="D332072"/>
    </row>
    <row r="332073" spans="4:4">
      <c r="D332073"/>
    </row>
    <row r="332074" spans="4:4">
      <c r="D332074"/>
    </row>
    <row r="332075" spans="4:4">
      <c r="D332075"/>
    </row>
    <row r="332076" spans="4:4">
      <c r="D332076"/>
    </row>
    <row r="332077" spans="4:4">
      <c r="D332077"/>
    </row>
    <row r="332078" spans="4:4">
      <c r="D332078"/>
    </row>
    <row r="332079" spans="4:4">
      <c r="D332079"/>
    </row>
    <row r="332080" spans="4:4">
      <c r="D332080"/>
    </row>
    <row r="332081" spans="4:4">
      <c r="D332081"/>
    </row>
    <row r="332082" spans="4:4">
      <c r="D332082"/>
    </row>
    <row r="332083" spans="4:4">
      <c r="D332083"/>
    </row>
    <row r="332084" spans="4:4">
      <c r="D332084"/>
    </row>
    <row r="332085" spans="4:4">
      <c r="D332085"/>
    </row>
    <row r="332086" spans="4:4">
      <c r="D332086"/>
    </row>
    <row r="332087" spans="4:4">
      <c r="D332087"/>
    </row>
    <row r="332088" spans="4:4">
      <c r="D332088"/>
    </row>
    <row r="332089" spans="4:4">
      <c r="D332089"/>
    </row>
    <row r="332090" spans="4:4">
      <c r="D332090"/>
    </row>
    <row r="332091" spans="4:4">
      <c r="D332091"/>
    </row>
    <row r="332092" spans="4:4">
      <c r="D332092"/>
    </row>
    <row r="332093" spans="4:4">
      <c r="D332093"/>
    </row>
    <row r="332094" spans="4:4">
      <c r="D332094"/>
    </row>
    <row r="332095" spans="4:4">
      <c r="D332095"/>
    </row>
    <row r="332096" spans="4:4">
      <c r="D332096"/>
    </row>
    <row r="332097" spans="4:4">
      <c r="D332097"/>
    </row>
    <row r="332098" spans="4:4">
      <c r="D332098"/>
    </row>
    <row r="332099" spans="4:4">
      <c r="D332099"/>
    </row>
    <row r="332100" spans="4:4">
      <c r="D332100"/>
    </row>
    <row r="332101" spans="4:4">
      <c r="D332101"/>
    </row>
    <row r="332102" spans="4:4">
      <c r="D332102"/>
    </row>
    <row r="332103" spans="4:4">
      <c r="D332103"/>
    </row>
    <row r="332104" spans="4:4">
      <c r="D332104"/>
    </row>
    <row r="332105" spans="4:4">
      <c r="D332105"/>
    </row>
    <row r="332106" spans="4:4">
      <c r="D332106"/>
    </row>
    <row r="332107" spans="4:4">
      <c r="D332107"/>
    </row>
    <row r="332108" spans="4:4">
      <c r="D332108"/>
    </row>
    <row r="332109" spans="4:4">
      <c r="D332109"/>
    </row>
    <row r="332110" spans="4:4">
      <c r="D332110"/>
    </row>
    <row r="332111" spans="4:4">
      <c r="D332111"/>
    </row>
    <row r="332112" spans="4:4">
      <c r="D332112"/>
    </row>
    <row r="332113" spans="4:4">
      <c r="D332113"/>
    </row>
    <row r="332114" spans="4:4">
      <c r="D332114"/>
    </row>
    <row r="332115" spans="4:4">
      <c r="D332115"/>
    </row>
    <row r="332116" spans="4:4">
      <c r="D332116"/>
    </row>
    <row r="332117" spans="4:4">
      <c r="D332117"/>
    </row>
    <row r="332118" spans="4:4">
      <c r="D332118"/>
    </row>
    <row r="332119" spans="4:4">
      <c r="D332119"/>
    </row>
    <row r="332120" spans="4:4">
      <c r="D332120"/>
    </row>
    <row r="332121" spans="4:4">
      <c r="D332121"/>
    </row>
    <row r="332122" spans="4:4">
      <c r="D332122"/>
    </row>
    <row r="332123" spans="4:4">
      <c r="D332123"/>
    </row>
    <row r="332124" spans="4:4">
      <c r="D332124"/>
    </row>
    <row r="332125" spans="4:4">
      <c r="D332125"/>
    </row>
    <row r="332126" spans="4:4">
      <c r="D332126"/>
    </row>
    <row r="332127" spans="4:4">
      <c r="D332127"/>
    </row>
    <row r="332128" spans="4:4">
      <c r="D332128"/>
    </row>
    <row r="332129" spans="4:4">
      <c r="D332129"/>
    </row>
    <row r="332130" spans="4:4">
      <c r="D332130"/>
    </row>
    <row r="332131" spans="4:4">
      <c r="D332131"/>
    </row>
    <row r="332132" spans="4:4">
      <c r="D332132"/>
    </row>
    <row r="332133" spans="4:4">
      <c r="D332133"/>
    </row>
    <row r="332134" spans="4:4">
      <c r="D332134"/>
    </row>
    <row r="332135" spans="4:4">
      <c r="D332135"/>
    </row>
    <row r="332136" spans="4:4">
      <c r="D332136"/>
    </row>
    <row r="332137" spans="4:4">
      <c r="D332137"/>
    </row>
    <row r="332138" spans="4:4">
      <c r="D332138"/>
    </row>
    <row r="332139" spans="4:4">
      <c r="D332139"/>
    </row>
    <row r="332140" spans="4:4">
      <c r="D332140"/>
    </row>
    <row r="332141" spans="4:4">
      <c r="D332141"/>
    </row>
    <row r="332142" spans="4:4">
      <c r="D332142"/>
    </row>
    <row r="332143" spans="4:4">
      <c r="D332143"/>
    </row>
    <row r="332144" spans="4:4">
      <c r="D332144"/>
    </row>
    <row r="332145" spans="4:4">
      <c r="D332145"/>
    </row>
    <row r="332146" spans="4:4">
      <c r="D332146"/>
    </row>
    <row r="332147" spans="4:4">
      <c r="D332147"/>
    </row>
    <row r="332148" spans="4:4">
      <c r="D332148"/>
    </row>
    <row r="332149" spans="4:4">
      <c r="D332149"/>
    </row>
    <row r="332150" spans="4:4">
      <c r="D332150"/>
    </row>
    <row r="332151" spans="4:4">
      <c r="D332151"/>
    </row>
    <row r="332152" spans="4:4">
      <c r="D332152"/>
    </row>
    <row r="332153" spans="4:4">
      <c r="D332153"/>
    </row>
    <row r="332154" spans="4:4">
      <c r="D332154"/>
    </row>
    <row r="332155" spans="4:4">
      <c r="D332155"/>
    </row>
    <row r="332156" spans="4:4">
      <c r="D332156"/>
    </row>
    <row r="332157" spans="4:4">
      <c r="D332157"/>
    </row>
    <row r="332158" spans="4:4">
      <c r="D332158"/>
    </row>
    <row r="332159" spans="4:4">
      <c r="D332159"/>
    </row>
    <row r="332160" spans="4:4">
      <c r="D332160"/>
    </row>
    <row r="332161" spans="4:4">
      <c r="D332161"/>
    </row>
    <row r="332162" spans="4:4">
      <c r="D332162"/>
    </row>
    <row r="332163" spans="4:4">
      <c r="D332163"/>
    </row>
    <row r="332164" spans="4:4">
      <c r="D332164"/>
    </row>
    <row r="332165" spans="4:4">
      <c r="D332165"/>
    </row>
    <row r="332166" spans="4:4">
      <c r="D332166"/>
    </row>
    <row r="332167" spans="4:4">
      <c r="D332167"/>
    </row>
    <row r="332168" spans="4:4">
      <c r="D332168"/>
    </row>
    <row r="332169" spans="4:4">
      <c r="D332169"/>
    </row>
    <row r="332170" spans="4:4">
      <c r="D332170"/>
    </row>
    <row r="332171" spans="4:4">
      <c r="D332171"/>
    </row>
    <row r="332172" spans="4:4">
      <c r="D332172"/>
    </row>
    <row r="332173" spans="4:4">
      <c r="D332173"/>
    </row>
    <row r="332174" spans="4:4">
      <c r="D332174"/>
    </row>
    <row r="332175" spans="4:4">
      <c r="D332175"/>
    </row>
    <row r="332176" spans="4:4">
      <c r="D332176"/>
    </row>
    <row r="332177" spans="4:4">
      <c r="D332177"/>
    </row>
    <row r="332178" spans="4:4">
      <c r="D332178"/>
    </row>
    <row r="332179" spans="4:4">
      <c r="D332179"/>
    </row>
    <row r="332180" spans="4:4">
      <c r="D332180"/>
    </row>
    <row r="332181" spans="4:4">
      <c r="D332181"/>
    </row>
    <row r="332182" spans="4:4">
      <c r="D332182"/>
    </row>
    <row r="332183" spans="4:4">
      <c r="D332183"/>
    </row>
    <row r="332184" spans="4:4">
      <c r="D332184"/>
    </row>
    <row r="332185" spans="4:4">
      <c r="D332185"/>
    </row>
    <row r="332186" spans="4:4">
      <c r="D332186"/>
    </row>
    <row r="332187" spans="4:4">
      <c r="D332187"/>
    </row>
    <row r="332188" spans="4:4">
      <c r="D332188"/>
    </row>
    <row r="332189" spans="4:4">
      <c r="D332189"/>
    </row>
    <row r="332190" spans="4:4">
      <c r="D332190"/>
    </row>
    <row r="332191" spans="4:4">
      <c r="D332191"/>
    </row>
    <row r="332192" spans="4:4">
      <c r="D332192"/>
    </row>
    <row r="332193" spans="4:4">
      <c r="D332193"/>
    </row>
    <row r="332194" spans="4:4">
      <c r="D332194"/>
    </row>
    <row r="332195" spans="4:4">
      <c r="D332195"/>
    </row>
    <row r="332196" spans="4:4">
      <c r="D332196"/>
    </row>
    <row r="332197" spans="4:4">
      <c r="D332197"/>
    </row>
    <row r="332198" spans="4:4">
      <c r="D332198"/>
    </row>
    <row r="332199" spans="4:4">
      <c r="D332199"/>
    </row>
    <row r="332200" spans="4:4">
      <c r="D332200"/>
    </row>
    <row r="332201" spans="4:4">
      <c r="D332201"/>
    </row>
    <row r="332202" spans="4:4">
      <c r="D332202"/>
    </row>
    <row r="332203" spans="4:4">
      <c r="D332203"/>
    </row>
    <row r="332204" spans="4:4">
      <c r="D332204"/>
    </row>
    <row r="332205" spans="4:4">
      <c r="D332205"/>
    </row>
    <row r="332206" spans="4:4">
      <c r="D332206"/>
    </row>
    <row r="332207" spans="4:4">
      <c r="D332207"/>
    </row>
    <row r="332208" spans="4:4">
      <c r="D332208"/>
    </row>
    <row r="332209" spans="4:4">
      <c r="D332209"/>
    </row>
    <row r="332210" spans="4:4">
      <c r="D332210"/>
    </row>
    <row r="332211" spans="4:4">
      <c r="D332211"/>
    </row>
    <row r="332212" spans="4:4">
      <c r="D332212"/>
    </row>
    <row r="332213" spans="4:4">
      <c r="D332213"/>
    </row>
    <row r="332214" spans="4:4">
      <c r="D332214"/>
    </row>
    <row r="332215" spans="4:4">
      <c r="D332215"/>
    </row>
    <row r="332216" spans="4:4">
      <c r="D332216"/>
    </row>
    <row r="332217" spans="4:4">
      <c r="D332217"/>
    </row>
    <row r="332218" spans="4:4">
      <c r="D332218"/>
    </row>
    <row r="332219" spans="4:4">
      <c r="D332219"/>
    </row>
    <row r="332220" spans="4:4">
      <c r="D332220"/>
    </row>
    <row r="332221" spans="4:4">
      <c r="D332221"/>
    </row>
    <row r="332222" spans="4:4">
      <c r="D332222"/>
    </row>
    <row r="332223" spans="4:4">
      <c r="D332223"/>
    </row>
    <row r="332224" spans="4:4">
      <c r="D332224"/>
    </row>
    <row r="332225" spans="4:4">
      <c r="D332225"/>
    </row>
    <row r="332226" spans="4:4">
      <c r="D332226"/>
    </row>
    <row r="332227" spans="4:4">
      <c r="D332227"/>
    </row>
    <row r="332228" spans="4:4">
      <c r="D332228"/>
    </row>
    <row r="332229" spans="4:4">
      <c r="D332229"/>
    </row>
    <row r="332230" spans="4:4">
      <c r="D332230"/>
    </row>
    <row r="332231" spans="4:4">
      <c r="D332231"/>
    </row>
    <row r="332232" spans="4:4">
      <c r="D332232"/>
    </row>
    <row r="332233" spans="4:4">
      <c r="D332233"/>
    </row>
    <row r="332234" spans="4:4">
      <c r="D332234"/>
    </row>
    <row r="332235" spans="4:4">
      <c r="D332235"/>
    </row>
    <row r="332236" spans="4:4">
      <c r="D332236"/>
    </row>
    <row r="332237" spans="4:4">
      <c r="D332237"/>
    </row>
    <row r="332238" spans="4:4">
      <c r="D332238"/>
    </row>
    <row r="332239" spans="4:4">
      <c r="D332239"/>
    </row>
    <row r="332240" spans="4:4">
      <c r="D332240"/>
    </row>
    <row r="332241" spans="4:4">
      <c r="D332241"/>
    </row>
    <row r="332242" spans="4:4">
      <c r="D332242"/>
    </row>
    <row r="332243" spans="4:4">
      <c r="D332243"/>
    </row>
    <row r="332244" spans="4:4">
      <c r="D332244"/>
    </row>
    <row r="332245" spans="4:4">
      <c r="D332245"/>
    </row>
    <row r="332246" spans="4:4">
      <c r="D332246"/>
    </row>
    <row r="332247" spans="4:4">
      <c r="D332247"/>
    </row>
    <row r="332248" spans="4:4">
      <c r="D332248"/>
    </row>
    <row r="332249" spans="4:4">
      <c r="D332249"/>
    </row>
    <row r="332250" spans="4:4">
      <c r="D332250"/>
    </row>
    <row r="332251" spans="4:4">
      <c r="D332251"/>
    </row>
    <row r="332252" spans="4:4">
      <c r="D332252"/>
    </row>
    <row r="332253" spans="4:4">
      <c r="D332253"/>
    </row>
    <row r="332254" spans="4:4">
      <c r="D332254"/>
    </row>
    <row r="332255" spans="4:4">
      <c r="D332255"/>
    </row>
    <row r="332256" spans="4:4">
      <c r="D332256"/>
    </row>
    <row r="332257" spans="4:4">
      <c r="D332257"/>
    </row>
    <row r="332258" spans="4:4">
      <c r="D332258"/>
    </row>
    <row r="332259" spans="4:4">
      <c r="D332259"/>
    </row>
    <row r="332260" spans="4:4">
      <c r="D332260"/>
    </row>
    <row r="332261" spans="4:4">
      <c r="D332261"/>
    </row>
    <row r="332262" spans="4:4">
      <c r="D332262"/>
    </row>
    <row r="332263" spans="4:4">
      <c r="D332263"/>
    </row>
    <row r="332264" spans="4:4">
      <c r="D332264"/>
    </row>
    <row r="332265" spans="4:4">
      <c r="D332265"/>
    </row>
    <row r="332266" spans="4:4">
      <c r="D332266"/>
    </row>
    <row r="332267" spans="4:4">
      <c r="D332267"/>
    </row>
    <row r="332268" spans="4:4">
      <c r="D332268"/>
    </row>
    <row r="332269" spans="4:4">
      <c r="D332269"/>
    </row>
    <row r="332270" spans="4:4">
      <c r="D332270"/>
    </row>
    <row r="332271" spans="4:4">
      <c r="D332271"/>
    </row>
    <row r="332272" spans="4:4">
      <c r="D332272"/>
    </row>
    <row r="332273" spans="4:4">
      <c r="D332273"/>
    </row>
    <row r="332274" spans="4:4">
      <c r="D332274"/>
    </row>
    <row r="332275" spans="4:4">
      <c r="D332275"/>
    </row>
    <row r="332276" spans="4:4">
      <c r="D332276"/>
    </row>
    <row r="332277" spans="4:4">
      <c r="D332277"/>
    </row>
    <row r="332278" spans="4:4">
      <c r="D332278"/>
    </row>
    <row r="332279" spans="4:4">
      <c r="D332279"/>
    </row>
    <row r="332280" spans="4:4">
      <c r="D332280"/>
    </row>
    <row r="332281" spans="4:4">
      <c r="D332281"/>
    </row>
    <row r="332282" spans="4:4">
      <c r="D332282"/>
    </row>
    <row r="332283" spans="4:4">
      <c r="D332283"/>
    </row>
    <row r="332284" spans="4:4">
      <c r="D332284"/>
    </row>
    <row r="332285" spans="4:4">
      <c r="D332285"/>
    </row>
    <row r="332286" spans="4:4">
      <c r="D332286"/>
    </row>
    <row r="332287" spans="4:4">
      <c r="D332287"/>
    </row>
    <row r="332288" spans="4:4">
      <c r="D332288"/>
    </row>
    <row r="332289" spans="4:4">
      <c r="D332289"/>
    </row>
    <row r="332290" spans="4:4">
      <c r="D332290"/>
    </row>
    <row r="332291" spans="4:4">
      <c r="D332291"/>
    </row>
    <row r="332292" spans="4:4">
      <c r="D332292"/>
    </row>
    <row r="332293" spans="4:4">
      <c r="D332293"/>
    </row>
    <row r="332294" spans="4:4">
      <c r="D332294"/>
    </row>
    <row r="332295" spans="4:4">
      <c r="D332295"/>
    </row>
    <row r="332296" spans="4:4">
      <c r="D332296"/>
    </row>
    <row r="332297" spans="4:4">
      <c r="D332297"/>
    </row>
    <row r="332298" spans="4:4">
      <c r="D332298"/>
    </row>
    <row r="332299" spans="4:4">
      <c r="D332299"/>
    </row>
    <row r="332300" spans="4:4">
      <c r="D332300"/>
    </row>
    <row r="332301" spans="4:4">
      <c r="D332301"/>
    </row>
    <row r="332302" spans="4:4">
      <c r="D332302"/>
    </row>
    <row r="332303" spans="4:4">
      <c r="D332303"/>
    </row>
    <row r="332304" spans="4:4">
      <c r="D332304"/>
    </row>
    <row r="332305" spans="4:4">
      <c r="D332305"/>
    </row>
    <row r="332306" spans="4:4">
      <c r="D332306"/>
    </row>
    <row r="332307" spans="4:4">
      <c r="D332307"/>
    </row>
    <row r="332308" spans="4:4">
      <c r="D332308"/>
    </row>
    <row r="332309" spans="4:4">
      <c r="D332309"/>
    </row>
    <row r="332310" spans="4:4">
      <c r="D332310"/>
    </row>
    <row r="332311" spans="4:4">
      <c r="D332311"/>
    </row>
    <row r="332312" spans="4:4">
      <c r="D332312"/>
    </row>
    <row r="332313" spans="4:4">
      <c r="D332313"/>
    </row>
    <row r="332314" spans="4:4">
      <c r="D332314"/>
    </row>
    <row r="332315" spans="4:4">
      <c r="D332315"/>
    </row>
    <row r="332316" spans="4:4">
      <c r="D332316"/>
    </row>
    <row r="332317" spans="4:4">
      <c r="D332317"/>
    </row>
    <row r="332318" spans="4:4">
      <c r="D332318"/>
    </row>
    <row r="332319" spans="4:4">
      <c r="D332319"/>
    </row>
    <row r="332320" spans="4:4">
      <c r="D332320"/>
    </row>
    <row r="332321" spans="4:4">
      <c r="D332321"/>
    </row>
    <row r="332322" spans="4:4">
      <c r="D332322"/>
    </row>
    <row r="332323" spans="4:4">
      <c r="D332323"/>
    </row>
    <row r="332324" spans="4:4">
      <c r="D332324"/>
    </row>
    <row r="332325" spans="4:4">
      <c r="D332325"/>
    </row>
    <row r="332326" spans="4:4">
      <c r="D332326"/>
    </row>
    <row r="332327" spans="4:4">
      <c r="D332327"/>
    </row>
    <row r="332328" spans="4:4">
      <c r="D332328"/>
    </row>
    <row r="332329" spans="4:4">
      <c r="D332329"/>
    </row>
    <row r="332330" spans="4:4">
      <c r="D332330"/>
    </row>
    <row r="332331" spans="4:4">
      <c r="D332331"/>
    </row>
    <row r="332332" spans="4:4">
      <c r="D332332"/>
    </row>
    <row r="332333" spans="4:4">
      <c r="D332333"/>
    </row>
    <row r="332334" spans="4:4">
      <c r="D332334"/>
    </row>
    <row r="332335" spans="4:4">
      <c r="D332335"/>
    </row>
    <row r="332336" spans="4:4">
      <c r="D332336"/>
    </row>
    <row r="332337" spans="4:4">
      <c r="D332337"/>
    </row>
    <row r="332338" spans="4:4">
      <c r="D332338"/>
    </row>
    <row r="332339" spans="4:4">
      <c r="D332339"/>
    </row>
    <row r="332340" spans="4:4">
      <c r="D332340"/>
    </row>
    <row r="332341" spans="4:4">
      <c r="D332341"/>
    </row>
    <row r="332342" spans="4:4">
      <c r="D332342"/>
    </row>
    <row r="332343" spans="4:4">
      <c r="D332343"/>
    </row>
    <row r="332344" spans="4:4">
      <c r="D332344"/>
    </row>
    <row r="332345" spans="4:4">
      <c r="D332345"/>
    </row>
    <row r="332346" spans="4:4">
      <c r="D332346"/>
    </row>
    <row r="332347" spans="4:4">
      <c r="D332347"/>
    </row>
    <row r="332348" spans="4:4">
      <c r="D332348"/>
    </row>
    <row r="332349" spans="4:4">
      <c r="D332349"/>
    </row>
    <row r="332350" spans="4:4">
      <c r="D332350"/>
    </row>
    <row r="332351" spans="4:4">
      <c r="D332351"/>
    </row>
    <row r="332352" spans="4:4">
      <c r="D332352"/>
    </row>
    <row r="332353" spans="4:4">
      <c r="D332353"/>
    </row>
    <row r="332354" spans="4:4">
      <c r="D332354"/>
    </row>
    <row r="332355" spans="4:4">
      <c r="D332355"/>
    </row>
    <row r="332356" spans="4:4">
      <c r="D332356"/>
    </row>
    <row r="332357" spans="4:4">
      <c r="D332357"/>
    </row>
    <row r="332358" spans="4:4">
      <c r="D332358"/>
    </row>
    <row r="332359" spans="4:4">
      <c r="D332359"/>
    </row>
    <row r="332360" spans="4:4">
      <c r="D332360"/>
    </row>
    <row r="332361" spans="4:4">
      <c r="D332361"/>
    </row>
    <row r="332362" spans="4:4">
      <c r="D332362"/>
    </row>
    <row r="332363" spans="4:4">
      <c r="D332363"/>
    </row>
    <row r="332364" spans="4:4">
      <c r="D332364"/>
    </row>
    <row r="332365" spans="4:4">
      <c r="D332365"/>
    </row>
    <row r="332366" spans="4:4">
      <c r="D332366"/>
    </row>
    <row r="332367" spans="4:4">
      <c r="D332367"/>
    </row>
    <row r="332368" spans="4:4">
      <c r="D332368"/>
    </row>
    <row r="332369" spans="4:4">
      <c r="D332369"/>
    </row>
    <row r="332370" spans="4:4">
      <c r="D332370"/>
    </row>
    <row r="332371" spans="4:4">
      <c r="D332371"/>
    </row>
    <row r="332372" spans="4:4">
      <c r="D332372"/>
    </row>
    <row r="332373" spans="4:4">
      <c r="D332373"/>
    </row>
    <row r="332374" spans="4:4">
      <c r="D332374"/>
    </row>
    <row r="332375" spans="4:4">
      <c r="D332375"/>
    </row>
    <row r="332376" spans="4:4">
      <c r="D332376"/>
    </row>
    <row r="332377" spans="4:4">
      <c r="D332377"/>
    </row>
    <row r="332378" spans="4:4">
      <c r="D332378"/>
    </row>
    <row r="332379" spans="4:4">
      <c r="D332379"/>
    </row>
    <row r="332380" spans="4:4">
      <c r="D332380"/>
    </row>
    <row r="332381" spans="4:4">
      <c r="D332381"/>
    </row>
    <row r="332382" spans="4:4">
      <c r="D332382"/>
    </row>
    <row r="332383" spans="4:4">
      <c r="D332383"/>
    </row>
    <row r="332384" spans="4:4">
      <c r="D332384"/>
    </row>
    <row r="332385" spans="4:4">
      <c r="D332385"/>
    </row>
    <row r="332386" spans="4:4">
      <c r="D332386"/>
    </row>
    <row r="332387" spans="4:4">
      <c r="D332387"/>
    </row>
    <row r="332388" spans="4:4">
      <c r="D332388"/>
    </row>
    <row r="332389" spans="4:4">
      <c r="D332389"/>
    </row>
    <row r="332390" spans="4:4">
      <c r="D332390"/>
    </row>
    <row r="332391" spans="4:4">
      <c r="D332391"/>
    </row>
    <row r="332392" spans="4:4">
      <c r="D332392"/>
    </row>
    <row r="332393" spans="4:4">
      <c r="D332393"/>
    </row>
    <row r="332394" spans="4:4">
      <c r="D332394"/>
    </row>
    <row r="332395" spans="4:4">
      <c r="D332395"/>
    </row>
    <row r="332396" spans="4:4">
      <c r="D332396"/>
    </row>
    <row r="332397" spans="4:4">
      <c r="D332397"/>
    </row>
    <row r="332398" spans="4:4">
      <c r="D332398"/>
    </row>
    <row r="332399" spans="4:4">
      <c r="D332399"/>
    </row>
    <row r="332400" spans="4:4">
      <c r="D332400"/>
    </row>
    <row r="332401" spans="4:4">
      <c r="D332401"/>
    </row>
    <row r="332402" spans="4:4">
      <c r="D332402"/>
    </row>
    <row r="332403" spans="4:4">
      <c r="D332403"/>
    </row>
    <row r="332404" spans="4:4">
      <c r="D332404"/>
    </row>
    <row r="332405" spans="4:4">
      <c r="D332405"/>
    </row>
    <row r="332406" spans="4:4">
      <c r="D332406"/>
    </row>
    <row r="332407" spans="4:4">
      <c r="D332407"/>
    </row>
    <row r="332408" spans="4:4">
      <c r="D332408"/>
    </row>
    <row r="332409" spans="4:4">
      <c r="D332409"/>
    </row>
    <row r="332410" spans="4:4">
      <c r="D332410"/>
    </row>
    <row r="332411" spans="4:4">
      <c r="D332411"/>
    </row>
    <row r="332412" spans="4:4">
      <c r="D332412"/>
    </row>
    <row r="332413" spans="4:4">
      <c r="D332413"/>
    </row>
    <row r="332414" spans="4:4">
      <c r="D332414"/>
    </row>
    <row r="332415" spans="4:4">
      <c r="D332415"/>
    </row>
    <row r="332416" spans="4:4">
      <c r="D332416"/>
    </row>
    <row r="332417" spans="4:4">
      <c r="D332417"/>
    </row>
    <row r="332418" spans="4:4">
      <c r="D332418"/>
    </row>
    <row r="332419" spans="4:4">
      <c r="D332419"/>
    </row>
    <row r="332420" spans="4:4">
      <c r="D332420"/>
    </row>
    <row r="332421" spans="4:4">
      <c r="D332421"/>
    </row>
    <row r="332422" spans="4:4">
      <c r="D332422"/>
    </row>
    <row r="332423" spans="4:4">
      <c r="D332423"/>
    </row>
    <row r="332424" spans="4:4">
      <c r="D332424"/>
    </row>
    <row r="332425" spans="4:4">
      <c r="D332425"/>
    </row>
    <row r="332426" spans="4:4">
      <c r="D332426"/>
    </row>
    <row r="332427" spans="4:4">
      <c r="D332427"/>
    </row>
    <row r="332428" spans="4:4">
      <c r="D332428"/>
    </row>
    <row r="332429" spans="4:4">
      <c r="D332429"/>
    </row>
    <row r="332430" spans="4:4">
      <c r="D332430"/>
    </row>
    <row r="332431" spans="4:4">
      <c r="D332431"/>
    </row>
    <row r="332432" spans="4:4">
      <c r="D332432"/>
    </row>
    <row r="332433" spans="4:4">
      <c r="D332433"/>
    </row>
    <row r="332434" spans="4:4">
      <c r="D332434"/>
    </row>
    <row r="332435" spans="4:4">
      <c r="D332435"/>
    </row>
    <row r="332436" spans="4:4">
      <c r="D332436"/>
    </row>
    <row r="332437" spans="4:4">
      <c r="D332437"/>
    </row>
    <row r="332438" spans="4:4">
      <c r="D332438"/>
    </row>
    <row r="332439" spans="4:4">
      <c r="D332439"/>
    </row>
    <row r="332440" spans="4:4">
      <c r="D332440"/>
    </row>
    <row r="332441" spans="4:4">
      <c r="D332441"/>
    </row>
    <row r="332442" spans="4:4">
      <c r="D332442"/>
    </row>
    <row r="332443" spans="4:4">
      <c r="D332443"/>
    </row>
    <row r="332444" spans="4:4">
      <c r="D332444"/>
    </row>
    <row r="332445" spans="4:4">
      <c r="D332445"/>
    </row>
    <row r="332446" spans="4:4">
      <c r="D332446"/>
    </row>
    <row r="332447" spans="4:4">
      <c r="D332447"/>
    </row>
    <row r="332448" spans="4:4">
      <c r="D332448"/>
    </row>
    <row r="332449" spans="4:4">
      <c r="D332449"/>
    </row>
    <row r="332450" spans="4:4">
      <c r="D332450"/>
    </row>
    <row r="332451" spans="4:4">
      <c r="D332451"/>
    </row>
    <row r="332452" spans="4:4">
      <c r="D332452"/>
    </row>
    <row r="332453" spans="4:4">
      <c r="D332453"/>
    </row>
    <row r="332454" spans="4:4">
      <c r="D332454"/>
    </row>
    <row r="332455" spans="4:4">
      <c r="D332455"/>
    </row>
    <row r="332456" spans="4:4">
      <c r="D332456"/>
    </row>
    <row r="332457" spans="4:4">
      <c r="D332457"/>
    </row>
    <row r="332458" spans="4:4">
      <c r="D332458"/>
    </row>
    <row r="332459" spans="4:4">
      <c r="D332459"/>
    </row>
    <row r="332460" spans="4:4">
      <c r="D332460"/>
    </row>
    <row r="332461" spans="4:4">
      <c r="D332461"/>
    </row>
    <row r="332462" spans="4:4">
      <c r="D332462"/>
    </row>
    <row r="332463" spans="4:4">
      <c r="D332463"/>
    </row>
    <row r="332464" spans="4:4">
      <c r="D332464"/>
    </row>
    <row r="332465" spans="4:4">
      <c r="D332465"/>
    </row>
    <row r="332466" spans="4:4">
      <c r="D332466"/>
    </row>
    <row r="332467" spans="4:4">
      <c r="D332467"/>
    </row>
    <row r="332468" spans="4:4">
      <c r="D332468"/>
    </row>
    <row r="332469" spans="4:4">
      <c r="D332469"/>
    </row>
    <row r="332470" spans="4:4">
      <c r="D332470"/>
    </row>
    <row r="332471" spans="4:4">
      <c r="D332471"/>
    </row>
    <row r="332472" spans="4:4">
      <c r="D332472"/>
    </row>
    <row r="332473" spans="4:4">
      <c r="D332473"/>
    </row>
    <row r="332474" spans="4:4">
      <c r="D332474"/>
    </row>
    <row r="332475" spans="4:4">
      <c r="D332475"/>
    </row>
    <row r="332476" spans="4:4">
      <c r="D332476"/>
    </row>
    <row r="332477" spans="4:4">
      <c r="D332477"/>
    </row>
    <row r="332478" spans="4:4">
      <c r="D332478"/>
    </row>
    <row r="332479" spans="4:4">
      <c r="D332479"/>
    </row>
    <row r="332480" spans="4:4">
      <c r="D332480"/>
    </row>
    <row r="332481" spans="4:4">
      <c r="D332481"/>
    </row>
    <row r="332482" spans="4:4">
      <c r="D332482"/>
    </row>
    <row r="332483" spans="4:4">
      <c r="D332483"/>
    </row>
    <row r="332484" spans="4:4">
      <c r="D332484"/>
    </row>
    <row r="332485" spans="4:4">
      <c r="D332485"/>
    </row>
    <row r="332486" spans="4:4">
      <c r="D332486"/>
    </row>
    <row r="332487" spans="4:4">
      <c r="D332487"/>
    </row>
    <row r="332488" spans="4:4">
      <c r="D332488"/>
    </row>
    <row r="332489" spans="4:4">
      <c r="D332489"/>
    </row>
    <row r="332490" spans="4:4">
      <c r="D332490"/>
    </row>
    <row r="332491" spans="4:4">
      <c r="D332491"/>
    </row>
    <row r="332492" spans="4:4">
      <c r="D332492"/>
    </row>
    <row r="332493" spans="4:4">
      <c r="D332493"/>
    </row>
    <row r="332494" spans="4:4">
      <c r="D332494"/>
    </row>
    <row r="332495" spans="4:4">
      <c r="D332495"/>
    </row>
    <row r="332496" spans="4:4">
      <c r="D332496"/>
    </row>
    <row r="332497" spans="4:4">
      <c r="D332497"/>
    </row>
    <row r="332498" spans="4:4">
      <c r="D332498"/>
    </row>
    <row r="332499" spans="4:4">
      <c r="D332499"/>
    </row>
    <row r="332500" spans="4:4">
      <c r="D332500"/>
    </row>
    <row r="332501" spans="4:4">
      <c r="D332501"/>
    </row>
    <row r="332502" spans="4:4">
      <c r="D332502"/>
    </row>
    <row r="332503" spans="4:4">
      <c r="D332503"/>
    </row>
    <row r="332504" spans="4:4">
      <c r="D332504"/>
    </row>
    <row r="332505" spans="4:4">
      <c r="D332505"/>
    </row>
    <row r="332506" spans="4:4">
      <c r="D332506"/>
    </row>
    <row r="332507" spans="4:4">
      <c r="D332507"/>
    </row>
    <row r="332508" spans="4:4">
      <c r="D332508"/>
    </row>
    <row r="332509" spans="4:4">
      <c r="D332509"/>
    </row>
    <row r="332510" spans="4:4">
      <c r="D332510"/>
    </row>
    <row r="332511" spans="4:4">
      <c r="D332511"/>
    </row>
    <row r="332512" spans="4:4">
      <c r="D332512"/>
    </row>
    <row r="332513" spans="4:4">
      <c r="D332513"/>
    </row>
    <row r="332514" spans="4:4">
      <c r="D332514"/>
    </row>
    <row r="332515" spans="4:4">
      <c r="D332515"/>
    </row>
    <row r="332516" spans="4:4">
      <c r="D332516"/>
    </row>
    <row r="332517" spans="4:4">
      <c r="D332517"/>
    </row>
    <row r="332518" spans="4:4">
      <c r="D332518"/>
    </row>
    <row r="332519" spans="4:4">
      <c r="D332519"/>
    </row>
    <row r="332520" spans="4:4">
      <c r="D332520"/>
    </row>
    <row r="332521" spans="4:4">
      <c r="D332521"/>
    </row>
    <row r="332522" spans="4:4">
      <c r="D332522"/>
    </row>
    <row r="332523" spans="4:4">
      <c r="D332523"/>
    </row>
    <row r="332524" spans="4:4">
      <c r="D332524"/>
    </row>
    <row r="332525" spans="4:4">
      <c r="D332525"/>
    </row>
    <row r="332526" spans="4:4">
      <c r="D332526"/>
    </row>
    <row r="332527" spans="4:4">
      <c r="D332527"/>
    </row>
    <row r="332528" spans="4:4">
      <c r="D332528"/>
    </row>
    <row r="332529" spans="4:4">
      <c r="D332529"/>
    </row>
    <row r="332530" spans="4:4">
      <c r="D332530"/>
    </row>
    <row r="332531" spans="4:4">
      <c r="D332531"/>
    </row>
    <row r="332532" spans="4:4">
      <c r="D332532"/>
    </row>
    <row r="332533" spans="4:4">
      <c r="D332533"/>
    </row>
    <row r="332534" spans="4:4">
      <c r="D332534"/>
    </row>
    <row r="332535" spans="4:4">
      <c r="D332535"/>
    </row>
    <row r="332536" spans="4:4">
      <c r="D332536"/>
    </row>
    <row r="332537" spans="4:4">
      <c r="D332537"/>
    </row>
    <row r="332538" spans="4:4">
      <c r="D332538"/>
    </row>
    <row r="332539" spans="4:4">
      <c r="D332539"/>
    </row>
    <row r="332540" spans="4:4">
      <c r="D332540"/>
    </row>
    <row r="332541" spans="4:4">
      <c r="D332541"/>
    </row>
    <row r="332542" spans="4:4">
      <c r="D332542"/>
    </row>
    <row r="332543" spans="4:4">
      <c r="D332543"/>
    </row>
    <row r="332544" spans="4:4">
      <c r="D332544"/>
    </row>
    <row r="332545" spans="4:4">
      <c r="D332545"/>
    </row>
    <row r="332546" spans="4:4">
      <c r="D332546"/>
    </row>
    <row r="332547" spans="4:4">
      <c r="D332547"/>
    </row>
    <row r="332548" spans="4:4">
      <c r="D332548"/>
    </row>
    <row r="332549" spans="4:4">
      <c r="D332549"/>
    </row>
    <row r="332550" spans="4:4">
      <c r="D332550"/>
    </row>
    <row r="332551" spans="4:4">
      <c r="D332551"/>
    </row>
    <row r="332552" spans="4:4">
      <c r="D332552"/>
    </row>
    <row r="332553" spans="4:4">
      <c r="D332553"/>
    </row>
    <row r="332554" spans="4:4">
      <c r="D332554"/>
    </row>
    <row r="332555" spans="4:4">
      <c r="D332555"/>
    </row>
    <row r="332556" spans="4:4">
      <c r="D332556"/>
    </row>
    <row r="332557" spans="4:4">
      <c r="D332557"/>
    </row>
    <row r="332558" spans="4:4">
      <c r="D332558"/>
    </row>
    <row r="332559" spans="4:4">
      <c r="D332559"/>
    </row>
    <row r="332560" spans="4:4">
      <c r="D332560"/>
    </row>
    <row r="332561" spans="4:4">
      <c r="D332561"/>
    </row>
    <row r="332562" spans="4:4">
      <c r="D332562"/>
    </row>
    <row r="332563" spans="4:4">
      <c r="D332563"/>
    </row>
    <row r="332564" spans="4:4">
      <c r="D332564"/>
    </row>
    <row r="332565" spans="4:4">
      <c r="D332565"/>
    </row>
    <row r="332566" spans="4:4">
      <c r="D332566"/>
    </row>
    <row r="332567" spans="4:4">
      <c r="D332567"/>
    </row>
    <row r="332568" spans="4:4">
      <c r="D332568"/>
    </row>
    <row r="332569" spans="4:4">
      <c r="D332569"/>
    </row>
    <row r="332570" spans="4:4">
      <c r="D332570"/>
    </row>
    <row r="332571" spans="4:4">
      <c r="D332571"/>
    </row>
    <row r="332572" spans="4:4">
      <c r="D332572"/>
    </row>
    <row r="332573" spans="4:4">
      <c r="D332573"/>
    </row>
    <row r="332574" spans="4:4">
      <c r="D332574"/>
    </row>
    <row r="332575" spans="4:4">
      <c r="D332575"/>
    </row>
    <row r="332576" spans="4:4">
      <c r="D332576"/>
    </row>
    <row r="332577" spans="4:4">
      <c r="D332577"/>
    </row>
    <row r="332578" spans="4:4">
      <c r="D332578"/>
    </row>
    <row r="332579" spans="4:4">
      <c r="D332579"/>
    </row>
    <row r="332580" spans="4:4">
      <c r="D332580"/>
    </row>
    <row r="332581" spans="4:4">
      <c r="D332581"/>
    </row>
    <row r="332582" spans="4:4">
      <c r="D332582"/>
    </row>
    <row r="332583" spans="4:4">
      <c r="D332583"/>
    </row>
    <row r="332584" spans="4:4">
      <c r="D332584"/>
    </row>
    <row r="332585" spans="4:4">
      <c r="D332585"/>
    </row>
    <row r="332586" spans="4:4">
      <c r="D332586"/>
    </row>
    <row r="332587" spans="4:4">
      <c r="D332587"/>
    </row>
    <row r="332588" spans="4:4">
      <c r="D332588"/>
    </row>
    <row r="332589" spans="4:4">
      <c r="D332589"/>
    </row>
    <row r="332590" spans="4:4">
      <c r="D332590"/>
    </row>
    <row r="332591" spans="4:4">
      <c r="D332591"/>
    </row>
    <row r="332592" spans="4:4">
      <c r="D332592"/>
    </row>
    <row r="332593" spans="4:4">
      <c r="D332593"/>
    </row>
    <row r="332594" spans="4:4">
      <c r="D332594"/>
    </row>
    <row r="332595" spans="4:4">
      <c r="D332595"/>
    </row>
    <row r="332596" spans="4:4">
      <c r="D332596"/>
    </row>
    <row r="332597" spans="4:4">
      <c r="D332597"/>
    </row>
    <row r="332598" spans="4:4">
      <c r="D332598"/>
    </row>
    <row r="332599" spans="4:4">
      <c r="D332599"/>
    </row>
    <row r="332600" spans="4:4">
      <c r="D332600"/>
    </row>
    <row r="332601" spans="4:4">
      <c r="D332601"/>
    </row>
    <row r="332602" spans="4:4">
      <c r="D332602"/>
    </row>
    <row r="332603" spans="4:4">
      <c r="D332603"/>
    </row>
    <row r="332604" spans="4:4">
      <c r="D332604"/>
    </row>
    <row r="332605" spans="4:4">
      <c r="D332605"/>
    </row>
    <row r="332606" spans="4:4">
      <c r="D332606"/>
    </row>
    <row r="332607" spans="4:4">
      <c r="D332607"/>
    </row>
    <row r="332608" spans="4:4">
      <c r="D332608"/>
    </row>
    <row r="332609" spans="4:4">
      <c r="D332609"/>
    </row>
    <row r="332610" spans="4:4">
      <c r="D332610"/>
    </row>
    <row r="332611" spans="4:4">
      <c r="D332611"/>
    </row>
    <row r="332612" spans="4:4">
      <c r="D332612"/>
    </row>
    <row r="332613" spans="4:4">
      <c r="D332613"/>
    </row>
    <row r="332614" spans="4:4">
      <c r="D332614"/>
    </row>
    <row r="332615" spans="4:4">
      <c r="D332615"/>
    </row>
    <row r="332616" spans="4:4">
      <c r="D332616"/>
    </row>
    <row r="332617" spans="4:4">
      <c r="D332617"/>
    </row>
    <row r="332618" spans="4:4">
      <c r="D332618"/>
    </row>
    <row r="332619" spans="4:4">
      <c r="D332619"/>
    </row>
    <row r="332620" spans="4:4">
      <c r="D332620"/>
    </row>
    <row r="332621" spans="4:4">
      <c r="D332621"/>
    </row>
    <row r="332622" spans="4:4">
      <c r="D332622"/>
    </row>
    <row r="332623" spans="4:4">
      <c r="D332623"/>
    </row>
    <row r="332624" spans="4:4">
      <c r="D332624"/>
    </row>
    <row r="332625" spans="4:4">
      <c r="D332625"/>
    </row>
    <row r="332626" spans="4:4">
      <c r="D332626"/>
    </row>
    <row r="332627" spans="4:4">
      <c r="D332627"/>
    </row>
    <row r="332628" spans="4:4">
      <c r="D332628"/>
    </row>
    <row r="332629" spans="4:4">
      <c r="D332629"/>
    </row>
    <row r="332630" spans="4:4">
      <c r="D332630"/>
    </row>
    <row r="332631" spans="4:4">
      <c r="D332631"/>
    </row>
    <row r="332632" spans="4:4">
      <c r="D332632"/>
    </row>
    <row r="332633" spans="4:4">
      <c r="D332633"/>
    </row>
    <row r="332634" spans="4:4">
      <c r="D332634"/>
    </row>
    <row r="332635" spans="4:4">
      <c r="D332635"/>
    </row>
    <row r="332636" spans="4:4">
      <c r="D332636"/>
    </row>
    <row r="332637" spans="4:4">
      <c r="D332637"/>
    </row>
    <row r="332638" spans="4:4">
      <c r="D332638"/>
    </row>
    <row r="332639" spans="4:4">
      <c r="D332639"/>
    </row>
    <row r="332640" spans="4:4">
      <c r="D332640"/>
    </row>
    <row r="332641" spans="4:4">
      <c r="D332641"/>
    </row>
    <row r="332642" spans="4:4">
      <c r="D332642"/>
    </row>
    <row r="332643" spans="4:4">
      <c r="D332643"/>
    </row>
    <row r="332644" spans="4:4">
      <c r="D332644"/>
    </row>
    <row r="332645" spans="4:4">
      <c r="D332645"/>
    </row>
    <row r="332646" spans="4:4">
      <c r="D332646"/>
    </row>
    <row r="332647" spans="4:4">
      <c r="D332647"/>
    </row>
    <row r="332648" spans="4:4">
      <c r="D332648"/>
    </row>
    <row r="332649" spans="4:4">
      <c r="D332649"/>
    </row>
    <row r="332650" spans="4:4">
      <c r="D332650"/>
    </row>
    <row r="332651" spans="4:4">
      <c r="D332651"/>
    </row>
    <row r="332652" spans="4:4">
      <c r="D332652"/>
    </row>
    <row r="332653" spans="4:4">
      <c r="D332653"/>
    </row>
    <row r="332654" spans="4:4">
      <c r="D332654"/>
    </row>
    <row r="332655" spans="4:4">
      <c r="D332655"/>
    </row>
    <row r="332656" spans="4:4">
      <c r="D332656"/>
    </row>
    <row r="332657" spans="4:4">
      <c r="D332657"/>
    </row>
    <row r="332658" spans="4:4">
      <c r="D332658"/>
    </row>
    <row r="332659" spans="4:4">
      <c r="D332659"/>
    </row>
    <row r="332660" spans="4:4">
      <c r="D332660"/>
    </row>
    <row r="332661" spans="4:4">
      <c r="D332661"/>
    </row>
    <row r="332662" spans="4:4">
      <c r="D332662"/>
    </row>
    <row r="332663" spans="4:4">
      <c r="D332663"/>
    </row>
    <row r="332664" spans="4:4">
      <c r="D332664"/>
    </row>
    <row r="332665" spans="4:4">
      <c r="D332665"/>
    </row>
    <row r="332666" spans="4:4">
      <c r="D332666"/>
    </row>
    <row r="332667" spans="4:4">
      <c r="D332667"/>
    </row>
    <row r="332668" spans="4:4">
      <c r="D332668"/>
    </row>
    <row r="332669" spans="4:4">
      <c r="D332669"/>
    </row>
    <row r="332670" spans="4:4">
      <c r="D332670"/>
    </row>
    <row r="332671" spans="4:4">
      <c r="D332671"/>
    </row>
    <row r="332672" spans="4:4">
      <c r="D332672"/>
    </row>
    <row r="332673" spans="4:4">
      <c r="D332673"/>
    </row>
    <row r="332674" spans="4:4">
      <c r="D332674"/>
    </row>
    <row r="332675" spans="4:4">
      <c r="D332675"/>
    </row>
    <row r="332676" spans="4:4">
      <c r="D332676"/>
    </row>
    <row r="332677" spans="4:4">
      <c r="D332677"/>
    </row>
    <row r="332678" spans="4:4">
      <c r="D332678"/>
    </row>
    <row r="332679" spans="4:4">
      <c r="D332679"/>
    </row>
    <row r="332680" spans="4:4">
      <c r="D332680"/>
    </row>
    <row r="332681" spans="4:4">
      <c r="D332681"/>
    </row>
    <row r="332682" spans="4:4">
      <c r="D332682"/>
    </row>
    <row r="332683" spans="4:4">
      <c r="D332683"/>
    </row>
    <row r="332684" spans="4:4">
      <c r="D332684"/>
    </row>
    <row r="332685" spans="4:4">
      <c r="D332685"/>
    </row>
    <row r="332686" spans="4:4">
      <c r="D332686"/>
    </row>
    <row r="332687" spans="4:4">
      <c r="D332687"/>
    </row>
    <row r="332688" spans="4:4">
      <c r="D332688"/>
    </row>
    <row r="332689" spans="4:4">
      <c r="D332689"/>
    </row>
    <row r="332690" spans="4:4">
      <c r="D332690"/>
    </row>
    <row r="332691" spans="4:4">
      <c r="D332691"/>
    </row>
    <row r="332692" spans="4:4">
      <c r="D332692"/>
    </row>
    <row r="332693" spans="4:4">
      <c r="D332693"/>
    </row>
    <row r="332694" spans="4:4">
      <c r="D332694"/>
    </row>
    <row r="332695" spans="4:4">
      <c r="D332695"/>
    </row>
    <row r="332696" spans="4:4">
      <c r="D332696"/>
    </row>
    <row r="332697" spans="4:4">
      <c r="D332697"/>
    </row>
    <row r="332698" spans="4:4">
      <c r="D332698"/>
    </row>
    <row r="332699" spans="4:4">
      <c r="D332699"/>
    </row>
    <row r="332700" spans="4:4">
      <c r="D332700"/>
    </row>
    <row r="332701" spans="4:4">
      <c r="D332701"/>
    </row>
    <row r="332702" spans="4:4">
      <c r="D332702"/>
    </row>
    <row r="332703" spans="4:4">
      <c r="D332703"/>
    </row>
    <row r="332704" spans="4:4">
      <c r="D332704"/>
    </row>
    <row r="332705" spans="4:4">
      <c r="D332705"/>
    </row>
    <row r="332706" spans="4:4">
      <c r="D332706"/>
    </row>
    <row r="332707" spans="4:4">
      <c r="D332707"/>
    </row>
    <row r="332708" spans="4:4">
      <c r="D332708"/>
    </row>
    <row r="332709" spans="4:4">
      <c r="D332709"/>
    </row>
    <row r="332710" spans="4:4">
      <c r="D332710"/>
    </row>
    <row r="332711" spans="4:4">
      <c r="D332711"/>
    </row>
    <row r="332712" spans="4:4">
      <c r="D332712"/>
    </row>
    <row r="332713" spans="4:4">
      <c r="D332713"/>
    </row>
    <row r="332714" spans="4:4">
      <c r="D332714"/>
    </row>
    <row r="332715" spans="4:4">
      <c r="D332715"/>
    </row>
    <row r="332716" spans="4:4">
      <c r="D332716"/>
    </row>
    <row r="332717" spans="4:4">
      <c r="D332717"/>
    </row>
    <row r="332718" spans="4:4">
      <c r="D332718"/>
    </row>
    <row r="332719" spans="4:4">
      <c r="D332719"/>
    </row>
    <row r="332720" spans="4:4">
      <c r="D332720"/>
    </row>
    <row r="332721" spans="4:4">
      <c r="D332721"/>
    </row>
    <row r="332722" spans="4:4">
      <c r="D332722"/>
    </row>
    <row r="332723" spans="4:4">
      <c r="D332723"/>
    </row>
    <row r="332724" spans="4:4">
      <c r="D332724"/>
    </row>
    <row r="332725" spans="4:4">
      <c r="D332725"/>
    </row>
    <row r="332726" spans="4:4">
      <c r="D332726"/>
    </row>
    <row r="332727" spans="4:4">
      <c r="D332727"/>
    </row>
    <row r="332728" spans="4:4">
      <c r="D332728"/>
    </row>
    <row r="332729" spans="4:4">
      <c r="D332729"/>
    </row>
    <row r="332730" spans="4:4">
      <c r="D332730"/>
    </row>
    <row r="332731" spans="4:4">
      <c r="D332731"/>
    </row>
    <row r="332732" spans="4:4">
      <c r="D332732"/>
    </row>
    <row r="332733" spans="4:4">
      <c r="D332733"/>
    </row>
    <row r="332734" spans="4:4">
      <c r="D332734"/>
    </row>
    <row r="332735" spans="4:4">
      <c r="D332735"/>
    </row>
    <row r="332736" spans="4:4">
      <c r="D332736"/>
    </row>
    <row r="332737" spans="4:4">
      <c r="D332737"/>
    </row>
    <row r="332738" spans="4:4">
      <c r="D332738"/>
    </row>
    <row r="332739" spans="4:4">
      <c r="D332739"/>
    </row>
    <row r="332740" spans="4:4">
      <c r="D332740"/>
    </row>
    <row r="332741" spans="4:4">
      <c r="D332741"/>
    </row>
    <row r="332742" spans="4:4">
      <c r="D332742"/>
    </row>
    <row r="332743" spans="4:4">
      <c r="D332743"/>
    </row>
    <row r="332744" spans="4:4">
      <c r="D332744"/>
    </row>
    <row r="332745" spans="4:4">
      <c r="D332745"/>
    </row>
    <row r="332746" spans="4:4">
      <c r="D332746"/>
    </row>
    <row r="332747" spans="4:4">
      <c r="D332747"/>
    </row>
    <row r="332748" spans="4:4">
      <c r="D332748"/>
    </row>
    <row r="332749" spans="4:4">
      <c r="D332749"/>
    </row>
    <row r="332750" spans="4:4">
      <c r="D332750"/>
    </row>
    <row r="332751" spans="4:4">
      <c r="D332751"/>
    </row>
    <row r="332752" spans="4:4">
      <c r="D332752"/>
    </row>
    <row r="332753" spans="4:4">
      <c r="D332753"/>
    </row>
    <row r="332754" spans="4:4">
      <c r="D332754"/>
    </row>
    <row r="332755" spans="4:4">
      <c r="D332755"/>
    </row>
    <row r="332756" spans="4:4">
      <c r="D332756"/>
    </row>
    <row r="332757" spans="4:4">
      <c r="D332757"/>
    </row>
    <row r="332758" spans="4:4">
      <c r="D332758"/>
    </row>
    <row r="332759" spans="4:4">
      <c r="D332759"/>
    </row>
    <row r="332760" spans="4:4">
      <c r="D332760"/>
    </row>
    <row r="332761" spans="4:4">
      <c r="D332761"/>
    </row>
    <row r="332762" spans="4:4">
      <c r="D332762"/>
    </row>
    <row r="332763" spans="4:4">
      <c r="D332763"/>
    </row>
    <row r="332764" spans="4:4">
      <c r="D332764"/>
    </row>
    <row r="332765" spans="4:4">
      <c r="D332765"/>
    </row>
    <row r="332766" spans="4:4">
      <c r="D332766"/>
    </row>
    <row r="332767" spans="4:4">
      <c r="D332767"/>
    </row>
    <row r="332768" spans="4:4">
      <c r="D332768"/>
    </row>
    <row r="332769" spans="4:4">
      <c r="D332769"/>
    </row>
    <row r="332770" spans="4:4">
      <c r="D332770"/>
    </row>
    <row r="332771" spans="4:4">
      <c r="D332771"/>
    </row>
    <row r="332772" spans="4:4">
      <c r="D332772"/>
    </row>
    <row r="332773" spans="4:4">
      <c r="D332773"/>
    </row>
    <row r="332774" spans="4:4">
      <c r="D332774"/>
    </row>
    <row r="332775" spans="4:4">
      <c r="D332775"/>
    </row>
    <row r="332776" spans="4:4">
      <c r="D332776"/>
    </row>
    <row r="332777" spans="4:4">
      <c r="D332777"/>
    </row>
    <row r="332778" spans="4:4">
      <c r="D332778"/>
    </row>
    <row r="332779" spans="4:4">
      <c r="D332779"/>
    </row>
    <row r="332780" spans="4:4">
      <c r="D332780"/>
    </row>
    <row r="332781" spans="4:4">
      <c r="D332781"/>
    </row>
    <row r="332782" spans="4:4">
      <c r="D332782"/>
    </row>
    <row r="332783" spans="4:4">
      <c r="D332783"/>
    </row>
    <row r="332784" spans="4:4">
      <c r="D332784"/>
    </row>
    <row r="332785" spans="4:4">
      <c r="D332785"/>
    </row>
    <row r="332786" spans="4:4">
      <c r="D332786"/>
    </row>
    <row r="332787" spans="4:4">
      <c r="D332787"/>
    </row>
    <row r="332788" spans="4:4">
      <c r="D332788"/>
    </row>
    <row r="332789" spans="4:4">
      <c r="D332789"/>
    </row>
    <row r="332790" spans="4:4">
      <c r="D332790"/>
    </row>
    <row r="332791" spans="4:4">
      <c r="D332791"/>
    </row>
    <row r="332792" spans="4:4">
      <c r="D332792"/>
    </row>
    <row r="332793" spans="4:4">
      <c r="D332793"/>
    </row>
    <row r="332794" spans="4:4">
      <c r="D332794"/>
    </row>
    <row r="332795" spans="4:4">
      <c r="D332795"/>
    </row>
    <row r="332796" spans="4:4">
      <c r="D332796"/>
    </row>
    <row r="332797" spans="4:4">
      <c r="D332797"/>
    </row>
    <row r="332798" spans="4:4">
      <c r="D332798"/>
    </row>
    <row r="332799" spans="4:4">
      <c r="D332799"/>
    </row>
    <row r="332800" spans="4:4">
      <c r="D332800"/>
    </row>
    <row r="332801" spans="4:4">
      <c r="D332801"/>
    </row>
    <row r="332802" spans="4:4">
      <c r="D332802"/>
    </row>
    <row r="332803" spans="4:4">
      <c r="D332803"/>
    </row>
    <row r="332804" spans="4:4">
      <c r="D332804"/>
    </row>
    <row r="332805" spans="4:4">
      <c r="D332805"/>
    </row>
    <row r="332806" spans="4:4">
      <c r="D332806"/>
    </row>
    <row r="332807" spans="4:4">
      <c r="D332807"/>
    </row>
    <row r="332808" spans="4:4">
      <c r="D332808"/>
    </row>
    <row r="332809" spans="4:4">
      <c r="D332809"/>
    </row>
    <row r="332810" spans="4:4">
      <c r="D332810"/>
    </row>
    <row r="332811" spans="4:4">
      <c r="D332811"/>
    </row>
    <row r="332812" spans="4:4">
      <c r="D332812"/>
    </row>
    <row r="332813" spans="4:4">
      <c r="D332813"/>
    </row>
    <row r="332814" spans="4:4">
      <c r="D332814"/>
    </row>
    <row r="332815" spans="4:4">
      <c r="D332815"/>
    </row>
    <row r="332816" spans="4:4">
      <c r="D332816"/>
    </row>
    <row r="332817" spans="4:4">
      <c r="D332817"/>
    </row>
    <row r="332818" spans="4:4">
      <c r="D332818"/>
    </row>
    <row r="332819" spans="4:4">
      <c r="D332819"/>
    </row>
    <row r="332820" spans="4:4">
      <c r="D332820"/>
    </row>
    <row r="332821" spans="4:4">
      <c r="D332821"/>
    </row>
    <row r="332822" spans="4:4">
      <c r="D332822"/>
    </row>
    <row r="332823" spans="4:4">
      <c r="D332823"/>
    </row>
    <row r="332824" spans="4:4">
      <c r="D332824"/>
    </row>
    <row r="332825" spans="4:4">
      <c r="D332825"/>
    </row>
    <row r="332826" spans="4:4">
      <c r="D332826"/>
    </row>
    <row r="332827" spans="4:4">
      <c r="D332827"/>
    </row>
    <row r="332828" spans="4:4">
      <c r="D332828"/>
    </row>
    <row r="332829" spans="4:4">
      <c r="D332829"/>
    </row>
    <row r="332830" spans="4:4">
      <c r="D332830"/>
    </row>
    <row r="332831" spans="4:4">
      <c r="D332831"/>
    </row>
    <row r="332832" spans="4:4">
      <c r="D332832"/>
    </row>
    <row r="332833" spans="4:4">
      <c r="D332833"/>
    </row>
    <row r="332834" spans="4:4">
      <c r="D332834"/>
    </row>
    <row r="332835" spans="4:4">
      <c r="D332835"/>
    </row>
    <row r="332836" spans="4:4">
      <c r="D332836"/>
    </row>
    <row r="332837" spans="4:4">
      <c r="D332837"/>
    </row>
    <row r="332838" spans="4:4">
      <c r="D332838"/>
    </row>
    <row r="332839" spans="4:4">
      <c r="D332839"/>
    </row>
    <row r="332840" spans="4:4">
      <c r="D332840"/>
    </row>
    <row r="332841" spans="4:4">
      <c r="D332841"/>
    </row>
    <row r="332842" spans="4:4">
      <c r="D332842"/>
    </row>
    <row r="332843" spans="4:4">
      <c r="D332843"/>
    </row>
    <row r="332844" spans="4:4">
      <c r="D332844"/>
    </row>
    <row r="332845" spans="4:4">
      <c r="D332845"/>
    </row>
    <row r="332846" spans="4:4">
      <c r="D332846"/>
    </row>
    <row r="332847" spans="4:4">
      <c r="D332847"/>
    </row>
    <row r="332848" spans="4:4">
      <c r="D332848"/>
    </row>
    <row r="332849" spans="4:4">
      <c r="D332849"/>
    </row>
    <row r="332850" spans="4:4">
      <c r="D332850"/>
    </row>
    <row r="332851" spans="4:4">
      <c r="D332851"/>
    </row>
    <row r="332852" spans="4:4">
      <c r="D332852"/>
    </row>
    <row r="332853" spans="4:4">
      <c r="D332853"/>
    </row>
    <row r="332854" spans="4:4">
      <c r="D332854"/>
    </row>
    <row r="332855" spans="4:4">
      <c r="D332855"/>
    </row>
    <row r="332856" spans="4:4">
      <c r="D332856"/>
    </row>
    <row r="332857" spans="4:4">
      <c r="D332857"/>
    </row>
    <row r="332858" spans="4:4">
      <c r="D332858"/>
    </row>
    <row r="332859" spans="4:4">
      <c r="D332859"/>
    </row>
    <row r="332860" spans="4:4">
      <c r="D332860"/>
    </row>
    <row r="332861" spans="4:4">
      <c r="D332861"/>
    </row>
    <row r="332862" spans="4:4">
      <c r="D332862"/>
    </row>
    <row r="332863" spans="4:4">
      <c r="D332863"/>
    </row>
    <row r="332864" spans="4:4">
      <c r="D332864"/>
    </row>
    <row r="332865" spans="4:4">
      <c r="D332865"/>
    </row>
    <row r="332866" spans="4:4">
      <c r="D332866"/>
    </row>
    <row r="332867" spans="4:4">
      <c r="D332867"/>
    </row>
    <row r="332868" spans="4:4">
      <c r="D332868"/>
    </row>
    <row r="332869" spans="4:4">
      <c r="D332869"/>
    </row>
    <row r="332870" spans="4:4">
      <c r="D332870"/>
    </row>
    <row r="332871" spans="4:4">
      <c r="D332871"/>
    </row>
    <row r="332872" spans="4:4">
      <c r="D332872"/>
    </row>
    <row r="332873" spans="4:4">
      <c r="D332873"/>
    </row>
    <row r="332874" spans="4:4">
      <c r="D332874"/>
    </row>
    <row r="332875" spans="4:4">
      <c r="D332875"/>
    </row>
    <row r="332876" spans="4:4">
      <c r="D332876"/>
    </row>
    <row r="332877" spans="4:4">
      <c r="D332877"/>
    </row>
    <row r="332878" spans="4:4">
      <c r="D332878"/>
    </row>
    <row r="332879" spans="4:4">
      <c r="D332879"/>
    </row>
    <row r="332880" spans="4:4">
      <c r="D332880"/>
    </row>
    <row r="332881" spans="4:4">
      <c r="D332881"/>
    </row>
    <row r="332882" spans="4:4">
      <c r="D332882"/>
    </row>
    <row r="332883" spans="4:4">
      <c r="D332883"/>
    </row>
    <row r="332884" spans="4:4">
      <c r="D332884"/>
    </row>
    <row r="332885" spans="4:4">
      <c r="D332885"/>
    </row>
    <row r="332886" spans="4:4">
      <c r="D332886"/>
    </row>
    <row r="332887" spans="4:4">
      <c r="D332887"/>
    </row>
    <row r="332888" spans="4:4">
      <c r="D332888"/>
    </row>
    <row r="332889" spans="4:4">
      <c r="D332889"/>
    </row>
    <row r="332890" spans="4:4">
      <c r="D332890"/>
    </row>
    <row r="332891" spans="4:4">
      <c r="D332891"/>
    </row>
    <row r="332892" spans="4:4">
      <c r="D332892"/>
    </row>
    <row r="332893" spans="4:4">
      <c r="D332893"/>
    </row>
    <row r="332894" spans="4:4">
      <c r="D332894"/>
    </row>
    <row r="332895" spans="4:4">
      <c r="D332895"/>
    </row>
    <row r="332896" spans="4:4">
      <c r="D332896"/>
    </row>
    <row r="332897" spans="4:4">
      <c r="D332897"/>
    </row>
    <row r="332898" spans="4:4">
      <c r="D332898"/>
    </row>
    <row r="332899" spans="4:4">
      <c r="D332899"/>
    </row>
    <row r="332900" spans="4:4">
      <c r="D332900"/>
    </row>
    <row r="332901" spans="4:4">
      <c r="D332901"/>
    </row>
    <row r="332902" spans="4:4">
      <c r="D332902"/>
    </row>
    <row r="332903" spans="4:4">
      <c r="D332903"/>
    </row>
    <row r="332904" spans="4:4">
      <c r="D332904"/>
    </row>
    <row r="332905" spans="4:4">
      <c r="D332905"/>
    </row>
    <row r="332906" spans="4:4">
      <c r="D332906"/>
    </row>
    <row r="332907" spans="4:4">
      <c r="D332907"/>
    </row>
    <row r="332908" spans="4:4">
      <c r="D332908"/>
    </row>
    <row r="332909" spans="4:4">
      <c r="D332909"/>
    </row>
    <row r="332910" spans="4:4">
      <c r="D332910"/>
    </row>
    <row r="332911" spans="4:4">
      <c r="D332911"/>
    </row>
    <row r="332912" spans="4:4">
      <c r="D332912"/>
    </row>
    <row r="332913" spans="4:4">
      <c r="D332913"/>
    </row>
    <row r="332914" spans="4:4">
      <c r="D332914"/>
    </row>
    <row r="332915" spans="4:4">
      <c r="D332915"/>
    </row>
    <row r="332916" spans="4:4">
      <c r="D332916"/>
    </row>
    <row r="332917" spans="4:4">
      <c r="D332917"/>
    </row>
    <row r="332918" spans="4:4">
      <c r="D332918"/>
    </row>
    <row r="332919" spans="4:4">
      <c r="D332919"/>
    </row>
    <row r="332920" spans="4:4">
      <c r="D332920"/>
    </row>
    <row r="332921" spans="4:4">
      <c r="D332921"/>
    </row>
    <row r="332922" spans="4:4">
      <c r="D332922"/>
    </row>
    <row r="332923" spans="4:4">
      <c r="D332923"/>
    </row>
    <row r="332924" spans="4:4">
      <c r="D332924"/>
    </row>
    <row r="332925" spans="4:4">
      <c r="D332925"/>
    </row>
    <row r="332926" spans="4:4">
      <c r="D332926"/>
    </row>
    <row r="332927" spans="4:4">
      <c r="D332927"/>
    </row>
    <row r="332928" spans="4:4">
      <c r="D332928"/>
    </row>
    <row r="332929" spans="4:4">
      <c r="D332929"/>
    </row>
    <row r="332930" spans="4:4">
      <c r="D332930"/>
    </row>
    <row r="332931" spans="4:4">
      <c r="D332931"/>
    </row>
    <row r="332932" spans="4:4">
      <c r="D332932"/>
    </row>
    <row r="332933" spans="4:4">
      <c r="D332933"/>
    </row>
    <row r="332934" spans="4:4">
      <c r="D332934"/>
    </row>
    <row r="332935" spans="4:4">
      <c r="D332935"/>
    </row>
    <row r="332936" spans="4:4">
      <c r="D332936"/>
    </row>
    <row r="332937" spans="4:4">
      <c r="D332937"/>
    </row>
    <row r="332938" spans="4:4">
      <c r="D332938"/>
    </row>
    <row r="332939" spans="4:4">
      <c r="D332939"/>
    </row>
    <row r="332940" spans="4:4">
      <c r="D332940"/>
    </row>
    <row r="332941" spans="4:4">
      <c r="D332941"/>
    </row>
    <row r="332942" spans="4:4">
      <c r="D332942"/>
    </row>
    <row r="332943" spans="4:4">
      <c r="D332943"/>
    </row>
    <row r="332944" spans="4:4">
      <c r="D332944"/>
    </row>
    <row r="332945" spans="4:4">
      <c r="D332945"/>
    </row>
    <row r="332946" spans="4:4">
      <c r="D332946"/>
    </row>
    <row r="332947" spans="4:4">
      <c r="D332947"/>
    </row>
    <row r="332948" spans="4:4">
      <c r="D332948"/>
    </row>
    <row r="332949" spans="4:4">
      <c r="D332949"/>
    </row>
    <row r="332950" spans="4:4">
      <c r="D332950"/>
    </row>
    <row r="332951" spans="4:4">
      <c r="D332951"/>
    </row>
    <row r="332952" spans="4:4">
      <c r="D332952"/>
    </row>
    <row r="332953" spans="4:4">
      <c r="D332953"/>
    </row>
    <row r="332954" spans="4:4">
      <c r="D332954"/>
    </row>
    <row r="332955" spans="4:4">
      <c r="D332955"/>
    </row>
    <row r="332956" spans="4:4">
      <c r="D332956"/>
    </row>
    <row r="332957" spans="4:4">
      <c r="D332957"/>
    </row>
    <row r="332958" spans="4:4">
      <c r="D332958"/>
    </row>
    <row r="332959" spans="4:4">
      <c r="D332959"/>
    </row>
    <row r="332960" spans="4:4">
      <c r="D332960"/>
    </row>
    <row r="332961" spans="4:4">
      <c r="D332961"/>
    </row>
    <row r="332962" spans="4:4">
      <c r="D332962"/>
    </row>
    <row r="332963" spans="4:4">
      <c r="D332963"/>
    </row>
    <row r="332964" spans="4:4">
      <c r="D332964"/>
    </row>
    <row r="332965" spans="4:4">
      <c r="D332965"/>
    </row>
    <row r="332966" spans="4:4">
      <c r="D332966"/>
    </row>
    <row r="332967" spans="4:4">
      <c r="D332967"/>
    </row>
    <row r="332968" spans="4:4">
      <c r="D332968"/>
    </row>
    <row r="332969" spans="4:4">
      <c r="D332969"/>
    </row>
    <row r="332970" spans="4:4">
      <c r="D332970"/>
    </row>
    <row r="332971" spans="4:4">
      <c r="D332971"/>
    </row>
    <row r="332972" spans="4:4">
      <c r="D332972"/>
    </row>
    <row r="332973" spans="4:4">
      <c r="D332973"/>
    </row>
    <row r="332974" spans="4:4">
      <c r="D332974"/>
    </row>
    <row r="332975" spans="4:4">
      <c r="D332975"/>
    </row>
    <row r="332976" spans="4:4">
      <c r="D332976"/>
    </row>
    <row r="332977" spans="4:4">
      <c r="D332977"/>
    </row>
    <row r="332978" spans="4:4">
      <c r="D332978"/>
    </row>
    <row r="332979" spans="4:4">
      <c r="D332979"/>
    </row>
    <row r="332980" spans="4:4">
      <c r="D332980"/>
    </row>
    <row r="332981" spans="4:4">
      <c r="D332981"/>
    </row>
    <row r="332982" spans="4:4">
      <c r="D332982"/>
    </row>
    <row r="332983" spans="4:4">
      <c r="D332983"/>
    </row>
    <row r="332984" spans="4:4">
      <c r="D332984"/>
    </row>
    <row r="332985" spans="4:4">
      <c r="D332985"/>
    </row>
    <row r="332986" spans="4:4">
      <c r="D332986"/>
    </row>
    <row r="332987" spans="4:4">
      <c r="D332987"/>
    </row>
    <row r="332988" spans="4:4">
      <c r="D332988"/>
    </row>
    <row r="332989" spans="4:4">
      <c r="D332989"/>
    </row>
    <row r="332990" spans="4:4">
      <c r="D332990"/>
    </row>
    <row r="332991" spans="4:4">
      <c r="D332991"/>
    </row>
    <row r="332992" spans="4:4">
      <c r="D332992"/>
    </row>
    <row r="332993" spans="4:4">
      <c r="D332993"/>
    </row>
    <row r="332994" spans="4:4">
      <c r="D332994"/>
    </row>
    <row r="332995" spans="4:4">
      <c r="D332995"/>
    </row>
    <row r="332996" spans="4:4">
      <c r="D332996"/>
    </row>
    <row r="332997" spans="4:4">
      <c r="D332997"/>
    </row>
    <row r="332998" spans="4:4">
      <c r="D332998"/>
    </row>
    <row r="332999" spans="4:4">
      <c r="D332999"/>
    </row>
    <row r="333000" spans="4:4">
      <c r="D333000"/>
    </row>
    <row r="333001" spans="4:4">
      <c r="D333001"/>
    </row>
    <row r="333002" spans="4:4">
      <c r="D333002"/>
    </row>
    <row r="333003" spans="4:4">
      <c r="D333003"/>
    </row>
    <row r="333004" spans="4:4">
      <c r="D333004"/>
    </row>
    <row r="333005" spans="4:4">
      <c r="D333005"/>
    </row>
    <row r="333006" spans="4:4">
      <c r="D333006"/>
    </row>
    <row r="333007" spans="4:4">
      <c r="D333007"/>
    </row>
    <row r="333008" spans="4:4">
      <c r="D333008"/>
    </row>
    <row r="333009" spans="4:4">
      <c r="D333009"/>
    </row>
    <row r="333010" spans="4:4">
      <c r="D333010"/>
    </row>
    <row r="333011" spans="4:4">
      <c r="D333011"/>
    </row>
    <row r="333012" spans="4:4">
      <c r="D333012"/>
    </row>
    <row r="333013" spans="4:4">
      <c r="D333013"/>
    </row>
    <row r="333014" spans="4:4">
      <c r="D333014"/>
    </row>
    <row r="333015" spans="4:4">
      <c r="D333015"/>
    </row>
    <row r="333016" spans="4:4">
      <c r="D333016"/>
    </row>
    <row r="333017" spans="4:4">
      <c r="D333017"/>
    </row>
    <row r="333018" spans="4:4">
      <c r="D333018"/>
    </row>
    <row r="333019" spans="4:4">
      <c r="D333019"/>
    </row>
    <row r="333020" spans="4:4">
      <c r="D333020"/>
    </row>
    <row r="333021" spans="4:4">
      <c r="D333021"/>
    </row>
    <row r="333022" spans="4:4">
      <c r="D333022"/>
    </row>
    <row r="333023" spans="4:4">
      <c r="D333023"/>
    </row>
    <row r="333024" spans="4:4">
      <c r="D333024"/>
    </row>
    <row r="333025" spans="4:4">
      <c r="D333025"/>
    </row>
    <row r="333026" spans="4:4">
      <c r="D333026"/>
    </row>
    <row r="333027" spans="4:4">
      <c r="D333027"/>
    </row>
    <row r="333028" spans="4:4">
      <c r="D333028"/>
    </row>
    <row r="333029" spans="4:4">
      <c r="D333029"/>
    </row>
    <row r="333030" spans="4:4">
      <c r="D333030"/>
    </row>
    <row r="333031" spans="4:4">
      <c r="D333031"/>
    </row>
    <row r="333032" spans="4:4">
      <c r="D333032"/>
    </row>
    <row r="333033" spans="4:4">
      <c r="D333033"/>
    </row>
    <row r="333034" spans="4:4">
      <c r="D333034"/>
    </row>
    <row r="333035" spans="4:4">
      <c r="D333035"/>
    </row>
    <row r="333036" spans="4:4">
      <c r="D333036"/>
    </row>
    <row r="333037" spans="4:4">
      <c r="D333037"/>
    </row>
    <row r="333038" spans="4:4">
      <c r="D333038"/>
    </row>
    <row r="333039" spans="4:4">
      <c r="D333039"/>
    </row>
    <row r="333040" spans="4:4">
      <c r="D333040"/>
    </row>
    <row r="333041" spans="4:4">
      <c r="D333041"/>
    </row>
    <row r="333042" spans="4:4">
      <c r="D333042"/>
    </row>
    <row r="333043" spans="4:4">
      <c r="D333043"/>
    </row>
    <row r="333044" spans="4:4">
      <c r="D333044"/>
    </row>
    <row r="333045" spans="4:4">
      <c r="D333045"/>
    </row>
    <row r="333046" spans="4:4">
      <c r="D333046"/>
    </row>
    <row r="333047" spans="4:4">
      <c r="D333047"/>
    </row>
    <row r="333048" spans="4:4">
      <c r="D333048"/>
    </row>
    <row r="333049" spans="4:4">
      <c r="D333049"/>
    </row>
    <row r="333050" spans="4:4">
      <c r="D333050"/>
    </row>
    <row r="333051" spans="4:4">
      <c r="D333051"/>
    </row>
    <row r="333052" spans="4:4">
      <c r="D333052"/>
    </row>
    <row r="333053" spans="4:4">
      <c r="D333053"/>
    </row>
    <row r="333054" spans="4:4">
      <c r="D333054"/>
    </row>
    <row r="333055" spans="4:4">
      <c r="D333055"/>
    </row>
    <row r="333056" spans="4:4">
      <c r="D333056"/>
    </row>
    <row r="333057" spans="4:4">
      <c r="D333057"/>
    </row>
    <row r="333058" spans="4:4">
      <c r="D333058"/>
    </row>
    <row r="333059" spans="4:4">
      <c r="D333059"/>
    </row>
    <row r="333060" spans="4:4">
      <c r="D333060"/>
    </row>
    <row r="333061" spans="4:4">
      <c r="D333061"/>
    </row>
    <row r="333062" spans="4:4">
      <c r="D333062"/>
    </row>
    <row r="333063" spans="4:4">
      <c r="D333063"/>
    </row>
    <row r="333064" spans="4:4">
      <c r="D333064"/>
    </row>
    <row r="333065" spans="4:4">
      <c r="D333065"/>
    </row>
    <row r="333066" spans="4:4">
      <c r="D333066"/>
    </row>
    <row r="333067" spans="4:4">
      <c r="D333067"/>
    </row>
    <row r="333068" spans="4:4">
      <c r="D333068"/>
    </row>
    <row r="333069" spans="4:4">
      <c r="D333069"/>
    </row>
    <row r="333070" spans="4:4">
      <c r="D333070"/>
    </row>
    <row r="333071" spans="4:4">
      <c r="D333071"/>
    </row>
    <row r="333072" spans="4:4">
      <c r="D333072"/>
    </row>
    <row r="333073" spans="4:4">
      <c r="D333073"/>
    </row>
    <row r="333074" spans="4:4">
      <c r="D333074"/>
    </row>
    <row r="333075" spans="4:4">
      <c r="D333075"/>
    </row>
    <row r="333076" spans="4:4">
      <c r="D333076"/>
    </row>
    <row r="333077" spans="4:4">
      <c r="D333077"/>
    </row>
    <row r="333078" spans="4:4">
      <c r="D333078"/>
    </row>
    <row r="333079" spans="4:4">
      <c r="D333079"/>
    </row>
    <row r="333080" spans="4:4">
      <c r="D333080"/>
    </row>
    <row r="333081" spans="4:4">
      <c r="D333081"/>
    </row>
    <row r="333082" spans="4:4">
      <c r="D333082"/>
    </row>
    <row r="333083" spans="4:4">
      <c r="D333083"/>
    </row>
    <row r="333084" spans="4:4">
      <c r="D333084"/>
    </row>
    <row r="333085" spans="4:4">
      <c r="D333085"/>
    </row>
    <row r="333086" spans="4:4">
      <c r="D333086"/>
    </row>
    <row r="333087" spans="4:4">
      <c r="D333087"/>
    </row>
    <row r="333088" spans="4:4">
      <c r="D333088"/>
    </row>
    <row r="333089" spans="4:4">
      <c r="D333089"/>
    </row>
    <row r="333090" spans="4:4">
      <c r="D333090"/>
    </row>
    <row r="333091" spans="4:4">
      <c r="D333091"/>
    </row>
    <row r="333092" spans="4:4">
      <c r="D333092"/>
    </row>
    <row r="333093" spans="4:4">
      <c r="D333093"/>
    </row>
    <row r="333094" spans="4:4">
      <c r="D333094"/>
    </row>
    <row r="333095" spans="4:4">
      <c r="D333095"/>
    </row>
    <row r="333096" spans="4:4">
      <c r="D333096"/>
    </row>
    <row r="333097" spans="4:4">
      <c r="D333097"/>
    </row>
    <row r="333098" spans="4:4">
      <c r="D333098"/>
    </row>
    <row r="333099" spans="4:4">
      <c r="D333099"/>
    </row>
    <row r="333100" spans="4:4">
      <c r="D333100"/>
    </row>
    <row r="333101" spans="4:4">
      <c r="D333101"/>
    </row>
    <row r="333102" spans="4:4">
      <c r="D333102"/>
    </row>
    <row r="333103" spans="4:4">
      <c r="D333103"/>
    </row>
    <row r="333104" spans="4:4">
      <c r="D333104"/>
    </row>
    <row r="333105" spans="4:4">
      <c r="D333105"/>
    </row>
    <row r="333106" spans="4:4">
      <c r="D333106"/>
    </row>
    <row r="333107" spans="4:4">
      <c r="D333107"/>
    </row>
    <row r="333108" spans="4:4">
      <c r="D333108"/>
    </row>
    <row r="333109" spans="4:4">
      <c r="D333109"/>
    </row>
    <row r="333110" spans="4:4">
      <c r="D333110"/>
    </row>
    <row r="333111" spans="4:4">
      <c r="D333111"/>
    </row>
    <row r="333112" spans="4:4">
      <c r="D333112"/>
    </row>
    <row r="333113" spans="4:4">
      <c r="D333113"/>
    </row>
    <row r="333114" spans="4:4">
      <c r="D333114"/>
    </row>
    <row r="333115" spans="4:4">
      <c r="D333115"/>
    </row>
    <row r="333116" spans="4:4">
      <c r="D333116"/>
    </row>
    <row r="333117" spans="4:4">
      <c r="D333117"/>
    </row>
    <row r="333118" spans="4:4">
      <c r="D333118"/>
    </row>
    <row r="333119" spans="4:4">
      <c r="D333119"/>
    </row>
    <row r="333120" spans="4:4">
      <c r="D333120"/>
    </row>
    <row r="333121" spans="4:4">
      <c r="D333121"/>
    </row>
    <row r="333122" spans="4:4">
      <c r="D333122"/>
    </row>
    <row r="333123" spans="4:4">
      <c r="D333123"/>
    </row>
    <row r="333124" spans="4:4">
      <c r="D333124"/>
    </row>
    <row r="333125" spans="4:4">
      <c r="D333125"/>
    </row>
    <row r="333126" spans="4:4">
      <c r="D333126"/>
    </row>
    <row r="333127" spans="4:4">
      <c r="D333127"/>
    </row>
    <row r="333128" spans="4:4">
      <c r="D333128"/>
    </row>
    <row r="333129" spans="4:4">
      <c r="D333129"/>
    </row>
    <row r="333130" spans="4:4">
      <c r="D333130"/>
    </row>
    <row r="333131" spans="4:4">
      <c r="D333131"/>
    </row>
    <row r="333132" spans="4:4">
      <c r="D333132"/>
    </row>
    <row r="333133" spans="4:4">
      <c r="D333133"/>
    </row>
    <row r="333134" spans="4:4">
      <c r="D333134"/>
    </row>
    <row r="333135" spans="4:4">
      <c r="D333135"/>
    </row>
    <row r="333136" spans="4:4">
      <c r="D333136"/>
    </row>
    <row r="333137" spans="4:4">
      <c r="D333137"/>
    </row>
    <row r="333138" spans="4:4">
      <c r="D333138"/>
    </row>
    <row r="333139" spans="4:4">
      <c r="D333139"/>
    </row>
    <row r="333140" spans="4:4">
      <c r="D333140"/>
    </row>
    <row r="333141" spans="4:4">
      <c r="D333141"/>
    </row>
    <row r="333142" spans="4:4">
      <c r="D333142"/>
    </row>
    <row r="333143" spans="4:4">
      <c r="D333143"/>
    </row>
    <row r="333144" spans="4:4">
      <c r="D333144"/>
    </row>
    <row r="333145" spans="4:4">
      <c r="D333145"/>
    </row>
    <row r="333146" spans="4:4">
      <c r="D333146"/>
    </row>
    <row r="333147" spans="4:4">
      <c r="D333147"/>
    </row>
    <row r="333148" spans="4:4">
      <c r="D333148"/>
    </row>
    <row r="333149" spans="4:4">
      <c r="D333149"/>
    </row>
    <row r="333150" spans="4:4">
      <c r="D333150"/>
    </row>
    <row r="333151" spans="4:4">
      <c r="D333151"/>
    </row>
    <row r="333152" spans="4:4">
      <c r="D333152"/>
    </row>
    <row r="333153" spans="4:4">
      <c r="D333153"/>
    </row>
    <row r="333154" spans="4:4">
      <c r="D333154"/>
    </row>
    <row r="333155" spans="4:4">
      <c r="D333155"/>
    </row>
    <row r="333156" spans="4:4">
      <c r="D333156"/>
    </row>
    <row r="333157" spans="4:4">
      <c r="D333157"/>
    </row>
    <row r="333158" spans="4:4">
      <c r="D333158"/>
    </row>
    <row r="333159" spans="4:4">
      <c r="D333159"/>
    </row>
    <row r="333160" spans="4:4">
      <c r="D333160"/>
    </row>
    <row r="333161" spans="4:4">
      <c r="D333161"/>
    </row>
    <row r="333162" spans="4:4">
      <c r="D333162"/>
    </row>
    <row r="333163" spans="4:4">
      <c r="D333163"/>
    </row>
    <row r="333164" spans="4:4">
      <c r="D333164"/>
    </row>
    <row r="333165" spans="4:4">
      <c r="D333165"/>
    </row>
    <row r="333166" spans="4:4">
      <c r="D333166"/>
    </row>
    <row r="333167" spans="4:4">
      <c r="D333167"/>
    </row>
    <row r="333168" spans="4:4">
      <c r="D333168"/>
    </row>
    <row r="333169" spans="4:4">
      <c r="D333169"/>
    </row>
    <row r="333170" spans="4:4">
      <c r="D333170"/>
    </row>
    <row r="333171" spans="4:4">
      <c r="D333171"/>
    </row>
    <row r="333172" spans="4:4">
      <c r="D333172"/>
    </row>
    <row r="333173" spans="4:4">
      <c r="D333173"/>
    </row>
    <row r="333174" spans="4:4">
      <c r="D333174"/>
    </row>
    <row r="333175" spans="4:4">
      <c r="D333175"/>
    </row>
    <row r="333176" spans="4:4">
      <c r="D333176"/>
    </row>
    <row r="333177" spans="4:4">
      <c r="D333177"/>
    </row>
    <row r="333178" spans="4:4">
      <c r="D333178"/>
    </row>
    <row r="333179" spans="4:4">
      <c r="D333179"/>
    </row>
    <row r="333180" spans="4:4">
      <c r="D333180"/>
    </row>
    <row r="333181" spans="4:4">
      <c r="D333181"/>
    </row>
    <row r="333182" spans="4:4">
      <c r="D333182"/>
    </row>
    <row r="333183" spans="4:4">
      <c r="D333183"/>
    </row>
    <row r="333184" spans="4:4">
      <c r="D333184"/>
    </row>
    <row r="333185" spans="4:4">
      <c r="D333185"/>
    </row>
    <row r="333186" spans="4:4">
      <c r="D333186"/>
    </row>
    <row r="333187" spans="4:4">
      <c r="D333187"/>
    </row>
    <row r="333188" spans="4:4">
      <c r="D333188"/>
    </row>
    <row r="333189" spans="4:4">
      <c r="D333189"/>
    </row>
    <row r="333190" spans="4:4">
      <c r="D333190"/>
    </row>
    <row r="333191" spans="4:4">
      <c r="D333191"/>
    </row>
    <row r="333192" spans="4:4">
      <c r="D333192"/>
    </row>
    <row r="333193" spans="4:4">
      <c r="D333193"/>
    </row>
    <row r="333194" spans="4:4">
      <c r="D333194"/>
    </row>
    <row r="333195" spans="4:4">
      <c r="D333195"/>
    </row>
    <row r="333196" spans="4:4">
      <c r="D333196"/>
    </row>
    <row r="333197" spans="4:4">
      <c r="D333197"/>
    </row>
    <row r="333198" spans="4:4">
      <c r="D333198"/>
    </row>
    <row r="333199" spans="4:4">
      <c r="D333199"/>
    </row>
    <row r="333200" spans="4:4">
      <c r="D333200"/>
    </row>
    <row r="333201" spans="4:4">
      <c r="D333201"/>
    </row>
    <row r="333202" spans="4:4">
      <c r="D333202"/>
    </row>
    <row r="333203" spans="4:4">
      <c r="D333203"/>
    </row>
    <row r="333204" spans="4:4">
      <c r="D333204"/>
    </row>
    <row r="333205" spans="4:4">
      <c r="D333205"/>
    </row>
    <row r="333206" spans="4:4">
      <c r="D333206"/>
    </row>
    <row r="333207" spans="4:4">
      <c r="D333207"/>
    </row>
    <row r="333208" spans="4:4">
      <c r="D333208"/>
    </row>
    <row r="333209" spans="4:4">
      <c r="D333209"/>
    </row>
    <row r="333210" spans="4:4">
      <c r="D333210"/>
    </row>
    <row r="333211" spans="4:4">
      <c r="D333211"/>
    </row>
    <row r="333212" spans="4:4">
      <c r="D333212"/>
    </row>
    <row r="333213" spans="4:4">
      <c r="D333213"/>
    </row>
    <row r="333214" spans="4:4">
      <c r="D333214"/>
    </row>
    <row r="333215" spans="4:4">
      <c r="D333215"/>
    </row>
    <row r="333216" spans="4:4">
      <c r="D333216"/>
    </row>
    <row r="333217" spans="4:4">
      <c r="D333217"/>
    </row>
    <row r="333218" spans="4:4">
      <c r="D333218"/>
    </row>
    <row r="333219" spans="4:4">
      <c r="D333219"/>
    </row>
    <row r="333220" spans="4:4">
      <c r="D333220"/>
    </row>
    <row r="333221" spans="4:4">
      <c r="D333221"/>
    </row>
    <row r="333222" spans="4:4">
      <c r="D333222"/>
    </row>
    <row r="333223" spans="4:4">
      <c r="D333223"/>
    </row>
    <row r="333224" spans="4:4">
      <c r="D333224"/>
    </row>
    <row r="333225" spans="4:4">
      <c r="D333225"/>
    </row>
    <row r="333226" spans="4:4">
      <c r="D333226"/>
    </row>
    <row r="333227" spans="4:4">
      <c r="D333227"/>
    </row>
    <row r="333228" spans="4:4">
      <c r="D333228"/>
    </row>
    <row r="333229" spans="4:4">
      <c r="D333229"/>
    </row>
    <row r="333230" spans="4:4">
      <c r="D333230"/>
    </row>
    <row r="333231" spans="4:4">
      <c r="D333231"/>
    </row>
    <row r="333232" spans="4:4">
      <c r="D333232"/>
    </row>
    <row r="333233" spans="4:4">
      <c r="D333233"/>
    </row>
    <row r="333234" spans="4:4">
      <c r="D333234"/>
    </row>
    <row r="333235" spans="4:4">
      <c r="D333235"/>
    </row>
    <row r="333236" spans="4:4">
      <c r="D333236"/>
    </row>
    <row r="333237" spans="4:4">
      <c r="D333237"/>
    </row>
    <row r="333238" spans="4:4">
      <c r="D333238"/>
    </row>
    <row r="333239" spans="4:4">
      <c r="D333239"/>
    </row>
    <row r="333240" spans="4:4">
      <c r="D333240"/>
    </row>
    <row r="333241" spans="4:4">
      <c r="D333241"/>
    </row>
    <row r="333242" spans="4:4">
      <c r="D333242"/>
    </row>
    <row r="333243" spans="4:4">
      <c r="D333243"/>
    </row>
    <row r="333244" spans="4:4">
      <c r="D333244"/>
    </row>
    <row r="333245" spans="4:4">
      <c r="D333245"/>
    </row>
    <row r="333246" spans="4:4">
      <c r="D333246"/>
    </row>
    <row r="333247" spans="4:4">
      <c r="D333247"/>
    </row>
    <row r="333248" spans="4:4">
      <c r="D333248"/>
    </row>
    <row r="333249" spans="4:4">
      <c r="D333249"/>
    </row>
    <row r="333250" spans="4:4">
      <c r="D333250"/>
    </row>
    <row r="333251" spans="4:4">
      <c r="D333251"/>
    </row>
    <row r="333252" spans="4:4">
      <c r="D333252"/>
    </row>
    <row r="333253" spans="4:4">
      <c r="D333253"/>
    </row>
    <row r="333254" spans="4:4">
      <c r="D333254"/>
    </row>
    <row r="333255" spans="4:4">
      <c r="D333255"/>
    </row>
    <row r="333256" spans="4:4">
      <c r="D333256"/>
    </row>
    <row r="333257" spans="4:4">
      <c r="D333257"/>
    </row>
    <row r="333258" spans="4:4">
      <c r="D333258"/>
    </row>
    <row r="333259" spans="4:4">
      <c r="D333259"/>
    </row>
    <row r="333260" spans="4:4">
      <c r="D333260"/>
    </row>
    <row r="333261" spans="4:4">
      <c r="D333261"/>
    </row>
    <row r="333262" spans="4:4">
      <c r="D333262"/>
    </row>
    <row r="333263" spans="4:4">
      <c r="D333263"/>
    </row>
    <row r="333264" spans="4:4">
      <c r="D333264"/>
    </row>
    <row r="333265" spans="4:4">
      <c r="D333265"/>
    </row>
    <row r="333266" spans="4:4">
      <c r="D333266"/>
    </row>
    <row r="333267" spans="4:4">
      <c r="D333267"/>
    </row>
    <row r="333268" spans="4:4">
      <c r="D333268"/>
    </row>
    <row r="333269" spans="4:4">
      <c r="D333269"/>
    </row>
    <row r="333270" spans="4:4">
      <c r="D333270"/>
    </row>
    <row r="333271" spans="4:4">
      <c r="D333271"/>
    </row>
    <row r="333272" spans="4:4">
      <c r="D333272"/>
    </row>
    <row r="333273" spans="4:4">
      <c r="D333273"/>
    </row>
    <row r="333274" spans="4:4">
      <c r="D333274"/>
    </row>
    <row r="333275" spans="4:4">
      <c r="D333275"/>
    </row>
    <row r="333276" spans="4:4">
      <c r="D333276"/>
    </row>
    <row r="333277" spans="4:4">
      <c r="D333277"/>
    </row>
    <row r="333278" spans="4:4">
      <c r="D333278"/>
    </row>
    <row r="333279" spans="4:4">
      <c r="D333279"/>
    </row>
    <row r="333280" spans="4:4">
      <c r="D333280"/>
    </row>
    <row r="333281" spans="4:4">
      <c r="D333281"/>
    </row>
    <row r="333282" spans="4:4">
      <c r="D333282"/>
    </row>
    <row r="333283" spans="4:4">
      <c r="D333283"/>
    </row>
    <row r="333284" spans="4:4">
      <c r="D333284"/>
    </row>
    <row r="333285" spans="4:4">
      <c r="D333285"/>
    </row>
    <row r="333286" spans="4:4">
      <c r="D333286"/>
    </row>
    <row r="333287" spans="4:4">
      <c r="D333287"/>
    </row>
    <row r="333288" spans="4:4">
      <c r="D333288"/>
    </row>
    <row r="333289" spans="4:4">
      <c r="D333289"/>
    </row>
    <row r="333290" spans="4:4">
      <c r="D333290"/>
    </row>
    <row r="333291" spans="4:4">
      <c r="D333291"/>
    </row>
    <row r="333292" spans="4:4">
      <c r="D333292"/>
    </row>
    <row r="333293" spans="4:4">
      <c r="D333293"/>
    </row>
    <row r="333294" spans="4:4">
      <c r="D333294"/>
    </row>
    <row r="333295" spans="4:4">
      <c r="D333295"/>
    </row>
    <row r="333296" spans="4:4">
      <c r="D333296"/>
    </row>
    <row r="333297" spans="4:4">
      <c r="D333297"/>
    </row>
    <row r="333298" spans="4:4">
      <c r="D333298"/>
    </row>
    <row r="333299" spans="4:4">
      <c r="D333299"/>
    </row>
    <row r="333300" spans="4:4">
      <c r="D333300"/>
    </row>
    <row r="333301" spans="4:4">
      <c r="D333301"/>
    </row>
    <row r="333302" spans="4:4">
      <c r="D333302"/>
    </row>
    <row r="333303" spans="4:4">
      <c r="D333303"/>
    </row>
    <row r="333304" spans="4:4">
      <c r="D333304"/>
    </row>
    <row r="333305" spans="4:4">
      <c r="D333305"/>
    </row>
    <row r="333306" spans="4:4">
      <c r="D333306"/>
    </row>
    <row r="333307" spans="4:4">
      <c r="D333307"/>
    </row>
    <row r="333308" spans="4:4">
      <c r="D333308"/>
    </row>
    <row r="333309" spans="4:4">
      <c r="D333309"/>
    </row>
    <row r="333310" spans="4:4">
      <c r="D333310"/>
    </row>
    <row r="333311" spans="4:4">
      <c r="D333311"/>
    </row>
    <row r="333312" spans="4:4">
      <c r="D333312"/>
    </row>
    <row r="333313" spans="4:4">
      <c r="D333313"/>
    </row>
    <row r="333314" spans="4:4">
      <c r="D333314"/>
    </row>
    <row r="333315" spans="4:4">
      <c r="D333315"/>
    </row>
    <row r="333316" spans="4:4">
      <c r="D333316"/>
    </row>
    <row r="333317" spans="4:4">
      <c r="D333317"/>
    </row>
    <row r="333318" spans="4:4">
      <c r="D333318"/>
    </row>
    <row r="333319" spans="4:4">
      <c r="D333319"/>
    </row>
    <row r="333320" spans="4:4">
      <c r="D333320"/>
    </row>
    <row r="333321" spans="4:4">
      <c r="D333321"/>
    </row>
    <row r="333322" spans="4:4">
      <c r="D333322"/>
    </row>
    <row r="333323" spans="4:4">
      <c r="D333323"/>
    </row>
    <row r="333324" spans="4:4">
      <c r="D333324"/>
    </row>
    <row r="333325" spans="4:4">
      <c r="D333325"/>
    </row>
    <row r="333326" spans="4:4">
      <c r="D333326"/>
    </row>
    <row r="333327" spans="4:4">
      <c r="D333327"/>
    </row>
    <row r="333328" spans="4:4">
      <c r="D333328"/>
    </row>
    <row r="333329" spans="4:4">
      <c r="D333329"/>
    </row>
    <row r="333330" spans="4:4">
      <c r="D333330"/>
    </row>
    <row r="333331" spans="4:4">
      <c r="D333331"/>
    </row>
    <row r="333332" spans="4:4">
      <c r="D333332"/>
    </row>
    <row r="333333" spans="4:4">
      <c r="D333333"/>
    </row>
    <row r="333334" spans="4:4">
      <c r="D333334"/>
    </row>
    <row r="333335" spans="4:4">
      <c r="D333335"/>
    </row>
    <row r="333336" spans="4:4">
      <c r="D333336"/>
    </row>
    <row r="333337" spans="4:4">
      <c r="D333337"/>
    </row>
    <row r="333338" spans="4:4">
      <c r="D333338"/>
    </row>
    <row r="333339" spans="4:4">
      <c r="D333339"/>
    </row>
    <row r="333340" spans="4:4">
      <c r="D333340"/>
    </row>
    <row r="333341" spans="4:4">
      <c r="D333341"/>
    </row>
    <row r="333342" spans="4:4">
      <c r="D333342"/>
    </row>
    <row r="333343" spans="4:4">
      <c r="D333343"/>
    </row>
    <row r="333344" spans="4:4">
      <c r="D333344"/>
    </row>
    <row r="333345" spans="4:4">
      <c r="D333345"/>
    </row>
    <row r="333346" spans="4:4">
      <c r="D333346"/>
    </row>
    <row r="333347" spans="4:4">
      <c r="D333347"/>
    </row>
    <row r="333348" spans="4:4">
      <c r="D333348"/>
    </row>
    <row r="333349" spans="4:4">
      <c r="D333349"/>
    </row>
    <row r="333350" spans="4:4">
      <c r="D333350"/>
    </row>
    <row r="333351" spans="4:4">
      <c r="D333351"/>
    </row>
    <row r="333352" spans="4:4">
      <c r="D333352"/>
    </row>
    <row r="333353" spans="4:4">
      <c r="D333353"/>
    </row>
    <row r="333354" spans="4:4">
      <c r="D333354"/>
    </row>
    <row r="333355" spans="4:4">
      <c r="D333355"/>
    </row>
    <row r="333356" spans="4:4">
      <c r="D333356"/>
    </row>
    <row r="333357" spans="4:4">
      <c r="D333357"/>
    </row>
    <row r="333358" spans="4:4">
      <c r="D333358"/>
    </row>
    <row r="333359" spans="4:4">
      <c r="D333359"/>
    </row>
    <row r="333360" spans="4:4">
      <c r="D333360"/>
    </row>
    <row r="333361" spans="4:4">
      <c r="D333361"/>
    </row>
    <row r="333362" spans="4:4">
      <c r="D333362"/>
    </row>
    <row r="333363" spans="4:4">
      <c r="D333363"/>
    </row>
    <row r="333364" spans="4:4">
      <c r="D333364"/>
    </row>
    <row r="333365" spans="4:4">
      <c r="D333365"/>
    </row>
    <row r="333366" spans="4:4">
      <c r="D333366"/>
    </row>
    <row r="333367" spans="4:4">
      <c r="D333367"/>
    </row>
    <row r="333368" spans="4:4">
      <c r="D333368"/>
    </row>
    <row r="333369" spans="4:4">
      <c r="D333369"/>
    </row>
    <row r="333370" spans="4:4">
      <c r="D333370"/>
    </row>
    <row r="333371" spans="4:4">
      <c r="D333371"/>
    </row>
    <row r="333372" spans="4:4">
      <c r="D333372"/>
    </row>
    <row r="333373" spans="4:4">
      <c r="D333373"/>
    </row>
    <row r="333374" spans="4:4">
      <c r="D333374"/>
    </row>
    <row r="333375" spans="4:4">
      <c r="D333375"/>
    </row>
    <row r="333376" spans="4:4">
      <c r="D333376"/>
    </row>
    <row r="333377" spans="4:4">
      <c r="D333377"/>
    </row>
    <row r="333378" spans="4:4">
      <c r="D333378"/>
    </row>
    <row r="333379" spans="4:4">
      <c r="D333379"/>
    </row>
    <row r="333380" spans="4:4">
      <c r="D333380"/>
    </row>
    <row r="333381" spans="4:4">
      <c r="D333381"/>
    </row>
    <row r="333382" spans="4:4">
      <c r="D333382"/>
    </row>
    <row r="333383" spans="4:4">
      <c r="D333383"/>
    </row>
    <row r="333384" spans="4:4">
      <c r="D333384"/>
    </row>
    <row r="333385" spans="4:4">
      <c r="D333385"/>
    </row>
    <row r="333386" spans="4:4">
      <c r="D333386"/>
    </row>
    <row r="333387" spans="4:4">
      <c r="D333387"/>
    </row>
    <row r="333388" spans="4:4">
      <c r="D333388"/>
    </row>
    <row r="333389" spans="4:4">
      <c r="D333389"/>
    </row>
    <row r="333390" spans="4:4">
      <c r="D333390"/>
    </row>
    <row r="333391" spans="4:4">
      <c r="D333391"/>
    </row>
    <row r="333392" spans="4:4">
      <c r="D333392"/>
    </row>
    <row r="333393" spans="4:4">
      <c r="D333393"/>
    </row>
    <row r="333394" spans="4:4">
      <c r="D333394"/>
    </row>
    <row r="333395" spans="4:4">
      <c r="D333395"/>
    </row>
    <row r="333396" spans="4:4">
      <c r="D333396"/>
    </row>
    <row r="333397" spans="4:4">
      <c r="D333397"/>
    </row>
    <row r="333398" spans="4:4">
      <c r="D333398"/>
    </row>
    <row r="333399" spans="4:4">
      <c r="D333399"/>
    </row>
    <row r="333400" spans="4:4">
      <c r="D333400"/>
    </row>
    <row r="333401" spans="4:4">
      <c r="D333401"/>
    </row>
    <row r="333402" spans="4:4">
      <c r="D333402"/>
    </row>
    <row r="333403" spans="4:4">
      <c r="D333403"/>
    </row>
    <row r="333404" spans="4:4">
      <c r="D333404"/>
    </row>
    <row r="333405" spans="4:4">
      <c r="D333405"/>
    </row>
    <row r="333406" spans="4:4">
      <c r="D333406"/>
    </row>
    <row r="333407" spans="4:4">
      <c r="D333407"/>
    </row>
    <row r="333408" spans="4:4">
      <c r="D333408"/>
    </row>
    <row r="333409" spans="4:4">
      <c r="D333409"/>
    </row>
    <row r="333410" spans="4:4">
      <c r="D333410"/>
    </row>
    <row r="333411" spans="4:4">
      <c r="D333411"/>
    </row>
    <row r="333412" spans="4:4">
      <c r="D333412"/>
    </row>
    <row r="333413" spans="4:4">
      <c r="D333413"/>
    </row>
    <row r="333414" spans="4:4">
      <c r="D333414"/>
    </row>
    <row r="333415" spans="4:4">
      <c r="D333415"/>
    </row>
    <row r="333416" spans="4:4">
      <c r="D333416"/>
    </row>
    <row r="333417" spans="4:4">
      <c r="D333417"/>
    </row>
    <row r="333418" spans="4:4">
      <c r="D333418"/>
    </row>
    <row r="333419" spans="4:4">
      <c r="D333419"/>
    </row>
    <row r="333420" spans="4:4">
      <c r="D333420"/>
    </row>
    <row r="333421" spans="4:4">
      <c r="D333421"/>
    </row>
    <row r="333422" spans="4:4">
      <c r="D333422"/>
    </row>
    <row r="333423" spans="4:4">
      <c r="D333423"/>
    </row>
    <row r="333424" spans="4:4">
      <c r="D333424"/>
    </row>
    <row r="333425" spans="4:4">
      <c r="D333425"/>
    </row>
    <row r="333426" spans="4:4">
      <c r="D333426"/>
    </row>
    <row r="333427" spans="4:4">
      <c r="D333427"/>
    </row>
    <row r="333428" spans="4:4">
      <c r="D333428"/>
    </row>
    <row r="333429" spans="4:4">
      <c r="D333429"/>
    </row>
    <row r="333430" spans="4:4">
      <c r="D333430"/>
    </row>
    <row r="333431" spans="4:4">
      <c r="D333431"/>
    </row>
    <row r="333432" spans="4:4">
      <c r="D333432"/>
    </row>
    <row r="333433" spans="4:4">
      <c r="D333433"/>
    </row>
    <row r="333434" spans="4:4">
      <c r="D333434"/>
    </row>
    <row r="333435" spans="4:4">
      <c r="D333435"/>
    </row>
    <row r="333436" spans="4:4">
      <c r="D333436"/>
    </row>
    <row r="333437" spans="4:4">
      <c r="D333437"/>
    </row>
    <row r="333438" spans="4:4">
      <c r="D333438"/>
    </row>
    <row r="333439" spans="4:4">
      <c r="D333439"/>
    </row>
    <row r="333440" spans="4:4">
      <c r="D333440"/>
    </row>
    <row r="333441" spans="4:4">
      <c r="D333441"/>
    </row>
    <row r="333442" spans="4:4">
      <c r="D333442"/>
    </row>
    <row r="333443" spans="4:4">
      <c r="D333443"/>
    </row>
    <row r="333444" spans="4:4">
      <c r="D333444"/>
    </row>
    <row r="333445" spans="4:4">
      <c r="D333445"/>
    </row>
    <row r="333446" spans="4:4">
      <c r="D333446"/>
    </row>
    <row r="333447" spans="4:4">
      <c r="D333447"/>
    </row>
    <row r="333448" spans="4:4">
      <c r="D333448"/>
    </row>
    <row r="333449" spans="4:4">
      <c r="D333449"/>
    </row>
    <row r="333450" spans="4:4">
      <c r="D333450"/>
    </row>
    <row r="333451" spans="4:4">
      <c r="D333451"/>
    </row>
    <row r="333452" spans="4:4">
      <c r="D333452"/>
    </row>
    <row r="333453" spans="4:4">
      <c r="D333453"/>
    </row>
    <row r="333454" spans="4:4">
      <c r="D333454"/>
    </row>
    <row r="333455" spans="4:4">
      <c r="D333455"/>
    </row>
    <row r="333456" spans="4:4">
      <c r="D333456"/>
    </row>
    <row r="333457" spans="4:4">
      <c r="D333457"/>
    </row>
    <row r="333458" spans="4:4">
      <c r="D333458"/>
    </row>
    <row r="333459" spans="4:4">
      <c r="D333459"/>
    </row>
    <row r="333460" spans="4:4">
      <c r="D333460"/>
    </row>
    <row r="333461" spans="4:4">
      <c r="D333461"/>
    </row>
    <row r="333462" spans="4:4">
      <c r="D333462"/>
    </row>
    <row r="333463" spans="4:4">
      <c r="D333463"/>
    </row>
    <row r="333464" spans="4:4">
      <c r="D333464"/>
    </row>
    <row r="333465" spans="4:4">
      <c r="D333465"/>
    </row>
    <row r="333466" spans="4:4">
      <c r="D333466"/>
    </row>
    <row r="333467" spans="4:4">
      <c r="D333467"/>
    </row>
    <row r="333468" spans="4:4">
      <c r="D333468"/>
    </row>
    <row r="333469" spans="4:4">
      <c r="D333469"/>
    </row>
    <row r="333470" spans="4:4">
      <c r="D333470"/>
    </row>
    <row r="333471" spans="4:4">
      <c r="D333471"/>
    </row>
    <row r="333472" spans="4:4">
      <c r="D333472"/>
    </row>
    <row r="333473" spans="4:4">
      <c r="D333473"/>
    </row>
    <row r="333474" spans="4:4">
      <c r="D333474"/>
    </row>
    <row r="333475" spans="4:4">
      <c r="D333475"/>
    </row>
    <row r="333476" spans="4:4">
      <c r="D333476"/>
    </row>
    <row r="333477" spans="4:4">
      <c r="D333477"/>
    </row>
    <row r="333478" spans="4:4">
      <c r="D333478"/>
    </row>
    <row r="333479" spans="4:4">
      <c r="D333479"/>
    </row>
    <row r="333480" spans="4:4">
      <c r="D333480"/>
    </row>
    <row r="333481" spans="4:4">
      <c r="D333481"/>
    </row>
    <row r="333482" spans="4:4">
      <c r="D333482"/>
    </row>
    <row r="333483" spans="4:4">
      <c r="D333483"/>
    </row>
    <row r="333484" spans="4:4">
      <c r="D333484"/>
    </row>
    <row r="333485" spans="4:4">
      <c r="D333485"/>
    </row>
    <row r="333486" spans="4:4">
      <c r="D333486"/>
    </row>
    <row r="333487" spans="4:4">
      <c r="D333487"/>
    </row>
    <row r="333488" spans="4:4">
      <c r="D333488"/>
    </row>
    <row r="333489" spans="4:4">
      <c r="D333489"/>
    </row>
    <row r="333490" spans="4:4">
      <c r="D333490"/>
    </row>
    <row r="333491" spans="4:4">
      <c r="D333491"/>
    </row>
    <row r="333492" spans="4:4">
      <c r="D333492"/>
    </row>
    <row r="333493" spans="4:4">
      <c r="D333493"/>
    </row>
    <row r="333494" spans="4:4">
      <c r="D333494"/>
    </row>
    <row r="333495" spans="4:4">
      <c r="D333495"/>
    </row>
    <row r="333496" spans="4:4">
      <c r="D333496"/>
    </row>
    <row r="333497" spans="4:4">
      <c r="D333497"/>
    </row>
    <row r="333498" spans="4:4">
      <c r="D333498"/>
    </row>
    <row r="333499" spans="4:4">
      <c r="D333499"/>
    </row>
    <row r="333500" spans="4:4">
      <c r="D333500"/>
    </row>
    <row r="333501" spans="4:4">
      <c r="D333501"/>
    </row>
    <row r="333502" spans="4:4">
      <c r="D333502"/>
    </row>
    <row r="333503" spans="4:4">
      <c r="D333503"/>
    </row>
    <row r="333504" spans="4:4">
      <c r="D333504"/>
    </row>
    <row r="333505" spans="4:4">
      <c r="D333505"/>
    </row>
    <row r="333506" spans="4:4">
      <c r="D333506"/>
    </row>
    <row r="333507" spans="4:4">
      <c r="D333507"/>
    </row>
    <row r="333508" spans="4:4">
      <c r="D333508"/>
    </row>
    <row r="333509" spans="4:4">
      <c r="D333509"/>
    </row>
    <row r="333510" spans="4:4">
      <c r="D333510"/>
    </row>
    <row r="333511" spans="4:4">
      <c r="D333511"/>
    </row>
    <row r="333512" spans="4:4">
      <c r="D333512"/>
    </row>
    <row r="333513" spans="4:4">
      <c r="D333513"/>
    </row>
    <row r="333514" spans="4:4">
      <c r="D333514"/>
    </row>
    <row r="333515" spans="4:4">
      <c r="D333515"/>
    </row>
    <row r="333516" spans="4:4">
      <c r="D333516"/>
    </row>
    <row r="333517" spans="4:4">
      <c r="D333517"/>
    </row>
    <row r="333518" spans="4:4">
      <c r="D333518"/>
    </row>
    <row r="333519" spans="4:4">
      <c r="D333519"/>
    </row>
    <row r="333520" spans="4:4">
      <c r="D333520"/>
    </row>
    <row r="333521" spans="4:4">
      <c r="D333521"/>
    </row>
    <row r="333522" spans="4:4">
      <c r="D333522"/>
    </row>
    <row r="333523" spans="4:4">
      <c r="D333523"/>
    </row>
    <row r="333524" spans="4:4">
      <c r="D333524"/>
    </row>
    <row r="333525" spans="4:4">
      <c r="D333525"/>
    </row>
    <row r="333526" spans="4:4">
      <c r="D333526"/>
    </row>
    <row r="333527" spans="4:4">
      <c r="D333527"/>
    </row>
    <row r="333528" spans="4:4">
      <c r="D333528"/>
    </row>
    <row r="333529" spans="4:4">
      <c r="D333529"/>
    </row>
    <row r="333530" spans="4:4">
      <c r="D333530"/>
    </row>
    <row r="333531" spans="4:4">
      <c r="D333531"/>
    </row>
    <row r="333532" spans="4:4">
      <c r="D333532"/>
    </row>
    <row r="333533" spans="4:4">
      <c r="D333533"/>
    </row>
    <row r="333534" spans="4:4">
      <c r="D333534"/>
    </row>
    <row r="333535" spans="4:4">
      <c r="D333535"/>
    </row>
    <row r="333536" spans="4:4">
      <c r="D333536"/>
    </row>
    <row r="333537" spans="4:4">
      <c r="D333537"/>
    </row>
    <row r="333538" spans="4:4">
      <c r="D333538"/>
    </row>
    <row r="333539" spans="4:4">
      <c r="D333539"/>
    </row>
    <row r="333540" spans="4:4">
      <c r="D333540"/>
    </row>
    <row r="333541" spans="4:4">
      <c r="D333541"/>
    </row>
    <row r="333542" spans="4:4">
      <c r="D333542"/>
    </row>
    <row r="333543" spans="4:4">
      <c r="D333543"/>
    </row>
    <row r="333544" spans="4:4">
      <c r="D333544"/>
    </row>
    <row r="333545" spans="4:4">
      <c r="D333545"/>
    </row>
    <row r="333546" spans="4:4">
      <c r="D333546"/>
    </row>
    <row r="333547" spans="4:4">
      <c r="D333547"/>
    </row>
    <row r="333548" spans="4:4">
      <c r="D333548"/>
    </row>
    <row r="333549" spans="4:4">
      <c r="D333549"/>
    </row>
    <row r="333550" spans="4:4">
      <c r="D333550"/>
    </row>
    <row r="333551" spans="4:4">
      <c r="D333551"/>
    </row>
    <row r="333552" spans="4:4">
      <c r="D333552"/>
    </row>
    <row r="333553" spans="4:4">
      <c r="D333553"/>
    </row>
    <row r="333554" spans="4:4">
      <c r="D333554"/>
    </row>
    <row r="333555" spans="4:4">
      <c r="D333555"/>
    </row>
    <row r="333556" spans="4:4">
      <c r="D333556"/>
    </row>
    <row r="333557" spans="4:4">
      <c r="D333557"/>
    </row>
    <row r="333558" spans="4:4">
      <c r="D333558"/>
    </row>
    <row r="333559" spans="4:4">
      <c r="D333559"/>
    </row>
    <row r="333560" spans="4:4">
      <c r="D333560"/>
    </row>
    <row r="333561" spans="4:4">
      <c r="D333561"/>
    </row>
    <row r="333562" spans="4:4">
      <c r="D333562"/>
    </row>
    <row r="333563" spans="4:4">
      <c r="D333563"/>
    </row>
    <row r="333564" spans="4:4">
      <c r="D333564"/>
    </row>
    <row r="333565" spans="4:4">
      <c r="D333565"/>
    </row>
    <row r="333566" spans="4:4">
      <c r="D333566"/>
    </row>
    <row r="333567" spans="4:4">
      <c r="D333567"/>
    </row>
    <row r="333568" spans="4:4">
      <c r="D333568"/>
    </row>
    <row r="333569" spans="4:4">
      <c r="D333569"/>
    </row>
    <row r="333570" spans="4:4">
      <c r="D333570"/>
    </row>
    <row r="333571" spans="4:4">
      <c r="D333571"/>
    </row>
    <row r="333572" spans="4:4">
      <c r="D333572"/>
    </row>
    <row r="333573" spans="4:4">
      <c r="D333573"/>
    </row>
    <row r="333574" spans="4:4">
      <c r="D333574"/>
    </row>
    <row r="333575" spans="4:4">
      <c r="D333575"/>
    </row>
    <row r="333576" spans="4:4">
      <c r="D333576"/>
    </row>
    <row r="333577" spans="4:4">
      <c r="D333577"/>
    </row>
    <row r="333578" spans="4:4">
      <c r="D333578"/>
    </row>
    <row r="333579" spans="4:4">
      <c r="D333579"/>
    </row>
    <row r="333580" spans="4:4">
      <c r="D333580"/>
    </row>
    <row r="333581" spans="4:4">
      <c r="D333581"/>
    </row>
    <row r="333582" spans="4:4">
      <c r="D333582"/>
    </row>
    <row r="333583" spans="4:4">
      <c r="D333583"/>
    </row>
    <row r="333584" spans="4:4">
      <c r="D333584"/>
    </row>
    <row r="333585" spans="4:4">
      <c r="D333585"/>
    </row>
    <row r="333586" spans="4:4">
      <c r="D333586"/>
    </row>
    <row r="333587" spans="4:4">
      <c r="D333587"/>
    </row>
    <row r="333588" spans="4:4">
      <c r="D333588"/>
    </row>
    <row r="333589" spans="4:4">
      <c r="D333589"/>
    </row>
    <row r="333590" spans="4:4">
      <c r="D333590"/>
    </row>
    <row r="333591" spans="4:4">
      <c r="D333591"/>
    </row>
    <row r="333592" spans="4:4">
      <c r="D333592"/>
    </row>
    <row r="333593" spans="4:4">
      <c r="D333593"/>
    </row>
    <row r="333594" spans="4:4">
      <c r="D333594"/>
    </row>
    <row r="333595" spans="4:4">
      <c r="D333595"/>
    </row>
    <row r="333596" spans="4:4">
      <c r="D333596"/>
    </row>
    <row r="333597" spans="4:4">
      <c r="D333597"/>
    </row>
    <row r="333598" spans="4:4">
      <c r="D333598"/>
    </row>
    <row r="333599" spans="4:4">
      <c r="D333599"/>
    </row>
    <row r="333600" spans="4:4">
      <c r="D333600"/>
    </row>
    <row r="333601" spans="4:4">
      <c r="D333601"/>
    </row>
    <row r="333602" spans="4:4">
      <c r="D333602"/>
    </row>
    <row r="333603" spans="4:4">
      <c r="D333603"/>
    </row>
    <row r="333604" spans="4:4">
      <c r="D333604"/>
    </row>
    <row r="333605" spans="4:4">
      <c r="D333605"/>
    </row>
    <row r="333606" spans="4:4">
      <c r="D333606"/>
    </row>
    <row r="333607" spans="4:4">
      <c r="D333607"/>
    </row>
    <row r="333608" spans="4:4">
      <c r="D333608"/>
    </row>
    <row r="333609" spans="4:4">
      <c r="D333609"/>
    </row>
    <row r="333610" spans="4:4">
      <c r="D333610"/>
    </row>
    <row r="333611" spans="4:4">
      <c r="D333611"/>
    </row>
    <row r="333612" spans="4:4">
      <c r="D333612"/>
    </row>
    <row r="333613" spans="4:4">
      <c r="D333613"/>
    </row>
    <row r="333614" spans="4:4">
      <c r="D333614"/>
    </row>
    <row r="333615" spans="4:4">
      <c r="D333615"/>
    </row>
    <row r="333616" spans="4:4">
      <c r="D333616"/>
    </row>
    <row r="333617" spans="4:4">
      <c r="D333617"/>
    </row>
    <row r="333618" spans="4:4">
      <c r="D333618"/>
    </row>
    <row r="333619" spans="4:4">
      <c r="D333619"/>
    </row>
    <row r="333620" spans="4:4">
      <c r="D333620"/>
    </row>
    <row r="333621" spans="4:4">
      <c r="D333621"/>
    </row>
    <row r="333622" spans="4:4">
      <c r="D333622"/>
    </row>
    <row r="333623" spans="4:4">
      <c r="D333623"/>
    </row>
    <row r="333624" spans="4:4">
      <c r="D333624"/>
    </row>
    <row r="333625" spans="4:4">
      <c r="D333625"/>
    </row>
    <row r="333626" spans="4:4">
      <c r="D333626"/>
    </row>
    <row r="333627" spans="4:4">
      <c r="D333627"/>
    </row>
    <row r="333628" spans="4:4">
      <c r="D333628"/>
    </row>
    <row r="333629" spans="4:4">
      <c r="D333629"/>
    </row>
    <row r="333630" spans="4:4">
      <c r="D333630"/>
    </row>
    <row r="333631" spans="4:4">
      <c r="D333631"/>
    </row>
    <row r="333632" spans="4:4">
      <c r="D333632"/>
    </row>
    <row r="333633" spans="4:4">
      <c r="D333633"/>
    </row>
    <row r="333634" spans="4:4">
      <c r="D333634"/>
    </row>
    <row r="333635" spans="4:4">
      <c r="D333635"/>
    </row>
    <row r="333636" spans="4:4">
      <c r="D333636"/>
    </row>
    <row r="333637" spans="4:4">
      <c r="D333637"/>
    </row>
    <row r="333638" spans="4:4">
      <c r="D333638"/>
    </row>
    <row r="333639" spans="4:4">
      <c r="D333639"/>
    </row>
    <row r="333640" spans="4:4">
      <c r="D333640"/>
    </row>
    <row r="333641" spans="4:4">
      <c r="D333641"/>
    </row>
    <row r="333642" spans="4:4">
      <c r="D333642"/>
    </row>
    <row r="333643" spans="4:4">
      <c r="D333643"/>
    </row>
    <row r="333644" spans="4:4">
      <c r="D333644"/>
    </row>
    <row r="333645" spans="4:4">
      <c r="D333645"/>
    </row>
    <row r="333646" spans="4:4">
      <c r="D333646"/>
    </row>
    <row r="333647" spans="4:4">
      <c r="D333647"/>
    </row>
    <row r="333648" spans="4:4">
      <c r="D333648"/>
    </row>
    <row r="333649" spans="4:4">
      <c r="D333649"/>
    </row>
    <row r="333650" spans="4:4">
      <c r="D333650"/>
    </row>
    <row r="333651" spans="4:4">
      <c r="D333651"/>
    </row>
    <row r="333652" spans="4:4">
      <c r="D333652"/>
    </row>
    <row r="333653" spans="4:4">
      <c r="D333653"/>
    </row>
    <row r="333654" spans="4:4">
      <c r="D333654"/>
    </row>
    <row r="333655" spans="4:4">
      <c r="D333655"/>
    </row>
    <row r="333656" spans="4:4">
      <c r="D333656"/>
    </row>
    <row r="333657" spans="4:4">
      <c r="D333657"/>
    </row>
    <row r="333658" spans="4:4">
      <c r="D333658"/>
    </row>
    <row r="333659" spans="4:4">
      <c r="D333659"/>
    </row>
    <row r="333660" spans="4:4">
      <c r="D333660"/>
    </row>
    <row r="333661" spans="4:4">
      <c r="D333661"/>
    </row>
    <row r="333662" spans="4:4">
      <c r="D333662"/>
    </row>
    <row r="333663" spans="4:4">
      <c r="D333663"/>
    </row>
    <row r="333664" spans="4:4">
      <c r="D333664"/>
    </row>
    <row r="333665" spans="4:4">
      <c r="D333665"/>
    </row>
    <row r="333666" spans="4:4">
      <c r="D333666"/>
    </row>
    <row r="333667" spans="4:4">
      <c r="D333667"/>
    </row>
    <row r="333668" spans="4:4">
      <c r="D333668"/>
    </row>
    <row r="333669" spans="4:4">
      <c r="D333669"/>
    </row>
    <row r="333670" spans="4:4">
      <c r="D333670"/>
    </row>
    <row r="333671" spans="4:4">
      <c r="D333671"/>
    </row>
    <row r="333672" spans="4:4">
      <c r="D333672"/>
    </row>
    <row r="333673" spans="4:4">
      <c r="D333673"/>
    </row>
    <row r="333674" spans="4:4">
      <c r="D333674"/>
    </row>
    <row r="333675" spans="4:4">
      <c r="D333675"/>
    </row>
    <row r="333676" spans="4:4">
      <c r="D333676"/>
    </row>
    <row r="333677" spans="4:4">
      <c r="D333677"/>
    </row>
    <row r="333678" spans="4:4">
      <c r="D333678"/>
    </row>
    <row r="333679" spans="4:4">
      <c r="D333679"/>
    </row>
    <row r="333680" spans="4:4">
      <c r="D333680"/>
    </row>
    <row r="333681" spans="4:4">
      <c r="D333681"/>
    </row>
    <row r="333682" spans="4:4">
      <c r="D333682"/>
    </row>
    <row r="333683" spans="4:4">
      <c r="D333683"/>
    </row>
    <row r="333684" spans="4:4">
      <c r="D333684"/>
    </row>
    <row r="333685" spans="4:4">
      <c r="D333685"/>
    </row>
    <row r="333686" spans="4:4">
      <c r="D333686"/>
    </row>
    <row r="333687" spans="4:4">
      <c r="D333687"/>
    </row>
    <row r="333688" spans="4:4">
      <c r="D333688"/>
    </row>
    <row r="333689" spans="4:4">
      <c r="D333689"/>
    </row>
    <row r="333690" spans="4:4">
      <c r="D333690"/>
    </row>
    <row r="333691" spans="4:4">
      <c r="D333691"/>
    </row>
    <row r="333692" spans="4:4">
      <c r="D333692"/>
    </row>
    <row r="333693" spans="4:4">
      <c r="D333693"/>
    </row>
    <row r="333694" spans="4:4">
      <c r="D333694"/>
    </row>
    <row r="333695" spans="4:4">
      <c r="D333695"/>
    </row>
    <row r="333696" spans="4:4">
      <c r="D333696"/>
    </row>
    <row r="333697" spans="4:4">
      <c r="D333697"/>
    </row>
    <row r="333698" spans="4:4">
      <c r="D333698"/>
    </row>
    <row r="333699" spans="4:4">
      <c r="D333699"/>
    </row>
    <row r="333700" spans="4:4">
      <c r="D333700"/>
    </row>
    <row r="333701" spans="4:4">
      <c r="D333701"/>
    </row>
    <row r="333702" spans="4:4">
      <c r="D333702"/>
    </row>
    <row r="333703" spans="4:4">
      <c r="D333703"/>
    </row>
    <row r="333704" spans="4:4">
      <c r="D333704"/>
    </row>
    <row r="333705" spans="4:4">
      <c r="D333705"/>
    </row>
    <row r="333706" spans="4:4">
      <c r="D333706"/>
    </row>
    <row r="333707" spans="4:4">
      <c r="D333707"/>
    </row>
    <row r="333708" spans="4:4">
      <c r="D333708"/>
    </row>
    <row r="333709" spans="4:4">
      <c r="D333709"/>
    </row>
    <row r="333710" spans="4:4">
      <c r="D333710"/>
    </row>
    <row r="333711" spans="4:4">
      <c r="D333711"/>
    </row>
    <row r="333712" spans="4:4">
      <c r="D333712"/>
    </row>
    <row r="333713" spans="4:4">
      <c r="D333713"/>
    </row>
    <row r="333714" spans="4:4">
      <c r="D333714"/>
    </row>
    <row r="333715" spans="4:4">
      <c r="D333715"/>
    </row>
    <row r="333716" spans="4:4">
      <c r="D333716"/>
    </row>
    <row r="333717" spans="4:4">
      <c r="D333717"/>
    </row>
    <row r="333718" spans="4:4">
      <c r="D333718"/>
    </row>
    <row r="333719" spans="4:4">
      <c r="D333719"/>
    </row>
    <row r="333720" spans="4:4">
      <c r="D333720"/>
    </row>
    <row r="333721" spans="4:4">
      <c r="D333721"/>
    </row>
    <row r="333722" spans="4:4">
      <c r="D333722"/>
    </row>
    <row r="333723" spans="4:4">
      <c r="D333723"/>
    </row>
    <row r="333724" spans="4:4">
      <c r="D333724"/>
    </row>
    <row r="333725" spans="4:4">
      <c r="D333725"/>
    </row>
    <row r="333726" spans="4:4">
      <c r="D333726"/>
    </row>
    <row r="333727" spans="4:4">
      <c r="D333727"/>
    </row>
    <row r="333728" spans="4:4">
      <c r="D333728"/>
    </row>
    <row r="333729" spans="4:4">
      <c r="D333729"/>
    </row>
    <row r="333730" spans="4:4">
      <c r="D333730"/>
    </row>
    <row r="333731" spans="4:4">
      <c r="D333731"/>
    </row>
    <row r="333732" spans="4:4">
      <c r="D333732"/>
    </row>
    <row r="333733" spans="4:4">
      <c r="D333733"/>
    </row>
    <row r="333734" spans="4:4">
      <c r="D333734"/>
    </row>
    <row r="333735" spans="4:4">
      <c r="D333735"/>
    </row>
    <row r="333736" spans="4:4">
      <c r="D333736"/>
    </row>
    <row r="333737" spans="4:4">
      <c r="D333737"/>
    </row>
    <row r="333738" spans="4:4">
      <c r="D333738"/>
    </row>
    <row r="333739" spans="4:4">
      <c r="D333739"/>
    </row>
    <row r="333740" spans="4:4">
      <c r="D333740"/>
    </row>
    <row r="333741" spans="4:4">
      <c r="D333741"/>
    </row>
    <row r="333742" spans="4:4">
      <c r="D333742"/>
    </row>
    <row r="333743" spans="4:4">
      <c r="D333743"/>
    </row>
    <row r="333744" spans="4:4">
      <c r="D333744"/>
    </row>
    <row r="333745" spans="4:4">
      <c r="D333745"/>
    </row>
    <row r="333746" spans="4:4">
      <c r="D333746"/>
    </row>
    <row r="333747" spans="4:4">
      <c r="D333747"/>
    </row>
    <row r="333748" spans="4:4">
      <c r="D333748"/>
    </row>
    <row r="333749" spans="4:4">
      <c r="D333749"/>
    </row>
    <row r="333750" spans="4:4">
      <c r="D333750"/>
    </row>
    <row r="333751" spans="4:4">
      <c r="D333751"/>
    </row>
    <row r="333752" spans="4:4">
      <c r="D333752"/>
    </row>
    <row r="333753" spans="4:4">
      <c r="D333753"/>
    </row>
    <row r="333754" spans="4:4">
      <c r="D333754"/>
    </row>
    <row r="333755" spans="4:4">
      <c r="D333755"/>
    </row>
    <row r="333756" spans="4:4">
      <c r="D333756"/>
    </row>
    <row r="333757" spans="4:4">
      <c r="D333757"/>
    </row>
    <row r="333758" spans="4:4">
      <c r="D333758"/>
    </row>
    <row r="333759" spans="4:4">
      <c r="D333759"/>
    </row>
    <row r="333760" spans="4:4">
      <c r="D333760"/>
    </row>
    <row r="333761" spans="4:4">
      <c r="D333761"/>
    </row>
    <row r="333762" spans="4:4">
      <c r="D333762"/>
    </row>
    <row r="333763" spans="4:4">
      <c r="D333763"/>
    </row>
    <row r="333764" spans="4:4">
      <c r="D333764"/>
    </row>
    <row r="333765" spans="4:4">
      <c r="D333765"/>
    </row>
    <row r="333766" spans="4:4">
      <c r="D333766"/>
    </row>
    <row r="333767" spans="4:4">
      <c r="D333767"/>
    </row>
    <row r="333768" spans="4:4">
      <c r="D333768"/>
    </row>
    <row r="333769" spans="4:4">
      <c r="D333769"/>
    </row>
    <row r="333770" spans="4:4">
      <c r="D333770"/>
    </row>
    <row r="333771" spans="4:4">
      <c r="D333771"/>
    </row>
    <row r="333772" spans="4:4">
      <c r="D333772"/>
    </row>
    <row r="333773" spans="4:4">
      <c r="D333773"/>
    </row>
    <row r="333774" spans="4:4">
      <c r="D333774"/>
    </row>
    <row r="333775" spans="4:4">
      <c r="D333775"/>
    </row>
    <row r="333776" spans="4:4">
      <c r="D333776"/>
    </row>
    <row r="333777" spans="4:4">
      <c r="D333777"/>
    </row>
    <row r="333778" spans="4:4">
      <c r="D333778"/>
    </row>
    <row r="333779" spans="4:4">
      <c r="D333779"/>
    </row>
    <row r="333780" spans="4:4">
      <c r="D333780"/>
    </row>
    <row r="333781" spans="4:4">
      <c r="D333781"/>
    </row>
    <row r="333782" spans="4:4">
      <c r="D333782"/>
    </row>
    <row r="333783" spans="4:4">
      <c r="D333783"/>
    </row>
    <row r="333784" spans="4:4">
      <c r="D333784"/>
    </row>
    <row r="333785" spans="4:4">
      <c r="D333785"/>
    </row>
    <row r="333786" spans="4:4">
      <c r="D333786"/>
    </row>
    <row r="333787" spans="4:4">
      <c r="D333787"/>
    </row>
    <row r="333788" spans="4:4">
      <c r="D333788"/>
    </row>
    <row r="333789" spans="4:4">
      <c r="D333789"/>
    </row>
    <row r="333790" spans="4:4">
      <c r="D333790"/>
    </row>
    <row r="333791" spans="4:4">
      <c r="D333791"/>
    </row>
    <row r="333792" spans="4:4">
      <c r="D333792"/>
    </row>
    <row r="333793" spans="4:4">
      <c r="D333793"/>
    </row>
    <row r="333794" spans="4:4">
      <c r="D333794"/>
    </row>
    <row r="333795" spans="4:4">
      <c r="D333795"/>
    </row>
    <row r="333796" spans="4:4">
      <c r="D333796"/>
    </row>
    <row r="333797" spans="4:4">
      <c r="D333797"/>
    </row>
    <row r="333798" spans="4:4">
      <c r="D333798"/>
    </row>
    <row r="333799" spans="4:4">
      <c r="D333799"/>
    </row>
    <row r="333800" spans="4:4">
      <c r="D333800"/>
    </row>
    <row r="333801" spans="4:4">
      <c r="D333801"/>
    </row>
    <row r="333802" spans="4:4">
      <c r="D333802"/>
    </row>
    <row r="333803" spans="4:4">
      <c r="D333803"/>
    </row>
    <row r="333804" spans="4:4">
      <c r="D333804"/>
    </row>
    <row r="333805" spans="4:4">
      <c r="D333805"/>
    </row>
    <row r="333806" spans="4:4">
      <c r="D333806"/>
    </row>
    <row r="333807" spans="4:4">
      <c r="D333807"/>
    </row>
    <row r="333808" spans="4:4">
      <c r="D333808"/>
    </row>
    <row r="333809" spans="4:4">
      <c r="D333809"/>
    </row>
    <row r="333810" spans="4:4">
      <c r="D333810"/>
    </row>
    <row r="333811" spans="4:4">
      <c r="D333811"/>
    </row>
    <row r="333812" spans="4:4">
      <c r="D333812"/>
    </row>
    <row r="333813" spans="4:4">
      <c r="D333813"/>
    </row>
    <row r="333814" spans="4:4">
      <c r="D333814"/>
    </row>
    <row r="333815" spans="4:4">
      <c r="D333815"/>
    </row>
    <row r="333816" spans="4:4">
      <c r="D333816"/>
    </row>
    <row r="333817" spans="4:4">
      <c r="D333817"/>
    </row>
    <row r="333818" spans="4:4">
      <c r="D333818"/>
    </row>
    <row r="333819" spans="4:4">
      <c r="D333819"/>
    </row>
    <row r="333820" spans="4:4">
      <c r="D333820"/>
    </row>
    <row r="333821" spans="4:4">
      <c r="D333821"/>
    </row>
    <row r="333822" spans="4:4">
      <c r="D333822"/>
    </row>
    <row r="333823" spans="4:4">
      <c r="D333823"/>
    </row>
    <row r="333824" spans="4:4">
      <c r="D333824"/>
    </row>
    <row r="333825" spans="4:4">
      <c r="D333825"/>
    </row>
    <row r="333826" spans="4:4">
      <c r="D333826"/>
    </row>
    <row r="333827" spans="4:4">
      <c r="D333827"/>
    </row>
    <row r="333828" spans="4:4">
      <c r="D333828"/>
    </row>
    <row r="333829" spans="4:4">
      <c r="D333829"/>
    </row>
    <row r="333830" spans="4:4">
      <c r="D333830"/>
    </row>
    <row r="333831" spans="4:4">
      <c r="D333831"/>
    </row>
    <row r="333832" spans="4:4">
      <c r="D333832"/>
    </row>
    <row r="333833" spans="4:4">
      <c r="D333833"/>
    </row>
    <row r="333834" spans="4:4">
      <c r="D333834"/>
    </row>
    <row r="333835" spans="4:4">
      <c r="D333835"/>
    </row>
    <row r="333836" spans="4:4">
      <c r="D333836"/>
    </row>
    <row r="333837" spans="4:4">
      <c r="D333837"/>
    </row>
    <row r="333838" spans="4:4">
      <c r="D333838"/>
    </row>
    <row r="333839" spans="4:4">
      <c r="D333839"/>
    </row>
    <row r="333840" spans="4:4">
      <c r="D333840"/>
    </row>
    <row r="333841" spans="4:4">
      <c r="D333841"/>
    </row>
    <row r="333842" spans="4:4">
      <c r="D333842"/>
    </row>
    <row r="333843" spans="4:4">
      <c r="D333843"/>
    </row>
    <row r="333844" spans="4:4">
      <c r="D333844"/>
    </row>
    <row r="333845" spans="4:4">
      <c r="D333845"/>
    </row>
    <row r="333846" spans="4:4">
      <c r="D333846"/>
    </row>
    <row r="333847" spans="4:4">
      <c r="D333847"/>
    </row>
    <row r="333848" spans="4:4">
      <c r="D333848"/>
    </row>
    <row r="333849" spans="4:4">
      <c r="D333849"/>
    </row>
    <row r="333850" spans="4:4">
      <c r="D333850"/>
    </row>
    <row r="333851" spans="4:4">
      <c r="D333851"/>
    </row>
    <row r="333852" spans="4:4">
      <c r="D333852"/>
    </row>
    <row r="333853" spans="4:4">
      <c r="D333853"/>
    </row>
    <row r="333854" spans="4:4">
      <c r="D333854"/>
    </row>
    <row r="333855" spans="4:4">
      <c r="D333855"/>
    </row>
    <row r="333856" spans="4:4">
      <c r="D333856"/>
    </row>
    <row r="333857" spans="4:4">
      <c r="D333857"/>
    </row>
    <row r="333858" spans="4:4">
      <c r="D333858"/>
    </row>
    <row r="333859" spans="4:4">
      <c r="D333859"/>
    </row>
    <row r="333860" spans="4:4">
      <c r="D333860"/>
    </row>
    <row r="333861" spans="4:4">
      <c r="D333861"/>
    </row>
    <row r="333862" spans="4:4">
      <c r="D333862"/>
    </row>
    <row r="333863" spans="4:4">
      <c r="D333863"/>
    </row>
    <row r="333864" spans="4:4">
      <c r="D333864"/>
    </row>
    <row r="333865" spans="4:4">
      <c r="D333865"/>
    </row>
    <row r="333866" spans="4:4">
      <c r="D333866"/>
    </row>
    <row r="333867" spans="4:4">
      <c r="D333867"/>
    </row>
    <row r="333868" spans="4:4">
      <c r="D333868"/>
    </row>
    <row r="333869" spans="4:4">
      <c r="D333869"/>
    </row>
    <row r="333870" spans="4:4">
      <c r="D333870"/>
    </row>
    <row r="333871" spans="4:4">
      <c r="D333871"/>
    </row>
    <row r="333872" spans="4:4">
      <c r="D333872"/>
    </row>
    <row r="333873" spans="4:4">
      <c r="D333873"/>
    </row>
    <row r="333874" spans="4:4">
      <c r="D333874"/>
    </row>
    <row r="333875" spans="4:4">
      <c r="D333875"/>
    </row>
    <row r="333876" spans="4:4">
      <c r="D333876"/>
    </row>
    <row r="333877" spans="4:4">
      <c r="D333877"/>
    </row>
    <row r="333878" spans="4:4">
      <c r="D333878"/>
    </row>
    <row r="333879" spans="4:4">
      <c r="D333879"/>
    </row>
    <row r="333880" spans="4:4">
      <c r="D333880"/>
    </row>
    <row r="333881" spans="4:4">
      <c r="D333881"/>
    </row>
    <row r="333882" spans="4:4">
      <c r="D333882"/>
    </row>
    <row r="333883" spans="4:4">
      <c r="D333883"/>
    </row>
    <row r="333884" spans="4:4">
      <c r="D333884"/>
    </row>
    <row r="333885" spans="4:4">
      <c r="D333885"/>
    </row>
    <row r="333886" spans="4:4">
      <c r="D333886"/>
    </row>
    <row r="333887" spans="4:4">
      <c r="D333887"/>
    </row>
    <row r="333888" spans="4:4">
      <c r="D333888"/>
    </row>
    <row r="333889" spans="4:4">
      <c r="D333889"/>
    </row>
    <row r="333890" spans="4:4">
      <c r="D333890"/>
    </row>
    <row r="333891" spans="4:4">
      <c r="D333891"/>
    </row>
    <row r="333892" spans="4:4">
      <c r="D333892"/>
    </row>
    <row r="333893" spans="4:4">
      <c r="D333893"/>
    </row>
    <row r="333894" spans="4:4">
      <c r="D333894"/>
    </row>
    <row r="333895" spans="4:4">
      <c r="D333895"/>
    </row>
    <row r="333896" spans="4:4">
      <c r="D333896"/>
    </row>
    <row r="333897" spans="4:4">
      <c r="D333897"/>
    </row>
    <row r="333898" spans="4:4">
      <c r="D333898"/>
    </row>
    <row r="333899" spans="4:4">
      <c r="D333899"/>
    </row>
    <row r="333900" spans="4:4">
      <c r="D333900"/>
    </row>
    <row r="333901" spans="4:4">
      <c r="D333901"/>
    </row>
    <row r="333902" spans="4:4">
      <c r="D333902"/>
    </row>
    <row r="333903" spans="4:4">
      <c r="D333903"/>
    </row>
    <row r="333904" spans="4:4">
      <c r="D333904"/>
    </row>
    <row r="333905" spans="4:4">
      <c r="D333905"/>
    </row>
    <row r="333906" spans="4:4">
      <c r="D333906"/>
    </row>
    <row r="333907" spans="4:4">
      <c r="D333907"/>
    </row>
    <row r="333908" spans="4:4">
      <c r="D333908"/>
    </row>
    <row r="333909" spans="4:4">
      <c r="D333909"/>
    </row>
    <row r="333910" spans="4:4">
      <c r="D333910"/>
    </row>
    <row r="333911" spans="4:4">
      <c r="D333911"/>
    </row>
    <row r="333912" spans="4:4">
      <c r="D333912"/>
    </row>
    <row r="333913" spans="4:4">
      <c r="D333913"/>
    </row>
    <row r="333914" spans="4:4">
      <c r="D333914"/>
    </row>
    <row r="333915" spans="4:4">
      <c r="D333915"/>
    </row>
    <row r="333916" spans="4:4">
      <c r="D333916"/>
    </row>
    <row r="333917" spans="4:4">
      <c r="D333917"/>
    </row>
    <row r="333918" spans="4:4">
      <c r="D333918"/>
    </row>
    <row r="333919" spans="4:4">
      <c r="D333919"/>
    </row>
    <row r="333920" spans="4:4">
      <c r="D333920"/>
    </row>
    <row r="333921" spans="4:4">
      <c r="D333921"/>
    </row>
    <row r="333922" spans="4:4">
      <c r="D333922"/>
    </row>
    <row r="333923" spans="4:4">
      <c r="D333923"/>
    </row>
    <row r="333924" spans="4:4">
      <c r="D333924"/>
    </row>
    <row r="333925" spans="4:4">
      <c r="D333925"/>
    </row>
    <row r="333926" spans="4:4">
      <c r="D333926"/>
    </row>
    <row r="333927" spans="4:4">
      <c r="D333927"/>
    </row>
    <row r="333928" spans="4:4">
      <c r="D333928"/>
    </row>
    <row r="333929" spans="4:4">
      <c r="D333929"/>
    </row>
    <row r="333930" spans="4:4">
      <c r="D333930"/>
    </row>
    <row r="333931" spans="4:4">
      <c r="D333931"/>
    </row>
    <row r="333932" spans="4:4">
      <c r="D333932"/>
    </row>
    <row r="333933" spans="4:4">
      <c r="D333933"/>
    </row>
    <row r="333934" spans="4:4">
      <c r="D333934"/>
    </row>
    <row r="333935" spans="4:4">
      <c r="D333935"/>
    </row>
    <row r="333936" spans="4:4">
      <c r="D333936"/>
    </row>
    <row r="333937" spans="4:4">
      <c r="D333937"/>
    </row>
    <row r="333938" spans="4:4">
      <c r="D333938"/>
    </row>
    <row r="333939" spans="4:4">
      <c r="D333939"/>
    </row>
    <row r="333940" spans="4:4">
      <c r="D333940"/>
    </row>
    <row r="333941" spans="4:4">
      <c r="D333941"/>
    </row>
    <row r="333942" spans="4:4">
      <c r="D333942"/>
    </row>
    <row r="333943" spans="4:4">
      <c r="D333943"/>
    </row>
    <row r="333944" spans="4:4">
      <c r="D333944"/>
    </row>
    <row r="333945" spans="4:4">
      <c r="D333945"/>
    </row>
    <row r="333946" spans="4:4">
      <c r="D333946"/>
    </row>
    <row r="333947" spans="4:4">
      <c r="D333947"/>
    </row>
    <row r="333948" spans="4:4">
      <c r="D333948"/>
    </row>
    <row r="333949" spans="4:4">
      <c r="D333949"/>
    </row>
    <row r="333950" spans="4:4">
      <c r="D333950"/>
    </row>
    <row r="333951" spans="4:4">
      <c r="D333951"/>
    </row>
    <row r="333952" spans="4:4">
      <c r="D333952"/>
    </row>
    <row r="333953" spans="4:4">
      <c r="D333953"/>
    </row>
    <row r="333954" spans="4:4">
      <c r="D333954"/>
    </row>
    <row r="333955" spans="4:4">
      <c r="D333955"/>
    </row>
    <row r="333956" spans="4:4">
      <c r="D333956"/>
    </row>
    <row r="333957" spans="4:4">
      <c r="D333957"/>
    </row>
    <row r="333958" spans="4:4">
      <c r="D333958"/>
    </row>
    <row r="333959" spans="4:4">
      <c r="D333959"/>
    </row>
    <row r="333960" spans="4:4">
      <c r="D333960"/>
    </row>
    <row r="333961" spans="4:4">
      <c r="D333961"/>
    </row>
    <row r="333962" spans="4:4">
      <c r="D333962"/>
    </row>
    <row r="333963" spans="4:4">
      <c r="D333963"/>
    </row>
    <row r="333964" spans="4:4">
      <c r="D333964"/>
    </row>
    <row r="333965" spans="4:4">
      <c r="D333965"/>
    </row>
    <row r="333966" spans="4:4">
      <c r="D333966"/>
    </row>
    <row r="333967" spans="4:4">
      <c r="D333967"/>
    </row>
    <row r="333968" spans="4:4">
      <c r="D333968"/>
    </row>
    <row r="333969" spans="4:4">
      <c r="D333969"/>
    </row>
    <row r="333970" spans="4:4">
      <c r="D333970"/>
    </row>
    <row r="333971" spans="4:4">
      <c r="D333971"/>
    </row>
    <row r="333972" spans="4:4">
      <c r="D333972"/>
    </row>
    <row r="333973" spans="4:4">
      <c r="D333973"/>
    </row>
    <row r="333974" spans="4:4">
      <c r="D333974"/>
    </row>
    <row r="333975" spans="4:4">
      <c r="D333975"/>
    </row>
    <row r="333976" spans="4:4">
      <c r="D333976"/>
    </row>
    <row r="333977" spans="4:4">
      <c r="D333977"/>
    </row>
    <row r="333978" spans="4:4">
      <c r="D333978"/>
    </row>
    <row r="333979" spans="4:4">
      <c r="D333979"/>
    </row>
    <row r="333980" spans="4:4">
      <c r="D333980"/>
    </row>
    <row r="333981" spans="4:4">
      <c r="D333981"/>
    </row>
    <row r="333982" spans="4:4">
      <c r="D333982"/>
    </row>
    <row r="333983" spans="4:4">
      <c r="D333983"/>
    </row>
    <row r="333984" spans="4:4">
      <c r="D333984"/>
    </row>
    <row r="333985" spans="4:4">
      <c r="D333985"/>
    </row>
    <row r="333986" spans="4:4">
      <c r="D333986"/>
    </row>
    <row r="333987" spans="4:4">
      <c r="D333987"/>
    </row>
    <row r="333988" spans="4:4">
      <c r="D333988"/>
    </row>
    <row r="333989" spans="4:4">
      <c r="D333989"/>
    </row>
    <row r="333990" spans="4:4">
      <c r="D333990"/>
    </row>
    <row r="333991" spans="4:4">
      <c r="D333991"/>
    </row>
    <row r="333992" spans="4:4">
      <c r="D333992"/>
    </row>
    <row r="333993" spans="4:4">
      <c r="D333993"/>
    </row>
    <row r="333994" spans="4:4">
      <c r="D333994"/>
    </row>
    <row r="333995" spans="4:4">
      <c r="D333995"/>
    </row>
    <row r="333996" spans="4:4">
      <c r="D333996"/>
    </row>
    <row r="333997" spans="4:4">
      <c r="D333997"/>
    </row>
    <row r="333998" spans="4:4">
      <c r="D333998"/>
    </row>
    <row r="333999" spans="4:4">
      <c r="D333999"/>
    </row>
    <row r="334000" spans="4:4">
      <c r="D334000"/>
    </row>
    <row r="334001" spans="4:4">
      <c r="D334001"/>
    </row>
    <row r="334002" spans="4:4">
      <c r="D334002"/>
    </row>
    <row r="334003" spans="4:4">
      <c r="D334003"/>
    </row>
    <row r="334004" spans="4:4">
      <c r="D334004"/>
    </row>
    <row r="334005" spans="4:4">
      <c r="D334005"/>
    </row>
    <row r="334006" spans="4:4">
      <c r="D334006"/>
    </row>
    <row r="334007" spans="4:4">
      <c r="D334007"/>
    </row>
    <row r="334008" spans="4:4">
      <c r="D334008"/>
    </row>
    <row r="334009" spans="4:4">
      <c r="D334009"/>
    </row>
    <row r="334010" spans="4:4">
      <c r="D334010"/>
    </row>
    <row r="334011" spans="4:4">
      <c r="D334011"/>
    </row>
    <row r="334012" spans="4:4">
      <c r="D334012"/>
    </row>
    <row r="334013" spans="4:4">
      <c r="D334013"/>
    </row>
    <row r="334014" spans="4:4">
      <c r="D334014"/>
    </row>
    <row r="334015" spans="4:4">
      <c r="D334015"/>
    </row>
    <row r="334016" spans="4:4">
      <c r="D334016"/>
    </row>
    <row r="334017" spans="4:4">
      <c r="D334017"/>
    </row>
    <row r="334018" spans="4:4">
      <c r="D334018"/>
    </row>
    <row r="334019" spans="4:4">
      <c r="D334019"/>
    </row>
    <row r="334020" spans="4:4">
      <c r="D334020"/>
    </row>
    <row r="334021" spans="4:4">
      <c r="D334021"/>
    </row>
    <row r="334022" spans="4:4">
      <c r="D334022"/>
    </row>
    <row r="334023" spans="4:4">
      <c r="D334023"/>
    </row>
    <row r="334024" spans="4:4">
      <c r="D334024"/>
    </row>
    <row r="334025" spans="4:4">
      <c r="D334025"/>
    </row>
    <row r="334026" spans="4:4">
      <c r="D334026"/>
    </row>
    <row r="334027" spans="4:4">
      <c r="D334027"/>
    </row>
    <row r="334028" spans="4:4">
      <c r="D334028"/>
    </row>
    <row r="334029" spans="4:4">
      <c r="D334029"/>
    </row>
    <row r="334030" spans="4:4">
      <c r="D334030"/>
    </row>
    <row r="334031" spans="4:4">
      <c r="D334031"/>
    </row>
    <row r="334032" spans="4:4">
      <c r="D334032"/>
    </row>
    <row r="334033" spans="4:4">
      <c r="D334033"/>
    </row>
    <row r="334034" spans="4:4">
      <c r="D334034"/>
    </row>
    <row r="334035" spans="4:4">
      <c r="D334035"/>
    </row>
    <row r="334036" spans="4:4">
      <c r="D334036"/>
    </row>
    <row r="334037" spans="4:4">
      <c r="D334037"/>
    </row>
    <row r="334038" spans="4:4">
      <c r="D334038"/>
    </row>
    <row r="334039" spans="4:4">
      <c r="D334039"/>
    </row>
    <row r="334040" spans="4:4">
      <c r="D334040"/>
    </row>
    <row r="334041" spans="4:4">
      <c r="D334041"/>
    </row>
    <row r="334042" spans="4:4">
      <c r="D334042"/>
    </row>
    <row r="334043" spans="4:4">
      <c r="D334043"/>
    </row>
    <row r="334044" spans="4:4">
      <c r="D334044"/>
    </row>
    <row r="334045" spans="4:4">
      <c r="D334045"/>
    </row>
    <row r="334046" spans="4:4">
      <c r="D334046"/>
    </row>
    <row r="334047" spans="4:4">
      <c r="D334047"/>
    </row>
    <row r="334048" spans="4:4">
      <c r="D334048"/>
    </row>
    <row r="334049" spans="4:4">
      <c r="D334049"/>
    </row>
    <row r="334050" spans="4:4">
      <c r="D334050"/>
    </row>
    <row r="334051" spans="4:4">
      <c r="D334051"/>
    </row>
    <row r="334052" spans="4:4">
      <c r="D334052"/>
    </row>
    <row r="334053" spans="4:4">
      <c r="D334053"/>
    </row>
    <row r="334054" spans="4:4">
      <c r="D334054"/>
    </row>
    <row r="334055" spans="4:4">
      <c r="D334055"/>
    </row>
    <row r="334056" spans="4:4">
      <c r="D334056"/>
    </row>
    <row r="334057" spans="4:4">
      <c r="D334057"/>
    </row>
    <row r="334058" spans="4:4">
      <c r="D334058"/>
    </row>
    <row r="334059" spans="4:4">
      <c r="D334059"/>
    </row>
    <row r="334060" spans="4:4">
      <c r="D334060"/>
    </row>
    <row r="334061" spans="4:4">
      <c r="D334061"/>
    </row>
    <row r="334062" spans="4:4">
      <c r="D334062"/>
    </row>
    <row r="334063" spans="4:4">
      <c r="D334063"/>
    </row>
    <row r="334064" spans="4:4">
      <c r="D334064"/>
    </row>
    <row r="334065" spans="4:4">
      <c r="D334065"/>
    </row>
    <row r="334066" spans="4:4">
      <c r="D334066"/>
    </row>
    <row r="334067" spans="4:4">
      <c r="D334067"/>
    </row>
    <row r="334068" spans="4:4">
      <c r="D334068"/>
    </row>
    <row r="334069" spans="4:4">
      <c r="D334069"/>
    </row>
    <row r="334070" spans="4:4">
      <c r="D334070"/>
    </row>
    <row r="334071" spans="4:4">
      <c r="D334071"/>
    </row>
    <row r="334072" spans="4:4">
      <c r="D334072"/>
    </row>
    <row r="334073" spans="4:4">
      <c r="D334073"/>
    </row>
    <row r="334074" spans="4:4">
      <c r="D334074"/>
    </row>
    <row r="334075" spans="4:4">
      <c r="D334075"/>
    </row>
    <row r="334076" spans="4:4">
      <c r="D334076"/>
    </row>
    <row r="334077" spans="4:4">
      <c r="D334077"/>
    </row>
    <row r="334078" spans="4:4">
      <c r="D334078"/>
    </row>
    <row r="334079" spans="4:4">
      <c r="D334079"/>
    </row>
    <row r="334080" spans="4:4">
      <c r="D334080"/>
    </row>
    <row r="334081" spans="4:4">
      <c r="D334081"/>
    </row>
    <row r="334082" spans="4:4">
      <c r="D334082"/>
    </row>
    <row r="334083" spans="4:4">
      <c r="D334083"/>
    </row>
    <row r="334084" spans="4:4">
      <c r="D334084"/>
    </row>
    <row r="334085" spans="4:4">
      <c r="D334085"/>
    </row>
    <row r="334086" spans="4:4">
      <c r="D334086"/>
    </row>
    <row r="334087" spans="4:4">
      <c r="D334087"/>
    </row>
    <row r="334088" spans="4:4">
      <c r="D334088"/>
    </row>
    <row r="334089" spans="4:4">
      <c r="D334089"/>
    </row>
    <row r="334090" spans="4:4">
      <c r="D334090"/>
    </row>
    <row r="334091" spans="4:4">
      <c r="D334091"/>
    </row>
    <row r="334092" spans="4:4">
      <c r="D334092"/>
    </row>
    <row r="334093" spans="4:4">
      <c r="D334093"/>
    </row>
    <row r="334094" spans="4:4">
      <c r="D334094"/>
    </row>
    <row r="334095" spans="4:4">
      <c r="D334095"/>
    </row>
    <row r="334096" spans="4:4">
      <c r="D334096"/>
    </row>
    <row r="334097" spans="4:4">
      <c r="D334097"/>
    </row>
    <row r="334098" spans="4:4">
      <c r="D334098"/>
    </row>
    <row r="334099" spans="4:4">
      <c r="D334099"/>
    </row>
    <row r="334100" spans="4:4">
      <c r="D334100"/>
    </row>
    <row r="334101" spans="4:4">
      <c r="D334101"/>
    </row>
    <row r="334102" spans="4:4">
      <c r="D334102"/>
    </row>
    <row r="334103" spans="4:4">
      <c r="D334103"/>
    </row>
    <row r="334104" spans="4:4">
      <c r="D334104"/>
    </row>
    <row r="334105" spans="4:4">
      <c r="D334105"/>
    </row>
    <row r="334106" spans="4:4">
      <c r="D334106"/>
    </row>
    <row r="334107" spans="4:4">
      <c r="D334107"/>
    </row>
    <row r="334108" spans="4:4">
      <c r="D334108"/>
    </row>
    <row r="334109" spans="4:4">
      <c r="D334109"/>
    </row>
    <row r="334110" spans="4:4">
      <c r="D334110"/>
    </row>
    <row r="334111" spans="4:4">
      <c r="D334111"/>
    </row>
    <row r="334112" spans="4:4">
      <c r="D334112"/>
    </row>
    <row r="334113" spans="4:4">
      <c r="D334113"/>
    </row>
    <row r="334114" spans="4:4">
      <c r="D334114"/>
    </row>
    <row r="334115" spans="4:4">
      <c r="D334115"/>
    </row>
    <row r="334116" spans="4:4">
      <c r="D334116"/>
    </row>
    <row r="334117" spans="4:4">
      <c r="D334117"/>
    </row>
    <row r="334118" spans="4:4">
      <c r="D334118"/>
    </row>
    <row r="334119" spans="4:4">
      <c r="D334119"/>
    </row>
    <row r="334120" spans="4:4">
      <c r="D334120"/>
    </row>
    <row r="334121" spans="4:4">
      <c r="D334121"/>
    </row>
    <row r="334122" spans="4:4">
      <c r="D334122"/>
    </row>
    <row r="334123" spans="4:4">
      <c r="D334123"/>
    </row>
    <row r="334124" spans="4:4">
      <c r="D334124"/>
    </row>
    <row r="334125" spans="4:4">
      <c r="D334125"/>
    </row>
    <row r="334126" spans="4:4">
      <c r="D334126"/>
    </row>
    <row r="334127" spans="4:4">
      <c r="D334127"/>
    </row>
    <row r="334128" spans="4:4">
      <c r="D334128"/>
    </row>
    <row r="334129" spans="4:4">
      <c r="D334129"/>
    </row>
    <row r="334130" spans="4:4">
      <c r="D334130"/>
    </row>
    <row r="334131" spans="4:4">
      <c r="D334131"/>
    </row>
    <row r="334132" spans="4:4">
      <c r="D334132"/>
    </row>
    <row r="334133" spans="4:4">
      <c r="D334133"/>
    </row>
    <row r="334134" spans="4:4">
      <c r="D334134"/>
    </row>
    <row r="334135" spans="4:4">
      <c r="D334135"/>
    </row>
    <row r="334136" spans="4:4">
      <c r="D334136"/>
    </row>
    <row r="334137" spans="4:4">
      <c r="D334137"/>
    </row>
    <row r="334138" spans="4:4">
      <c r="D334138"/>
    </row>
    <row r="334139" spans="4:4">
      <c r="D334139"/>
    </row>
    <row r="334140" spans="4:4">
      <c r="D334140"/>
    </row>
    <row r="334141" spans="4:4">
      <c r="D334141"/>
    </row>
    <row r="334142" spans="4:4">
      <c r="D334142"/>
    </row>
    <row r="334143" spans="4:4">
      <c r="D334143"/>
    </row>
    <row r="334144" spans="4:4">
      <c r="D334144"/>
    </row>
    <row r="334145" spans="4:4">
      <c r="D334145"/>
    </row>
    <row r="334146" spans="4:4">
      <c r="D334146"/>
    </row>
    <row r="334147" spans="4:4">
      <c r="D334147"/>
    </row>
    <row r="334148" spans="4:4">
      <c r="D334148"/>
    </row>
    <row r="334149" spans="4:4">
      <c r="D334149"/>
    </row>
    <row r="334150" spans="4:4">
      <c r="D334150"/>
    </row>
    <row r="334151" spans="4:4">
      <c r="D334151"/>
    </row>
    <row r="334152" spans="4:4">
      <c r="D334152"/>
    </row>
    <row r="334153" spans="4:4">
      <c r="D334153"/>
    </row>
    <row r="334154" spans="4:4">
      <c r="D334154"/>
    </row>
    <row r="334155" spans="4:4">
      <c r="D334155"/>
    </row>
    <row r="334156" spans="4:4">
      <c r="D334156"/>
    </row>
    <row r="334157" spans="4:4">
      <c r="D334157"/>
    </row>
    <row r="334158" spans="4:4">
      <c r="D334158"/>
    </row>
    <row r="334159" spans="4:4">
      <c r="D334159"/>
    </row>
    <row r="334160" spans="4:4">
      <c r="D334160"/>
    </row>
    <row r="334161" spans="4:4">
      <c r="D334161"/>
    </row>
    <row r="334162" spans="4:4">
      <c r="D334162"/>
    </row>
    <row r="334163" spans="4:4">
      <c r="D334163"/>
    </row>
    <row r="334164" spans="4:4">
      <c r="D334164"/>
    </row>
    <row r="334165" spans="4:4">
      <c r="D334165"/>
    </row>
    <row r="334166" spans="4:4">
      <c r="D334166"/>
    </row>
    <row r="334167" spans="4:4">
      <c r="D334167"/>
    </row>
    <row r="334168" spans="4:4">
      <c r="D334168"/>
    </row>
    <row r="334169" spans="4:4">
      <c r="D334169"/>
    </row>
    <row r="334170" spans="4:4">
      <c r="D334170"/>
    </row>
    <row r="334171" spans="4:4">
      <c r="D334171"/>
    </row>
    <row r="334172" spans="4:4">
      <c r="D334172"/>
    </row>
    <row r="334173" spans="4:4">
      <c r="D334173"/>
    </row>
    <row r="334174" spans="4:4">
      <c r="D334174"/>
    </row>
    <row r="334175" spans="4:4">
      <c r="D334175"/>
    </row>
    <row r="334176" spans="4:4">
      <c r="D334176"/>
    </row>
    <row r="334177" spans="4:4">
      <c r="D334177"/>
    </row>
    <row r="334178" spans="4:4">
      <c r="D334178"/>
    </row>
    <row r="334179" spans="4:4">
      <c r="D334179"/>
    </row>
    <row r="334180" spans="4:4">
      <c r="D334180"/>
    </row>
    <row r="334181" spans="4:4">
      <c r="D334181"/>
    </row>
    <row r="334182" spans="4:4">
      <c r="D334182"/>
    </row>
    <row r="334183" spans="4:4">
      <c r="D334183"/>
    </row>
    <row r="334184" spans="4:4">
      <c r="D334184"/>
    </row>
    <row r="334185" spans="4:4">
      <c r="D334185"/>
    </row>
    <row r="334186" spans="4:4">
      <c r="D334186"/>
    </row>
    <row r="334187" spans="4:4">
      <c r="D334187"/>
    </row>
    <row r="334188" spans="4:4">
      <c r="D334188"/>
    </row>
    <row r="334189" spans="4:4">
      <c r="D334189"/>
    </row>
    <row r="334190" spans="4:4">
      <c r="D334190"/>
    </row>
    <row r="334191" spans="4:4">
      <c r="D334191"/>
    </row>
    <row r="334192" spans="4:4">
      <c r="D334192"/>
    </row>
    <row r="334193" spans="4:4">
      <c r="D334193"/>
    </row>
    <row r="334194" spans="4:4">
      <c r="D334194"/>
    </row>
    <row r="334195" spans="4:4">
      <c r="D334195"/>
    </row>
    <row r="334196" spans="4:4">
      <c r="D334196"/>
    </row>
    <row r="334197" spans="4:4">
      <c r="D334197"/>
    </row>
    <row r="334198" spans="4:4">
      <c r="D334198"/>
    </row>
    <row r="334199" spans="4:4">
      <c r="D334199"/>
    </row>
    <row r="334200" spans="4:4">
      <c r="D334200"/>
    </row>
    <row r="334201" spans="4:4">
      <c r="D334201"/>
    </row>
    <row r="334202" spans="4:4">
      <c r="D334202"/>
    </row>
    <row r="334203" spans="4:4">
      <c r="D334203"/>
    </row>
    <row r="334204" spans="4:4">
      <c r="D334204"/>
    </row>
    <row r="334205" spans="4:4">
      <c r="D334205"/>
    </row>
    <row r="334206" spans="4:4">
      <c r="D334206"/>
    </row>
    <row r="334207" spans="4:4">
      <c r="D334207"/>
    </row>
    <row r="334208" spans="4:4">
      <c r="D334208"/>
    </row>
    <row r="334209" spans="4:4">
      <c r="D334209"/>
    </row>
    <row r="334210" spans="4:4">
      <c r="D334210"/>
    </row>
    <row r="334211" spans="4:4">
      <c r="D334211"/>
    </row>
    <row r="334212" spans="4:4">
      <c r="D334212"/>
    </row>
    <row r="334213" spans="4:4">
      <c r="D334213"/>
    </row>
    <row r="334214" spans="4:4">
      <c r="D334214"/>
    </row>
    <row r="334215" spans="4:4">
      <c r="D334215"/>
    </row>
    <row r="334216" spans="4:4">
      <c r="D334216"/>
    </row>
    <row r="334217" spans="4:4">
      <c r="D334217"/>
    </row>
    <row r="334218" spans="4:4">
      <c r="D334218"/>
    </row>
    <row r="334219" spans="4:4">
      <c r="D334219"/>
    </row>
    <row r="334220" spans="4:4">
      <c r="D334220"/>
    </row>
    <row r="334221" spans="4:4">
      <c r="D334221"/>
    </row>
    <row r="334222" spans="4:4">
      <c r="D334222"/>
    </row>
    <row r="334223" spans="4:4">
      <c r="D334223"/>
    </row>
    <row r="334224" spans="4:4">
      <c r="D334224"/>
    </row>
    <row r="334225" spans="4:4">
      <c r="D334225"/>
    </row>
    <row r="334226" spans="4:4">
      <c r="D334226"/>
    </row>
    <row r="334227" spans="4:4">
      <c r="D334227"/>
    </row>
    <row r="334228" spans="4:4">
      <c r="D334228"/>
    </row>
    <row r="334229" spans="4:4">
      <c r="D334229"/>
    </row>
    <row r="334230" spans="4:4">
      <c r="D334230"/>
    </row>
    <row r="334231" spans="4:4">
      <c r="D334231"/>
    </row>
    <row r="334232" spans="4:4">
      <c r="D334232"/>
    </row>
    <row r="334233" spans="4:4">
      <c r="D334233"/>
    </row>
    <row r="334234" spans="4:4">
      <c r="D334234"/>
    </row>
    <row r="334235" spans="4:4">
      <c r="D334235"/>
    </row>
    <row r="334236" spans="4:4">
      <c r="D334236"/>
    </row>
    <row r="334237" spans="4:4">
      <c r="D334237"/>
    </row>
    <row r="334238" spans="4:4">
      <c r="D334238"/>
    </row>
    <row r="334239" spans="4:4">
      <c r="D334239"/>
    </row>
    <row r="334240" spans="4:4">
      <c r="D334240"/>
    </row>
    <row r="334241" spans="4:4">
      <c r="D334241"/>
    </row>
    <row r="334242" spans="4:4">
      <c r="D334242"/>
    </row>
    <row r="334243" spans="4:4">
      <c r="D334243"/>
    </row>
    <row r="334244" spans="4:4">
      <c r="D334244"/>
    </row>
    <row r="334245" spans="4:4">
      <c r="D334245"/>
    </row>
    <row r="334246" spans="4:4">
      <c r="D334246"/>
    </row>
    <row r="334247" spans="4:4">
      <c r="D334247"/>
    </row>
    <row r="334248" spans="4:4">
      <c r="D334248"/>
    </row>
    <row r="334249" spans="4:4">
      <c r="D334249"/>
    </row>
    <row r="334250" spans="4:4">
      <c r="D334250"/>
    </row>
    <row r="334251" spans="4:4">
      <c r="D334251"/>
    </row>
    <row r="334252" spans="4:4">
      <c r="D334252"/>
    </row>
    <row r="334253" spans="4:4">
      <c r="D334253"/>
    </row>
    <row r="334254" spans="4:4">
      <c r="D334254"/>
    </row>
    <row r="334255" spans="4:4">
      <c r="D334255"/>
    </row>
    <row r="334256" spans="4:4">
      <c r="D334256"/>
    </row>
    <row r="334257" spans="4:4">
      <c r="D334257"/>
    </row>
    <row r="334258" spans="4:4">
      <c r="D334258"/>
    </row>
    <row r="334259" spans="4:4">
      <c r="D334259"/>
    </row>
    <row r="334260" spans="4:4">
      <c r="D334260"/>
    </row>
    <row r="334261" spans="4:4">
      <c r="D334261"/>
    </row>
    <row r="334262" spans="4:4">
      <c r="D334262"/>
    </row>
    <row r="334263" spans="4:4">
      <c r="D334263"/>
    </row>
    <row r="334264" spans="4:4">
      <c r="D334264"/>
    </row>
    <row r="334265" spans="4:4">
      <c r="D334265"/>
    </row>
    <row r="334266" spans="4:4">
      <c r="D334266"/>
    </row>
    <row r="334267" spans="4:4">
      <c r="D334267"/>
    </row>
    <row r="334268" spans="4:4">
      <c r="D334268"/>
    </row>
    <row r="334269" spans="4:4">
      <c r="D334269"/>
    </row>
    <row r="334270" spans="4:4">
      <c r="D334270"/>
    </row>
    <row r="334271" spans="4:4">
      <c r="D334271"/>
    </row>
    <row r="334272" spans="4:4">
      <c r="D334272"/>
    </row>
    <row r="334273" spans="4:4">
      <c r="D334273"/>
    </row>
    <row r="334274" spans="4:4">
      <c r="D334274"/>
    </row>
    <row r="334275" spans="4:4">
      <c r="D334275"/>
    </row>
    <row r="334276" spans="4:4">
      <c r="D334276"/>
    </row>
    <row r="334277" spans="4:4">
      <c r="D334277"/>
    </row>
    <row r="334278" spans="4:4">
      <c r="D334278"/>
    </row>
    <row r="334279" spans="4:4">
      <c r="D334279"/>
    </row>
    <row r="334280" spans="4:4">
      <c r="D334280"/>
    </row>
    <row r="334281" spans="4:4">
      <c r="D334281"/>
    </row>
    <row r="334282" spans="4:4">
      <c r="D334282"/>
    </row>
    <row r="334283" spans="4:4">
      <c r="D334283"/>
    </row>
    <row r="334284" spans="4:4">
      <c r="D334284"/>
    </row>
    <row r="334285" spans="4:4">
      <c r="D334285"/>
    </row>
    <row r="334286" spans="4:4">
      <c r="D334286"/>
    </row>
    <row r="334287" spans="4:4">
      <c r="D334287"/>
    </row>
    <row r="334288" spans="4:4">
      <c r="D334288"/>
    </row>
    <row r="334289" spans="4:4">
      <c r="D334289"/>
    </row>
    <row r="334290" spans="4:4">
      <c r="D334290"/>
    </row>
    <row r="334291" spans="4:4">
      <c r="D334291"/>
    </row>
    <row r="334292" spans="4:4">
      <c r="D334292"/>
    </row>
    <row r="334293" spans="4:4">
      <c r="D334293"/>
    </row>
    <row r="334294" spans="4:4">
      <c r="D334294"/>
    </row>
    <row r="334295" spans="4:4">
      <c r="D334295"/>
    </row>
    <row r="334296" spans="4:4">
      <c r="D334296"/>
    </row>
    <row r="334297" spans="4:4">
      <c r="D334297"/>
    </row>
    <row r="334298" spans="4:4">
      <c r="D334298"/>
    </row>
    <row r="334299" spans="4:4">
      <c r="D334299"/>
    </row>
    <row r="334300" spans="4:4">
      <c r="D334300"/>
    </row>
    <row r="334301" spans="4:4">
      <c r="D334301"/>
    </row>
    <row r="334302" spans="4:4">
      <c r="D334302"/>
    </row>
    <row r="334303" spans="4:4">
      <c r="D334303"/>
    </row>
    <row r="334304" spans="4:4">
      <c r="D334304"/>
    </row>
    <row r="334305" spans="4:4">
      <c r="D334305"/>
    </row>
    <row r="334306" spans="4:4">
      <c r="D334306"/>
    </row>
    <row r="334307" spans="4:4">
      <c r="D334307"/>
    </row>
    <row r="334308" spans="4:4">
      <c r="D334308"/>
    </row>
    <row r="334309" spans="4:4">
      <c r="D334309"/>
    </row>
    <row r="334310" spans="4:4">
      <c r="D334310"/>
    </row>
    <row r="334311" spans="4:4">
      <c r="D334311"/>
    </row>
    <row r="334312" spans="4:4">
      <c r="D334312"/>
    </row>
    <row r="334313" spans="4:4">
      <c r="D334313"/>
    </row>
    <row r="334314" spans="4:4">
      <c r="D334314"/>
    </row>
    <row r="334315" spans="4:4">
      <c r="D334315"/>
    </row>
    <row r="334316" spans="4:4">
      <c r="D334316"/>
    </row>
    <row r="334317" spans="4:4">
      <c r="D334317"/>
    </row>
    <row r="334318" spans="4:4">
      <c r="D334318"/>
    </row>
    <row r="334319" spans="4:4">
      <c r="D334319"/>
    </row>
    <row r="334320" spans="4:4">
      <c r="D334320"/>
    </row>
    <row r="334321" spans="4:4">
      <c r="D334321"/>
    </row>
    <row r="334322" spans="4:4">
      <c r="D334322"/>
    </row>
    <row r="334323" spans="4:4">
      <c r="D334323"/>
    </row>
    <row r="334324" spans="4:4">
      <c r="D334324"/>
    </row>
    <row r="334325" spans="4:4">
      <c r="D334325"/>
    </row>
    <row r="334326" spans="4:4">
      <c r="D334326"/>
    </row>
    <row r="334327" spans="4:4">
      <c r="D334327"/>
    </row>
    <row r="334328" spans="4:4">
      <c r="D334328"/>
    </row>
    <row r="334329" spans="4:4">
      <c r="D334329"/>
    </row>
    <row r="334330" spans="4:4">
      <c r="D334330"/>
    </row>
    <row r="334331" spans="4:4">
      <c r="D334331"/>
    </row>
    <row r="334332" spans="4:4">
      <c r="D334332"/>
    </row>
    <row r="334333" spans="4:4">
      <c r="D334333"/>
    </row>
    <row r="334334" spans="4:4">
      <c r="D334334"/>
    </row>
    <row r="334335" spans="4:4">
      <c r="D334335"/>
    </row>
    <row r="334336" spans="4:4">
      <c r="D334336"/>
    </row>
    <row r="334337" spans="4:4">
      <c r="D334337"/>
    </row>
    <row r="334338" spans="4:4">
      <c r="D334338"/>
    </row>
    <row r="334339" spans="4:4">
      <c r="D334339"/>
    </row>
    <row r="334340" spans="4:4">
      <c r="D334340"/>
    </row>
    <row r="334341" spans="4:4">
      <c r="D334341"/>
    </row>
    <row r="334342" spans="4:4">
      <c r="D334342"/>
    </row>
    <row r="334343" spans="4:4">
      <c r="D334343"/>
    </row>
    <row r="334344" spans="4:4">
      <c r="D334344"/>
    </row>
    <row r="334345" spans="4:4">
      <c r="D334345"/>
    </row>
    <row r="334346" spans="4:4">
      <c r="D334346"/>
    </row>
    <row r="334347" spans="4:4">
      <c r="D334347"/>
    </row>
    <row r="334348" spans="4:4">
      <c r="D334348"/>
    </row>
    <row r="334349" spans="4:4">
      <c r="D334349"/>
    </row>
    <row r="334350" spans="4:4">
      <c r="D334350"/>
    </row>
    <row r="334351" spans="4:4">
      <c r="D334351"/>
    </row>
    <row r="334352" spans="4:4">
      <c r="D334352"/>
    </row>
    <row r="334353" spans="4:4">
      <c r="D334353"/>
    </row>
    <row r="334354" spans="4:4">
      <c r="D334354"/>
    </row>
    <row r="334355" spans="4:4">
      <c r="D334355"/>
    </row>
    <row r="334356" spans="4:4">
      <c r="D334356"/>
    </row>
    <row r="334357" spans="4:4">
      <c r="D334357"/>
    </row>
    <row r="334358" spans="4:4">
      <c r="D334358"/>
    </row>
    <row r="334359" spans="4:4">
      <c r="D334359"/>
    </row>
    <row r="334360" spans="4:4">
      <c r="D334360"/>
    </row>
    <row r="334361" spans="4:4">
      <c r="D334361"/>
    </row>
    <row r="334362" spans="4:4">
      <c r="D334362"/>
    </row>
    <row r="334363" spans="4:4">
      <c r="D334363"/>
    </row>
    <row r="334364" spans="4:4">
      <c r="D334364"/>
    </row>
    <row r="334365" spans="4:4">
      <c r="D334365"/>
    </row>
    <row r="334366" spans="4:4">
      <c r="D334366"/>
    </row>
    <row r="334367" spans="4:4">
      <c r="D334367"/>
    </row>
    <row r="334368" spans="4:4">
      <c r="D334368"/>
    </row>
    <row r="334369" spans="4:4">
      <c r="D334369"/>
    </row>
    <row r="334370" spans="4:4">
      <c r="D334370"/>
    </row>
    <row r="334371" spans="4:4">
      <c r="D334371"/>
    </row>
    <row r="334372" spans="4:4">
      <c r="D334372"/>
    </row>
    <row r="334373" spans="4:4">
      <c r="D334373"/>
    </row>
    <row r="334374" spans="4:4">
      <c r="D334374"/>
    </row>
    <row r="334375" spans="4:4">
      <c r="D334375"/>
    </row>
    <row r="334376" spans="4:4">
      <c r="D334376"/>
    </row>
    <row r="334377" spans="4:4">
      <c r="D334377"/>
    </row>
    <row r="334378" spans="4:4">
      <c r="D334378"/>
    </row>
    <row r="334379" spans="4:4">
      <c r="D334379"/>
    </row>
    <row r="334380" spans="4:4">
      <c r="D334380"/>
    </row>
    <row r="334381" spans="4:4">
      <c r="D334381"/>
    </row>
    <row r="334382" spans="4:4">
      <c r="D334382"/>
    </row>
    <row r="334383" spans="4:4">
      <c r="D334383"/>
    </row>
    <row r="334384" spans="4:4">
      <c r="D334384"/>
    </row>
    <row r="334385" spans="4:4">
      <c r="D334385"/>
    </row>
    <row r="334386" spans="4:4">
      <c r="D334386"/>
    </row>
    <row r="334387" spans="4:4">
      <c r="D334387"/>
    </row>
    <row r="334388" spans="4:4">
      <c r="D334388"/>
    </row>
    <row r="334389" spans="4:4">
      <c r="D334389"/>
    </row>
    <row r="334390" spans="4:4">
      <c r="D334390"/>
    </row>
    <row r="334391" spans="4:4">
      <c r="D334391"/>
    </row>
    <row r="334392" spans="4:4">
      <c r="D334392"/>
    </row>
    <row r="334393" spans="4:4">
      <c r="D334393"/>
    </row>
    <row r="334394" spans="4:4">
      <c r="D334394"/>
    </row>
    <row r="334395" spans="4:4">
      <c r="D334395"/>
    </row>
    <row r="334396" spans="4:4">
      <c r="D334396"/>
    </row>
    <row r="334397" spans="4:4">
      <c r="D334397"/>
    </row>
    <row r="334398" spans="4:4">
      <c r="D334398"/>
    </row>
    <row r="334399" spans="4:4">
      <c r="D334399"/>
    </row>
    <row r="334400" spans="4:4">
      <c r="D334400"/>
    </row>
    <row r="334401" spans="4:4">
      <c r="D334401"/>
    </row>
    <row r="334402" spans="4:4">
      <c r="D334402"/>
    </row>
    <row r="334403" spans="4:4">
      <c r="D334403"/>
    </row>
    <row r="334404" spans="4:4">
      <c r="D334404"/>
    </row>
    <row r="334405" spans="4:4">
      <c r="D334405"/>
    </row>
    <row r="334406" spans="4:4">
      <c r="D334406"/>
    </row>
    <row r="334407" spans="4:4">
      <c r="D334407"/>
    </row>
    <row r="334408" spans="4:4">
      <c r="D334408"/>
    </row>
    <row r="334409" spans="4:4">
      <c r="D334409"/>
    </row>
    <row r="334410" spans="4:4">
      <c r="D334410"/>
    </row>
    <row r="334411" spans="4:4">
      <c r="D334411"/>
    </row>
    <row r="334412" spans="4:4">
      <c r="D334412"/>
    </row>
    <row r="334413" spans="4:4">
      <c r="D334413"/>
    </row>
    <row r="334414" spans="4:4">
      <c r="D334414"/>
    </row>
    <row r="334415" spans="4:4">
      <c r="D334415"/>
    </row>
    <row r="334416" spans="4:4">
      <c r="D334416"/>
    </row>
    <row r="334417" spans="4:4">
      <c r="D334417"/>
    </row>
    <row r="334418" spans="4:4">
      <c r="D334418"/>
    </row>
    <row r="334419" spans="4:4">
      <c r="D334419"/>
    </row>
    <row r="334420" spans="4:4">
      <c r="D334420"/>
    </row>
    <row r="334421" spans="4:4">
      <c r="D334421"/>
    </row>
    <row r="334422" spans="4:4">
      <c r="D334422"/>
    </row>
    <row r="334423" spans="4:4">
      <c r="D334423"/>
    </row>
    <row r="334424" spans="4:4">
      <c r="D334424"/>
    </row>
    <row r="334425" spans="4:4">
      <c r="D334425"/>
    </row>
    <row r="334426" spans="4:4">
      <c r="D334426"/>
    </row>
    <row r="334427" spans="4:4">
      <c r="D334427"/>
    </row>
    <row r="334428" spans="4:4">
      <c r="D334428"/>
    </row>
    <row r="334429" spans="4:4">
      <c r="D334429"/>
    </row>
    <row r="334430" spans="4:4">
      <c r="D334430"/>
    </row>
    <row r="334431" spans="4:4">
      <c r="D334431"/>
    </row>
    <row r="334432" spans="4:4">
      <c r="D334432"/>
    </row>
    <row r="334433" spans="4:4">
      <c r="D334433"/>
    </row>
    <row r="334434" spans="4:4">
      <c r="D334434"/>
    </row>
    <row r="334435" spans="4:4">
      <c r="D334435"/>
    </row>
    <row r="334436" spans="4:4">
      <c r="D334436"/>
    </row>
    <row r="334437" spans="4:4">
      <c r="D334437"/>
    </row>
    <row r="334438" spans="4:4">
      <c r="D334438"/>
    </row>
    <row r="334439" spans="4:4">
      <c r="D334439"/>
    </row>
    <row r="334440" spans="4:4">
      <c r="D334440"/>
    </row>
    <row r="334441" spans="4:4">
      <c r="D334441"/>
    </row>
    <row r="334442" spans="4:4">
      <c r="D334442"/>
    </row>
    <row r="334443" spans="4:4">
      <c r="D334443"/>
    </row>
    <row r="334444" spans="4:4">
      <c r="D334444"/>
    </row>
    <row r="334445" spans="4:4">
      <c r="D334445"/>
    </row>
    <row r="334446" spans="4:4">
      <c r="D334446"/>
    </row>
    <row r="334447" spans="4:4">
      <c r="D334447"/>
    </row>
    <row r="334448" spans="4:4">
      <c r="D334448"/>
    </row>
    <row r="334449" spans="4:4">
      <c r="D334449"/>
    </row>
    <row r="334450" spans="4:4">
      <c r="D334450"/>
    </row>
    <row r="334451" spans="4:4">
      <c r="D334451"/>
    </row>
    <row r="334452" spans="4:4">
      <c r="D334452"/>
    </row>
    <row r="334453" spans="4:4">
      <c r="D334453"/>
    </row>
    <row r="334454" spans="4:4">
      <c r="D334454"/>
    </row>
    <row r="334455" spans="4:4">
      <c r="D334455"/>
    </row>
    <row r="334456" spans="4:4">
      <c r="D334456"/>
    </row>
    <row r="334457" spans="4:4">
      <c r="D334457"/>
    </row>
    <row r="334458" spans="4:4">
      <c r="D334458"/>
    </row>
    <row r="334459" spans="4:4">
      <c r="D334459"/>
    </row>
    <row r="334460" spans="4:4">
      <c r="D334460"/>
    </row>
    <row r="334461" spans="4:4">
      <c r="D334461"/>
    </row>
    <row r="334462" spans="4:4">
      <c r="D334462"/>
    </row>
    <row r="334463" spans="4:4">
      <c r="D334463"/>
    </row>
    <row r="334464" spans="4:4">
      <c r="D334464"/>
    </row>
    <row r="334465" spans="4:4">
      <c r="D334465"/>
    </row>
    <row r="334466" spans="4:4">
      <c r="D334466"/>
    </row>
    <row r="334467" spans="4:4">
      <c r="D334467"/>
    </row>
    <row r="334468" spans="4:4">
      <c r="D334468"/>
    </row>
    <row r="334469" spans="4:4">
      <c r="D334469"/>
    </row>
    <row r="334470" spans="4:4">
      <c r="D334470"/>
    </row>
    <row r="334471" spans="4:4">
      <c r="D334471"/>
    </row>
    <row r="334472" spans="4:4">
      <c r="D334472"/>
    </row>
    <row r="334473" spans="4:4">
      <c r="D334473"/>
    </row>
    <row r="334474" spans="4:4">
      <c r="D334474"/>
    </row>
    <row r="334475" spans="4:4">
      <c r="D334475"/>
    </row>
    <row r="334476" spans="4:4">
      <c r="D334476"/>
    </row>
    <row r="334477" spans="4:4">
      <c r="D334477"/>
    </row>
    <row r="334478" spans="4:4">
      <c r="D334478"/>
    </row>
    <row r="334479" spans="4:4">
      <c r="D334479"/>
    </row>
    <row r="334480" spans="4:4">
      <c r="D334480"/>
    </row>
    <row r="334481" spans="4:4">
      <c r="D334481"/>
    </row>
    <row r="334482" spans="4:4">
      <c r="D334482"/>
    </row>
    <row r="334483" spans="4:4">
      <c r="D334483"/>
    </row>
    <row r="334484" spans="4:4">
      <c r="D334484"/>
    </row>
    <row r="334485" spans="4:4">
      <c r="D334485"/>
    </row>
    <row r="334486" spans="4:4">
      <c r="D334486"/>
    </row>
    <row r="334487" spans="4:4">
      <c r="D334487"/>
    </row>
    <row r="334488" spans="4:4">
      <c r="D334488"/>
    </row>
    <row r="334489" spans="4:4">
      <c r="D334489"/>
    </row>
    <row r="334490" spans="4:4">
      <c r="D334490"/>
    </row>
    <row r="334491" spans="4:4">
      <c r="D334491"/>
    </row>
    <row r="334492" spans="4:4">
      <c r="D334492"/>
    </row>
    <row r="334493" spans="4:4">
      <c r="D334493"/>
    </row>
    <row r="334494" spans="4:4">
      <c r="D334494"/>
    </row>
    <row r="334495" spans="4:4">
      <c r="D334495"/>
    </row>
    <row r="334496" spans="4:4">
      <c r="D334496"/>
    </row>
    <row r="334497" spans="4:4">
      <c r="D334497"/>
    </row>
    <row r="334498" spans="4:4">
      <c r="D334498"/>
    </row>
    <row r="334499" spans="4:4">
      <c r="D334499"/>
    </row>
    <row r="334500" spans="4:4">
      <c r="D334500"/>
    </row>
    <row r="334501" spans="4:4">
      <c r="D334501"/>
    </row>
    <row r="334502" spans="4:4">
      <c r="D334502"/>
    </row>
    <row r="334503" spans="4:4">
      <c r="D334503"/>
    </row>
    <row r="334504" spans="4:4">
      <c r="D334504"/>
    </row>
    <row r="334505" spans="4:4">
      <c r="D334505"/>
    </row>
    <row r="334506" spans="4:4">
      <c r="D334506"/>
    </row>
    <row r="334507" spans="4:4">
      <c r="D334507"/>
    </row>
    <row r="334508" spans="4:4">
      <c r="D334508"/>
    </row>
    <row r="334509" spans="4:4">
      <c r="D334509"/>
    </row>
    <row r="334510" spans="4:4">
      <c r="D334510"/>
    </row>
    <row r="334511" spans="4:4">
      <c r="D334511"/>
    </row>
    <row r="334512" spans="4:4">
      <c r="D334512"/>
    </row>
    <row r="334513" spans="4:4">
      <c r="D334513"/>
    </row>
    <row r="334514" spans="4:4">
      <c r="D334514"/>
    </row>
    <row r="334515" spans="4:4">
      <c r="D334515"/>
    </row>
    <row r="334516" spans="4:4">
      <c r="D334516"/>
    </row>
    <row r="334517" spans="4:4">
      <c r="D334517"/>
    </row>
    <row r="334518" spans="4:4">
      <c r="D334518"/>
    </row>
    <row r="334519" spans="4:4">
      <c r="D334519"/>
    </row>
    <row r="334520" spans="4:4">
      <c r="D334520"/>
    </row>
    <row r="334521" spans="4:4">
      <c r="D334521"/>
    </row>
    <row r="334522" spans="4:4">
      <c r="D334522"/>
    </row>
    <row r="334523" spans="4:4">
      <c r="D334523"/>
    </row>
    <row r="334524" spans="4:4">
      <c r="D334524"/>
    </row>
    <row r="334525" spans="4:4">
      <c r="D334525"/>
    </row>
    <row r="334526" spans="4:4">
      <c r="D334526"/>
    </row>
    <row r="334527" spans="4:4">
      <c r="D334527"/>
    </row>
    <row r="334528" spans="4:4">
      <c r="D334528"/>
    </row>
    <row r="334529" spans="4:4">
      <c r="D334529"/>
    </row>
    <row r="334530" spans="4:4">
      <c r="D334530"/>
    </row>
    <row r="334531" spans="4:4">
      <c r="D334531"/>
    </row>
    <row r="334532" spans="4:4">
      <c r="D334532"/>
    </row>
    <row r="334533" spans="4:4">
      <c r="D334533"/>
    </row>
    <row r="334534" spans="4:4">
      <c r="D334534"/>
    </row>
    <row r="334535" spans="4:4">
      <c r="D334535"/>
    </row>
    <row r="334536" spans="4:4">
      <c r="D334536"/>
    </row>
    <row r="334537" spans="4:4">
      <c r="D334537"/>
    </row>
    <row r="334538" spans="4:4">
      <c r="D334538"/>
    </row>
    <row r="334539" spans="4:4">
      <c r="D334539"/>
    </row>
    <row r="334540" spans="4:4">
      <c r="D334540"/>
    </row>
    <row r="334541" spans="4:4">
      <c r="D334541"/>
    </row>
    <row r="334542" spans="4:4">
      <c r="D334542"/>
    </row>
    <row r="334543" spans="4:4">
      <c r="D334543"/>
    </row>
    <row r="334544" spans="4:4">
      <c r="D334544"/>
    </row>
    <row r="334545" spans="4:4">
      <c r="D334545"/>
    </row>
    <row r="334546" spans="4:4">
      <c r="D334546"/>
    </row>
    <row r="334547" spans="4:4">
      <c r="D334547"/>
    </row>
    <row r="334548" spans="4:4">
      <c r="D334548"/>
    </row>
    <row r="334549" spans="4:4">
      <c r="D334549"/>
    </row>
    <row r="334550" spans="4:4">
      <c r="D334550"/>
    </row>
    <row r="334551" spans="4:4">
      <c r="D334551"/>
    </row>
    <row r="334552" spans="4:4">
      <c r="D334552"/>
    </row>
    <row r="334553" spans="4:4">
      <c r="D334553"/>
    </row>
    <row r="334554" spans="4:4">
      <c r="D334554"/>
    </row>
    <row r="334555" spans="4:4">
      <c r="D334555"/>
    </row>
    <row r="334556" spans="4:4">
      <c r="D334556"/>
    </row>
    <row r="334557" spans="4:4">
      <c r="D334557"/>
    </row>
    <row r="334558" spans="4:4">
      <c r="D334558"/>
    </row>
    <row r="334559" spans="4:4">
      <c r="D334559"/>
    </row>
    <row r="334560" spans="4:4">
      <c r="D334560"/>
    </row>
    <row r="334561" spans="4:4">
      <c r="D334561"/>
    </row>
    <row r="334562" spans="4:4">
      <c r="D334562"/>
    </row>
    <row r="334563" spans="4:4">
      <c r="D334563"/>
    </row>
    <row r="334564" spans="4:4">
      <c r="D334564"/>
    </row>
    <row r="334565" spans="4:4">
      <c r="D334565"/>
    </row>
    <row r="334566" spans="4:4">
      <c r="D334566"/>
    </row>
    <row r="334567" spans="4:4">
      <c r="D334567"/>
    </row>
    <row r="334568" spans="4:4">
      <c r="D334568"/>
    </row>
    <row r="334569" spans="4:4">
      <c r="D334569"/>
    </row>
    <row r="334570" spans="4:4">
      <c r="D334570"/>
    </row>
    <row r="334571" spans="4:4">
      <c r="D334571"/>
    </row>
    <row r="334572" spans="4:4">
      <c r="D334572"/>
    </row>
    <row r="334573" spans="4:4">
      <c r="D334573"/>
    </row>
    <row r="334574" spans="4:4">
      <c r="D334574"/>
    </row>
    <row r="334575" spans="4:4">
      <c r="D334575"/>
    </row>
    <row r="334576" spans="4:4">
      <c r="D334576"/>
    </row>
    <row r="334577" spans="4:4">
      <c r="D334577"/>
    </row>
    <row r="334578" spans="4:4">
      <c r="D334578"/>
    </row>
    <row r="334579" spans="4:4">
      <c r="D334579"/>
    </row>
    <row r="334580" spans="4:4">
      <c r="D334580"/>
    </row>
    <row r="334581" spans="4:4">
      <c r="D334581"/>
    </row>
    <row r="334582" spans="4:4">
      <c r="D334582"/>
    </row>
    <row r="334583" spans="4:4">
      <c r="D334583"/>
    </row>
    <row r="334584" spans="4:4">
      <c r="D334584"/>
    </row>
    <row r="334585" spans="4:4">
      <c r="D334585"/>
    </row>
    <row r="334586" spans="4:4">
      <c r="D334586"/>
    </row>
    <row r="334587" spans="4:4">
      <c r="D334587"/>
    </row>
    <row r="334588" spans="4:4">
      <c r="D334588"/>
    </row>
    <row r="334589" spans="4:4">
      <c r="D334589"/>
    </row>
    <row r="334590" spans="4:4">
      <c r="D334590"/>
    </row>
    <row r="334591" spans="4:4">
      <c r="D334591"/>
    </row>
    <row r="334592" spans="4:4">
      <c r="D334592"/>
    </row>
    <row r="334593" spans="4:4">
      <c r="D334593"/>
    </row>
    <row r="334594" spans="4:4">
      <c r="D334594"/>
    </row>
    <row r="334595" spans="4:4">
      <c r="D334595"/>
    </row>
    <row r="334596" spans="4:4">
      <c r="D334596"/>
    </row>
    <row r="334597" spans="4:4">
      <c r="D334597"/>
    </row>
    <row r="334598" spans="4:4">
      <c r="D334598"/>
    </row>
    <row r="334599" spans="4:4">
      <c r="D334599"/>
    </row>
    <row r="334600" spans="4:4">
      <c r="D334600"/>
    </row>
    <row r="334601" spans="4:4">
      <c r="D334601"/>
    </row>
    <row r="334602" spans="4:4">
      <c r="D334602"/>
    </row>
    <row r="334603" spans="4:4">
      <c r="D334603"/>
    </row>
    <row r="334604" spans="4:4">
      <c r="D334604"/>
    </row>
    <row r="334605" spans="4:4">
      <c r="D334605"/>
    </row>
    <row r="334606" spans="4:4">
      <c r="D334606"/>
    </row>
    <row r="334607" spans="4:4">
      <c r="D334607"/>
    </row>
    <row r="334608" spans="4:4">
      <c r="D334608"/>
    </row>
    <row r="334609" spans="4:4">
      <c r="D334609"/>
    </row>
    <row r="334610" spans="4:4">
      <c r="D334610"/>
    </row>
    <row r="334611" spans="4:4">
      <c r="D334611"/>
    </row>
    <row r="334612" spans="4:4">
      <c r="D334612"/>
    </row>
    <row r="334613" spans="4:4">
      <c r="D334613"/>
    </row>
    <row r="334614" spans="4:4">
      <c r="D334614"/>
    </row>
    <row r="334615" spans="4:4">
      <c r="D334615"/>
    </row>
    <row r="334616" spans="4:4">
      <c r="D334616"/>
    </row>
    <row r="334617" spans="4:4">
      <c r="D334617"/>
    </row>
    <row r="334618" spans="4:4">
      <c r="D334618"/>
    </row>
    <row r="334619" spans="4:4">
      <c r="D334619"/>
    </row>
    <row r="334620" spans="4:4">
      <c r="D334620"/>
    </row>
    <row r="334621" spans="4:4">
      <c r="D334621"/>
    </row>
    <row r="334622" spans="4:4">
      <c r="D334622"/>
    </row>
    <row r="334623" spans="4:4">
      <c r="D334623"/>
    </row>
    <row r="334624" spans="4:4">
      <c r="D334624"/>
    </row>
    <row r="334625" spans="4:4">
      <c r="D334625"/>
    </row>
    <row r="334626" spans="4:4">
      <c r="D334626"/>
    </row>
    <row r="334627" spans="4:4">
      <c r="D334627"/>
    </row>
    <row r="334628" spans="4:4">
      <c r="D334628"/>
    </row>
    <row r="334629" spans="4:4">
      <c r="D334629"/>
    </row>
    <row r="334630" spans="4:4">
      <c r="D334630"/>
    </row>
    <row r="334631" spans="4:4">
      <c r="D334631"/>
    </row>
    <row r="334632" spans="4:4">
      <c r="D334632"/>
    </row>
    <row r="334633" spans="4:4">
      <c r="D334633"/>
    </row>
    <row r="334634" spans="4:4">
      <c r="D334634"/>
    </row>
    <row r="334635" spans="4:4">
      <c r="D334635"/>
    </row>
    <row r="334636" spans="4:4">
      <c r="D334636"/>
    </row>
    <row r="334637" spans="4:4">
      <c r="D334637"/>
    </row>
    <row r="334638" spans="4:4">
      <c r="D334638"/>
    </row>
    <row r="334639" spans="4:4">
      <c r="D334639"/>
    </row>
    <row r="334640" spans="4:4">
      <c r="D334640"/>
    </row>
    <row r="334641" spans="4:4">
      <c r="D334641"/>
    </row>
    <row r="334642" spans="4:4">
      <c r="D334642"/>
    </row>
    <row r="334643" spans="4:4">
      <c r="D334643"/>
    </row>
    <row r="334644" spans="4:4">
      <c r="D334644"/>
    </row>
    <row r="334645" spans="4:4">
      <c r="D334645"/>
    </row>
    <row r="334646" spans="4:4">
      <c r="D334646"/>
    </row>
    <row r="334647" spans="4:4">
      <c r="D334647"/>
    </row>
    <row r="334648" spans="4:4">
      <c r="D334648"/>
    </row>
    <row r="334649" spans="4:4">
      <c r="D334649"/>
    </row>
    <row r="334650" spans="4:4">
      <c r="D334650"/>
    </row>
    <row r="334651" spans="4:4">
      <c r="D334651"/>
    </row>
    <row r="334652" spans="4:4">
      <c r="D334652"/>
    </row>
    <row r="334653" spans="4:4">
      <c r="D334653"/>
    </row>
    <row r="334654" spans="4:4">
      <c r="D334654"/>
    </row>
    <row r="334655" spans="4:4">
      <c r="D334655"/>
    </row>
    <row r="334656" spans="4:4">
      <c r="D334656"/>
    </row>
    <row r="334657" spans="4:4">
      <c r="D334657"/>
    </row>
    <row r="334658" spans="4:4">
      <c r="D334658"/>
    </row>
    <row r="334659" spans="4:4">
      <c r="D334659"/>
    </row>
    <row r="334660" spans="4:4">
      <c r="D334660"/>
    </row>
    <row r="334661" spans="4:4">
      <c r="D334661"/>
    </row>
    <row r="334662" spans="4:4">
      <c r="D334662"/>
    </row>
    <row r="334663" spans="4:4">
      <c r="D334663"/>
    </row>
    <row r="334664" spans="4:4">
      <c r="D334664"/>
    </row>
    <row r="334665" spans="4:4">
      <c r="D334665"/>
    </row>
    <row r="334666" spans="4:4">
      <c r="D334666"/>
    </row>
    <row r="334667" spans="4:4">
      <c r="D334667"/>
    </row>
    <row r="334668" spans="4:4">
      <c r="D334668"/>
    </row>
    <row r="334669" spans="4:4">
      <c r="D334669"/>
    </row>
    <row r="334670" spans="4:4">
      <c r="D334670"/>
    </row>
    <row r="334671" spans="4:4">
      <c r="D334671"/>
    </row>
    <row r="334672" spans="4:4">
      <c r="D334672"/>
    </row>
    <row r="334673" spans="4:4">
      <c r="D334673"/>
    </row>
    <row r="334674" spans="4:4">
      <c r="D334674"/>
    </row>
    <row r="334675" spans="4:4">
      <c r="D334675"/>
    </row>
    <row r="334676" spans="4:4">
      <c r="D334676"/>
    </row>
    <row r="334677" spans="4:4">
      <c r="D334677"/>
    </row>
    <row r="334678" spans="4:4">
      <c r="D334678"/>
    </row>
    <row r="334679" spans="4:4">
      <c r="D334679"/>
    </row>
    <row r="334680" spans="4:4">
      <c r="D334680"/>
    </row>
    <row r="334681" spans="4:4">
      <c r="D334681"/>
    </row>
    <row r="334682" spans="4:4">
      <c r="D334682"/>
    </row>
    <row r="334683" spans="4:4">
      <c r="D334683"/>
    </row>
    <row r="334684" spans="4:4">
      <c r="D334684"/>
    </row>
    <row r="334685" spans="4:4">
      <c r="D334685"/>
    </row>
    <row r="334686" spans="4:4">
      <c r="D334686"/>
    </row>
    <row r="334687" spans="4:4">
      <c r="D334687"/>
    </row>
    <row r="334688" spans="4:4">
      <c r="D334688"/>
    </row>
    <row r="334689" spans="4:4">
      <c r="D334689"/>
    </row>
    <row r="334690" spans="4:4">
      <c r="D334690"/>
    </row>
    <row r="334691" spans="4:4">
      <c r="D334691"/>
    </row>
    <row r="334692" spans="4:4">
      <c r="D334692"/>
    </row>
    <row r="334693" spans="4:4">
      <c r="D334693"/>
    </row>
    <row r="334694" spans="4:4">
      <c r="D334694"/>
    </row>
    <row r="334695" spans="4:4">
      <c r="D334695"/>
    </row>
    <row r="334696" spans="4:4">
      <c r="D334696"/>
    </row>
    <row r="334697" spans="4:4">
      <c r="D334697"/>
    </row>
    <row r="334698" spans="4:4">
      <c r="D334698"/>
    </row>
    <row r="334699" spans="4:4">
      <c r="D334699"/>
    </row>
    <row r="334700" spans="4:4">
      <c r="D334700"/>
    </row>
    <row r="334701" spans="4:4">
      <c r="D334701"/>
    </row>
    <row r="334702" spans="4:4">
      <c r="D334702"/>
    </row>
    <row r="334703" spans="4:4">
      <c r="D334703"/>
    </row>
    <row r="334704" spans="4:4">
      <c r="D334704"/>
    </row>
    <row r="334705" spans="4:4">
      <c r="D334705"/>
    </row>
    <row r="334706" spans="4:4">
      <c r="D334706"/>
    </row>
    <row r="334707" spans="4:4">
      <c r="D334707"/>
    </row>
    <row r="334708" spans="4:4">
      <c r="D334708"/>
    </row>
    <row r="334709" spans="4:4">
      <c r="D334709"/>
    </row>
    <row r="334710" spans="4:4">
      <c r="D334710"/>
    </row>
    <row r="334711" spans="4:4">
      <c r="D334711"/>
    </row>
    <row r="334712" spans="4:4">
      <c r="D334712"/>
    </row>
    <row r="334713" spans="4:4">
      <c r="D334713"/>
    </row>
    <row r="334714" spans="4:4">
      <c r="D334714"/>
    </row>
    <row r="334715" spans="4:4">
      <c r="D334715"/>
    </row>
    <row r="334716" spans="4:4">
      <c r="D334716"/>
    </row>
    <row r="334717" spans="4:4">
      <c r="D334717"/>
    </row>
    <row r="334718" spans="4:4">
      <c r="D334718"/>
    </row>
    <row r="334719" spans="4:4">
      <c r="D334719"/>
    </row>
    <row r="334720" spans="4:4">
      <c r="D334720"/>
    </row>
    <row r="334721" spans="4:4">
      <c r="D334721"/>
    </row>
    <row r="334722" spans="4:4">
      <c r="D334722"/>
    </row>
    <row r="334723" spans="4:4">
      <c r="D334723"/>
    </row>
    <row r="334724" spans="4:4">
      <c r="D334724"/>
    </row>
    <row r="334725" spans="4:4">
      <c r="D334725"/>
    </row>
    <row r="334726" spans="4:4">
      <c r="D334726"/>
    </row>
    <row r="334727" spans="4:4">
      <c r="D334727"/>
    </row>
    <row r="334728" spans="4:4">
      <c r="D334728"/>
    </row>
    <row r="334729" spans="4:4">
      <c r="D334729"/>
    </row>
    <row r="334730" spans="4:4">
      <c r="D334730"/>
    </row>
    <row r="334731" spans="4:4">
      <c r="D334731"/>
    </row>
    <row r="334732" spans="4:4">
      <c r="D334732"/>
    </row>
    <row r="334733" spans="4:4">
      <c r="D334733"/>
    </row>
    <row r="334734" spans="4:4">
      <c r="D334734"/>
    </row>
    <row r="334735" spans="4:4">
      <c r="D334735"/>
    </row>
    <row r="334736" spans="4:4">
      <c r="D334736"/>
    </row>
    <row r="334737" spans="4:4">
      <c r="D334737"/>
    </row>
    <row r="334738" spans="4:4">
      <c r="D334738"/>
    </row>
    <row r="334739" spans="4:4">
      <c r="D334739"/>
    </row>
    <row r="334740" spans="4:4">
      <c r="D334740"/>
    </row>
    <row r="334741" spans="4:4">
      <c r="D334741"/>
    </row>
    <row r="334742" spans="4:4">
      <c r="D334742"/>
    </row>
    <row r="334743" spans="4:4">
      <c r="D334743"/>
    </row>
    <row r="334744" spans="4:4">
      <c r="D334744"/>
    </row>
    <row r="334745" spans="4:4">
      <c r="D334745"/>
    </row>
    <row r="334746" spans="4:4">
      <c r="D334746"/>
    </row>
    <row r="334747" spans="4:4">
      <c r="D334747"/>
    </row>
    <row r="334748" spans="4:4">
      <c r="D334748"/>
    </row>
    <row r="334749" spans="4:4">
      <c r="D334749"/>
    </row>
    <row r="334750" spans="4:4">
      <c r="D334750"/>
    </row>
    <row r="334751" spans="4:4">
      <c r="D334751"/>
    </row>
    <row r="334752" spans="4:4">
      <c r="D334752"/>
    </row>
    <row r="334753" spans="4:4">
      <c r="D334753"/>
    </row>
    <row r="334754" spans="4:4">
      <c r="D334754"/>
    </row>
    <row r="334755" spans="4:4">
      <c r="D334755"/>
    </row>
    <row r="334756" spans="4:4">
      <c r="D334756"/>
    </row>
    <row r="334757" spans="4:4">
      <c r="D334757"/>
    </row>
    <row r="334758" spans="4:4">
      <c r="D334758"/>
    </row>
    <row r="334759" spans="4:4">
      <c r="D334759"/>
    </row>
    <row r="334760" spans="4:4">
      <c r="D334760"/>
    </row>
    <row r="334761" spans="4:4">
      <c r="D334761"/>
    </row>
    <row r="334762" spans="4:4">
      <c r="D334762"/>
    </row>
    <row r="334763" spans="4:4">
      <c r="D334763"/>
    </row>
    <row r="334764" spans="4:4">
      <c r="D334764"/>
    </row>
    <row r="334765" spans="4:4">
      <c r="D334765"/>
    </row>
    <row r="334766" spans="4:4">
      <c r="D334766"/>
    </row>
    <row r="334767" spans="4:4">
      <c r="D334767"/>
    </row>
    <row r="334768" spans="4:4">
      <c r="D334768"/>
    </row>
    <row r="334769" spans="4:4">
      <c r="D334769"/>
    </row>
    <row r="334770" spans="4:4">
      <c r="D334770"/>
    </row>
    <row r="334771" spans="4:4">
      <c r="D334771"/>
    </row>
    <row r="334772" spans="4:4">
      <c r="D334772"/>
    </row>
    <row r="334773" spans="4:4">
      <c r="D334773"/>
    </row>
    <row r="334774" spans="4:4">
      <c r="D334774"/>
    </row>
    <row r="334775" spans="4:4">
      <c r="D334775"/>
    </row>
    <row r="334776" spans="4:4">
      <c r="D334776"/>
    </row>
    <row r="334777" spans="4:4">
      <c r="D334777"/>
    </row>
    <row r="334778" spans="4:4">
      <c r="D334778"/>
    </row>
    <row r="334779" spans="4:4">
      <c r="D334779"/>
    </row>
    <row r="334780" spans="4:4">
      <c r="D334780"/>
    </row>
    <row r="334781" spans="4:4">
      <c r="D334781"/>
    </row>
    <row r="334782" spans="4:4">
      <c r="D334782"/>
    </row>
    <row r="334783" spans="4:4">
      <c r="D334783"/>
    </row>
    <row r="334784" spans="4:4">
      <c r="D334784"/>
    </row>
    <row r="334785" spans="4:4">
      <c r="D334785"/>
    </row>
    <row r="334786" spans="4:4">
      <c r="D334786"/>
    </row>
    <row r="334787" spans="4:4">
      <c r="D334787"/>
    </row>
    <row r="334788" spans="4:4">
      <c r="D334788"/>
    </row>
    <row r="334789" spans="4:4">
      <c r="D334789"/>
    </row>
    <row r="334790" spans="4:4">
      <c r="D334790"/>
    </row>
    <row r="334791" spans="4:4">
      <c r="D334791"/>
    </row>
    <row r="334792" spans="4:4">
      <c r="D334792"/>
    </row>
    <row r="334793" spans="4:4">
      <c r="D334793"/>
    </row>
    <row r="334794" spans="4:4">
      <c r="D334794"/>
    </row>
    <row r="334795" spans="4:4">
      <c r="D334795"/>
    </row>
    <row r="334796" spans="4:4">
      <c r="D334796"/>
    </row>
    <row r="334797" spans="4:4">
      <c r="D334797"/>
    </row>
    <row r="334798" spans="4:4">
      <c r="D334798"/>
    </row>
    <row r="334799" spans="4:4">
      <c r="D334799"/>
    </row>
    <row r="334800" spans="4:4">
      <c r="D334800"/>
    </row>
    <row r="334801" spans="4:4">
      <c r="D334801"/>
    </row>
    <row r="334802" spans="4:4">
      <c r="D334802"/>
    </row>
    <row r="334803" spans="4:4">
      <c r="D334803"/>
    </row>
    <row r="334804" spans="4:4">
      <c r="D334804"/>
    </row>
    <row r="334805" spans="4:4">
      <c r="D334805"/>
    </row>
    <row r="334806" spans="4:4">
      <c r="D334806"/>
    </row>
    <row r="334807" spans="4:4">
      <c r="D334807"/>
    </row>
    <row r="334808" spans="4:4">
      <c r="D334808"/>
    </row>
    <row r="334809" spans="4:4">
      <c r="D334809"/>
    </row>
    <row r="334810" spans="4:4">
      <c r="D334810"/>
    </row>
    <row r="334811" spans="4:4">
      <c r="D334811"/>
    </row>
    <row r="334812" spans="4:4">
      <c r="D334812"/>
    </row>
    <row r="334813" spans="4:4">
      <c r="D334813"/>
    </row>
    <row r="334814" spans="4:4">
      <c r="D334814"/>
    </row>
    <row r="334815" spans="4:4">
      <c r="D334815"/>
    </row>
    <row r="334816" spans="4:4">
      <c r="D334816"/>
    </row>
    <row r="334817" spans="4:4">
      <c r="D334817"/>
    </row>
    <row r="334818" spans="4:4">
      <c r="D334818"/>
    </row>
    <row r="334819" spans="4:4">
      <c r="D334819"/>
    </row>
    <row r="334820" spans="4:4">
      <c r="D334820"/>
    </row>
    <row r="334821" spans="4:4">
      <c r="D334821"/>
    </row>
    <row r="334822" spans="4:4">
      <c r="D334822"/>
    </row>
    <row r="334823" spans="4:4">
      <c r="D334823"/>
    </row>
    <row r="334824" spans="4:4">
      <c r="D334824"/>
    </row>
    <row r="334825" spans="4:4">
      <c r="D334825"/>
    </row>
    <row r="334826" spans="4:4">
      <c r="D334826"/>
    </row>
    <row r="334827" spans="4:4">
      <c r="D334827"/>
    </row>
    <row r="334828" spans="4:4">
      <c r="D334828"/>
    </row>
    <row r="334829" spans="4:4">
      <c r="D334829"/>
    </row>
    <row r="334830" spans="4:4">
      <c r="D334830"/>
    </row>
    <row r="334831" spans="4:4">
      <c r="D334831"/>
    </row>
    <row r="334832" spans="4:4">
      <c r="D334832"/>
    </row>
    <row r="334833" spans="4:4">
      <c r="D334833"/>
    </row>
    <row r="334834" spans="4:4">
      <c r="D334834"/>
    </row>
    <row r="334835" spans="4:4">
      <c r="D334835"/>
    </row>
    <row r="334836" spans="4:4">
      <c r="D334836"/>
    </row>
    <row r="334837" spans="4:4">
      <c r="D334837"/>
    </row>
    <row r="334838" spans="4:4">
      <c r="D334838"/>
    </row>
    <row r="334839" spans="4:4">
      <c r="D334839"/>
    </row>
    <row r="334840" spans="4:4">
      <c r="D334840"/>
    </row>
    <row r="334841" spans="4:4">
      <c r="D334841"/>
    </row>
    <row r="334842" spans="4:4">
      <c r="D334842"/>
    </row>
    <row r="334843" spans="4:4">
      <c r="D334843"/>
    </row>
    <row r="334844" spans="4:4">
      <c r="D334844"/>
    </row>
    <row r="334845" spans="4:4">
      <c r="D334845"/>
    </row>
    <row r="334846" spans="4:4">
      <c r="D334846"/>
    </row>
    <row r="334847" spans="4:4">
      <c r="D334847"/>
    </row>
    <row r="334848" spans="4:4">
      <c r="D334848"/>
    </row>
    <row r="334849" spans="4:4">
      <c r="D334849"/>
    </row>
    <row r="334850" spans="4:4">
      <c r="D334850"/>
    </row>
    <row r="334851" spans="4:4">
      <c r="D334851"/>
    </row>
    <row r="334852" spans="4:4">
      <c r="D334852"/>
    </row>
    <row r="334853" spans="4:4">
      <c r="D334853"/>
    </row>
    <row r="334854" spans="4:4">
      <c r="D334854"/>
    </row>
    <row r="334855" spans="4:4">
      <c r="D334855"/>
    </row>
    <row r="334856" spans="4:4">
      <c r="D334856"/>
    </row>
    <row r="334857" spans="4:4">
      <c r="D334857"/>
    </row>
    <row r="334858" spans="4:4">
      <c r="D334858"/>
    </row>
    <row r="334859" spans="4:4">
      <c r="D334859"/>
    </row>
    <row r="334860" spans="4:4">
      <c r="D334860"/>
    </row>
    <row r="334861" spans="4:4">
      <c r="D334861"/>
    </row>
    <row r="334862" spans="4:4">
      <c r="D334862"/>
    </row>
    <row r="334863" spans="4:4">
      <c r="D334863"/>
    </row>
    <row r="334864" spans="4:4">
      <c r="D334864"/>
    </row>
    <row r="334865" spans="4:4">
      <c r="D334865"/>
    </row>
    <row r="334866" spans="4:4">
      <c r="D334866"/>
    </row>
    <row r="334867" spans="4:4">
      <c r="D334867"/>
    </row>
    <row r="334868" spans="4:4">
      <c r="D334868"/>
    </row>
    <row r="334869" spans="4:4">
      <c r="D334869"/>
    </row>
    <row r="334870" spans="4:4">
      <c r="D334870"/>
    </row>
    <row r="334871" spans="4:4">
      <c r="D334871"/>
    </row>
    <row r="334872" spans="4:4">
      <c r="D334872"/>
    </row>
    <row r="334873" spans="4:4">
      <c r="D334873"/>
    </row>
    <row r="334874" spans="4:4">
      <c r="D334874"/>
    </row>
    <row r="334875" spans="4:4">
      <c r="D334875"/>
    </row>
    <row r="334876" spans="4:4">
      <c r="D334876"/>
    </row>
    <row r="334877" spans="4:4">
      <c r="D334877"/>
    </row>
    <row r="334878" spans="4:4">
      <c r="D334878"/>
    </row>
    <row r="334879" spans="4:4">
      <c r="D334879"/>
    </row>
    <row r="334880" spans="4:4">
      <c r="D334880"/>
    </row>
    <row r="334881" spans="4:4">
      <c r="D334881"/>
    </row>
    <row r="334882" spans="4:4">
      <c r="D334882"/>
    </row>
    <row r="334883" spans="4:4">
      <c r="D334883"/>
    </row>
    <row r="334884" spans="4:4">
      <c r="D334884"/>
    </row>
    <row r="334885" spans="4:4">
      <c r="D334885"/>
    </row>
    <row r="334886" spans="4:4">
      <c r="D334886"/>
    </row>
    <row r="334887" spans="4:4">
      <c r="D334887"/>
    </row>
    <row r="334888" spans="4:4">
      <c r="D334888"/>
    </row>
    <row r="334889" spans="4:4">
      <c r="D334889"/>
    </row>
    <row r="334890" spans="4:4">
      <c r="D334890"/>
    </row>
    <row r="334891" spans="4:4">
      <c r="D334891"/>
    </row>
    <row r="334892" spans="4:4">
      <c r="D334892"/>
    </row>
    <row r="334893" spans="4:4">
      <c r="D334893"/>
    </row>
    <row r="334894" spans="4:4">
      <c r="D334894"/>
    </row>
    <row r="334895" spans="4:4">
      <c r="D334895"/>
    </row>
    <row r="334896" spans="4:4">
      <c r="D334896"/>
    </row>
    <row r="334897" spans="4:4">
      <c r="D334897"/>
    </row>
    <row r="334898" spans="4:4">
      <c r="D334898"/>
    </row>
    <row r="334899" spans="4:4">
      <c r="D334899"/>
    </row>
    <row r="334900" spans="4:4">
      <c r="D334900"/>
    </row>
    <row r="334901" spans="4:4">
      <c r="D334901"/>
    </row>
    <row r="334902" spans="4:4">
      <c r="D334902"/>
    </row>
    <row r="334903" spans="4:4">
      <c r="D334903"/>
    </row>
    <row r="334904" spans="4:4">
      <c r="D334904"/>
    </row>
    <row r="334905" spans="4:4">
      <c r="D334905"/>
    </row>
    <row r="334906" spans="4:4">
      <c r="D334906"/>
    </row>
    <row r="334907" spans="4:4">
      <c r="D334907"/>
    </row>
    <row r="334908" spans="4:4">
      <c r="D334908"/>
    </row>
    <row r="334909" spans="4:4">
      <c r="D334909"/>
    </row>
    <row r="334910" spans="4:4">
      <c r="D334910"/>
    </row>
    <row r="334911" spans="4:4">
      <c r="D334911"/>
    </row>
    <row r="334912" spans="4:4">
      <c r="D334912"/>
    </row>
    <row r="334913" spans="4:4">
      <c r="D334913"/>
    </row>
    <row r="334914" spans="4:4">
      <c r="D334914"/>
    </row>
    <row r="334915" spans="4:4">
      <c r="D334915"/>
    </row>
    <row r="334916" spans="4:4">
      <c r="D334916"/>
    </row>
    <row r="334917" spans="4:4">
      <c r="D334917"/>
    </row>
    <row r="334918" spans="4:4">
      <c r="D334918"/>
    </row>
    <row r="334919" spans="4:4">
      <c r="D334919"/>
    </row>
    <row r="334920" spans="4:4">
      <c r="D334920"/>
    </row>
    <row r="334921" spans="4:4">
      <c r="D334921"/>
    </row>
    <row r="334922" spans="4:4">
      <c r="D334922"/>
    </row>
    <row r="334923" spans="4:4">
      <c r="D334923"/>
    </row>
    <row r="334924" spans="4:4">
      <c r="D334924"/>
    </row>
    <row r="334925" spans="4:4">
      <c r="D334925"/>
    </row>
    <row r="334926" spans="4:4">
      <c r="D334926"/>
    </row>
    <row r="334927" spans="4:4">
      <c r="D334927"/>
    </row>
    <row r="334928" spans="4:4">
      <c r="D334928"/>
    </row>
    <row r="334929" spans="4:4">
      <c r="D334929"/>
    </row>
    <row r="334930" spans="4:4">
      <c r="D334930"/>
    </row>
    <row r="334931" spans="4:4">
      <c r="D334931"/>
    </row>
    <row r="334932" spans="4:4">
      <c r="D334932"/>
    </row>
    <row r="334933" spans="4:4">
      <c r="D334933"/>
    </row>
    <row r="334934" spans="4:4">
      <c r="D334934"/>
    </row>
    <row r="334935" spans="4:4">
      <c r="D334935"/>
    </row>
    <row r="334936" spans="4:4">
      <c r="D334936"/>
    </row>
    <row r="334937" spans="4:4">
      <c r="D334937"/>
    </row>
    <row r="334938" spans="4:4">
      <c r="D334938"/>
    </row>
    <row r="334939" spans="4:4">
      <c r="D334939"/>
    </row>
    <row r="334940" spans="4:4">
      <c r="D334940"/>
    </row>
    <row r="334941" spans="4:4">
      <c r="D334941"/>
    </row>
    <row r="334942" spans="4:4">
      <c r="D334942"/>
    </row>
    <row r="334943" spans="4:4">
      <c r="D334943"/>
    </row>
    <row r="334944" spans="4:4">
      <c r="D334944"/>
    </row>
    <row r="334945" spans="4:4">
      <c r="D334945"/>
    </row>
    <row r="334946" spans="4:4">
      <c r="D334946"/>
    </row>
    <row r="334947" spans="4:4">
      <c r="D334947"/>
    </row>
    <row r="334948" spans="4:4">
      <c r="D334948"/>
    </row>
    <row r="334949" spans="4:4">
      <c r="D334949"/>
    </row>
    <row r="334950" spans="4:4">
      <c r="D334950"/>
    </row>
    <row r="334951" spans="4:4">
      <c r="D334951"/>
    </row>
    <row r="334952" spans="4:4">
      <c r="D334952"/>
    </row>
    <row r="334953" spans="4:4">
      <c r="D334953"/>
    </row>
    <row r="334954" spans="4:4">
      <c r="D334954"/>
    </row>
    <row r="334955" spans="4:4">
      <c r="D334955"/>
    </row>
    <row r="334956" spans="4:4">
      <c r="D334956"/>
    </row>
    <row r="334957" spans="4:4">
      <c r="D334957"/>
    </row>
    <row r="334958" spans="4:4">
      <c r="D334958"/>
    </row>
    <row r="334959" spans="4:4">
      <c r="D334959"/>
    </row>
    <row r="334960" spans="4:4">
      <c r="D334960"/>
    </row>
    <row r="334961" spans="4:4">
      <c r="D334961"/>
    </row>
    <row r="334962" spans="4:4">
      <c r="D334962"/>
    </row>
    <row r="334963" spans="4:4">
      <c r="D334963"/>
    </row>
    <row r="334964" spans="4:4">
      <c r="D334964"/>
    </row>
    <row r="334965" spans="4:4">
      <c r="D334965"/>
    </row>
    <row r="334966" spans="4:4">
      <c r="D334966"/>
    </row>
    <row r="334967" spans="4:4">
      <c r="D334967"/>
    </row>
    <row r="334968" spans="4:4">
      <c r="D334968"/>
    </row>
    <row r="334969" spans="4:4">
      <c r="D334969"/>
    </row>
    <row r="334970" spans="4:4">
      <c r="D334970"/>
    </row>
    <row r="334971" spans="4:4">
      <c r="D334971"/>
    </row>
    <row r="334972" spans="4:4">
      <c r="D334972"/>
    </row>
    <row r="334973" spans="4:4">
      <c r="D334973"/>
    </row>
    <row r="334974" spans="4:4">
      <c r="D334974"/>
    </row>
    <row r="334975" spans="4:4">
      <c r="D334975"/>
    </row>
    <row r="334976" spans="4:4">
      <c r="D334976"/>
    </row>
    <row r="334977" spans="4:4">
      <c r="D334977"/>
    </row>
    <row r="334978" spans="4:4">
      <c r="D334978"/>
    </row>
    <row r="334979" spans="4:4">
      <c r="D334979"/>
    </row>
    <row r="334980" spans="4:4">
      <c r="D334980"/>
    </row>
    <row r="334981" spans="4:4">
      <c r="D334981"/>
    </row>
    <row r="334982" spans="4:4">
      <c r="D334982"/>
    </row>
    <row r="334983" spans="4:4">
      <c r="D334983"/>
    </row>
    <row r="334984" spans="4:4">
      <c r="D334984"/>
    </row>
    <row r="334985" spans="4:4">
      <c r="D334985"/>
    </row>
    <row r="334986" spans="4:4">
      <c r="D334986"/>
    </row>
    <row r="334987" spans="4:4">
      <c r="D334987"/>
    </row>
    <row r="334988" spans="4:4">
      <c r="D334988"/>
    </row>
    <row r="334989" spans="4:4">
      <c r="D334989"/>
    </row>
    <row r="334990" spans="4:4">
      <c r="D334990"/>
    </row>
    <row r="334991" spans="4:4">
      <c r="D334991"/>
    </row>
    <row r="334992" spans="4:4">
      <c r="D334992"/>
    </row>
    <row r="334993" spans="4:4">
      <c r="D334993"/>
    </row>
    <row r="334994" spans="4:4">
      <c r="D334994"/>
    </row>
    <row r="334995" spans="4:4">
      <c r="D334995"/>
    </row>
    <row r="334996" spans="4:4">
      <c r="D334996"/>
    </row>
    <row r="334997" spans="4:4">
      <c r="D334997"/>
    </row>
    <row r="334998" spans="4:4">
      <c r="D334998"/>
    </row>
    <row r="334999" spans="4:4">
      <c r="D334999"/>
    </row>
    <row r="335000" spans="4:4">
      <c r="D335000"/>
    </row>
    <row r="335001" spans="4:4">
      <c r="D335001"/>
    </row>
    <row r="335002" spans="4:4">
      <c r="D335002"/>
    </row>
    <row r="335003" spans="4:4">
      <c r="D335003"/>
    </row>
    <row r="335004" spans="4:4">
      <c r="D335004"/>
    </row>
    <row r="335005" spans="4:4">
      <c r="D335005"/>
    </row>
    <row r="335006" spans="4:4">
      <c r="D335006"/>
    </row>
    <row r="335007" spans="4:4">
      <c r="D335007"/>
    </row>
    <row r="335008" spans="4:4">
      <c r="D335008"/>
    </row>
    <row r="335009" spans="4:4">
      <c r="D335009"/>
    </row>
    <row r="335010" spans="4:4">
      <c r="D335010"/>
    </row>
    <row r="335011" spans="4:4">
      <c r="D335011"/>
    </row>
    <row r="335012" spans="4:4">
      <c r="D335012"/>
    </row>
    <row r="335013" spans="4:4">
      <c r="D335013"/>
    </row>
    <row r="335014" spans="4:4">
      <c r="D335014"/>
    </row>
    <row r="335015" spans="4:4">
      <c r="D335015"/>
    </row>
    <row r="335016" spans="4:4">
      <c r="D335016"/>
    </row>
    <row r="335017" spans="4:4">
      <c r="D335017"/>
    </row>
    <row r="335018" spans="4:4">
      <c r="D335018"/>
    </row>
    <row r="335019" spans="4:4">
      <c r="D335019"/>
    </row>
    <row r="335020" spans="4:4">
      <c r="D335020"/>
    </row>
    <row r="335021" spans="4:4">
      <c r="D335021"/>
    </row>
    <row r="335022" spans="4:4">
      <c r="D335022"/>
    </row>
    <row r="335023" spans="4:4">
      <c r="D335023"/>
    </row>
    <row r="335024" spans="4:4">
      <c r="D335024"/>
    </row>
    <row r="335025" spans="4:4">
      <c r="D335025"/>
    </row>
    <row r="335026" spans="4:4">
      <c r="D335026"/>
    </row>
    <row r="335027" spans="4:4">
      <c r="D335027"/>
    </row>
    <row r="335028" spans="4:4">
      <c r="D335028"/>
    </row>
    <row r="335029" spans="4:4">
      <c r="D335029"/>
    </row>
    <row r="335030" spans="4:4">
      <c r="D335030"/>
    </row>
    <row r="335031" spans="4:4">
      <c r="D335031"/>
    </row>
    <row r="335032" spans="4:4">
      <c r="D335032"/>
    </row>
    <row r="335033" spans="4:4">
      <c r="D335033"/>
    </row>
    <row r="335034" spans="4:4">
      <c r="D335034"/>
    </row>
    <row r="335035" spans="4:4">
      <c r="D335035"/>
    </row>
    <row r="335036" spans="4:4">
      <c r="D335036"/>
    </row>
    <row r="335037" spans="4:4">
      <c r="D335037"/>
    </row>
    <row r="335038" spans="4:4">
      <c r="D335038"/>
    </row>
    <row r="335039" spans="4:4">
      <c r="D335039"/>
    </row>
    <row r="335040" spans="4:4">
      <c r="D335040"/>
    </row>
    <row r="335041" spans="4:4">
      <c r="D335041"/>
    </row>
    <row r="335042" spans="4:4">
      <c r="D335042"/>
    </row>
    <row r="335043" spans="4:4">
      <c r="D335043"/>
    </row>
    <row r="335044" spans="4:4">
      <c r="D335044"/>
    </row>
    <row r="335045" spans="4:4">
      <c r="D335045"/>
    </row>
    <row r="335046" spans="4:4">
      <c r="D335046"/>
    </row>
    <row r="335047" spans="4:4">
      <c r="D335047"/>
    </row>
    <row r="335048" spans="4:4">
      <c r="D335048"/>
    </row>
    <row r="335049" spans="4:4">
      <c r="D335049"/>
    </row>
    <row r="335050" spans="4:4">
      <c r="D335050"/>
    </row>
    <row r="335051" spans="4:4">
      <c r="D335051"/>
    </row>
    <row r="335052" spans="4:4">
      <c r="D335052"/>
    </row>
    <row r="335053" spans="4:4">
      <c r="D335053"/>
    </row>
    <row r="335054" spans="4:4">
      <c r="D335054"/>
    </row>
    <row r="335055" spans="4:4">
      <c r="D335055"/>
    </row>
    <row r="335056" spans="4:4">
      <c r="D335056"/>
    </row>
    <row r="335057" spans="4:4">
      <c r="D335057"/>
    </row>
    <row r="335058" spans="4:4">
      <c r="D335058"/>
    </row>
    <row r="335059" spans="4:4">
      <c r="D335059"/>
    </row>
    <row r="335060" spans="4:4">
      <c r="D335060"/>
    </row>
    <row r="335061" spans="4:4">
      <c r="D335061"/>
    </row>
    <row r="335062" spans="4:4">
      <c r="D335062"/>
    </row>
    <row r="335063" spans="4:4">
      <c r="D335063"/>
    </row>
    <row r="335064" spans="4:4">
      <c r="D335064"/>
    </row>
    <row r="335065" spans="4:4">
      <c r="D335065"/>
    </row>
    <row r="335066" spans="4:4">
      <c r="D335066"/>
    </row>
    <row r="335067" spans="4:4">
      <c r="D335067"/>
    </row>
    <row r="335068" spans="4:4">
      <c r="D335068"/>
    </row>
    <row r="335069" spans="4:4">
      <c r="D335069"/>
    </row>
    <row r="335070" spans="4:4">
      <c r="D335070"/>
    </row>
    <row r="335071" spans="4:4">
      <c r="D335071"/>
    </row>
    <row r="335072" spans="4:4">
      <c r="D335072"/>
    </row>
    <row r="335073" spans="4:4">
      <c r="D335073"/>
    </row>
    <row r="335074" spans="4:4">
      <c r="D335074"/>
    </row>
    <row r="335075" spans="4:4">
      <c r="D335075"/>
    </row>
    <row r="335076" spans="4:4">
      <c r="D335076"/>
    </row>
    <row r="335077" spans="4:4">
      <c r="D335077"/>
    </row>
    <row r="335078" spans="4:4">
      <c r="D335078"/>
    </row>
    <row r="335079" spans="4:4">
      <c r="D335079"/>
    </row>
    <row r="335080" spans="4:4">
      <c r="D335080"/>
    </row>
    <row r="335081" spans="4:4">
      <c r="D335081"/>
    </row>
    <row r="335082" spans="4:4">
      <c r="D335082"/>
    </row>
    <row r="335083" spans="4:4">
      <c r="D335083"/>
    </row>
    <row r="335084" spans="4:4">
      <c r="D335084"/>
    </row>
    <row r="335085" spans="4:4">
      <c r="D335085"/>
    </row>
    <row r="335086" spans="4:4">
      <c r="D335086"/>
    </row>
    <row r="335087" spans="4:4">
      <c r="D335087"/>
    </row>
    <row r="335088" spans="4:4">
      <c r="D335088"/>
    </row>
    <row r="335089" spans="4:4">
      <c r="D335089"/>
    </row>
    <row r="335090" spans="4:4">
      <c r="D335090"/>
    </row>
    <row r="335091" spans="4:4">
      <c r="D335091"/>
    </row>
    <row r="335092" spans="4:4">
      <c r="D335092"/>
    </row>
    <row r="335093" spans="4:4">
      <c r="D335093"/>
    </row>
    <row r="335094" spans="4:4">
      <c r="D335094"/>
    </row>
    <row r="335095" spans="4:4">
      <c r="D335095"/>
    </row>
    <row r="335096" spans="4:4">
      <c r="D335096"/>
    </row>
    <row r="335097" spans="4:4">
      <c r="D335097"/>
    </row>
    <row r="335098" spans="4:4">
      <c r="D335098"/>
    </row>
    <row r="335099" spans="4:4">
      <c r="D335099"/>
    </row>
    <row r="335100" spans="4:4">
      <c r="D335100"/>
    </row>
    <row r="335101" spans="4:4">
      <c r="D335101"/>
    </row>
    <row r="335102" spans="4:4">
      <c r="D335102"/>
    </row>
    <row r="335103" spans="4:4">
      <c r="D335103"/>
    </row>
    <row r="335104" spans="4:4">
      <c r="D335104"/>
    </row>
    <row r="335105" spans="4:4">
      <c r="D335105"/>
    </row>
    <row r="335106" spans="4:4">
      <c r="D335106"/>
    </row>
    <row r="335107" spans="4:4">
      <c r="D335107"/>
    </row>
    <row r="335108" spans="4:4">
      <c r="D335108"/>
    </row>
    <row r="335109" spans="4:4">
      <c r="D335109"/>
    </row>
    <row r="335110" spans="4:4">
      <c r="D335110"/>
    </row>
    <row r="335111" spans="4:4">
      <c r="D335111"/>
    </row>
    <row r="335112" spans="4:4">
      <c r="D335112"/>
    </row>
    <row r="335113" spans="4:4">
      <c r="D335113"/>
    </row>
    <row r="335114" spans="4:4">
      <c r="D335114"/>
    </row>
    <row r="335115" spans="4:4">
      <c r="D335115"/>
    </row>
    <row r="335116" spans="4:4">
      <c r="D335116"/>
    </row>
    <row r="335117" spans="4:4">
      <c r="D335117"/>
    </row>
    <row r="335118" spans="4:4">
      <c r="D335118"/>
    </row>
    <row r="335119" spans="4:4">
      <c r="D335119"/>
    </row>
    <row r="335120" spans="4:4">
      <c r="D335120"/>
    </row>
    <row r="335121" spans="4:4">
      <c r="D335121"/>
    </row>
    <row r="335122" spans="4:4">
      <c r="D335122"/>
    </row>
    <row r="335123" spans="4:4">
      <c r="D335123"/>
    </row>
    <row r="335124" spans="4:4">
      <c r="D335124"/>
    </row>
    <row r="335125" spans="4:4">
      <c r="D335125"/>
    </row>
    <row r="335126" spans="4:4">
      <c r="D335126"/>
    </row>
    <row r="335127" spans="4:4">
      <c r="D335127"/>
    </row>
    <row r="335128" spans="4:4">
      <c r="D335128"/>
    </row>
    <row r="335129" spans="4:4">
      <c r="D335129"/>
    </row>
    <row r="335130" spans="4:4">
      <c r="D335130"/>
    </row>
    <row r="335131" spans="4:4">
      <c r="D335131"/>
    </row>
    <row r="335132" spans="4:4">
      <c r="D335132"/>
    </row>
    <row r="335133" spans="4:4">
      <c r="D335133"/>
    </row>
    <row r="335134" spans="4:4">
      <c r="D335134"/>
    </row>
    <row r="335135" spans="4:4">
      <c r="D335135"/>
    </row>
    <row r="335136" spans="4:4">
      <c r="D335136"/>
    </row>
    <row r="335137" spans="4:4">
      <c r="D335137"/>
    </row>
    <row r="335138" spans="4:4">
      <c r="D335138"/>
    </row>
    <row r="335139" spans="4:4">
      <c r="D335139"/>
    </row>
    <row r="335140" spans="4:4">
      <c r="D335140"/>
    </row>
    <row r="335141" spans="4:4">
      <c r="D335141"/>
    </row>
    <row r="335142" spans="4:4">
      <c r="D335142"/>
    </row>
    <row r="335143" spans="4:4">
      <c r="D335143"/>
    </row>
    <row r="335144" spans="4:4">
      <c r="D335144"/>
    </row>
    <row r="335145" spans="4:4">
      <c r="D335145"/>
    </row>
    <row r="335146" spans="4:4">
      <c r="D335146"/>
    </row>
    <row r="335147" spans="4:4">
      <c r="D335147"/>
    </row>
    <row r="335148" spans="4:4">
      <c r="D335148"/>
    </row>
    <row r="335149" spans="4:4">
      <c r="D335149"/>
    </row>
    <row r="335150" spans="4:4">
      <c r="D335150"/>
    </row>
    <row r="335151" spans="4:4">
      <c r="D335151"/>
    </row>
    <row r="335152" spans="4:4">
      <c r="D335152"/>
    </row>
    <row r="335153" spans="4:4">
      <c r="D335153"/>
    </row>
    <row r="335154" spans="4:4">
      <c r="D335154"/>
    </row>
    <row r="335155" spans="4:4">
      <c r="D335155"/>
    </row>
    <row r="335156" spans="4:4">
      <c r="D335156"/>
    </row>
    <row r="335157" spans="4:4">
      <c r="D335157"/>
    </row>
    <row r="335158" spans="4:4">
      <c r="D335158"/>
    </row>
    <row r="335159" spans="4:4">
      <c r="D335159"/>
    </row>
    <row r="335160" spans="4:4">
      <c r="D335160"/>
    </row>
    <row r="335161" spans="4:4">
      <c r="D335161"/>
    </row>
    <row r="335162" spans="4:4">
      <c r="D335162"/>
    </row>
    <row r="335163" spans="4:4">
      <c r="D335163"/>
    </row>
    <row r="335164" spans="4:4">
      <c r="D335164"/>
    </row>
    <row r="335165" spans="4:4">
      <c r="D335165"/>
    </row>
    <row r="335166" spans="4:4">
      <c r="D335166"/>
    </row>
    <row r="335167" spans="4:4">
      <c r="D335167"/>
    </row>
    <row r="335168" spans="4:4">
      <c r="D335168"/>
    </row>
    <row r="335169" spans="4:4">
      <c r="D335169"/>
    </row>
    <row r="335170" spans="4:4">
      <c r="D335170"/>
    </row>
    <row r="335171" spans="4:4">
      <c r="D335171"/>
    </row>
    <row r="335172" spans="4:4">
      <c r="D335172"/>
    </row>
    <row r="335173" spans="4:4">
      <c r="D335173"/>
    </row>
    <row r="335174" spans="4:4">
      <c r="D335174"/>
    </row>
    <row r="335175" spans="4:4">
      <c r="D335175"/>
    </row>
    <row r="335176" spans="4:4">
      <c r="D335176"/>
    </row>
    <row r="335177" spans="4:4">
      <c r="D335177"/>
    </row>
    <row r="335178" spans="4:4">
      <c r="D335178"/>
    </row>
    <row r="335179" spans="4:4">
      <c r="D335179"/>
    </row>
    <row r="335180" spans="4:4">
      <c r="D335180"/>
    </row>
    <row r="335181" spans="4:4">
      <c r="D335181"/>
    </row>
    <row r="335182" spans="4:4">
      <c r="D335182"/>
    </row>
    <row r="335183" spans="4:4">
      <c r="D335183"/>
    </row>
    <row r="335184" spans="4:4">
      <c r="D335184"/>
    </row>
    <row r="335185" spans="4:4">
      <c r="D335185"/>
    </row>
    <row r="335186" spans="4:4">
      <c r="D335186"/>
    </row>
    <row r="335187" spans="4:4">
      <c r="D335187"/>
    </row>
    <row r="335188" spans="4:4">
      <c r="D335188"/>
    </row>
    <row r="335189" spans="4:4">
      <c r="D335189"/>
    </row>
    <row r="335190" spans="4:4">
      <c r="D335190"/>
    </row>
    <row r="335191" spans="4:4">
      <c r="D335191"/>
    </row>
    <row r="335192" spans="4:4">
      <c r="D335192"/>
    </row>
    <row r="335193" spans="4:4">
      <c r="D335193"/>
    </row>
    <row r="335194" spans="4:4">
      <c r="D335194"/>
    </row>
    <row r="335195" spans="4:4">
      <c r="D335195"/>
    </row>
    <row r="335196" spans="4:4">
      <c r="D335196"/>
    </row>
    <row r="335197" spans="4:4">
      <c r="D335197"/>
    </row>
    <row r="335198" spans="4:4">
      <c r="D335198"/>
    </row>
    <row r="335199" spans="4:4">
      <c r="D335199"/>
    </row>
    <row r="335200" spans="4:4">
      <c r="D335200"/>
    </row>
    <row r="335201" spans="4:4">
      <c r="D335201"/>
    </row>
    <row r="335202" spans="4:4">
      <c r="D335202"/>
    </row>
    <row r="335203" spans="4:4">
      <c r="D335203"/>
    </row>
    <row r="335204" spans="4:4">
      <c r="D335204"/>
    </row>
    <row r="335205" spans="4:4">
      <c r="D335205"/>
    </row>
    <row r="335206" spans="4:4">
      <c r="D335206"/>
    </row>
    <row r="335207" spans="4:4">
      <c r="D335207"/>
    </row>
    <row r="335208" spans="4:4">
      <c r="D335208"/>
    </row>
    <row r="335209" spans="4:4">
      <c r="D335209"/>
    </row>
    <row r="335210" spans="4:4">
      <c r="D335210"/>
    </row>
    <row r="335211" spans="4:4">
      <c r="D335211"/>
    </row>
    <row r="335212" spans="4:4">
      <c r="D335212"/>
    </row>
    <row r="335213" spans="4:4">
      <c r="D335213"/>
    </row>
    <row r="335214" spans="4:4">
      <c r="D335214"/>
    </row>
    <row r="335215" spans="4:4">
      <c r="D335215"/>
    </row>
    <row r="335216" spans="4:4">
      <c r="D335216"/>
    </row>
    <row r="335217" spans="4:4">
      <c r="D335217"/>
    </row>
    <row r="335218" spans="4:4">
      <c r="D335218"/>
    </row>
    <row r="335219" spans="4:4">
      <c r="D335219"/>
    </row>
    <row r="335220" spans="4:4">
      <c r="D335220"/>
    </row>
    <row r="335221" spans="4:4">
      <c r="D335221"/>
    </row>
    <row r="335222" spans="4:4">
      <c r="D335222"/>
    </row>
    <row r="335223" spans="4:4">
      <c r="D335223"/>
    </row>
    <row r="335224" spans="4:4">
      <c r="D335224"/>
    </row>
    <row r="335225" spans="4:4">
      <c r="D335225"/>
    </row>
    <row r="335226" spans="4:4">
      <c r="D335226"/>
    </row>
    <row r="335227" spans="4:4">
      <c r="D335227"/>
    </row>
    <row r="335228" spans="4:4">
      <c r="D335228"/>
    </row>
    <row r="335229" spans="4:4">
      <c r="D335229"/>
    </row>
    <row r="335230" spans="4:4">
      <c r="D335230"/>
    </row>
    <row r="335231" spans="4:4">
      <c r="D335231"/>
    </row>
    <row r="335232" spans="4:4">
      <c r="D335232"/>
    </row>
    <row r="335233" spans="4:4">
      <c r="D335233"/>
    </row>
    <row r="335234" spans="4:4">
      <c r="D335234"/>
    </row>
    <row r="335235" spans="4:4">
      <c r="D335235"/>
    </row>
    <row r="335236" spans="4:4">
      <c r="D335236"/>
    </row>
    <row r="335237" spans="4:4">
      <c r="D335237"/>
    </row>
    <row r="335238" spans="4:4">
      <c r="D335238"/>
    </row>
    <row r="335239" spans="4:4">
      <c r="D335239"/>
    </row>
    <row r="335240" spans="4:4">
      <c r="D335240"/>
    </row>
    <row r="335241" spans="4:4">
      <c r="D335241"/>
    </row>
    <row r="335242" spans="4:4">
      <c r="D335242"/>
    </row>
    <row r="335243" spans="4:4">
      <c r="D335243"/>
    </row>
    <row r="335244" spans="4:4">
      <c r="D335244"/>
    </row>
    <row r="335245" spans="4:4">
      <c r="D335245"/>
    </row>
    <row r="335246" spans="4:4">
      <c r="D335246"/>
    </row>
    <row r="335247" spans="4:4">
      <c r="D335247"/>
    </row>
    <row r="335248" spans="4:4">
      <c r="D335248"/>
    </row>
    <row r="335249" spans="4:4">
      <c r="D335249"/>
    </row>
    <row r="335250" spans="4:4">
      <c r="D335250"/>
    </row>
    <row r="335251" spans="4:4">
      <c r="D335251"/>
    </row>
    <row r="335252" spans="4:4">
      <c r="D335252"/>
    </row>
    <row r="335253" spans="4:4">
      <c r="D335253"/>
    </row>
    <row r="335254" spans="4:4">
      <c r="D335254"/>
    </row>
    <row r="335255" spans="4:4">
      <c r="D335255"/>
    </row>
    <row r="335256" spans="4:4">
      <c r="D335256"/>
    </row>
    <row r="335257" spans="4:4">
      <c r="D335257"/>
    </row>
    <row r="335258" spans="4:4">
      <c r="D335258"/>
    </row>
    <row r="335259" spans="4:4">
      <c r="D335259"/>
    </row>
    <row r="335260" spans="4:4">
      <c r="D335260"/>
    </row>
    <row r="335261" spans="4:4">
      <c r="D335261"/>
    </row>
    <row r="335262" spans="4:4">
      <c r="D335262"/>
    </row>
    <row r="335263" spans="4:4">
      <c r="D335263"/>
    </row>
    <row r="335264" spans="4:4">
      <c r="D335264"/>
    </row>
    <row r="335265" spans="4:4">
      <c r="D335265"/>
    </row>
    <row r="335266" spans="4:4">
      <c r="D335266"/>
    </row>
    <row r="335267" spans="4:4">
      <c r="D335267"/>
    </row>
    <row r="335268" spans="4:4">
      <c r="D335268"/>
    </row>
    <row r="335269" spans="4:4">
      <c r="D335269"/>
    </row>
    <row r="335270" spans="4:4">
      <c r="D335270"/>
    </row>
    <row r="335271" spans="4:4">
      <c r="D335271"/>
    </row>
    <row r="335272" spans="4:4">
      <c r="D335272"/>
    </row>
    <row r="335273" spans="4:4">
      <c r="D335273"/>
    </row>
    <row r="335274" spans="4:4">
      <c r="D335274"/>
    </row>
    <row r="335275" spans="4:4">
      <c r="D335275"/>
    </row>
    <row r="335276" spans="4:4">
      <c r="D335276"/>
    </row>
    <row r="335277" spans="4:4">
      <c r="D335277"/>
    </row>
    <row r="335278" spans="4:4">
      <c r="D335278"/>
    </row>
    <row r="335279" spans="4:4">
      <c r="D335279"/>
    </row>
    <row r="335280" spans="4:4">
      <c r="D335280"/>
    </row>
    <row r="335281" spans="4:4">
      <c r="D335281"/>
    </row>
    <row r="335282" spans="4:4">
      <c r="D335282"/>
    </row>
    <row r="335283" spans="4:4">
      <c r="D335283"/>
    </row>
    <row r="335284" spans="4:4">
      <c r="D335284"/>
    </row>
    <row r="335285" spans="4:4">
      <c r="D335285"/>
    </row>
    <row r="335286" spans="4:4">
      <c r="D335286"/>
    </row>
    <row r="335287" spans="4:4">
      <c r="D335287"/>
    </row>
    <row r="335288" spans="4:4">
      <c r="D335288"/>
    </row>
    <row r="335289" spans="4:4">
      <c r="D335289"/>
    </row>
    <row r="335290" spans="4:4">
      <c r="D335290"/>
    </row>
    <row r="335291" spans="4:4">
      <c r="D335291"/>
    </row>
    <row r="335292" spans="4:4">
      <c r="D335292"/>
    </row>
    <row r="335293" spans="4:4">
      <c r="D335293"/>
    </row>
    <row r="335294" spans="4:4">
      <c r="D335294"/>
    </row>
    <row r="335295" spans="4:4">
      <c r="D335295"/>
    </row>
    <row r="335296" spans="4:4">
      <c r="D335296"/>
    </row>
    <row r="335297" spans="4:4">
      <c r="D335297"/>
    </row>
    <row r="335298" spans="4:4">
      <c r="D335298"/>
    </row>
    <row r="335299" spans="4:4">
      <c r="D335299"/>
    </row>
    <row r="335300" spans="4:4">
      <c r="D335300"/>
    </row>
    <row r="335301" spans="4:4">
      <c r="D335301"/>
    </row>
    <row r="335302" spans="4:4">
      <c r="D335302"/>
    </row>
    <row r="335303" spans="4:4">
      <c r="D335303"/>
    </row>
    <row r="335304" spans="4:4">
      <c r="D335304"/>
    </row>
    <row r="335305" spans="4:4">
      <c r="D335305"/>
    </row>
    <row r="335306" spans="4:4">
      <c r="D335306"/>
    </row>
    <row r="335307" spans="4:4">
      <c r="D335307"/>
    </row>
    <row r="335308" spans="4:4">
      <c r="D335308"/>
    </row>
    <row r="335309" spans="4:4">
      <c r="D335309"/>
    </row>
    <row r="335310" spans="4:4">
      <c r="D335310"/>
    </row>
    <row r="335311" spans="4:4">
      <c r="D335311"/>
    </row>
    <row r="335312" spans="4:4">
      <c r="D335312"/>
    </row>
    <row r="335313" spans="4:4">
      <c r="D335313"/>
    </row>
    <row r="335314" spans="4:4">
      <c r="D335314"/>
    </row>
    <row r="335315" spans="4:4">
      <c r="D335315"/>
    </row>
    <row r="335316" spans="4:4">
      <c r="D335316"/>
    </row>
    <row r="335317" spans="4:4">
      <c r="D335317"/>
    </row>
    <row r="335318" spans="4:4">
      <c r="D335318"/>
    </row>
    <row r="335319" spans="4:4">
      <c r="D335319"/>
    </row>
    <row r="335320" spans="4:4">
      <c r="D335320"/>
    </row>
    <row r="335321" spans="4:4">
      <c r="D335321"/>
    </row>
    <row r="335322" spans="4:4">
      <c r="D335322"/>
    </row>
    <row r="335323" spans="4:4">
      <c r="D335323"/>
    </row>
    <row r="335324" spans="4:4">
      <c r="D335324"/>
    </row>
    <row r="335325" spans="4:4">
      <c r="D335325"/>
    </row>
    <row r="335326" spans="4:4">
      <c r="D335326"/>
    </row>
    <row r="335327" spans="4:4">
      <c r="D335327"/>
    </row>
    <row r="335328" spans="4:4">
      <c r="D335328"/>
    </row>
    <row r="335329" spans="4:4">
      <c r="D335329"/>
    </row>
    <row r="335330" spans="4:4">
      <c r="D335330"/>
    </row>
    <row r="335331" spans="4:4">
      <c r="D335331"/>
    </row>
    <row r="335332" spans="4:4">
      <c r="D335332"/>
    </row>
    <row r="335333" spans="4:4">
      <c r="D335333"/>
    </row>
    <row r="335334" spans="4:4">
      <c r="D335334"/>
    </row>
    <row r="335335" spans="4:4">
      <c r="D335335"/>
    </row>
    <row r="335336" spans="4:4">
      <c r="D335336"/>
    </row>
    <row r="335337" spans="4:4">
      <c r="D335337"/>
    </row>
    <row r="335338" spans="4:4">
      <c r="D335338"/>
    </row>
    <row r="335339" spans="4:4">
      <c r="D335339"/>
    </row>
    <row r="335340" spans="4:4">
      <c r="D335340"/>
    </row>
    <row r="335341" spans="4:4">
      <c r="D335341"/>
    </row>
    <row r="335342" spans="4:4">
      <c r="D335342"/>
    </row>
    <row r="335343" spans="4:4">
      <c r="D335343"/>
    </row>
    <row r="335344" spans="4:4">
      <c r="D335344"/>
    </row>
    <row r="335345" spans="4:4">
      <c r="D335345"/>
    </row>
    <row r="335346" spans="4:4">
      <c r="D335346"/>
    </row>
    <row r="335347" spans="4:4">
      <c r="D335347"/>
    </row>
    <row r="335348" spans="4:4">
      <c r="D335348"/>
    </row>
    <row r="335349" spans="4:4">
      <c r="D335349"/>
    </row>
    <row r="335350" spans="4:4">
      <c r="D335350"/>
    </row>
    <row r="335351" spans="4:4">
      <c r="D335351"/>
    </row>
    <row r="335352" spans="4:4">
      <c r="D335352"/>
    </row>
    <row r="335353" spans="4:4">
      <c r="D335353"/>
    </row>
    <row r="335354" spans="4:4">
      <c r="D335354"/>
    </row>
    <row r="335355" spans="4:4">
      <c r="D335355"/>
    </row>
    <row r="335356" spans="4:4">
      <c r="D335356"/>
    </row>
    <row r="335357" spans="4:4">
      <c r="D335357"/>
    </row>
    <row r="335358" spans="4:4">
      <c r="D335358"/>
    </row>
    <row r="335359" spans="4:4">
      <c r="D335359"/>
    </row>
    <row r="335360" spans="4:4">
      <c r="D335360"/>
    </row>
    <row r="335361" spans="4:4">
      <c r="D335361"/>
    </row>
    <row r="335362" spans="4:4">
      <c r="D335362"/>
    </row>
    <row r="335363" spans="4:4">
      <c r="D335363"/>
    </row>
    <row r="335364" spans="4:4">
      <c r="D335364"/>
    </row>
    <row r="335365" spans="4:4">
      <c r="D335365"/>
    </row>
    <row r="335366" spans="4:4">
      <c r="D335366"/>
    </row>
    <row r="335367" spans="4:4">
      <c r="D335367"/>
    </row>
    <row r="335368" spans="4:4">
      <c r="D335368"/>
    </row>
    <row r="335369" spans="4:4">
      <c r="D335369"/>
    </row>
    <row r="335370" spans="4:4">
      <c r="D335370"/>
    </row>
    <row r="335371" spans="4:4">
      <c r="D335371"/>
    </row>
    <row r="335372" spans="4:4">
      <c r="D335372"/>
    </row>
    <row r="335373" spans="4:4">
      <c r="D335373"/>
    </row>
    <row r="335374" spans="4:4">
      <c r="D335374"/>
    </row>
    <row r="335375" spans="4:4">
      <c r="D335375"/>
    </row>
    <row r="335376" spans="4:4">
      <c r="D335376"/>
    </row>
    <row r="335377" spans="4:4">
      <c r="D335377"/>
    </row>
    <row r="335378" spans="4:4">
      <c r="D335378"/>
    </row>
    <row r="335379" spans="4:4">
      <c r="D335379"/>
    </row>
    <row r="335380" spans="4:4">
      <c r="D335380"/>
    </row>
    <row r="335381" spans="4:4">
      <c r="D335381"/>
    </row>
    <row r="335382" spans="4:4">
      <c r="D335382"/>
    </row>
    <row r="335383" spans="4:4">
      <c r="D335383"/>
    </row>
    <row r="335384" spans="4:4">
      <c r="D335384"/>
    </row>
    <row r="335385" spans="4:4">
      <c r="D335385"/>
    </row>
    <row r="335386" spans="4:4">
      <c r="D335386"/>
    </row>
    <row r="335387" spans="4:4">
      <c r="D335387"/>
    </row>
    <row r="335388" spans="4:4">
      <c r="D335388"/>
    </row>
    <row r="335389" spans="4:4">
      <c r="D335389"/>
    </row>
    <row r="335390" spans="4:4">
      <c r="D335390"/>
    </row>
    <row r="335391" spans="4:4">
      <c r="D335391"/>
    </row>
    <row r="335392" spans="4:4">
      <c r="D335392"/>
    </row>
    <row r="335393" spans="4:4">
      <c r="D335393"/>
    </row>
    <row r="335394" spans="4:4">
      <c r="D335394"/>
    </row>
    <row r="335395" spans="4:4">
      <c r="D335395"/>
    </row>
    <row r="335396" spans="4:4">
      <c r="D335396"/>
    </row>
    <row r="335397" spans="4:4">
      <c r="D335397"/>
    </row>
    <row r="335398" spans="4:4">
      <c r="D335398"/>
    </row>
    <row r="335399" spans="4:4">
      <c r="D335399"/>
    </row>
    <row r="335400" spans="4:4">
      <c r="D335400"/>
    </row>
    <row r="335401" spans="4:4">
      <c r="D335401"/>
    </row>
    <row r="335402" spans="4:4">
      <c r="D335402"/>
    </row>
    <row r="335403" spans="4:4">
      <c r="D335403"/>
    </row>
    <row r="335404" spans="4:4">
      <c r="D335404"/>
    </row>
    <row r="335405" spans="4:4">
      <c r="D335405"/>
    </row>
    <row r="335406" spans="4:4">
      <c r="D335406"/>
    </row>
    <row r="335407" spans="4:4">
      <c r="D335407"/>
    </row>
    <row r="335408" spans="4:4">
      <c r="D335408"/>
    </row>
    <row r="335409" spans="4:4">
      <c r="D335409"/>
    </row>
    <row r="335410" spans="4:4">
      <c r="D335410"/>
    </row>
    <row r="335411" spans="4:4">
      <c r="D335411"/>
    </row>
    <row r="335412" spans="4:4">
      <c r="D335412"/>
    </row>
    <row r="335413" spans="4:4">
      <c r="D335413"/>
    </row>
    <row r="335414" spans="4:4">
      <c r="D335414"/>
    </row>
    <row r="335415" spans="4:4">
      <c r="D335415"/>
    </row>
    <row r="335416" spans="4:4">
      <c r="D335416"/>
    </row>
    <row r="335417" spans="4:4">
      <c r="D335417"/>
    </row>
    <row r="335418" spans="4:4">
      <c r="D335418"/>
    </row>
    <row r="335419" spans="4:4">
      <c r="D335419"/>
    </row>
    <row r="335420" spans="4:4">
      <c r="D335420"/>
    </row>
    <row r="335421" spans="4:4">
      <c r="D335421"/>
    </row>
    <row r="335422" spans="4:4">
      <c r="D335422"/>
    </row>
    <row r="335423" spans="4:4">
      <c r="D335423"/>
    </row>
    <row r="335424" spans="4:4">
      <c r="D335424"/>
    </row>
    <row r="335425" spans="4:4">
      <c r="D335425"/>
    </row>
    <row r="335426" spans="4:4">
      <c r="D335426"/>
    </row>
    <row r="335427" spans="4:4">
      <c r="D335427"/>
    </row>
    <row r="335428" spans="4:4">
      <c r="D335428"/>
    </row>
    <row r="335429" spans="4:4">
      <c r="D335429"/>
    </row>
    <row r="335430" spans="4:4">
      <c r="D335430"/>
    </row>
    <row r="335431" spans="4:4">
      <c r="D335431"/>
    </row>
    <row r="335432" spans="4:4">
      <c r="D335432"/>
    </row>
    <row r="335433" spans="4:4">
      <c r="D335433"/>
    </row>
    <row r="335434" spans="4:4">
      <c r="D335434"/>
    </row>
    <row r="335435" spans="4:4">
      <c r="D335435"/>
    </row>
    <row r="335436" spans="4:4">
      <c r="D335436"/>
    </row>
    <row r="335437" spans="4:4">
      <c r="D335437"/>
    </row>
    <row r="335438" spans="4:4">
      <c r="D335438"/>
    </row>
    <row r="335439" spans="4:4">
      <c r="D335439"/>
    </row>
    <row r="335440" spans="4:4">
      <c r="D335440"/>
    </row>
    <row r="335441" spans="4:4">
      <c r="D335441"/>
    </row>
    <row r="335442" spans="4:4">
      <c r="D335442"/>
    </row>
    <row r="335443" spans="4:4">
      <c r="D335443"/>
    </row>
    <row r="335444" spans="4:4">
      <c r="D335444"/>
    </row>
    <row r="335445" spans="4:4">
      <c r="D335445"/>
    </row>
    <row r="335446" spans="4:4">
      <c r="D335446"/>
    </row>
    <row r="335447" spans="4:4">
      <c r="D335447"/>
    </row>
    <row r="335448" spans="4:4">
      <c r="D335448"/>
    </row>
    <row r="335449" spans="4:4">
      <c r="D335449"/>
    </row>
    <row r="335450" spans="4:4">
      <c r="D335450"/>
    </row>
    <row r="335451" spans="4:4">
      <c r="D335451"/>
    </row>
    <row r="335452" spans="4:4">
      <c r="D335452"/>
    </row>
    <row r="335453" spans="4:4">
      <c r="D335453"/>
    </row>
    <row r="335454" spans="4:4">
      <c r="D335454"/>
    </row>
    <row r="335455" spans="4:4">
      <c r="D335455"/>
    </row>
    <row r="335456" spans="4:4">
      <c r="D335456"/>
    </row>
    <row r="335457" spans="4:4">
      <c r="D335457"/>
    </row>
    <row r="335458" spans="4:4">
      <c r="D335458"/>
    </row>
    <row r="335459" spans="4:4">
      <c r="D335459"/>
    </row>
    <row r="335460" spans="4:4">
      <c r="D335460"/>
    </row>
    <row r="335461" spans="4:4">
      <c r="D335461"/>
    </row>
    <row r="335462" spans="4:4">
      <c r="D335462"/>
    </row>
    <row r="335463" spans="4:4">
      <c r="D335463"/>
    </row>
    <row r="335464" spans="4:4">
      <c r="D335464"/>
    </row>
    <row r="335465" spans="4:4">
      <c r="D335465"/>
    </row>
    <row r="335466" spans="4:4">
      <c r="D335466"/>
    </row>
    <row r="335467" spans="4:4">
      <c r="D335467"/>
    </row>
    <row r="335468" spans="4:4">
      <c r="D335468"/>
    </row>
    <row r="335469" spans="4:4">
      <c r="D335469"/>
    </row>
    <row r="335470" spans="4:4">
      <c r="D335470"/>
    </row>
    <row r="335471" spans="4:4">
      <c r="D335471"/>
    </row>
    <row r="335472" spans="4:4">
      <c r="D335472"/>
    </row>
    <row r="335473" spans="4:4">
      <c r="D335473"/>
    </row>
    <row r="335474" spans="4:4">
      <c r="D335474"/>
    </row>
    <row r="335475" spans="4:4">
      <c r="D335475"/>
    </row>
    <row r="335476" spans="4:4">
      <c r="D335476"/>
    </row>
    <row r="335477" spans="4:4">
      <c r="D335477"/>
    </row>
    <row r="335478" spans="4:4">
      <c r="D335478"/>
    </row>
    <row r="335479" spans="4:4">
      <c r="D335479"/>
    </row>
    <row r="335480" spans="4:4">
      <c r="D335480"/>
    </row>
    <row r="335481" spans="4:4">
      <c r="D335481"/>
    </row>
    <row r="335482" spans="4:4">
      <c r="D335482"/>
    </row>
    <row r="335483" spans="4:4">
      <c r="D335483"/>
    </row>
    <row r="335484" spans="4:4">
      <c r="D335484"/>
    </row>
    <row r="335485" spans="4:4">
      <c r="D335485"/>
    </row>
    <row r="335486" spans="4:4">
      <c r="D335486"/>
    </row>
    <row r="335487" spans="4:4">
      <c r="D335487"/>
    </row>
    <row r="335488" spans="4:4">
      <c r="D335488"/>
    </row>
    <row r="335489" spans="4:4">
      <c r="D335489"/>
    </row>
    <row r="335490" spans="4:4">
      <c r="D335490"/>
    </row>
    <row r="335491" spans="4:4">
      <c r="D335491"/>
    </row>
    <row r="335492" spans="4:4">
      <c r="D335492"/>
    </row>
    <row r="335493" spans="4:4">
      <c r="D335493"/>
    </row>
    <row r="335494" spans="4:4">
      <c r="D335494"/>
    </row>
    <row r="335495" spans="4:4">
      <c r="D335495"/>
    </row>
    <row r="335496" spans="4:4">
      <c r="D335496"/>
    </row>
    <row r="335497" spans="4:4">
      <c r="D335497"/>
    </row>
    <row r="335498" spans="4:4">
      <c r="D335498"/>
    </row>
    <row r="335499" spans="4:4">
      <c r="D335499"/>
    </row>
    <row r="335500" spans="4:4">
      <c r="D335500"/>
    </row>
    <row r="335501" spans="4:4">
      <c r="D335501"/>
    </row>
    <row r="335502" spans="4:4">
      <c r="D335502"/>
    </row>
    <row r="335503" spans="4:4">
      <c r="D335503"/>
    </row>
    <row r="335504" spans="4:4">
      <c r="D335504"/>
    </row>
    <row r="335505" spans="4:4">
      <c r="D335505"/>
    </row>
    <row r="335506" spans="4:4">
      <c r="D335506"/>
    </row>
    <row r="335507" spans="4:4">
      <c r="D335507"/>
    </row>
    <row r="335508" spans="4:4">
      <c r="D335508"/>
    </row>
    <row r="335509" spans="4:4">
      <c r="D335509"/>
    </row>
    <row r="335510" spans="4:4">
      <c r="D335510"/>
    </row>
    <row r="335511" spans="4:4">
      <c r="D335511"/>
    </row>
    <row r="335512" spans="4:4">
      <c r="D335512"/>
    </row>
    <row r="335513" spans="4:4">
      <c r="D335513"/>
    </row>
    <row r="335514" spans="4:4">
      <c r="D335514"/>
    </row>
    <row r="335515" spans="4:4">
      <c r="D335515"/>
    </row>
    <row r="335516" spans="4:4">
      <c r="D335516"/>
    </row>
    <row r="335517" spans="4:4">
      <c r="D335517"/>
    </row>
    <row r="335518" spans="4:4">
      <c r="D335518"/>
    </row>
    <row r="335519" spans="4:4">
      <c r="D335519"/>
    </row>
    <row r="335520" spans="4:4">
      <c r="D335520"/>
    </row>
    <row r="335521" spans="4:4">
      <c r="D335521"/>
    </row>
    <row r="335522" spans="4:4">
      <c r="D335522"/>
    </row>
    <row r="335523" spans="4:4">
      <c r="D335523"/>
    </row>
    <row r="335524" spans="4:4">
      <c r="D335524"/>
    </row>
    <row r="335525" spans="4:4">
      <c r="D335525"/>
    </row>
    <row r="335526" spans="4:4">
      <c r="D335526"/>
    </row>
    <row r="335527" spans="4:4">
      <c r="D335527"/>
    </row>
    <row r="335528" spans="4:4">
      <c r="D335528"/>
    </row>
    <row r="335529" spans="4:4">
      <c r="D335529"/>
    </row>
    <row r="335530" spans="4:4">
      <c r="D335530"/>
    </row>
    <row r="335531" spans="4:4">
      <c r="D335531"/>
    </row>
    <row r="335532" spans="4:4">
      <c r="D335532"/>
    </row>
    <row r="335533" spans="4:4">
      <c r="D335533"/>
    </row>
    <row r="335534" spans="4:4">
      <c r="D335534"/>
    </row>
    <row r="335535" spans="4:4">
      <c r="D335535"/>
    </row>
    <row r="335536" spans="4:4">
      <c r="D335536"/>
    </row>
    <row r="335537" spans="4:4">
      <c r="D335537"/>
    </row>
    <row r="335538" spans="4:4">
      <c r="D335538"/>
    </row>
    <row r="335539" spans="4:4">
      <c r="D335539"/>
    </row>
    <row r="335540" spans="4:4">
      <c r="D335540"/>
    </row>
    <row r="335541" spans="4:4">
      <c r="D335541"/>
    </row>
    <row r="335542" spans="4:4">
      <c r="D335542"/>
    </row>
    <row r="335543" spans="4:4">
      <c r="D335543"/>
    </row>
    <row r="335544" spans="4:4">
      <c r="D335544"/>
    </row>
    <row r="335545" spans="4:4">
      <c r="D335545"/>
    </row>
    <row r="335546" spans="4:4">
      <c r="D335546"/>
    </row>
    <row r="335547" spans="4:4">
      <c r="D335547"/>
    </row>
    <row r="335548" spans="4:4">
      <c r="D335548"/>
    </row>
    <row r="335549" spans="4:4">
      <c r="D335549"/>
    </row>
    <row r="335550" spans="4:4">
      <c r="D335550"/>
    </row>
    <row r="335551" spans="4:4">
      <c r="D335551"/>
    </row>
    <row r="335552" spans="4:4">
      <c r="D335552"/>
    </row>
    <row r="335553" spans="4:4">
      <c r="D335553"/>
    </row>
    <row r="335554" spans="4:4">
      <c r="D335554"/>
    </row>
    <row r="335555" spans="4:4">
      <c r="D335555"/>
    </row>
    <row r="335556" spans="4:4">
      <c r="D335556"/>
    </row>
    <row r="335557" spans="4:4">
      <c r="D335557"/>
    </row>
    <row r="335558" spans="4:4">
      <c r="D335558"/>
    </row>
    <row r="335559" spans="4:4">
      <c r="D335559"/>
    </row>
    <row r="335560" spans="4:4">
      <c r="D335560"/>
    </row>
    <row r="335561" spans="4:4">
      <c r="D335561"/>
    </row>
    <row r="335562" spans="4:4">
      <c r="D335562"/>
    </row>
    <row r="335563" spans="4:4">
      <c r="D335563"/>
    </row>
    <row r="335564" spans="4:4">
      <c r="D335564"/>
    </row>
    <row r="335565" spans="4:4">
      <c r="D335565"/>
    </row>
    <row r="335566" spans="4:4">
      <c r="D335566"/>
    </row>
    <row r="335567" spans="4:4">
      <c r="D335567"/>
    </row>
    <row r="335568" spans="4:4">
      <c r="D335568"/>
    </row>
    <row r="335569" spans="4:4">
      <c r="D335569"/>
    </row>
    <row r="335570" spans="4:4">
      <c r="D335570"/>
    </row>
    <row r="335571" spans="4:4">
      <c r="D335571"/>
    </row>
    <row r="335572" spans="4:4">
      <c r="D335572"/>
    </row>
    <row r="335573" spans="4:4">
      <c r="D335573"/>
    </row>
    <row r="335574" spans="4:4">
      <c r="D335574"/>
    </row>
    <row r="335575" spans="4:4">
      <c r="D335575"/>
    </row>
    <row r="335576" spans="4:4">
      <c r="D335576"/>
    </row>
    <row r="335577" spans="4:4">
      <c r="D335577"/>
    </row>
    <row r="335578" spans="4:4">
      <c r="D335578"/>
    </row>
    <row r="335579" spans="4:4">
      <c r="D335579"/>
    </row>
    <row r="335580" spans="4:4">
      <c r="D335580"/>
    </row>
    <row r="335581" spans="4:4">
      <c r="D335581"/>
    </row>
    <row r="335582" spans="4:4">
      <c r="D335582"/>
    </row>
    <row r="335583" spans="4:4">
      <c r="D335583"/>
    </row>
    <row r="335584" spans="4:4">
      <c r="D335584"/>
    </row>
    <row r="335585" spans="4:4">
      <c r="D335585"/>
    </row>
    <row r="335586" spans="4:4">
      <c r="D335586"/>
    </row>
    <row r="335587" spans="4:4">
      <c r="D335587"/>
    </row>
    <row r="335588" spans="4:4">
      <c r="D335588"/>
    </row>
    <row r="335589" spans="4:4">
      <c r="D335589"/>
    </row>
    <row r="335590" spans="4:4">
      <c r="D335590"/>
    </row>
    <row r="335591" spans="4:4">
      <c r="D335591"/>
    </row>
    <row r="335592" spans="4:4">
      <c r="D335592"/>
    </row>
    <row r="335593" spans="4:4">
      <c r="D335593"/>
    </row>
    <row r="335594" spans="4:4">
      <c r="D335594"/>
    </row>
    <row r="335595" spans="4:4">
      <c r="D335595"/>
    </row>
    <row r="335596" spans="4:4">
      <c r="D335596"/>
    </row>
    <row r="335597" spans="4:4">
      <c r="D335597"/>
    </row>
    <row r="335598" spans="4:4">
      <c r="D335598"/>
    </row>
    <row r="335599" spans="4:4">
      <c r="D335599"/>
    </row>
    <row r="335600" spans="4:4">
      <c r="D335600"/>
    </row>
    <row r="335601" spans="4:4">
      <c r="D335601"/>
    </row>
    <row r="335602" spans="4:4">
      <c r="D335602"/>
    </row>
    <row r="335603" spans="4:4">
      <c r="D335603"/>
    </row>
    <row r="335604" spans="4:4">
      <c r="D335604"/>
    </row>
    <row r="335605" spans="4:4">
      <c r="D335605"/>
    </row>
    <row r="335606" spans="4:4">
      <c r="D335606"/>
    </row>
    <row r="335607" spans="4:4">
      <c r="D335607"/>
    </row>
    <row r="335608" spans="4:4">
      <c r="D335608"/>
    </row>
    <row r="335609" spans="4:4">
      <c r="D335609"/>
    </row>
    <row r="335610" spans="4:4">
      <c r="D335610"/>
    </row>
    <row r="335611" spans="4:4">
      <c r="D335611"/>
    </row>
    <row r="335612" spans="4:4">
      <c r="D335612"/>
    </row>
    <row r="335613" spans="4:4">
      <c r="D335613"/>
    </row>
    <row r="335614" spans="4:4">
      <c r="D335614"/>
    </row>
    <row r="335615" spans="4:4">
      <c r="D335615"/>
    </row>
    <row r="335616" spans="4:4">
      <c r="D335616"/>
    </row>
    <row r="335617" spans="4:4">
      <c r="D335617"/>
    </row>
    <row r="335618" spans="4:4">
      <c r="D335618"/>
    </row>
    <row r="335619" spans="4:4">
      <c r="D335619"/>
    </row>
    <row r="335620" spans="4:4">
      <c r="D335620"/>
    </row>
    <row r="335621" spans="4:4">
      <c r="D335621"/>
    </row>
    <row r="335622" spans="4:4">
      <c r="D335622"/>
    </row>
    <row r="335623" spans="4:4">
      <c r="D335623"/>
    </row>
    <row r="335624" spans="4:4">
      <c r="D335624"/>
    </row>
    <row r="335625" spans="4:4">
      <c r="D335625"/>
    </row>
    <row r="335626" spans="4:4">
      <c r="D335626"/>
    </row>
    <row r="335627" spans="4:4">
      <c r="D335627"/>
    </row>
    <row r="335628" spans="4:4">
      <c r="D335628"/>
    </row>
    <row r="335629" spans="4:4">
      <c r="D335629"/>
    </row>
    <row r="335630" spans="4:4">
      <c r="D335630"/>
    </row>
    <row r="335631" spans="4:4">
      <c r="D335631"/>
    </row>
    <row r="335632" spans="4:4">
      <c r="D335632"/>
    </row>
    <row r="335633" spans="4:4">
      <c r="D335633"/>
    </row>
    <row r="335634" spans="4:4">
      <c r="D335634"/>
    </row>
    <row r="335635" spans="4:4">
      <c r="D335635"/>
    </row>
    <row r="335636" spans="4:4">
      <c r="D335636"/>
    </row>
    <row r="335637" spans="4:4">
      <c r="D335637"/>
    </row>
    <row r="335638" spans="4:4">
      <c r="D335638"/>
    </row>
    <row r="335639" spans="4:4">
      <c r="D335639"/>
    </row>
    <row r="335640" spans="4:4">
      <c r="D335640"/>
    </row>
    <row r="335641" spans="4:4">
      <c r="D335641"/>
    </row>
    <row r="335642" spans="4:4">
      <c r="D335642"/>
    </row>
    <row r="335643" spans="4:4">
      <c r="D335643"/>
    </row>
    <row r="335644" spans="4:4">
      <c r="D335644"/>
    </row>
    <row r="335645" spans="4:4">
      <c r="D335645"/>
    </row>
    <row r="335646" spans="4:4">
      <c r="D335646"/>
    </row>
    <row r="335647" spans="4:4">
      <c r="D335647"/>
    </row>
    <row r="335648" spans="4:4">
      <c r="D335648"/>
    </row>
    <row r="335649" spans="4:4">
      <c r="D335649"/>
    </row>
    <row r="335650" spans="4:4">
      <c r="D335650"/>
    </row>
    <row r="335651" spans="4:4">
      <c r="D335651"/>
    </row>
    <row r="335652" spans="4:4">
      <c r="D335652"/>
    </row>
    <row r="335653" spans="4:4">
      <c r="D335653"/>
    </row>
    <row r="335654" spans="4:4">
      <c r="D335654"/>
    </row>
    <row r="335655" spans="4:4">
      <c r="D335655"/>
    </row>
    <row r="335656" spans="4:4">
      <c r="D335656"/>
    </row>
    <row r="335657" spans="4:4">
      <c r="D335657"/>
    </row>
    <row r="335658" spans="4:4">
      <c r="D335658"/>
    </row>
    <row r="335659" spans="4:4">
      <c r="D335659"/>
    </row>
    <row r="335660" spans="4:4">
      <c r="D335660"/>
    </row>
    <row r="335661" spans="4:4">
      <c r="D335661"/>
    </row>
    <row r="335662" spans="4:4">
      <c r="D335662"/>
    </row>
    <row r="335663" spans="4:4">
      <c r="D335663"/>
    </row>
    <row r="335664" spans="4:4">
      <c r="D335664"/>
    </row>
    <row r="335665" spans="4:4">
      <c r="D335665"/>
    </row>
    <row r="335666" spans="4:4">
      <c r="D335666"/>
    </row>
    <row r="335667" spans="4:4">
      <c r="D335667"/>
    </row>
    <row r="335668" spans="4:4">
      <c r="D335668"/>
    </row>
    <row r="335669" spans="4:4">
      <c r="D335669"/>
    </row>
    <row r="335670" spans="4:4">
      <c r="D335670"/>
    </row>
    <row r="335671" spans="4:4">
      <c r="D335671"/>
    </row>
    <row r="335672" spans="4:4">
      <c r="D335672"/>
    </row>
    <row r="335673" spans="4:4">
      <c r="D335673"/>
    </row>
    <row r="335674" spans="4:4">
      <c r="D335674"/>
    </row>
    <row r="335675" spans="4:4">
      <c r="D335675"/>
    </row>
    <row r="335676" spans="4:4">
      <c r="D335676"/>
    </row>
    <row r="335677" spans="4:4">
      <c r="D335677"/>
    </row>
    <row r="335678" spans="4:4">
      <c r="D335678"/>
    </row>
    <row r="335679" spans="4:4">
      <c r="D335679"/>
    </row>
    <row r="335680" spans="4:4">
      <c r="D335680"/>
    </row>
    <row r="335681" spans="4:4">
      <c r="D335681"/>
    </row>
    <row r="335682" spans="4:4">
      <c r="D335682"/>
    </row>
    <row r="335683" spans="4:4">
      <c r="D335683"/>
    </row>
    <row r="335684" spans="4:4">
      <c r="D335684"/>
    </row>
    <row r="335685" spans="4:4">
      <c r="D335685"/>
    </row>
    <row r="335686" spans="4:4">
      <c r="D335686"/>
    </row>
    <row r="335687" spans="4:4">
      <c r="D335687"/>
    </row>
    <row r="335688" spans="4:4">
      <c r="D335688"/>
    </row>
    <row r="335689" spans="4:4">
      <c r="D335689"/>
    </row>
    <row r="335690" spans="4:4">
      <c r="D335690"/>
    </row>
    <row r="335691" spans="4:4">
      <c r="D335691"/>
    </row>
    <row r="335692" spans="4:4">
      <c r="D335692"/>
    </row>
    <row r="335693" spans="4:4">
      <c r="D335693"/>
    </row>
    <row r="335694" spans="4:4">
      <c r="D335694"/>
    </row>
    <row r="335695" spans="4:4">
      <c r="D335695"/>
    </row>
    <row r="335696" spans="4:4">
      <c r="D335696"/>
    </row>
    <row r="335697" spans="4:4">
      <c r="D335697"/>
    </row>
    <row r="335698" spans="4:4">
      <c r="D335698"/>
    </row>
    <row r="335699" spans="4:4">
      <c r="D335699"/>
    </row>
    <row r="335700" spans="4:4">
      <c r="D335700"/>
    </row>
    <row r="335701" spans="4:4">
      <c r="D335701"/>
    </row>
    <row r="335702" spans="4:4">
      <c r="D335702"/>
    </row>
    <row r="335703" spans="4:4">
      <c r="D335703"/>
    </row>
    <row r="335704" spans="4:4">
      <c r="D335704"/>
    </row>
    <row r="335705" spans="4:4">
      <c r="D335705"/>
    </row>
    <row r="335706" spans="4:4">
      <c r="D335706"/>
    </row>
    <row r="335707" spans="4:4">
      <c r="D335707"/>
    </row>
    <row r="335708" spans="4:4">
      <c r="D335708"/>
    </row>
    <row r="335709" spans="4:4">
      <c r="D335709"/>
    </row>
    <row r="335710" spans="4:4">
      <c r="D335710"/>
    </row>
    <row r="335711" spans="4:4">
      <c r="D335711"/>
    </row>
    <row r="335712" spans="4:4">
      <c r="D335712"/>
    </row>
    <row r="335713" spans="4:4">
      <c r="D335713"/>
    </row>
    <row r="335714" spans="4:4">
      <c r="D335714"/>
    </row>
    <row r="335715" spans="4:4">
      <c r="D335715"/>
    </row>
    <row r="335716" spans="4:4">
      <c r="D335716"/>
    </row>
    <row r="335717" spans="4:4">
      <c r="D335717"/>
    </row>
    <row r="335718" spans="4:4">
      <c r="D335718"/>
    </row>
    <row r=